      <v>844</v>
      </c>
      <c r="BY11068" s="8" t="s">
        <v>383</v>
      </c>
    </row>
    <row r="11069" spans="1:77" hidden="1">
      <c r="A11069" t="s">
        <v>117</v>
      </c>
      <c r="B11069" s="2">
        <v>42647.333333333336</v>
      </c>
      <c r="C11069" s="1">
        <v>42647</v>
      </c>
      <c r="D11069">
        <v>4</v>
      </c>
      <c r="E11069">
        <v>0</v>
      </c>
      <c r="F11069" s="2">
        <v>42647.166666666664</v>
      </c>
      <c r="G11069" s="8" t="s">
        <v>378</v>
      </c>
      <c r="H11069" s="13" t="s">
        <v>379</v>
      </c>
      <c r="I11069" s="40">
        <v>78</v>
      </c>
      <c r="J11069" s="40">
        <v>63</v>
      </c>
      <c r="K11069" s="40">
        <v>968</v>
      </c>
      <c r="L11069" s="40">
        <v>905</v>
      </c>
      <c r="M11069" s="101">
        <v>0</v>
      </c>
      <c r="W11069" s="40">
        <v>63</v>
      </c>
      <c r="X11069" s="40">
        <v>968</v>
      </c>
      <c r="Y11069" s="40">
        <v>905</v>
      </c>
      <c r="Z11069" s="40">
        <v>0</v>
      </c>
      <c r="AA11069" s="40">
        <v>0</v>
      </c>
      <c r="AW11069" s="40">
        <v>905</v>
      </c>
      <c r="AX11069" s="40">
        <v>-124</v>
      </c>
      <c r="AY11069" s="40">
        <v>1029</v>
      </c>
      <c r="AZ11069" s="40">
        <v>1</v>
      </c>
      <c r="BA11069" s="40">
        <v>1</v>
      </c>
      <c r="BB11069" s="40">
        <v>124</v>
      </c>
      <c r="BC11069" s="40">
        <v>-171</v>
      </c>
      <c r="BD11069" s="40">
        <v>0</v>
      </c>
      <c r="BE11069" s="40">
        <v>858</v>
      </c>
      <c r="BF11069" s="40">
        <v>1</v>
      </c>
      <c r="BH11069" s="2">
        <v>42647.333333333336</v>
      </c>
      <c r="BI11069" s="2">
        <v>42647.333333333336</v>
      </c>
      <c r="BJ11069" s="2">
        <v>42647.333333333336</v>
      </c>
      <c r="BL11069">
        <v>0</v>
      </c>
      <c r="BM11069">
        <v>0</v>
      </c>
      <c r="BN11069">
        <v>0</v>
      </c>
      <c r="BO11069">
        <v>0</v>
      </c>
      <c r="BP11069">
        <v>4</v>
      </c>
      <c r="BQ11069" s="40">
        <v>4</v>
      </c>
      <c r="BR11069" s="40">
        <v>4</v>
      </c>
      <c r="BS11069" s="40">
        <v>4</v>
      </c>
      <c r="BT11069" s="40">
        <v>0</v>
      </c>
      <c r="BU11069">
        <v>0</v>
      </c>
      <c r="BV11069" s="8" t="s">
        <v>842</v>
      </c>
      <c r="BW11069" s="8" t="s">
        <v>843</v>
      </c>
      <c r="BX11069" s="8" t="s">
        <v>844</v>
      </c>
      <c r="BY11069" s="8" t="s">
        <v>383</v>
      </c>
    </row>
    <row r="11070" spans="1:77" hidden="1">
      <c r="A11070" t="s">
        <v>117</v>
      </c>
      <c r="B11070" s="2">
        <v>42647.375</v>
      </c>
      <c r="C11070" s="1">
        <v>42647</v>
      </c>
      <c r="D11070">
        <v>5</v>
      </c>
      <c r="E11070">
        <v>0</v>
      </c>
      <c r="F11070" s="2">
        <v>42647.208333333336</v>
      </c>
      <c r="G11070" s="8" t="s">
        <v>378</v>
      </c>
      <c r="H11070" s="13" t="s">
        <v>379</v>
      </c>
      <c r="I11070" s="40">
        <v>78</v>
      </c>
      <c r="J11070" s="40">
        <v>68</v>
      </c>
      <c r="K11070" s="40">
        <v>983</v>
      </c>
      <c r="L11070" s="40">
        <v>915</v>
      </c>
      <c r="M11070" s="101">
        <v>0</v>
      </c>
      <c r="W11070" s="40">
        <v>68</v>
      </c>
      <c r="X11070" s="40">
        <v>983</v>
      </c>
      <c r="Y11070" s="40">
        <v>915</v>
      </c>
      <c r="Z11070" s="40">
        <v>0</v>
      </c>
      <c r="AA11070" s="40">
        <v>0</v>
      </c>
      <c r="AW11070" s="40">
        <v>915</v>
      </c>
      <c r="AX11070" s="40">
        <v>-88</v>
      </c>
      <c r="AY11070" s="40">
        <v>1003</v>
      </c>
      <c r="AZ11070" s="40">
        <v>1</v>
      </c>
      <c r="BA11070" s="40">
        <v>1</v>
      </c>
      <c r="BB11070" s="40">
        <v>88</v>
      </c>
      <c r="BC11070" s="40">
        <v>-136</v>
      </c>
      <c r="BD11070" s="40">
        <v>0</v>
      </c>
      <c r="BE11070" s="40">
        <v>867</v>
      </c>
      <c r="BF11070" s="40">
        <v>1</v>
      </c>
      <c r="BH11070" s="2">
        <v>42647.375</v>
      </c>
      <c r="BI11070" s="2">
        <v>42647.375</v>
      </c>
      <c r="BJ11070" s="2">
        <v>42647.375</v>
      </c>
      <c r="BL11070">
        <v>0</v>
      </c>
      <c r="BM11070">
        <v>0</v>
      </c>
      <c r="BN11070">
        <v>0</v>
      </c>
      <c r="BO11070">
        <v>0</v>
      </c>
      <c r="BP11070">
        <v>4</v>
      </c>
      <c r="BQ11070" s="40">
        <v>4</v>
      </c>
      <c r="BR11070" s="40">
        <v>4</v>
      </c>
      <c r="BS11070" s="40">
        <v>4</v>
      </c>
      <c r="BT11070" s="40">
        <v>0</v>
      </c>
      <c r="BU11070">
        <v>0</v>
      </c>
      <c r="BV11070" s="8" t="s">
        <v>842</v>
      </c>
      <c r="BW11070" s="8" t="s">
        <v>843</v>
      </c>
      <c r="BX11070" s="8" t="s">
        <v>844</v>
      </c>
      <c r="BY11070" s="8" t="s">
        <v>383</v>
      </c>
    </row>
    <row r="11071" spans="1:77" hidden="1">
      <c r="A11071" t="s">
        <v>117</v>
      </c>
      <c r="B11071" s="2">
        <v>42647.416666666664</v>
      </c>
      <c r="C11071" s="1">
        <v>42647</v>
      </c>
      <c r="D11071">
        <v>6</v>
      </c>
      <c r="E11071">
        <v>0</v>
      </c>
      <c r="F11071" s="2">
        <v>42647.25</v>
      </c>
      <c r="G11071" s="8" t="s">
        <v>378</v>
      </c>
      <c r="H11071" s="13" t="s">
        <v>379</v>
      </c>
      <c r="I11071" s="40">
        <v>78</v>
      </c>
      <c r="J11071" s="40">
        <v>68</v>
      </c>
      <c r="K11071" s="40">
        <v>1135</v>
      </c>
      <c r="L11071" s="40">
        <v>1067</v>
      </c>
      <c r="M11071" s="101">
        <v>0</v>
      </c>
      <c r="W11071" s="40">
        <v>68</v>
      </c>
      <c r="X11071" s="40">
        <v>1135</v>
      </c>
      <c r="Y11071" s="40">
        <v>1067</v>
      </c>
      <c r="Z11071" s="40">
        <v>0</v>
      </c>
      <c r="AA11071" s="40">
        <v>0</v>
      </c>
      <c r="AW11071" s="40">
        <v>1067</v>
      </c>
      <c r="AX11071" s="40">
        <v>-116</v>
      </c>
      <c r="AY11071" s="40">
        <v>1183</v>
      </c>
      <c r="AZ11071" s="40">
        <v>1</v>
      </c>
      <c r="BA11071" s="40">
        <v>1</v>
      </c>
      <c r="BB11071" s="40">
        <v>116</v>
      </c>
      <c r="BC11071" s="40">
        <v>-166</v>
      </c>
      <c r="BD11071" s="40">
        <v>0</v>
      </c>
      <c r="BE11071" s="40">
        <v>1017</v>
      </c>
      <c r="BF11071" s="40">
        <v>1</v>
      </c>
      <c r="BH11071" s="2">
        <v>42647.416666666664</v>
      </c>
      <c r="BI11071" s="2">
        <v>42647.416666666664</v>
      </c>
      <c r="BJ11071" s="2">
        <v>42647.416666666664</v>
      </c>
      <c r="BL11071">
        <v>0</v>
      </c>
      <c r="BM11071">
        <v>0</v>
      </c>
      <c r="BN11071">
        <v>0</v>
      </c>
      <c r="BO11071">
        <v>0</v>
      </c>
      <c r="BP11071">
        <v>4</v>
      </c>
      <c r="BQ11071" s="40">
        <v>4</v>
      </c>
      <c r="BR11071" s="40">
        <v>4</v>
      </c>
      <c r="BS11071" s="40">
        <v>4</v>
      </c>
      <c r="BT11071" s="40">
        <v>0</v>
      </c>
      <c r="BU11071">
        <v>0</v>
      </c>
      <c r="BV11071" s="8" t="s">
        <v>842</v>
      </c>
      <c r="BW11071" s="8" t="s">
        <v>843</v>
      </c>
      <c r="BX11071" s="8" t="s">
        <v>844</v>
      </c>
      <c r="BY11071" s="8" t="s">
        <v>383</v>
      </c>
    </row>
    <row r="11072" spans="1:77" hidden="1">
      <c r="A11072" t="s">
        <v>117</v>
      </c>
      <c r="B11072" s="2">
        <v>42647.458333333336</v>
      </c>
      <c r="C11072" s="1">
        <v>42647</v>
      </c>
      <c r="D11072">
        <v>7</v>
      </c>
      <c r="E11072">
        <v>0</v>
      </c>
      <c r="F11072" s="2">
        <v>42647.291666666664</v>
      </c>
      <c r="G11072" s="8" t="s">
        <v>378</v>
      </c>
      <c r="H11072" s="13" t="s">
        <v>379</v>
      </c>
      <c r="I11072" s="40">
        <v>78</v>
      </c>
      <c r="J11072" s="40">
        <v>74</v>
      </c>
      <c r="K11072" s="40">
        <v>1351</v>
      </c>
      <c r="L11072" s="40">
        <v>1277</v>
      </c>
      <c r="M11072" s="101">
        <v>0</v>
      </c>
      <c r="W11072" s="40">
        <v>74</v>
      </c>
      <c r="X11072" s="40">
        <v>1351</v>
      </c>
      <c r="Y11072" s="40">
        <v>1277</v>
      </c>
      <c r="Z11072" s="40">
        <v>0</v>
      </c>
      <c r="AA11072" s="40">
        <v>0</v>
      </c>
      <c r="AW11072" s="40">
        <v>1277</v>
      </c>
      <c r="AX11072" s="40">
        <v>-248</v>
      </c>
      <c r="AY11072" s="40">
        <v>1525</v>
      </c>
      <c r="AZ11072" s="40">
        <v>1</v>
      </c>
      <c r="BA11072" s="40">
        <v>1</v>
      </c>
      <c r="BB11072" s="40">
        <v>248</v>
      </c>
      <c r="BC11072" s="40">
        <v>-299</v>
      </c>
      <c r="BD11072" s="40">
        <v>0</v>
      </c>
      <c r="BE11072" s="40">
        <v>1226</v>
      </c>
      <c r="BF11072" s="40">
        <v>1</v>
      </c>
      <c r="BH11072" s="2">
        <v>42647.458333333336</v>
      </c>
      <c r="BI11072" s="2">
        <v>42647.458333333336</v>
      </c>
      <c r="BJ11072" s="2">
        <v>42647.458333333336</v>
      </c>
      <c r="BL11072">
        <v>0</v>
      </c>
      <c r="BM11072">
        <v>0</v>
      </c>
      <c r="BN11072">
        <v>0</v>
      </c>
      <c r="BO11072">
        <v>0</v>
      </c>
      <c r="BP11072">
        <v>4</v>
      </c>
      <c r="BQ11072" s="40">
        <v>4</v>
      </c>
      <c r="BR11072" s="40">
        <v>4</v>
      </c>
      <c r="BS11072" s="40">
        <v>4</v>
      </c>
      <c r="BT11072" s="40">
        <v>0</v>
      </c>
      <c r="BU11072">
        <v>0</v>
      </c>
      <c r="BV11072" s="8" t="s">
        <v>842</v>
      </c>
      <c r="BW11072" s="8" t="s">
        <v>843</v>
      </c>
      <c r="BX11072" s="8" t="s">
        <v>844</v>
      </c>
      <c r="BY11072" s="8" t="s">
        <v>383</v>
      </c>
    </row>
    <row r="11073" spans="1:77" hidden="1">
      <c r="A11073" t="s">
        <v>117</v>
      </c>
      <c r="B11073" s="2">
        <v>42647.5</v>
      </c>
      <c r="C11073" s="1">
        <v>42647</v>
      </c>
      <c r="D11073">
        <v>8</v>
      </c>
      <c r="E11073">
        <v>0</v>
      </c>
      <c r="F11073" s="2">
        <v>42647.333333333336</v>
      </c>
      <c r="G11073" s="8" t="s">
        <v>378</v>
      </c>
      <c r="H11073" s="13" t="s">
        <v>379</v>
      </c>
      <c r="I11073" s="40">
        <v>78</v>
      </c>
      <c r="J11073" s="40">
        <v>81</v>
      </c>
      <c r="K11073" s="40">
        <v>1477</v>
      </c>
      <c r="L11073" s="40">
        <v>1396</v>
      </c>
      <c r="M11073" s="101">
        <v>0</v>
      </c>
      <c r="W11073" s="40">
        <v>81</v>
      </c>
      <c r="X11073" s="40">
        <v>1477</v>
      </c>
      <c r="Y11073" s="40">
        <v>1396</v>
      </c>
      <c r="Z11073" s="40">
        <v>0</v>
      </c>
      <c r="AA11073" s="40">
        <v>0</v>
      </c>
      <c r="AW11073" s="40">
        <v>1396</v>
      </c>
      <c r="AX11073" s="40">
        <v>-234</v>
      </c>
      <c r="AY11073" s="40">
        <v>1630</v>
      </c>
      <c r="AZ11073" s="40">
        <v>1</v>
      </c>
      <c r="BA11073" s="40">
        <v>1</v>
      </c>
      <c r="BB11073" s="40">
        <v>234</v>
      </c>
      <c r="BC11073" s="40">
        <v>-300</v>
      </c>
      <c r="BD11073" s="40">
        <v>0</v>
      </c>
      <c r="BE11073" s="40">
        <v>1330</v>
      </c>
      <c r="BF11073" s="40">
        <v>1</v>
      </c>
      <c r="BH11073" s="2">
        <v>42647.5</v>
      </c>
      <c r="BI11073" s="2">
        <v>42647.5</v>
      </c>
      <c r="BJ11073" s="2">
        <v>42647.5</v>
      </c>
      <c r="BL11073">
        <v>0</v>
      </c>
      <c r="BM11073">
        <v>0</v>
      </c>
      <c r="BN11073">
        <v>0</v>
      </c>
      <c r="BO11073">
        <v>0</v>
      </c>
      <c r="BP11073">
        <v>4</v>
      </c>
      <c r="BQ11073" s="40">
        <v>4</v>
      </c>
      <c r="BR11073" s="40">
        <v>4</v>
      </c>
      <c r="BS11073" s="40">
        <v>4</v>
      </c>
      <c r="BT11073" s="40">
        <v>0</v>
      </c>
      <c r="BU11073">
        <v>0</v>
      </c>
      <c r="BV11073" s="8" t="s">
        <v>842</v>
      </c>
      <c r="BW11073" s="8" t="s">
        <v>843</v>
      </c>
      <c r="BX11073" s="8" t="s">
        <v>844</v>
      </c>
      <c r="BY11073" s="8" t="s">
        <v>383</v>
      </c>
    </row>
    <row r="11074" spans="1:77" hidden="1">
      <c r="A11074" t="s">
        <v>117</v>
      </c>
      <c r="B11074" s="2">
        <v>42647.541666666664</v>
      </c>
      <c r="C11074" s="1">
        <v>42647</v>
      </c>
      <c r="D11074">
        <v>9</v>
      </c>
      <c r="E11074">
        <v>0</v>
      </c>
      <c r="F11074" s="2">
        <v>42647.375</v>
      </c>
      <c r="G11074" s="8" t="s">
        <v>378</v>
      </c>
      <c r="H11074" s="13" t="s">
        <v>379</v>
      </c>
      <c r="I11074" s="40">
        <v>78</v>
      </c>
      <c r="J11074" s="40">
        <v>82</v>
      </c>
      <c r="K11074" s="40">
        <v>1554</v>
      </c>
      <c r="L11074" s="40">
        <v>1472</v>
      </c>
      <c r="M11074" s="101">
        <v>0</v>
      </c>
      <c r="W11074" s="40">
        <v>82</v>
      </c>
      <c r="X11074" s="40">
        <v>1554</v>
      </c>
      <c r="Y11074" s="40">
        <v>1472</v>
      </c>
      <c r="Z11074" s="40">
        <v>0</v>
      </c>
      <c r="AA11074" s="40">
        <v>0</v>
      </c>
      <c r="AW11074" s="40">
        <v>1472</v>
      </c>
      <c r="AX11074" s="40">
        <v>-233</v>
      </c>
      <c r="AY11074" s="40">
        <v>1705</v>
      </c>
      <c r="AZ11074" s="40">
        <v>1</v>
      </c>
      <c r="BA11074" s="40">
        <v>1</v>
      </c>
      <c r="BB11074" s="40">
        <v>233</v>
      </c>
      <c r="BC11074" s="40">
        <v>-365</v>
      </c>
      <c r="BD11074" s="40">
        <v>0</v>
      </c>
      <c r="BE11074" s="40">
        <v>1340</v>
      </c>
      <c r="BF11074" s="40">
        <v>1</v>
      </c>
      <c r="BH11074" s="2">
        <v>42647.541666666664</v>
      </c>
      <c r="BI11074" s="2">
        <v>42647.541666666664</v>
      </c>
      <c r="BJ11074" s="2">
        <v>42647.541666666664</v>
      </c>
      <c r="BL11074">
        <v>0</v>
      </c>
      <c r="BM11074">
        <v>0</v>
      </c>
      <c r="BN11074">
        <v>0</v>
      </c>
      <c r="BO11074">
        <v>0</v>
      </c>
      <c r="BP11074">
        <v>4</v>
      </c>
      <c r="BQ11074" s="40">
        <v>4</v>
      </c>
      <c r="BR11074" s="40">
        <v>4</v>
      </c>
      <c r="BS11074" s="40">
        <v>4</v>
      </c>
      <c r="BT11074" s="40">
        <v>0</v>
      </c>
      <c r="BU11074">
        <v>0</v>
      </c>
      <c r="BV11074" s="8" t="s">
        <v>842</v>
      </c>
      <c r="BW11074" s="8" t="s">
        <v>843</v>
      </c>
      <c r="BX11074" s="8" t="s">
        <v>844</v>
      </c>
      <c r="BY11074" s="8" t="s">
        <v>383</v>
      </c>
    </row>
    <row r="11075" spans="1:77" hidden="1">
      <c r="A11075" t="s">
        <v>117</v>
      </c>
      <c r="B11075" s="2">
        <v>42647.583333333336</v>
      </c>
      <c r="C11075" s="1">
        <v>42647</v>
      </c>
      <c r="D11075">
        <v>10</v>
      </c>
      <c r="E11075">
        <v>0</v>
      </c>
      <c r="F11075" s="2">
        <v>42647.416666666664</v>
      </c>
      <c r="G11075" s="8" t="s">
        <v>378</v>
      </c>
      <c r="H11075" s="13" t="s">
        <v>379</v>
      </c>
      <c r="I11075" s="40">
        <v>78</v>
      </c>
      <c r="J11075" s="40">
        <v>81</v>
      </c>
      <c r="K11075" s="40">
        <v>1577</v>
      </c>
      <c r="L11075" s="40">
        <v>1496</v>
      </c>
      <c r="M11075" s="101">
        <v>0</v>
      </c>
      <c r="W11075" s="40">
        <v>81</v>
      </c>
      <c r="X11075" s="40">
        <v>1577</v>
      </c>
      <c r="Y11075" s="40">
        <v>1496</v>
      </c>
      <c r="Z11075" s="40">
        <v>0</v>
      </c>
      <c r="AA11075" s="40">
        <v>0</v>
      </c>
      <c r="AW11075" s="40">
        <v>1496</v>
      </c>
      <c r="AX11075" s="40">
        <v>-279</v>
      </c>
      <c r="AY11075" s="40">
        <v>1775</v>
      </c>
      <c r="AZ11075" s="40">
        <v>1</v>
      </c>
      <c r="BA11075" s="40">
        <v>1</v>
      </c>
      <c r="BB11075" s="40">
        <v>279</v>
      </c>
      <c r="BC11075" s="40">
        <v>-416</v>
      </c>
      <c r="BD11075" s="40">
        <v>0</v>
      </c>
      <c r="BE11075" s="40">
        <v>1359</v>
      </c>
      <c r="BF11075" s="40">
        <v>1</v>
      </c>
      <c r="BH11075" s="2">
        <v>42647.583333333336</v>
      </c>
      <c r="BI11075" s="2">
        <v>42647.583333333336</v>
      </c>
      <c r="BJ11075" s="2">
        <v>42647.583333333336</v>
      </c>
      <c r="BL11075">
        <v>0</v>
      </c>
      <c r="BM11075">
        <v>0</v>
      </c>
      <c r="BN11075">
        <v>0</v>
      </c>
      <c r="BO11075">
        <v>0</v>
      </c>
      <c r="BP11075">
        <v>4</v>
      </c>
      <c r="BQ11075" s="40">
        <v>4</v>
      </c>
      <c r="BR11075" s="40">
        <v>4</v>
      </c>
      <c r="BS11075" s="40">
        <v>4</v>
      </c>
      <c r="BT11075" s="40">
        <v>0</v>
      </c>
      <c r="BU11075">
        <v>0</v>
      </c>
      <c r="BV11075" s="8" t="s">
        <v>842</v>
      </c>
      <c r="BW11075" s="8" t="s">
        <v>843</v>
      </c>
      <c r="BX11075" s="8" t="s">
        <v>844</v>
      </c>
      <c r="BY11075" s="8" t="s">
        <v>383</v>
      </c>
    </row>
    <row r="11076" spans="1:77" hidden="1">
      <c r="A11076" t="s">
        <v>117</v>
      </c>
      <c r="B11076" s="2">
        <v>42647.625</v>
      </c>
      <c r="C11076" s="1">
        <v>42647</v>
      </c>
      <c r="D11076">
        <v>11</v>
      </c>
      <c r="E11076">
        <v>0</v>
      </c>
      <c r="F11076" s="2">
        <v>42647.458333333336</v>
      </c>
      <c r="G11076" s="8" t="s">
        <v>378</v>
      </c>
      <c r="H11076" s="13" t="s">
        <v>379</v>
      </c>
      <c r="I11076" s="40">
        <v>78</v>
      </c>
      <c r="J11076" s="40">
        <v>81</v>
      </c>
      <c r="K11076" s="40">
        <v>1593</v>
      </c>
      <c r="L11076" s="40">
        <v>1512</v>
      </c>
      <c r="M11076" s="101">
        <v>0</v>
      </c>
      <c r="W11076" s="40">
        <v>81</v>
      </c>
      <c r="X11076" s="40">
        <v>1593</v>
      </c>
      <c r="Y11076" s="40">
        <v>1512</v>
      </c>
      <c r="Z11076" s="40">
        <v>0</v>
      </c>
      <c r="AA11076" s="40">
        <v>0</v>
      </c>
      <c r="AW11076" s="40">
        <v>1512</v>
      </c>
      <c r="AX11076" s="40">
        <v>-305</v>
      </c>
      <c r="AY11076" s="40">
        <v>1817</v>
      </c>
      <c r="AZ11076" s="40">
        <v>1</v>
      </c>
      <c r="BA11076" s="40">
        <v>1</v>
      </c>
      <c r="BB11076" s="40">
        <v>305</v>
      </c>
      <c r="BC11076" s="40">
        <v>-435</v>
      </c>
      <c r="BD11076" s="40">
        <v>0</v>
      </c>
      <c r="BE11076" s="40">
        <v>1382</v>
      </c>
      <c r="BF11076" s="40">
        <v>1</v>
      </c>
      <c r="BH11076" s="2">
        <v>42647.625</v>
      </c>
      <c r="BI11076" s="2">
        <v>42647.625</v>
      </c>
      <c r="BJ11076" s="2">
        <v>42647.625</v>
      </c>
      <c r="BL11076">
        <v>0</v>
      </c>
      <c r="BM11076">
        <v>0</v>
      </c>
      <c r="BN11076">
        <v>0</v>
      </c>
      <c r="BO11076">
        <v>0</v>
      </c>
      <c r="BP11076">
        <v>4</v>
      </c>
      <c r="BQ11076" s="40">
        <v>4</v>
      </c>
      <c r="BR11076" s="40">
        <v>4</v>
      </c>
      <c r="BS11076" s="40">
        <v>4</v>
      </c>
      <c r="BT11076" s="40">
        <v>0</v>
      </c>
      <c r="BU11076">
        <v>0</v>
      </c>
      <c r="BV11076" s="8" t="s">
        <v>842</v>
      </c>
      <c r="BW11076" s="8" t="s">
        <v>843</v>
      </c>
      <c r="BX11076" s="8" t="s">
        <v>844</v>
      </c>
      <c r="BY11076" s="8" t="s">
        <v>383</v>
      </c>
    </row>
    <row r="11077" spans="1:77" hidden="1">
      <c r="A11077" t="s">
        <v>117</v>
      </c>
      <c r="B11077" s="2">
        <v>42647.666666666664</v>
      </c>
      <c r="C11077" s="1">
        <v>42647</v>
      </c>
      <c r="D11077">
        <v>12</v>
      </c>
      <c r="E11077">
        <v>0</v>
      </c>
      <c r="F11077" s="2">
        <v>42647.5</v>
      </c>
      <c r="G11077" s="8" t="s">
        <v>378</v>
      </c>
      <c r="H11077" s="13" t="s">
        <v>379</v>
      </c>
      <c r="I11077" s="40">
        <v>78</v>
      </c>
      <c r="J11077" s="40">
        <v>85</v>
      </c>
      <c r="K11077" s="40">
        <v>1580</v>
      </c>
      <c r="L11077" s="40">
        <v>1495</v>
      </c>
      <c r="M11077" s="101">
        <v>0</v>
      </c>
      <c r="W11077" s="40">
        <v>85</v>
      </c>
      <c r="X11077" s="40">
        <v>1580</v>
      </c>
      <c r="Y11077" s="40">
        <v>1495</v>
      </c>
      <c r="Z11077" s="40">
        <v>0</v>
      </c>
      <c r="AA11077" s="40">
        <v>0</v>
      </c>
      <c r="AW11077" s="40">
        <v>1495</v>
      </c>
      <c r="AX11077" s="40">
        <v>-193</v>
      </c>
      <c r="AY11077" s="40">
        <v>1688</v>
      </c>
      <c r="AZ11077" s="40">
        <v>1</v>
      </c>
      <c r="BA11077" s="40">
        <v>1</v>
      </c>
      <c r="BB11077" s="40">
        <v>193</v>
      </c>
      <c r="BC11077" s="40">
        <v>-324</v>
      </c>
      <c r="BD11077" s="40">
        <v>0</v>
      </c>
      <c r="BE11077" s="40">
        <v>1364</v>
      </c>
      <c r="BF11077" s="40">
        <v>1</v>
      </c>
      <c r="BH11077" s="2">
        <v>42647.666666666664</v>
      </c>
      <c r="BI11077" s="2">
        <v>42647.666666666664</v>
      </c>
      <c r="BJ11077" s="2">
        <v>42647.666666666664</v>
      </c>
      <c r="BL11077">
        <v>0</v>
      </c>
      <c r="BM11077">
        <v>0</v>
      </c>
      <c r="BN11077">
        <v>0</v>
      </c>
      <c r="BO11077">
        <v>0</v>
      </c>
      <c r="BP11077">
        <v>4</v>
      </c>
      <c r="BQ11077" s="40">
        <v>4</v>
      </c>
      <c r="BR11077" s="40">
        <v>4</v>
      </c>
      <c r="BS11077" s="40">
        <v>4</v>
      </c>
      <c r="BT11077" s="40">
        <v>0</v>
      </c>
      <c r="BU11077">
        <v>0</v>
      </c>
      <c r="BV11077" s="8" t="s">
        <v>842</v>
      </c>
      <c r="BW11077" s="8" t="s">
        <v>843</v>
      </c>
      <c r="BX11077" s="8" t="s">
        <v>844</v>
      </c>
      <c r="BY11077" s="8" t="s">
        <v>383</v>
      </c>
    </row>
    <row r="11078" spans="1:77" hidden="1">
      <c r="A11078" t="s">
        <v>117</v>
      </c>
      <c r="B11078" s="2">
        <v>42647.708333333336</v>
      </c>
      <c r="C11078" s="1">
        <v>42647</v>
      </c>
      <c r="D11078">
        <v>13</v>
      </c>
      <c r="E11078">
        <v>0</v>
      </c>
      <c r="F11078" s="2">
        <v>42647.541666666664</v>
      </c>
      <c r="G11078" s="8" t="s">
        <v>378</v>
      </c>
      <c r="H11078" s="13" t="s">
        <v>379</v>
      </c>
      <c r="I11078" s="40">
        <v>78</v>
      </c>
      <c r="J11078" s="40">
        <v>85</v>
      </c>
      <c r="K11078" s="40">
        <v>1578</v>
      </c>
      <c r="L11078" s="40">
        <v>1493</v>
      </c>
      <c r="M11078" s="101">
        <v>0</v>
      </c>
      <c r="W11078" s="40">
        <v>85</v>
      </c>
      <c r="X11078" s="40">
        <v>1578</v>
      </c>
      <c r="Y11078" s="40">
        <v>1493</v>
      </c>
      <c r="Z11078" s="40">
        <v>0</v>
      </c>
      <c r="AA11078" s="40">
        <v>0</v>
      </c>
      <c r="AW11078" s="40">
        <v>1493</v>
      </c>
      <c r="AX11078" s="40">
        <v>-324</v>
      </c>
      <c r="AY11078" s="40">
        <v>1817</v>
      </c>
      <c r="AZ11078" s="40">
        <v>1</v>
      </c>
      <c r="BA11078" s="40">
        <v>1</v>
      </c>
      <c r="BB11078" s="40">
        <v>324</v>
      </c>
      <c r="BC11078" s="40">
        <v>-454</v>
      </c>
      <c r="BD11078" s="40">
        <v>0</v>
      </c>
      <c r="BE11078" s="40">
        <v>1363</v>
      </c>
      <c r="BF11078" s="40">
        <v>1</v>
      </c>
      <c r="BH11078" s="2">
        <v>42647.708333333336</v>
      </c>
      <c r="BI11078" s="2">
        <v>42647.708333333336</v>
      </c>
      <c r="BJ11078" s="2">
        <v>42647.708333333336</v>
      </c>
      <c r="BL11078">
        <v>0</v>
      </c>
      <c r="BM11078">
        <v>0</v>
      </c>
      <c r="BN11078">
        <v>0</v>
      </c>
      <c r="BO11078">
        <v>0</v>
      </c>
      <c r="BP11078">
        <v>4</v>
      </c>
      <c r="BQ11078" s="40">
        <v>4</v>
      </c>
      <c r="BR11078" s="40">
        <v>4</v>
      </c>
      <c r="BS11078" s="40">
        <v>4</v>
      </c>
      <c r="BT11078" s="40">
        <v>0</v>
      </c>
      <c r="BU11078">
        <v>0</v>
      </c>
      <c r="BV11078" s="8" t="s">
        <v>842</v>
      </c>
      <c r="BW11078" s="8" t="s">
        <v>843</v>
      </c>
      <c r="BX11078" s="8" t="s">
        <v>844</v>
      </c>
      <c r="BY11078" s="8" t="s">
        <v>383</v>
      </c>
    </row>
    <row r="11079" spans="1:77" hidden="1">
      <c r="A11079" t="s">
        <v>117</v>
      </c>
      <c r="B11079" s="2">
        <v>42647.75</v>
      </c>
      <c r="C11079" s="1">
        <v>42647</v>
      </c>
      <c r="D11079">
        <v>14</v>
      </c>
      <c r="E11079">
        <v>0</v>
      </c>
      <c r="F11079" s="2">
        <v>42647.583333333336</v>
      </c>
      <c r="G11079" s="8" t="s">
        <v>378</v>
      </c>
      <c r="H11079" s="13" t="s">
        <v>379</v>
      </c>
      <c r="I11079" s="40">
        <v>78</v>
      </c>
      <c r="J11079" s="40">
        <v>84</v>
      </c>
      <c r="K11079" s="40">
        <v>1593</v>
      </c>
      <c r="L11079" s="40">
        <v>1509</v>
      </c>
      <c r="M11079" s="101">
        <v>0</v>
      </c>
      <c r="W11079" s="40">
        <v>84</v>
      </c>
      <c r="X11079" s="40">
        <v>1593</v>
      </c>
      <c r="Y11079" s="40">
        <v>1509</v>
      </c>
      <c r="Z11079" s="40">
        <v>0</v>
      </c>
      <c r="AA11079" s="40">
        <v>0</v>
      </c>
      <c r="AW11079" s="40">
        <v>1509</v>
      </c>
      <c r="AX11079" s="40">
        <v>-169</v>
      </c>
      <c r="AY11079" s="40">
        <v>1678</v>
      </c>
      <c r="AZ11079" s="40">
        <v>1</v>
      </c>
      <c r="BA11079" s="40">
        <v>1</v>
      </c>
      <c r="BB11079" s="40">
        <v>169</v>
      </c>
      <c r="BC11079" s="40">
        <v>-305</v>
      </c>
      <c r="BD11079" s="40">
        <v>0</v>
      </c>
      <c r="BE11079" s="40">
        <v>1373</v>
      </c>
      <c r="BF11079" s="40">
        <v>1</v>
      </c>
      <c r="BH11079" s="2">
        <v>42647.75</v>
      </c>
      <c r="BI11079" s="2">
        <v>42647.75</v>
      </c>
      <c r="BJ11079" s="2">
        <v>42647.75</v>
      </c>
      <c r="BL11079">
        <v>0</v>
      </c>
      <c r="BM11079">
        <v>0</v>
      </c>
      <c r="BN11079">
        <v>0</v>
      </c>
      <c r="BO11079">
        <v>0</v>
      </c>
      <c r="BP11079">
        <v>4</v>
      </c>
      <c r="BQ11079" s="40">
        <v>4</v>
      </c>
      <c r="BR11079" s="40">
        <v>4</v>
      </c>
      <c r="BS11079" s="40">
        <v>4</v>
      </c>
      <c r="BT11079" s="40">
        <v>0</v>
      </c>
      <c r="BU11079">
        <v>0</v>
      </c>
      <c r="BV11079" s="8" t="s">
        <v>842</v>
      </c>
      <c r="BW11079" s="8" t="s">
        <v>843</v>
      </c>
      <c r="BX11079" s="8" t="s">
        <v>844</v>
      </c>
      <c r="BY11079" s="8" t="s">
        <v>383</v>
      </c>
    </row>
    <row r="11080" spans="1:77" hidden="1">
      <c r="A11080" t="s">
        <v>117</v>
      </c>
      <c r="B11080" s="2">
        <v>42647.791666666664</v>
      </c>
      <c r="C11080" s="1">
        <v>42647</v>
      </c>
      <c r="D11080">
        <v>15</v>
      </c>
      <c r="E11080">
        <v>0</v>
      </c>
      <c r="F11080" s="2">
        <v>42647.625</v>
      </c>
      <c r="G11080" s="8" t="s">
        <v>378</v>
      </c>
      <c r="H11080" s="13" t="s">
        <v>379</v>
      </c>
      <c r="I11080" s="40">
        <v>78</v>
      </c>
      <c r="J11080" s="40">
        <v>87</v>
      </c>
      <c r="K11080" s="40">
        <v>1593</v>
      </c>
      <c r="L11080" s="40">
        <v>1506</v>
      </c>
      <c r="M11080" s="101">
        <v>0</v>
      </c>
      <c r="W11080" s="40">
        <v>87</v>
      </c>
      <c r="X11080" s="40">
        <v>1593</v>
      </c>
      <c r="Y11080" s="40">
        <v>1506</v>
      </c>
      <c r="Z11080" s="40">
        <v>0</v>
      </c>
      <c r="AA11080" s="40">
        <v>0</v>
      </c>
      <c r="AW11080" s="40">
        <v>1506</v>
      </c>
      <c r="AX11080" s="40">
        <v>-84</v>
      </c>
      <c r="AY11080" s="40">
        <v>1590</v>
      </c>
      <c r="AZ11080" s="40">
        <v>1</v>
      </c>
      <c r="BA11080" s="40">
        <v>1</v>
      </c>
      <c r="BB11080" s="40">
        <v>84</v>
      </c>
      <c r="BC11080" s="40">
        <v>-217</v>
      </c>
      <c r="BD11080" s="40">
        <v>0</v>
      </c>
      <c r="BE11080" s="40">
        <v>1373</v>
      </c>
      <c r="BF11080" s="40">
        <v>1</v>
      </c>
      <c r="BH11080" s="2">
        <v>42647.791666666664</v>
      </c>
      <c r="BI11080" s="2">
        <v>42647.791666666664</v>
      </c>
      <c r="BJ11080" s="2">
        <v>42647.791666666664</v>
      </c>
      <c r="BL11080">
        <v>0</v>
      </c>
      <c r="BM11080">
        <v>0</v>
      </c>
      <c r="BN11080">
        <v>0</v>
      </c>
      <c r="BO11080">
        <v>0</v>
      </c>
      <c r="BP11080">
        <v>4</v>
      </c>
      <c r="BQ11080" s="40">
        <v>4</v>
      </c>
      <c r="BR11080" s="40">
        <v>4</v>
      </c>
      <c r="BS11080" s="40">
        <v>4</v>
      </c>
      <c r="BT11080" s="40">
        <v>0</v>
      </c>
      <c r="BU11080">
        <v>0</v>
      </c>
      <c r="BV11080" s="8" t="s">
        <v>842</v>
      </c>
      <c r="BW11080" s="8" t="s">
        <v>843</v>
      </c>
      <c r="BX11080" s="8" t="s">
        <v>844</v>
      </c>
      <c r="BY11080" s="8" t="s">
        <v>383</v>
      </c>
    </row>
    <row r="11081" spans="1:77" hidden="1">
      <c r="A11081" t="s">
        <v>117</v>
      </c>
      <c r="B11081" s="2">
        <v>42647.833333333336</v>
      </c>
      <c r="C11081" s="1">
        <v>42647</v>
      </c>
      <c r="D11081">
        <v>16</v>
      </c>
      <c r="E11081">
        <v>0</v>
      </c>
      <c r="F11081" s="2">
        <v>42647.666666666664</v>
      </c>
      <c r="G11081" s="8" t="s">
        <v>378</v>
      </c>
      <c r="H11081" s="13" t="s">
        <v>379</v>
      </c>
      <c r="I11081" s="40">
        <v>78</v>
      </c>
      <c r="J11081" s="40">
        <v>87</v>
      </c>
      <c r="K11081" s="40">
        <v>1593</v>
      </c>
      <c r="L11081" s="40">
        <v>1506</v>
      </c>
      <c r="M11081" s="101">
        <v>0</v>
      </c>
      <c r="W11081" s="40">
        <v>87</v>
      </c>
      <c r="X11081" s="40">
        <v>1593</v>
      </c>
      <c r="Y11081" s="40">
        <v>1506</v>
      </c>
      <c r="Z11081" s="40">
        <v>0</v>
      </c>
      <c r="AA11081" s="40">
        <v>0</v>
      </c>
      <c r="AW11081" s="40">
        <v>1506</v>
      </c>
      <c r="AX11081" s="40">
        <v>17</v>
      </c>
      <c r="AY11081" s="40">
        <v>1489</v>
      </c>
      <c r="AZ11081" s="40">
        <v>1</v>
      </c>
      <c r="BA11081" s="40">
        <v>1</v>
      </c>
      <c r="BB11081" s="40">
        <v>-17</v>
      </c>
      <c r="BC11081" s="40">
        <v>-116</v>
      </c>
      <c r="BD11081" s="40">
        <v>0</v>
      </c>
      <c r="BE11081" s="40">
        <v>1373</v>
      </c>
      <c r="BF11081" s="40">
        <v>1</v>
      </c>
      <c r="BH11081" s="2">
        <v>42647.833333333336</v>
      </c>
      <c r="BI11081" s="2">
        <v>42647.833333333336</v>
      </c>
      <c r="BJ11081" s="2">
        <v>42647.833333333336</v>
      </c>
      <c r="BL11081">
        <v>0</v>
      </c>
      <c r="BM11081">
        <v>0</v>
      </c>
      <c r="BN11081">
        <v>0</v>
      </c>
      <c r="BO11081">
        <v>0</v>
      </c>
      <c r="BP11081">
        <v>4</v>
      </c>
      <c r="BQ11081" s="40">
        <v>4</v>
      </c>
      <c r="BR11081" s="40">
        <v>4</v>
      </c>
      <c r="BS11081" s="40">
        <v>4</v>
      </c>
      <c r="BT11081" s="40">
        <v>0</v>
      </c>
      <c r="BU11081">
        <v>0</v>
      </c>
      <c r="BV11081" s="8" t="s">
        <v>842</v>
      </c>
      <c r="BW11081" s="8" t="s">
        <v>843</v>
      </c>
      <c r="BX11081" s="8" t="s">
        <v>844</v>
      </c>
      <c r="BY11081" s="8" t="s">
        <v>383</v>
      </c>
    </row>
    <row r="11082" spans="1:77" hidden="1">
      <c r="A11082" t="s">
        <v>117</v>
      </c>
      <c r="B11082" s="2">
        <v>42647.875</v>
      </c>
      <c r="C11082" s="1">
        <v>42647</v>
      </c>
      <c r="D11082">
        <v>17</v>
      </c>
      <c r="E11082">
        <v>0</v>
      </c>
      <c r="F11082" s="2">
        <v>42647.708333333336</v>
      </c>
      <c r="G11082" s="8" t="s">
        <v>378</v>
      </c>
      <c r="H11082" s="13" t="s">
        <v>379</v>
      </c>
      <c r="I11082" s="40">
        <v>78</v>
      </c>
      <c r="J11082" s="40">
        <v>83</v>
      </c>
      <c r="K11082" s="40">
        <v>1592</v>
      </c>
      <c r="L11082" s="40">
        <v>1509</v>
      </c>
      <c r="M11082" s="101">
        <v>0</v>
      </c>
      <c r="W11082" s="40">
        <v>83</v>
      </c>
      <c r="X11082" s="40">
        <v>1592</v>
      </c>
      <c r="Y11082" s="40">
        <v>1509</v>
      </c>
      <c r="Z11082" s="40">
        <v>0</v>
      </c>
      <c r="AA11082" s="40">
        <v>0</v>
      </c>
      <c r="AW11082" s="40">
        <v>1509</v>
      </c>
      <c r="AX11082" s="40">
        <v>145</v>
      </c>
      <c r="AY11082" s="40">
        <v>1364</v>
      </c>
      <c r="AZ11082" s="40">
        <v>1</v>
      </c>
      <c r="BA11082" s="40">
        <v>1</v>
      </c>
      <c r="BB11082" s="40">
        <v>-145</v>
      </c>
      <c r="BC11082" s="40">
        <v>13</v>
      </c>
      <c r="BD11082" s="40">
        <v>0</v>
      </c>
      <c r="BE11082" s="40">
        <v>1377</v>
      </c>
      <c r="BF11082" s="40">
        <v>1</v>
      </c>
      <c r="BH11082" s="2">
        <v>42647.875</v>
      </c>
      <c r="BI11082" s="2">
        <v>42647.875</v>
      </c>
      <c r="BJ11082" s="2">
        <v>42647.875</v>
      </c>
      <c r="BL11082">
        <v>0</v>
      </c>
      <c r="BM11082">
        <v>0</v>
      </c>
      <c r="BN11082">
        <v>0</v>
      </c>
      <c r="BO11082">
        <v>0</v>
      </c>
      <c r="BP11082">
        <v>4</v>
      </c>
      <c r="BQ11082" s="40">
        <v>4</v>
      </c>
      <c r="BR11082" s="40">
        <v>4</v>
      </c>
      <c r="BS11082" s="40">
        <v>4</v>
      </c>
      <c r="BT11082" s="40">
        <v>0</v>
      </c>
      <c r="BU11082">
        <v>0</v>
      </c>
      <c r="BV11082" s="8" t="s">
        <v>842</v>
      </c>
      <c r="BW11082" s="8" t="s">
        <v>843</v>
      </c>
      <c r="BX11082" s="8" t="s">
        <v>844</v>
      </c>
      <c r="BY11082" s="8" t="s">
        <v>383</v>
      </c>
    </row>
    <row r="11083" spans="1:77" hidden="1">
      <c r="A11083" t="s">
        <v>117</v>
      </c>
      <c r="B11083" s="2">
        <v>42647.916666666664</v>
      </c>
      <c r="C11083" s="1">
        <v>42647</v>
      </c>
      <c r="D11083">
        <v>18</v>
      </c>
      <c r="E11083">
        <v>0</v>
      </c>
      <c r="F11083" s="2">
        <v>42647.75</v>
      </c>
      <c r="G11083" s="8" t="s">
        <v>378</v>
      </c>
      <c r="H11083" s="13" t="s">
        <v>379</v>
      </c>
      <c r="I11083" s="40">
        <v>78</v>
      </c>
      <c r="J11083" s="40">
        <v>84</v>
      </c>
      <c r="K11083" s="40">
        <v>1592</v>
      </c>
      <c r="L11083" s="40">
        <v>1508</v>
      </c>
      <c r="M11083" s="101">
        <v>0</v>
      </c>
      <c r="W11083" s="40">
        <v>84</v>
      </c>
      <c r="X11083" s="40">
        <v>1592</v>
      </c>
      <c r="Y11083" s="40">
        <v>1508</v>
      </c>
      <c r="Z11083" s="40">
        <v>0</v>
      </c>
      <c r="AA11083" s="40">
        <v>0</v>
      </c>
      <c r="AW11083" s="40">
        <v>1508</v>
      </c>
      <c r="AX11083" s="40">
        <v>250</v>
      </c>
      <c r="AY11083" s="40">
        <v>1258</v>
      </c>
      <c r="AZ11083" s="40">
        <v>1</v>
      </c>
      <c r="BA11083" s="40">
        <v>1</v>
      </c>
      <c r="BB11083" s="40">
        <v>-250</v>
      </c>
      <c r="BC11083" s="40">
        <v>119</v>
      </c>
      <c r="BD11083" s="40">
        <v>0</v>
      </c>
      <c r="BE11083" s="40">
        <v>1377</v>
      </c>
      <c r="BF11083" s="40">
        <v>1</v>
      </c>
      <c r="BH11083" s="2">
        <v>42647.916666666664</v>
      </c>
      <c r="BI11083" s="2">
        <v>42647.916666666664</v>
      </c>
      <c r="BJ11083" s="2">
        <v>42647.916666666664</v>
      </c>
      <c r="BL11083">
        <v>0</v>
      </c>
      <c r="BM11083">
        <v>0</v>
      </c>
      <c r="BN11083">
        <v>0</v>
      </c>
      <c r="BO11083">
        <v>0</v>
      </c>
      <c r="BP11083">
        <v>4</v>
      </c>
      <c r="BQ11083" s="40">
        <v>4</v>
      </c>
      <c r="BR11083" s="40">
        <v>4</v>
      </c>
      <c r="BS11083" s="40">
        <v>4</v>
      </c>
      <c r="BT11083" s="40">
        <v>0</v>
      </c>
      <c r="BU11083">
        <v>0</v>
      </c>
      <c r="BV11083" s="8" t="s">
        <v>842</v>
      </c>
      <c r="BW11083" s="8" t="s">
        <v>843</v>
      </c>
      <c r="BX11083" s="8" t="s">
        <v>844</v>
      </c>
      <c r="BY11083" s="8" t="s">
        <v>383</v>
      </c>
    </row>
    <row r="11084" spans="1:77" hidden="1">
      <c r="A11084" t="s">
        <v>117</v>
      </c>
      <c r="B11084" s="2">
        <v>42647.958333333336</v>
      </c>
      <c r="C11084" s="1">
        <v>42647</v>
      </c>
      <c r="D11084">
        <v>19</v>
      </c>
      <c r="E11084">
        <v>0</v>
      </c>
      <c r="F11084" s="2">
        <v>42647.791666666664</v>
      </c>
      <c r="G11084" s="8" t="s">
        <v>378</v>
      </c>
      <c r="H11084" s="13" t="s">
        <v>379</v>
      </c>
      <c r="I11084" s="40">
        <v>78</v>
      </c>
      <c r="J11084" s="40">
        <v>82</v>
      </c>
      <c r="K11084" s="40">
        <v>1566</v>
      </c>
      <c r="L11084" s="40">
        <v>1484</v>
      </c>
      <c r="M11084" s="101">
        <v>0</v>
      </c>
      <c r="W11084" s="40">
        <v>82</v>
      </c>
      <c r="X11084" s="40">
        <v>1566</v>
      </c>
      <c r="Y11084" s="40">
        <v>1484</v>
      </c>
      <c r="Z11084" s="40">
        <v>0</v>
      </c>
      <c r="AA11084" s="40">
        <v>0</v>
      </c>
      <c r="AW11084" s="40">
        <v>1484</v>
      </c>
      <c r="AX11084" s="40">
        <v>177</v>
      </c>
      <c r="AY11084" s="40">
        <v>1307</v>
      </c>
      <c r="AZ11084" s="40">
        <v>1</v>
      </c>
      <c r="BA11084" s="40">
        <v>1</v>
      </c>
      <c r="BB11084" s="40">
        <v>-177</v>
      </c>
      <c r="BC11084" s="40">
        <v>47</v>
      </c>
      <c r="BD11084" s="40">
        <v>0</v>
      </c>
      <c r="BE11084" s="40">
        <v>1354</v>
      </c>
      <c r="BF11084" s="40">
        <v>1</v>
      </c>
      <c r="BH11084" s="2">
        <v>42647.958333333336</v>
      </c>
      <c r="BI11084" s="2">
        <v>42647.958333333336</v>
      </c>
      <c r="BJ11084" s="2">
        <v>42647.958333333336</v>
      </c>
      <c r="BL11084">
        <v>0</v>
      </c>
      <c r="BM11084">
        <v>0</v>
      </c>
      <c r="BN11084">
        <v>0</v>
      </c>
      <c r="BO11084">
        <v>0</v>
      </c>
      <c r="BP11084">
        <v>4</v>
      </c>
      <c r="BQ11084" s="40">
        <v>4</v>
      </c>
      <c r="BR11084" s="40">
        <v>4</v>
      </c>
      <c r="BS11084" s="40">
        <v>4</v>
      </c>
      <c r="BT11084" s="40">
        <v>0</v>
      </c>
      <c r="BU11084">
        <v>0</v>
      </c>
      <c r="BV11084" s="8" t="s">
        <v>842</v>
      </c>
      <c r="BW11084" s="8" t="s">
        <v>843</v>
      </c>
      <c r="BX11084" s="8" t="s">
        <v>844</v>
      </c>
      <c r="BY11084" s="8" t="s">
        <v>383</v>
      </c>
    </row>
    <row r="11085" spans="1:77" hidden="1">
      <c r="A11085" t="s">
        <v>117</v>
      </c>
      <c r="B11085" s="2">
        <v>42648</v>
      </c>
      <c r="C11085" s="1">
        <v>42647</v>
      </c>
      <c r="D11085">
        <v>20</v>
      </c>
      <c r="E11085">
        <v>0</v>
      </c>
      <c r="F11085" s="2">
        <v>42647.833333333336</v>
      </c>
      <c r="G11085" s="8" t="s">
        <v>378</v>
      </c>
      <c r="H11085" s="13" t="s">
        <v>379</v>
      </c>
      <c r="I11085" s="40">
        <v>78</v>
      </c>
      <c r="J11085" s="40">
        <v>84</v>
      </c>
      <c r="K11085" s="40">
        <v>1596</v>
      </c>
      <c r="L11085" s="40">
        <v>1512</v>
      </c>
      <c r="M11085" s="101">
        <v>0</v>
      </c>
      <c r="W11085" s="40">
        <v>84</v>
      </c>
      <c r="X11085" s="40">
        <v>1596</v>
      </c>
      <c r="Y11085" s="40">
        <v>1512</v>
      </c>
      <c r="Z11085" s="40">
        <v>0</v>
      </c>
      <c r="AA11085" s="40">
        <v>0</v>
      </c>
      <c r="AW11085" s="40">
        <v>1512</v>
      </c>
      <c r="AX11085" s="40">
        <v>142</v>
      </c>
      <c r="AY11085" s="40">
        <v>1370</v>
      </c>
      <c r="AZ11085" s="40">
        <v>1</v>
      </c>
      <c r="BA11085" s="40">
        <v>1</v>
      </c>
      <c r="BB11085" s="40">
        <v>-142</v>
      </c>
      <c r="BC11085" s="40">
        <v>8</v>
      </c>
      <c r="BD11085" s="40">
        <v>0</v>
      </c>
      <c r="BE11085" s="40">
        <v>1378</v>
      </c>
      <c r="BF11085" s="40">
        <v>1</v>
      </c>
      <c r="BH11085" s="2">
        <v>42648</v>
      </c>
      <c r="BI11085" s="2">
        <v>42648</v>
      </c>
      <c r="BJ11085" s="2">
        <v>42648</v>
      </c>
      <c r="BL11085">
        <v>0</v>
      </c>
      <c r="BM11085">
        <v>0</v>
      </c>
      <c r="BN11085">
        <v>0</v>
      </c>
      <c r="BO11085">
        <v>0</v>
      </c>
      <c r="BP11085">
        <v>4</v>
      </c>
      <c r="BQ11085" s="40">
        <v>4</v>
      </c>
      <c r="BR11085" s="40">
        <v>4</v>
      </c>
      <c r="BS11085" s="40">
        <v>4</v>
      </c>
      <c r="BT11085" s="40">
        <v>0</v>
      </c>
      <c r="BU11085">
        <v>0</v>
      </c>
      <c r="BV11085" s="8" t="s">
        <v>842</v>
      </c>
      <c r="BW11085" s="8" t="s">
        <v>843</v>
      </c>
      <c r="BX11085" s="8" t="s">
        <v>844</v>
      </c>
      <c r="BY11085" s="8" t="s">
        <v>383</v>
      </c>
    </row>
    <row r="11086" spans="1:77" hidden="1">
      <c r="A11086" t="s">
        <v>117</v>
      </c>
      <c r="B11086" s="2">
        <v>42648.041666666664</v>
      </c>
      <c r="C11086" s="1">
        <v>42647</v>
      </c>
      <c r="D11086">
        <v>21</v>
      </c>
      <c r="E11086">
        <v>0</v>
      </c>
      <c r="F11086" s="2">
        <v>42647.875</v>
      </c>
      <c r="G11086" s="8" t="s">
        <v>378</v>
      </c>
      <c r="H11086" s="13" t="s">
        <v>379</v>
      </c>
      <c r="I11086" s="40">
        <v>78</v>
      </c>
      <c r="J11086" s="40">
        <v>87</v>
      </c>
      <c r="K11086" s="40">
        <v>1596</v>
      </c>
      <c r="L11086" s="40">
        <v>1509</v>
      </c>
      <c r="M11086" s="101">
        <v>0</v>
      </c>
      <c r="W11086" s="40">
        <v>87</v>
      </c>
      <c r="X11086" s="40">
        <v>1596</v>
      </c>
      <c r="Y11086" s="40">
        <v>1509</v>
      </c>
      <c r="Z11086" s="40">
        <v>0</v>
      </c>
      <c r="AA11086" s="40">
        <v>0</v>
      </c>
      <c r="AW11086" s="40">
        <v>1509</v>
      </c>
      <c r="AX11086" s="40">
        <v>86</v>
      </c>
      <c r="AY11086" s="40">
        <v>1423</v>
      </c>
      <c r="AZ11086" s="40">
        <v>1</v>
      </c>
      <c r="BA11086" s="40">
        <v>1</v>
      </c>
      <c r="BB11086" s="40">
        <v>-86</v>
      </c>
      <c r="BC11086" s="40">
        <v>-47</v>
      </c>
      <c r="BD11086" s="40">
        <v>0</v>
      </c>
      <c r="BE11086" s="40">
        <v>1376</v>
      </c>
      <c r="BF11086" s="40">
        <v>1</v>
      </c>
      <c r="BH11086" s="2">
        <v>42648.041666666664</v>
      </c>
      <c r="BI11086" s="2">
        <v>42648.041666666664</v>
      </c>
      <c r="BJ11086" s="2">
        <v>42648.041666666664</v>
      </c>
      <c r="BL11086">
        <v>0</v>
      </c>
      <c r="BM11086">
        <v>0</v>
      </c>
      <c r="BN11086">
        <v>0</v>
      </c>
      <c r="BO11086">
        <v>0</v>
      </c>
      <c r="BP11086">
        <v>4</v>
      </c>
      <c r="BQ11086" s="40">
        <v>4</v>
      </c>
      <c r="BR11086" s="40">
        <v>4</v>
      </c>
      <c r="BS11086" s="40">
        <v>4</v>
      </c>
      <c r="BT11086" s="40">
        <v>0</v>
      </c>
      <c r="BU11086">
        <v>0</v>
      </c>
      <c r="BV11086" s="8" t="s">
        <v>842</v>
      </c>
      <c r="BW11086" s="8" t="s">
        <v>843</v>
      </c>
      <c r="BX11086" s="8" t="s">
        <v>844</v>
      </c>
      <c r="BY11086" s="8" t="s">
        <v>383</v>
      </c>
    </row>
    <row r="11087" spans="1:77" hidden="1">
      <c r="A11087" t="s">
        <v>117</v>
      </c>
      <c r="B11087" s="2">
        <v>42648.083333333336</v>
      </c>
      <c r="C11087" s="1">
        <v>42647</v>
      </c>
      <c r="D11087">
        <v>22</v>
      </c>
      <c r="E11087">
        <v>0</v>
      </c>
      <c r="F11087" s="2">
        <v>42647.916666666664</v>
      </c>
      <c r="G11087" s="8" t="s">
        <v>378</v>
      </c>
      <c r="H11087" s="13" t="s">
        <v>379</v>
      </c>
      <c r="I11087" s="40">
        <v>78</v>
      </c>
      <c r="J11087" s="40">
        <v>84</v>
      </c>
      <c r="K11087" s="40">
        <v>1590</v>
      </c>
      <c r="L11087" s="40">
        <v>1506</v>
      </c>
      <c r="M11087" s="101">
        <v>0</v>
      </c>
      <c r="W11087" s="40">
        <v>84</v>
      </c>
      <c r="X11087" s="40">
        <v>1590</v>
      </c>
      <c r="Y11087" s="40">
        <v>1506</v>
      </c>
      <c r="Z11087" s="40">
        <v>0</v>
      </c>
      <c r="AA11087" s="40">
        <v>0</v>
      </c>
      <c r="AW11087" s="40">
        <v>1506</v>
      </c>
      <c r="AX11087" s="40">
        <v>233</v>
      </c>
      <c r="AY11087" s="40">
        <v>1273</v>
      </c>
      <c r="AZ11087" s="40">
        <v>1</v>
      </c>
      <c r="BA11087" s="40">
        <v>1</v>
      </c>
      <c r="BB11087" s="40">
        <v>-233</v>
      </c>
      <c r="BC11087" s="40">
        <v>100</v>
      </c>
      <c r="BD11087" s="40">
        <v>0</v>
      </c>
      <c r="BE11087" s="40">
        <v>1373</v>
      </c>
      <c r="BF11087" s="40">
        <v>1</v>
      </c>
      <c r="BH11087" s="2">
        <v>42648.083333333336</v>
      </c>
      <c r="BI11087" s="2">
        <v>42648.083333333336</v>
      </c>
      <c r="BJ11087" s="2">
        <v>42648.083333333336</v>
      </c>
      <c r="BL11087">
        <v>0</v>
      </c>
      <c r="BM11087">
        <v>0</v>
      </c>
      <c r="BN11087">
        <v>0</v>
      </c>
      <c r="BO11087">
        <v>0</v>
      </c>
      <c r="BP11087">
        <v>4</v>
      </c>
      <c r="BQ11087" s="40">
        <v>4</v>
      </c>
      <c r="BR11087" s="40">
        <v>4</v>
      </c>
      <c r="BS11087" s="40">
        <v>4</v>
      </c>
      <c r="BT11087" s="40">
        <v>0</v>
      </c>
      <c r="BU11087">
        <v>0</v>
      </c>
      <c r="BV11087" s="8" t="s">
        <v>842</v>
      </c>
      <c r="BW11087" s="8" t="s">
        <v>843</v>
      </c>
      <c r="BX11087" s="8" t="s">
        <v>844</v>
      </c>
      <c r="BY11087" s="8" t="s">
        <v>383</v>
      </c>
    </row>
    <row r="11088" spans="1:77" hidden="1">
      <c r="A11088" t="s">
        <v>117</v>
      </c>
      <c r="B11088" s="2">
        <v>42648.125</v>
      </c>
      <c r="C11088" s="1">
        <v>42647</v>
      </c>
      <c r="D11088">
        <v>23</v>
      </c>
      <c r="E11088">
        <v>0</v>
      </c>
      <c r="F11088" s="2">
        <v>42647.958333333336</v>
      </c>
      <c r="G11088" s="8" t="s">
        <v>378</v>
      </c>
      <c r="H11088" s="13" t="s">
        <v>379</v>
      </c>
      <c r="I11088" s="40">
        <v>78</v>
      </c>
      <c r="J11088" s="40">
        <v>77</v>
      </c>
      <c r="K11088" s="40">
        <v>1503</v>
      </c>
      <c r="L11088" s="40">
        <v>1426</v>
      </c>
      <c r="M11088" s="101">
        <v>0</v>
      </c>
      <c r="W11088" s="40">
        <v>77</v>
      </c>
      <c r="X11088" s="40">
        <v>1503</v>
      </c>
      <c r="Y11088" s="40">
        <v>1426</v>
      </c>
      <c r="Z11088" s="40">
        <v>0</v>
      </c>
      <c r="AA11088" s="40">
        <v>0</v>
      </c>
      <c r="AW11088" s="40">
        <v>1426</v>
      </c>
      <c r="AX11088" s="40">
        <v>248</v>
      </c>
      <c r="AY11088" s="40">
        <v>1178</v>
      </c>
      <c r="AZ11088" s="40">
        <v>1</v>
      </c>
      <c r="BA11088" s="40">
        <v>1</v>
      </c>
      <c r="BB11088" s="40">
        <v>-248</v>
      </c>
      <c r="BC11088" s="40">
        <v>118</v>
      </c>
      <c r="BD11088" s="40">
        <v>0</v>
      </c>
      <c r="BE11088" s="40">
        <v>1296</v>
      </c>
      <c r="BF11088" s="40">
        <v>1</v>
      </c>
      <c r="BH11088" s="2">
        <v>42648.125</v>
      </c>
      <c r="BI11088" s="2">
        <v>42648.125</v>
      </c>
      <c r="BJ11088" s="2">
        <v>42648.125</v>
      </c>
      <c r="BL11088">
        <v>0</v>
      </c>
      <c r="BM11088">
        <v>0</v>
      </c>
      <c r="BN11088">
        <v>0</v>
      </c>
      <c r="BO11088">
        <v>0</v>
      </c>
      <c r="BP11088">
        <v>4</v>
      </c>
      <c r="BQ11088" s="40">
        <v>4</v>
      </c>
      <c r="BR11088" s="40">
        <v>4</v>
      </c>
      <c r="BS11088" s="40">
        <v>4</v>
      </c>
      <c r="BT11088" s="40">
        <v>0</v>
      </c>
      <c r="BU11088">
        <v>0</v>
      </c>
      <c r="BV11088" s="8" t="s">
        <v>842</v>
      </c>
      <c r="BW11088" s="8" t="s">
        <v>843</v>
      </c>
      <c r="BX11088" s="8" t="s">
        <v>844</v>
      </c>
      <c r="BY11088" s="8" t="s">
        <v>383</v>
      </c>
    </row>
    <row r="11089" spans="1:77" hidden="1">
      <c r="A11089" t="s">
        <v>117</v>
      </c>
      <c r="B11089" s="2">
        <v>42648.166666666664</v>
      </c>
      <c r="C11089" s="1">
        <v>42647</v>
      </c>
      <c r="D11089">
        <v>24</v>
      </c>
      <c r="E11089">
        <v>0</v>
      </c>
      <c r="F11089" s="2">
        <v>42648</v>
      </c>
      <c r="G11089" s="8" t="s">
        <v>378</v>
      </c>
      <c r="H11089" s="13" t="s">
        <v>379</v>
      </c>
      <c r="I11089" s="40">
        <v>78</v>
      </c>
      <c r="J11089" s="40">
        <v>72</v>
      </c>
      <c r="K11089" s="40">
        <v>1232</v>
      </c>
      <c r="L11089" s="40">
        <v>1160</v>
      </c>
      <c r="M11089" s="101">
        <v>0</v>
      </c>
      <c r="W11089" s="40">
        <v>72</v>
      </c>
      <c r="X11089" s="40">
        <v>1232</v>
      </c>
      <c r="Y11089" s="40">
        <v>1160</v>
      </c>
      <c r="Z11089" s="40">
        <v>0</v>
      </c>
      <c r="AA11089" s="40">
        <v>0</v>
      </c>
      <c r="AW11089" s="40">
        <v>1160</v>
      </c>
      <c r="AX11089" s="40">
        <v>123</v>
      </c>
      <c r="AY11089" s="40">
        <v>1037</v>
      </c>
      <c r="AZ11089" s="40">
        <v>1</v>
      </c>
      <c r="BA11089" s="40">
        <v>1</v>
      </c>
      <c r="BB11089" s="40">
        <v>-123</v>
      </c>
      <c r="BC11089" s="40">
        <v>1</v>
      </c>
      <c r="BD11089" s="40">
        <v>0</v>
      </c>
      <c r="BE11089" s="40">
        <v>1038</v>
      </c>
      <c r="BF11089" s="40">
        <v>1</v>
      </c>
      <c r="BH11089" s="2">
        <v>42648.166666666664</v>
      </c>
      <c r="BI11089" s="2">
        <v>42648.166666666664</v>
      </c>
      <c r="BJ11089" s="2">
        <v>42648.166666666664</v>
      </c>
      <c r="BL11089">
        <v>0</v>
      </c>
      <c r="BM11089">
        <v>0</v>
      </c>
      <c r="BN11089">
        <v>0</v>
      </c>
      <c r="BO11089">
        <v>0</v>
      </c>
      <c r="BP11089">
        <v>4</v>
      </c>
      <c r="BQ11089" s="40">
        <v>4</v>
      </c>
      <c r="BR11089" s="40">
        <v>4</v>
      </c>
      <c r="BS11089" s="40">
        <v>4</v>
      </c>
      <c r="BT11089" s="40">
        <v>0</v>
      </c>
      <c r="BU11089">
        <v>0</v>
      </c>
      <c r="BV11089" s="8" t="s">
        <v>842</v>
      </c>
      <c r="BW11089" s="8" t="s">
        <v>843</v>
      </c>
      <c r="BX11089" s="8" t="s">
        <v>844</v>
      </c>
      <c r="BY11089" s="8" t="s">
        <v>383</v>
      </c>
    </row>
    <row r="11090" spans="1:77" hidden="1">
      <c r="A11090" t="s">
        <v>117</v>
      </c>
      <c r="B11090" s="2">
        <v>42648.208333333336</v>
      </c>
      <c r="C11090" s="1">
        <v>42648</v>
      </c>
      <c r="D11090">
        <v>1</v>
      </c>
      <c r="E11090">
        <v>0</v>
      </c>
      <c r="F11090" s="2">
        <v>42648.041666666664</v>
      </c>
      <c r="G11090" s="8" t="s">
        <v>378</v>
      </c>
      <c r="H11090" s="13" t="s">
        <v>379</v>
      </c>
      <c r="I11090" s="40">
        <v>81</v>
      </c>
      <c r="J11090" s="40">
        <v>63</v>
      </c>
      <c r="K11090" s="40">
        <v>1048</v>
      </c>
      <c r="L11090" s="40">
        <v>985</v>
      </c>
      <c r="M11090" s="101">
        <v>0</v>
      </c>
      <c r="W11090" s="40">
        <v>63</v>
      </c>
      <c r="X11090" s="40">
        <v>1048</v>
      </c>
      <c r="Y11090" s="40">
        <v>985</v>
      </c>
      <c r="Z11090" s="40">
        <v>0</v>
      </c>
      <c r="AA11090" s="40">
        <v>0</v>
      </c>
      <c r="AW11090" s="40">
        <v>985</v>
      </c>
      <c r="AX11090" s="40">
        <v>51</v>
      </c>
      <c r="AY11090" s="40">
        <v>934</v>
      </c>
      <c r="AZ11090" s="40">
        <v>1</v>
      </c>
      <c r="BA11090" s="40">
        <v>1</v>
      </c>
      <c r="BB11090" s="40">
        <v>-51</v>
      </c>
      <c r="BC11090" s="40">
        <v>-69</v>
      </c>
      <c r="BD11090" s="40">
        <v>0</v>
      </c>
      <c r="BE11090" s="40">
        <v>865</v>
      </c>
      <c r="BF11090" s="40">
        <v>1</v>
      </c>
      <c r="BH11090" s="2">
        <v>42648.208333333336</v>
      </c>
      <c r="BI11090" s="2">
        <v>42648.208333333336</v>
      </c>
      <c r="BJ11090" s="2">
        <v>42648.208333333336</v>
      </c>
      <c r="BL11090">
        <v>0</v>
      </c>
      <c r="BM11090">
        <v>0</v>
      </c>
      <c r="BN11090">
        <v>0</v>
      </c>
      <c r="BO11090">
        <v>0</v>
      </c>
      <c r="BP11090">
        <v>4</v>
      </c>
      <c r="BQ11090" s="40">
        <v>4</v>
      </c>
      <c r="BR11090" s="40">
        <v>4</v>
      </c>
      <c r="BS11090" s="40">
        <v>4</v>
      </c>
      <c r="BT11090" s="40">
        <v>0</v>
      </c>
      <c r="BU11090">
        <v>0</v>
      </c>
      <c r="BV11090" s="8" t="s">
        <v>843</v>
      </c>
      <c r="BW11090" s="8" t="s">
        <v>844</v>
      </c>
      <c r="BX11090" s="8" t="s">
        <v>845</v>
      </c>
      <c r="BY11090" s="8" t="s">
        <v>383</v>
      </c>
    </row>
    <row r="11091" spans="1:77" hidden="1">
      <c r="A11091" t="s">
        <v>117</v>
      </c>
      <c r="B11091" s="2">
        <v>42648.25</v>
      </c>
      <c r="C11091" s="1">
        <v>42648</v>
      </c>
      <c r="D11091">
        <v>2</v>
      </c>
      <c r="E11091">
        <v>0</v>
      </c>
      <c r="F11091" s="2">
        <v>42648.083333333336</v>
      </c>
      <c r="G11091" s="8" t="s">
        <v>378</v>
      </c>
      <c r="H11091" s="13" t="s">
        <v>379</v>
      </c>
      <c r="I11091" s="40">
        <v>81</v>
      </c>
      <c r="J11091" s="40">
        <v>68</v>
      </c>
      <c r="K11091" s="40">
        <v>960</v>
      </c>
      <c r="L11091" s="40">
        <v>892</v>
      </c>
      <c r="M11091" s="101">
        <v>0</v>
      </c>
      <c r="W11091" s="40">
        <v>68</v>
      </c>
      <c r="X11091" s="40">
        <v>960</v>
      </c>
      <c r="Y11091" s="40">
        <v>892</v>
      </c>
      <c r="Z11091" s="40">
        <v>0</v>
      </c>
      <c r="AA11091" s="40">
        <v>0</v>
      </c>
      <c r="AW11091" s="40">
        <v>892</v>
      </c>
      <c r="AX11091" s="40">
        <v>-6</v>
      </c>
      <c r="AY11091" s="40">
        <v>898</v>
      </c>
      <c r="AZ11091" s="40">
        <v>1</v>
      </c>
      <c r="BA11091" s="40">
        <v>1</v>
      </c>
      <c r="BB11091" s="40">
        <v>6</v>
      </c>
      <c r="BC11091" s="40">
        <v>-56</v>
      </c>
      <c r="BD11091" s="40">
        <v>0</v>
      </c>
      <c r="BE11091" s="40">
        <v>842</v>
      </c>
      <c r="BF11091" s="40">
        <v>1</v>
      </c>
      <c r="BH11091" s="2">
        <v>42648.25</v>
      </c>
      <c r="BI11091" s="2">
        <v>42648.25</v>
      </c>
      <c r="BJ11091" s="2">
        <v>42648.25</v>
      </c>
      <c r="BL11091">
        <v>0</v>
      </c>
      <c r="BM11091">
        <v>0</v>
      </c>
      <c r="BN11091">
        <v>0</v>
      </c>
      <c r="BO11091">
        <v>0</v>
      </c>
      <c r="BP11091">
        <v>4</v>
      </c>
      <c r="BQ11091" s="40">
        <v>4</v>
      </c>
      <c r="BR11091" s="40">
        <v>4</v>
      </c>
      <c r="BS11091" s="40">
        <v>4</v>
      </c>
      <c r="BT11091" s="40">
        <v>0</v>
      </c>
      <c r="BU11091">
        <v>0</v>
      </c>
      <c r="BV11091" s="8" t="s">
        <v>843</v>
      </c>
      <c r="BW11091" s="8" t="s">
        <v>844</v>
      </c>
      <c r="BX11091" s="8" t="s">
        <v>845</v>
      </c>
      <c r="BY11091" s="8" t="s">
        <v>383</v>
      </c>
    </row>
    <row r="11092" spans="1:77" hidden="1">
      <c r="A11092" t="s">
        <v>117</v>
      </c>
      <c r="B11092" s="2">
        <v>42648.291666666664</v>
      </c>
      <c r="C11092" s="1">
        <v>42648</v>
      </c>
      <c r="D11092">
        <v>3</v>
      </c>
      <c r="E11092">
        <v>0</v>
      </c>
      <c r="F11092" s="2">
        <v>42648.125</v>
      </c>
      <c r="G11092" s="8" t="s">
        <v>378</v>
      </c>
      <c r="H11092" s="13" t="s">
        <v>379</v>
      </c>
      <c r="I11092" s="40">
        <v>81</v>
      </c>
      <c r="J11092" s="40">
        <v>62</v>
      </c>
      <c r="K11092" s="40">
        <v>967</v>
      </c>
      <c r="L11092" s="40">
        <v>905</v>
      </c>
      <c r="M11092" s="101">
        <v>0</v>
      </c>
      <c r="W11092" s="40">
        <v>62</v>
      </c>
      <c r="X11092" s="40">
        <v>967</v>
      </c>
      <c r="Y11092" s="40">
        <v>905</v>
      </c>
      <c r="Z11092" s="40">
        <v>0</v>
      </c>
      <c r="AA11092" s="40">
        <v>0</v>
      </c>
      <c r="AW11092" s="40">
        <v>905</v>
      </c>
      <c r="AX11092" s="40">
        <v>15</v>
      </c>
      <c r="AY11092" s="40">
        <v>890</v>
      </c>
      <c r="AZ11092" s="40">
        <v>1</v>
      </c>
      <c r="BA11092" s="40">
        <v>1</v>
      </c>
      <c r="BB11092" s="40">
        <v>-15</v>
      </c>
      <c r="BC11092" s="40">
        <v>-31</v>
      </c>
      <c r="BD11092" s="40">
        <v>0</v>
      </c>
      <c r="BE11092" s="40">
        <v>859</v>
      </c>
      <c r="BF11092" s="40">
        <v>1</v>
      </c>
      <c r="BH11092" s="2">
        <v>42648.291666666664</v>
      </c>
      <c r="BI11092" s="2">
        <v>42648.291666666664</v>
      </c>
      <c r="BJ11092" s="2">
        <v>42648.291666666664</v>
      </c>
      <c r="BL11092">
        <v>0</v>
      </c>
      <c r="BM11092">
        <v>0</v>
      </c>
      <c r="BN11092">
        <v>0</v>
      </c>
      <c r="BO11092">
        <v>0</v>
      </c>
      <c r="BP11092">
        <v>4</v>
      </c>
      <c r="BQ11092" s="40">
        <v>4</v>
      </c>
      <c r="BR11092" s="40">
        <v>4</v>
      </c>
      <c r="BS11092" s="40">
        <v>4</v>
      </c>
      <c r="BT11092" s="40">
        <v>0</v>
      </c>
      <c r="BU11092">
        <v>0</v>
      </c>
      <c r="BV11092" s="8" t="s">
        <v>843</v>
      </c>
      <c r="BW11092" s="8" t="s">
        <v>844</v>
      </c>
      <c r="BX11092" s="8" t="s">
        <v>845</v>
      </c>
      <c r="BY11092" s="8" t="s">
        <v>383</v>
      </c>
    </row>
    <row r="11093" spans="1:77" hidden="1">
      <c r="A11093" t="s">
        <v>117</v>
      </c>
      <c r="B11093" s="2">
        <v>42648.333333333336</v>
      </c>
      <c r="C11093" s="1">
        <v>42648</v>
      </c>
      <c r="D11093">
        <v>4</v>
      </c>
      <c r="E11093">
        <v>0</v>
      </c>
      <c r="F11093" s="2">
        <v>42648.166666666664</v>
      </c>
      <c r="G11093" s="8" t="s">
        <v>378</v>
      </c>
      <c r="H11093" s="13" t="s">
        <v>379</v>
      </c>
      <c r="I11093" s="40">
        <v>81</v>
      </c>
      <c r="J11093" s="40">
        <v>60</v>
      </c>
      <c r="K11093" s="40">
        <v>964</v>
      </c>
      <c r="L11093" s="40">
        <v>904</v>
      </c>
      <c r="M11093" s="101">
        <v>0</v>
      </c>
      <c r="W11093" s="40">
        <v>60</v>
      </c>
      <c r="X11093" s="40">
        <v>964</v>
      </c>
      <c r="Y11093" s="40">
        <v>904</v>
      </c>
      <c r="Z11093" s="40">
        <v>0</v>
      </c>
      <c r="AA11093" s="40">
        <v>0</v>
      </c>
      <c r="AW11093" s="40">
        <v>904</v>
      </c>
      <c r="AX11093" s="40">
        <v>46</v>
      </c>
      <c r="AY11093" s="40">
        <v>858</v>
      </c>
      <c r="AZ11093" s="40">
        <v>1</v>
      </c>
      <c r="BA11093" s="40">
        <v>1</v>
      </c>
      <c r="BB11093" s="40">
        <v>-46</v>
      </c>
      <c r="BC11093" s="40">
        <v>1</v>
      </c>
      <c r="BD11093" s="40">
        <v>0</v>
      </c>
      <c r="BE11093" s="40">
        <v>859</v>
      </c>
      <c r="BF11093" s="40">
        <v>1</v>
      </c>
      <c r="BH11093" s="2">
        <v>42648.333333333336</v>
      </c>
      <c r="BI11093" s="2">
        <v>42648.333333333336</v>
      </c>
      <c r="BJ11093" s="2">
        <v>42648.333333333336</v>
      </c>
      <c r="BL11093">
        <v>0</v>
      </c>
      <c r="BM11093">
        <v>0</v>
      </c>
      <c r="BN11093">
        <v>0</v>
      </c>
      <c r="BO11093">
        <v>0</v>
      </c>
      <c r="BP11093">
        <v>4</v>
      </c>
      <c r="BQ11093" s="40">
        <v>4</v>
      </c>
      <c r="BR11093" s="40">
        <v>4</v>
      </c>
      <c r="BS11093" s="40">
        <v>4</v>
      </c>
      <c r="BT11093" s="40">
        <v>0</v>
      </c>
      <c r="BU11093">
        <v>0</v>
      </c>
      <c r="BV11093" s="8" t="s">
        <v>843</v>
      </c>
      <c r="BW11093" s="8" t="s">
        <v>844</v>
      </c>
      <c r="BX11093" s="8" t="s">
        <v>845</v>
      </c>
      <c r="BY11093" s="8" t="s">
        <v>383</v>
      </c>
    </row>
    <row r="11094" spans="1:77" hidden="1">
      <c r="A11094" t="s">
        <v>117</v>
      </c>
      <c r="B11094" s="2">
        <v>42648.375</v>
      </c>
      <c r="C11094" s="1">
        <v>42648</v>
      </c>
      <c r="D11094">
        <v>5</v>
      </c>
      <c r="E11094">
        <v>0</v>
      </c>
      <c r="F11094" s="2">
        <v>42648.208333333336</v>
      </c>
      <c r="G11094" s="8" t="s">
        <v>378</v>
      </c>
      <c r="H11094" s="13" t="s">
        <v>379</v>
      </c>
      <c r="I11094" s="40">
        <v>81</v>
      </c>
      <c r="J11094" s="40">
        <v>63</v>
      </c>
      <c r="K11094" s="40">
        <v>974</v>
      </c>
      <c r="L11094" s="40">
        <v>911</v>
      </c>
      <c r="M11094" s="101">
        <v>0</v>
      </c>
      <c r="W11094" s="40">
        <v>63</v>
      </c>
      <c r="X11094" s="40">
        <v>974</v>
      </c>
      <c r="Y11094" s="40">
        <v>911</v>
      </c>
      <c r="Z11094" s="40">
        <v>0</v>
      </c>
      <c r="AA11094" s="40">
        <v>0</v>
      </c>
      <c r="AW11094" s="40">
        <v>911</v>
      </c>
      <c r="AX11094" s="40">
        <v>-15</v>
      </c>
      <c r="AY11094" s="40">
        <v>926</v>
      </c>
      <c r="AZ11094" s="40">
        <v>1</v>
      </c>
      <c r="BA11094" s="40">
        <v>1</v>
      </c>
      <c r="BB11094" s="40">
        <v>15</v>
      </c>
      <c r="BC11094" s="40">
        <v>-59</v>
      </c>
      <c r="BD11094" s="40">
        <v>0</v>
      </c>
      <c r="BE11094" s="40">
        <v>867</v>
      </c>
      <c r="BF11094" s="40">
        <v>1</v>
      </c>
      <c r="BH11094" s="2">
        <v>42648.375</v>
      </c>
      <c r="BI11094" s="2">
        <v>42648.375</v>
      </c>
      <c r="BJ11094" s="2">
        <v>42648.375</v>
      </c>
      <c r="BL11094">
        <v>0</v>
      </c>
      <c r="BM11094">
        <v>0</v>
      </c>
      <c r="BN11094">
        <v>0</v>
      </c>
      <c r="BO11094">
        <v>0</v>
      </c>
      <c r="BP11094">
        <v>4</v>
      </c>
      <c r="BQ11094" s="40">
        <v>4</v>
      </c>
      <c r="BR11094" s="40">
        <v>4</v>
      </c>
      <c r="BS11094" s="40">
        <v>4</v>
      </c>
      <c r="BT11094" s="40">
        <v>0</v>
      </c>
      <c r="BU11094">
        <v>0</v>
      </c>
      <c r="BV11094" s="8" t="s">
        <v>843</v>
      </c>
      <c r="BW11094" s="8" t="s">
        <v>844</v>
      </c>
      <c r="BX11094" s="8" t="s">
        <v>845</v>
      </c>
      <c r="BY11094" s="8" t="s">
        <v>383</v>
      </c>
    </row>
    <row r="11095" spans="1:77" hidden="1">
      <c r="A11095" t="s">
        <v>117</v>
      </c>
      <c r="B11095" s="2">
        <v>42648.416666666664</v>
      </c>
      <c r="C11095" s="1">
        <v>42648</v>
      </c>
      <c r="D11095">
        <v>6</v>
      </c>
      <c r="E11095">
        <v>0</v>
      </c>
      <c r="F11095" s="2">
        <v>42648.25</v>
      </c>
      <c r="G11095" s="8" t="s">
        <v>378</v>
      </c>
      <c r="H11095" s="13" t="s">
        <v>379</v>
      </c>
      <c r="I11095" s="40">
        <v>81</v>
      </c>
      <c r="J11095" s="40">
        <v>65</v>
      </c>
      <c r="K11095" s="40">
        <v>995</v>
      </c>
      <c r="L11095" s="40">
        <v>930</v>
      </c>
      <c r="M11095" s="101">
        <v>0</v>
      </c>
      <c r="W11095" s="40">
        <v>65</v>
      </c>
      <c r="X11095" s="40">
        <v>995</v>
      </c>
      <c r="Y11095" s="40">
        <v>930</v>
      </c>
      <c r="Z11095" s="40">
        <v>0</v>
      </c>
      <c r="AA11095" s="40">
        <v>0</v>
      </c>
      <c r="AW11095" s="40">
        <v>930</v>
      </c>
      <c r="AX11095" s="40">
        <v>0</v>
      </c>
      <c r="AY11095" s="40">
        <v>930</v>
      </c>
      <c r="AZ11095" s="40">
        <v>1</v>
      </c>
      <c r="BA11095" s="40">
        <v>1</v>
      </c>
      <c r="BB11095" s="40">
        <v>0</v>
      </c>
      <c r="BC11095" s="40">
        <v>-41</v>
      </c>
      <c r="BD11095" s="40">
        <v>0</v>
      </c>
      <c r="BE11095" s="40">
        <v>889</v>
      </c>
      <c r="BF11095" s="40">
        <v>1</v>
      </c>
      <c r="BH11095" s="2">
        <v>42648.416666666664</v>
      </c>
      <c r="BI11095" s="2">
        <v>42648.416666666664</v>
      </c>
      <c r="BJ11095" s="2">
        <v>42648.416666666664</v>
      </c>
      <c r="BL11095">
        <v>0</v>
      </c>
      <c r="BM11095">
        <v>0</v>
      </c>
      <c r="BN11095">
        <v>0</v>
      </c>
      <c r="BO11095">
        <v>0</v>
      </c>
      <c r="BP11095">
        <v>4</v>
      </c>
      <c r="BQ11095" s="40">
        <v>4</v>
      </c>
      <c r="BR11095" s="40">
        <v>4</v>
      </c>
      <c r="BS11095" s="40">
        <v>4</v>
      </c>
      <c r="BT11095" s="40">
        <v>0</v>
      </c>
      <c r="BU11095">
        <v>0</v>
      </c>
      <c r="BV11095" s="8" t="s">
        <v>843</v>
      </c>
      <c r="BW11095" s="8" t="s">
        <v>844</v>
      </c>
      <c r="BX11095" s="8" t="s">
        <v>845</v>
      </c>
      <c r="BY11095" s="8" t="s">
        <v>383</v>
      </c>
    </row>
    <row r="11096" spans="1:77" hidden="1">
      <c r="A11096" t="s">
        <v>117</v>
      </c>
      <c r="B11096" s="2">
        <v>42648.458333333336</v>
      </c>
      <c r="C11096" s="1">
        <v>42648</v>
      </c>
      <c r="D11096">
        <v>7</v>
      </c>
      <c r="E11096">
        <v>0</v>
      </c>
      <c r="F11096" s="2">
        <v>42648.291666666664</v>
      </c>
      <c r="G11096" s="8" t="s">
        <v>378</v>
      </c>
      <c r="H11096" s="13" t="s">
        <v>379</v>
      </c>
      <c r="I11096" s="40">
        <v>81</v>
      </c>
      <c r="J11096" s="40">
        <v>69</v>
      </c>
      <c r="K11096" s="40">
        <v>1214</v>
      </c>
      <c r="L11096" s="40">
        <v>1145</v>
      </c>
      <c r="M11096" s="101">
        <v>0</v>
      </c>
      <c r="W11096" s="40">
        <v>69</v>
      </c>
      <c r="X11096" s="40">
        <v>1214</v>
      </c>
      <c r="Y11096" s="40">
        <v>1145</v>
      </c>
      <c r="Z11096" s="40">
        <v>0</v>
      </c>
      <c r="AA11096" s="40">
        <v>0</v>
      </c>
      <c r="AW11096" s="40">
        <v>1145</v>
      </c>
      <c r="AX11096" s="40">
        <v>-17</v>
      </c>
      <c r="AY11096" s="40">
        <v>1162</v>
      </c>
      <c r="AZ11096" s="40">
        <v>1</v>
      </c>
      <c r="BA11096" s="40">
        <v>1</v>
      </c>
      <c r="BB11096" s="40">
        <v>17</v>
      </c>
      <c r="BC11096" s="40">
        <v>-62</v>
      </c>
      <c r="BD11096" s="40">
        <v>0</v>
      </c>
      <c r="BE11096" s="40">
        <v>1100</v>
      </c>
      <c r="BF11096" s="40">
        <v>1</v>
      </c>
      <c r="BH11096" s="2">
        <v>42648.458333333336</v>
      </c>
      <c r="BI11096" s="2">
        <v>42648.458333333336</v>
      </c>
      <c r="BJ11096" s="2">
        <v>42648.458333333336</v>
      </c>
      <c r="BL11096">
        <v>0</v>
      </c>
      <c r="BM11096">
        <v>0</v>
      </c>
      <c r="BN11096">
        <v>0</v>
      </c>
      <c r="BO11096">
        <v>0</v>
      </c>
      <c r="BP11096">
        <v>4</v>
      </c>
      <c r="BQ11096" s="40">
        <v>4</v>
      </c>
      <c r="BR11096" s="40">
        <v>4</v>
      </c>
      <c r="BS11096" s="40">
        <v>4</v>
      </c>
      <c r="BT11096" s="40">
        <v>0</v>
      </c>
      <c r="BU11096">
        <v>0</v>
      </c>
      <c r="BV11096" s="8" t="s">
        <v>843</v>
      </c>
      <c r="BW11096" s="8" t="s">
        <v>844</v>
      </c>
      <c r="BX11096" s="8" t="s">
        <v>845</v>
      </c>
      <c r="BY11096" s="8" t="s">
        <v>383</v>
      </c>
    </row>
    <row r="11097" spans="1:77" hidden="1">
      <c r="A11097" t="s">
        <v>117</v>
      </c>
      <c r="B11097" s="2">
        <v>42648.5</v>
      </c>
      <c r="C11097" s="1">
        <v>42648</v>
      </c>
      <c r="D11097">
        <v>8</v>
      </c>
      <c r="E11097">
        <v>0</v>
      </c>
      <c r="F11097" s="2">
        <v>42648.333333333336</v>
      </c>
      <c r="G11097" s="8" t="s">
        <v>378</v>
      </c>
      <c r="H11097" s="13" t="s">
        <v>379</v>
      </c>
      <c r="I11097" s="40">
        <v>81</v>
      </c>
      <c r="J11097" s="40">
        <v>77</v>
      </c>
      <c r="K11097" s="40">
        <v>1481</v>
      </c>
      <c r="L11097" s="40">
        <v>1404</v>
      </c>
      <c r="M11097" s="101">
        <v>0</v>
      </c>
      <c r="W11097" s="40">
        <v>77</v>
      </c>
      <c r="X11097" s="40">
        <v>1481</v>
      </c>
      <c r="Y11097" s="40">
        <v>1404</v>
      </c>
      <c r="Z11097" s="40">
        <v>0</v>
      </c>
      <c r="AA11097" s="40">
        <v>0</v>
      </c>
      <c r="AW11097" s="40">
        <v>1404</v>
      </c>
      <c r="AX11097" s="40">
        <v>-51</v>
      </c>
      <c r="AY11097" s="40">
        <v>1455</v>
      </c>
      <c r="AZ11097" s="40">
        <v>1</v>
      </c>
      <c r="BA11097" s="40">
        <v>1</v>
      </c>
      <c r="BB11097" s="40">
        <v>51</v>
      </c>
      <c r="BC11097" s="40">
        <v>-162</v>
      </c>
      <c r="BD11097" s="40">
        <v>0</v>
      </c>
      <c r="BE11097" s="40">
        <v>1293</v>
      </c>
      <c r="BF11097" s="40">
        <v>1</v>
      </c>
      <c r="BH11097" s="2">
        <v>42648.5</v>
      </c>
      <c r="BI11097" s="2">
        <v>42648.5</v>
      </c>
      <c r="BJ11097" s="2">
        <v>42648.5</v>
      </c>
      <c r="BL11097">
        <v>0</v>
      </c>
      <c r="BM11097">
        <v>0</v>
      </c>
      <c r="BN11097">
        <v>0</v>
      </c>
      <c r="BO11097">
        <v>0</v>
      </c>
      <c r="BP11097">
        <v>4</v>
      </c>
      <c r="BQ11097" s="40">
        <v>4</v>
      </c>
      <c r="BR11097" s="40">
        <v>4</v>
      </c>
      <c r="BS11097" s="40">
        <v>4</v>
      </c>
      <c r="BT11097" s="40">
        <v>0</v>
      </c>
      <c r="BU11097">
        <v>0</v>
      </c>
      <c r="BV11097" s="8" t="s">
        <v>843</v>
      </c>
      <c r="BW11097" s="8" t="s">
        <v>844</v>
      </c>
      <c r="BX11097" s="8" t="s">
        <v>845</v>
      </c>
      <c r="BY11097" s="8" t="s">
        <v>383</v>
      </c>
    </row>
    <row r="11098" spans="1:77" hidden="1">
      <c r="A11098" t="s">
        <v>117</v>
      </c>
      <c r="B11098" s="2">
        <v>42648.541666666664</v>
      </c>
      <c r="C11098" s="1">
        <v>42648</v>
      </c>
      <c r="D11098">
        <v>9</v>
      </c>
      <c r="E11098">
        <v>0</v>
      </c>
      <c r="F11098" s="2">
        <v>42648.375</v>
      </c>
      <c r="G11098" s="8" t="s">
        <v>378</v>
      </c>
      <c r="H11098" s="13" t="s">
        <v>379</v>
      </c>
      <c r="I11098" s="40">
        <v>81</v>
      </c>
      <c r="J11098" s="40">
        <v>76</v>
      </c>
      <c r="K11098" s="40">
        <v>1506</v>
      </c>
      <c r="L11098" s="40">
        <v>1430</v>
      </c>
      <c r="M11098" s="101">
        <v>0</v>
      </c>
      <c r="W11098" s="40">
        <v>76</v>
      </c>
      <c r="X11098" s="40">
        <v>1506</v>
      </c>
      <c r="Y11098" s="40">
        <v>1430</v>
      </c>
      <c r="Z11098" s="40">
        <v>0</v>
      </c>
      <c r="AA11098" s="40">
        <v>0</v>
      </c>
      <c r="AW11098" s="40">
        <v>1430</v>
      </c>
      <c r="AX11098" s="40">
        <v>-171</v>
      </c>
      <c r="AY11098" s="40">
        <v>1601</v>
      </c>
      <c r="AZ11098" s="40">
        <v>1</v>
      </c>
      <c r="BA11098" s="40">
        <v>1</v>
      </c>
      <c r="BB11098" s="40">
        <v>171</v>
      </c>
      <c r="BC11098" s="40">
        <v>-301</v>
      </c>
      <c r="BD11098" s="40">
        <v>0</v>
      </c>
      <c r="BE11098" s="40">
        <v>1300</v>
      </c>
      <c r="BF11098" s="40">
        <v>1</v>
      </c>
      <c r="BH11098" s="2">
        <v>42648.541666666664</v>
      </c>
      <c r="BI11098" s="2">
        <v>42648.541666666664</v>
      </c>
      <c r="BJ11098" s="2">
        <v>42648.541666666664</v>
      </c>
      <c r="BL11098">
        <v>0</v>
      </c>
      <c r="BM11098">
        <v>0</v>
      </c>
      <c r="BN11098">
        <v>0</v>
      </c>
      <c r="BO11098">
        <v>0</v>
      </c>
      <c r="BP11098">
        <v>4</v>
      </c>
      <c r="BQ11098" s="40">
        <v>4</v>
      </c>
      <c r="BR11098" s="40">
        <v>4</v>
      </c>
      <c r="BS11098" s="40">
        <v>4</v>
      </c>
      <c r="BT11098" s="40">
        <v>0</v>
      </c>
      <c r="BU11098">
        <v>0</v>
      </c>
      <c r="BV11098" s="8" t="s">
        <v>843</v>
      </c>
      <c r="BW11098" s="8" t="s">
        <v>844</v>
      </c>
      <c r="BX11098" s="8" t="s">
        <v>845</v>
      </c>
      <c r="BY11098" s="8" t="s">
        <v>383</v>
      </c>
    </row>
    <row r="11099" spans="1:77" hidden="1">
      <c r="A11099" t="s">
        <v>117</v>
      </c>
      <c r="B11099" s="2">
        <v>42648.583333333336</v>
      </c>
      <c r="C11099" s="1">
        <v>42648</v>
      </c>
      <c r="D11099">
        <v>10</v>
      </c>
      <c r="E11099">
        <v>0</v>
      </c>
      <c r="F11099" s="2">
        <v>42648.416666666664</v>
      </c>
      <c r="G11099" s="8" t="s">
        <v>378</v>
      </c>
      <c r="H11099" s="13" t="s">
        <v>379</v>
      </c>
      <c r="I11099" s="40">
        <v>81</v>
      </c>
      <c r="J11099" s="40">
        <v>81</v>
      </c>
      <c r="K11099" s="40">
        <v>1470</v>
      </c>
      <c r="L11099" s="40">
        <v>1389</v>
      </c>
      <c r="M11099" s="101">
        <v>0</v>
      </c>
      <c r="W11099" s="40">
        <v>81</v>
      </c>
      <c r="X11099" s="40">
        <v>1470</v>
      </c>
      <c r="Y11099" s="40">
        <v>1389</v>
      </c>
      <c r="Z11099" s="40">
        <v>0</v>
      </c>
      <c r="AA11099" s="40">
        <v>0</v>
      </c>
      <c r="AW11099" s="40">
        <v>1389</v>
      </c>
      <c r="AX11099" s="40">
        <v>-250</v>
      </c>
      <c r="AY11099" s="40">
        <v>1639</v>
      </c>
      <c r="AZ11099" s="40">
        <v>1</v>
      </c>
      <c r="BA11099" s="40">
        <v>1</v>
      </c>
      <c r="BB11099" s="40">
        <v>250</v>
      </c>
      <c r="BC11099" s="40">
        <v>-381</v>
      </c>
      <c r="BD11099" s="40">
        <v>0</v>
      </c>
      <c r="BE11099" s="40">
        <v>1258</v>
      </c>
      <c r="BF11099" s="40">
        <v>1</v>
      </c>
      <c r="BH11099" s="2">
        <v>42648.583333333336</v>
      </c>
      <c r="BI11099" s="2">
        <v>42648.583333333336</v>
      </c>
      <c r="BJ11099" s="2">
        <v>42648.583333333336</v>
      </c>
      <c r="BL11099">
        <v>0</v>
      </c>
      <c r="BM11099">
        <v>0</v>
      </c>
      <c r="BN11099">
        <v>0</v>
      </c>
      <c r="BO11099">
        <v>0</v>
      </c>
      <c r="BP11099">
        <v>4</v>
      </c>
      <c r="BQ11099" s="40">
        <v>4</v>
      </c>
      <c r="BR11099" s="40">
        <v>4</v>
      </c>
      <c r="BS11099" s="40">
        <v>4</v>
      </c>
      <c r="BT11099" s="40">
        <v>0</v>
      </c>
      <c r="BU11099">
        <v>0</v>
      </c>
      <c r="BV11099" s="8" t="s">
        <v>843</v>
      </c>
      <c r="BW11099" s="8" t="s">
        <v>844</v>
      </c>
      <c r="BX11099" s="8" t="s">
        <v>845</v>
      </c>
      <c r="BY11099" s="8" t="s">
        <v>383</v>
      </c>
    </row>
    <row r="11100" spans="1:77" hidden="1">
      <c r="A11100" t="s">
        <v>117</v>
      </c>
      <c r="B11100" s="2">
        <v>42648.625</v>
      </c>
      <c r="C11100" s="1">
        <v>42648</v>
      </c>
      <c r="D11100">
        <v>11</v>
      </c>
      <c r="E11100">
        <v>0</v>
      </c>
      <c r="F11100" s="2">
        <v>42648.458333333336</v>
      </c>
      <c r="G11100" s="8" t="s">
        <v>378</v>
      </c>
      <c r="H11100" s="13" t="s">
        <v>379</v>
      </c>
      <c r="I11100" s="40">
        <v>81</v>
      </c>
      <c r="J11100" s="40">
        <v>83</v>
      </c>
      <c r="K11100" s="40">
        <v>1534</v>
      </c>
      <c r="L11100" s="40">
        <v>1451</v>
      </c>
      <c r="M11100" s="101">
        <v>0</v>
      </c>
      <c r="W11100" s="40">
        <v>83</v>
      </c>
      <c r="X11100" s="40">
        <v>1534</v>
      </c>
      <c r="Y11100" s="40">
        <v>1451</v>
      </c>
      <c r="Z11100" s="40">
        <v>0</v>
      </c>
      <c r="AA11100" s="40">
        <v>0</v>
      </c>
      <c r="AW11100" s="40">
        <v>1451</v>
      </c>
      <c r="AX11100" s="40">
        <v>-261</v>
      </c>
      <c r="AY11100" s="40">
        <v>1712</v>
      </c>
      <c r="AZ11100" s="40">
        <v>1</v>
      </c>
      <c r="BA11100" s="40">
        <v>1</v>
      </c>
      <c r="BB11100" s="40">
        <v>261</v>
      </c>
      <c r="BC11100" s="40">
        <v>-391</v>
      </c>
      <c r="BD11100" s="40">
        <v>0</v>
      </c>
      <c r="BE11100" s="40">
        <v>1321</v>
      </c>
      <c r="BF11100" s="40">
        <v>1</v>
      </c>
      <c r="BH11100" s="2">
        <v>42648.625</v>
      </c>
      <c r="BI11100" s="2">
        <v>42648.625</v>
      </c>
      <c r="BJ11100" s="2">
        <v>42648.625</v>
      </c>
      <c r="BL11100">
        <v>0</v>
      </c>
      <c r="BM11100">
        <v>0</v>
      </c>
      <c r="BN11100">
        <v>0</v>
      </c>
      <c r="BO11100">
        <v>0</v>
      </c>
      <c r="BP11100">
        <v>4</v>
      </c>
      <c r="BQ11100" s="40">
        <v>4</v>
      </c>
      <c r="BR11100" s="40">
        <v>4</v>
      </c>
      <c r="BS11100" s="40">
        <v>4</v>
      </c>
      <c r="BT11100" s="40">
        <v>0</v>
      </c>
      <c r="BU11100">
        <v>0</v>
      </c>
      <c r="BV11100" s="8" t="s">
        <v>843</v>
      </c>
      <c r="BW11100" s="8" t="s">
        <v>844</v>
      </c>
      <c r="BX11100" s="8" t="s">
        <v>845</v>
      </c>
      <c r="BY11100" s="8" t="s">
        <v>383</v>
      </c>
    </row>
    <row r="11101" spans="1:77" hidden="1">
      <c r="A11101" t="s">
        <v>117</v>
      </c>
      <c r="B11101" s="2">
        <v>42648.666666666664</v>
      </c>
      <c r="C11101" s="1">
        <v>42648</v>
      </c>
      <c r="D11101">
        <v>12</v>
      </c>
      <c r="E11101">
        <v>0</v>
      </c>
      <c r="F11101" s="2">
        <v>42648.5</v>
      </c>
      <c r="G11101" s="8" t="s">
        <v>378</v>
      </c>
      <c r="H11101" s="13" t="s">
        <v>379</v>
      </c>
      <c r="I11101" s="40">
        <v>81</v>
      </c>
      <c r="J11101" s="40">
        <v>82</v>
      </c>
      <c r="K11101" s="40">
        <v>1570</v>
      </c>
      <c r="L11101" s="40">
        <v>1488</v>
      </c>
      <c r="M11101" s="101">
        <v>0</v>
      </c>
      <c r="W11101" s="40">
        <v>82</v>
      </c>
      <c r="X11101" s="40">
        <v>1570</v>
      </c>
      <c r="Y11101" s="40">
        <v>1488</v>
      </c>
      <c r="Z11101" s="40">
        <v>0</v>
      </c>
      <c r="AA11101" s="40">
        <v>0</v>
      </c>
      <c r="AW11101" s="40">
        <v>1488</v>
      </c>
      <c r="AX11101" s="40">
        <v>-168</v>
      </c>
      <c r="AY11101" s="40">
        <v>1656</v>
      </c>
      <c r="AZ11101" s="40">
        <v>1</v>
      </c>
      <c r="BA11101" s="40">
        <v>1</v>
      </c>
      <c r="BB11101" s="40">
        <v>168</v>
      </c>
      <c r="BC11101" s="40">
        <v>-299</v>
      </c>
      <c r="BD11101" s="40">
        <v>0</v>
      </c>
      <c r="BE11101" s="40">
        <v>1357</v>
      </c>
      <c r="BF11101" s="40">
        <v>1</v>
      </c>
      <c r="BH11101" s="2">
        <v>42648.666666666664</v>
      </c>
      <c r="BI11101" s="2">
        <v>42648.666666666664</v>
      </c>
      <c r="BJ11101" s="2">
        <v>42648.666666666664</v>
      </c>
      <c r="BL11101">
        <v>0</v>
      </c>
      <c r="BM11101">
        <v>0</v>
      </c>
      <c r="BN11101">
        <v>0</v>
      </c>
      <c r="BO11101">
        <v>0</v>
      </c>
      <c r="BP11101">
        <v>4</v>
      </c>
      <c r="BQ11101" s="40">
        <v>4</v>
      </c>
      <c r="BR11101" s="40">
        <v>4</v>
      </c>
      <c r="BS11101" s="40">
        <v>4</v>
      </c>
      <c r="BT11101" s="40">
        <v>0</v>
      </c>
      <c r="BU11101">
        <v>0</v>
      </c>
      <c r="BV11101" s="8" t="s">
        <v>843</v>
      </c>
      <c r="BW11101" s="8" t="s">
        <v>844</v>
      </c>
      <c r="BX11101" s="8" t="s">
        <v>845</v>
      </c>
      <c r="BY11101" s="8" t="s">
        <v>383</v>
      </c>
    </row>
    <row r="11102" spans="1:77" hidden="1">
      <c r="A11102" t="s">
        <v>117</v>
      </c>
      <c r="B11102" s="2">
        <v>42648.708333333336</v>
      </c>
      <c r="C11102" s="1">
        <v>42648</v>
      </c>
      <c r="D11102">
        <v>13</v>
      </c>
      <c r="E11102">
        <v>0</v>
      </c>
      <c r="F11102" s="2">
        <v>42648.541666666664</v>
      </c>
      <c r="G11102" s="8" t="s">
        <v>378</v>
      </c>
      <c r="H11102" s="13" t="s">
        <v>379</v>
      </c>
      <c r="I11102" s="40">
        <v>81</v>
      </c>
      <c r="J11102" s="40">
        <v>85</v>
      </c>
      <c r="K11102" s="40">
        <v>1544</v>
      </c>
      <c r="L11102" s="40">
        <v>1459</v>
      </c>
      <c r="M11102" s="101">
        <v>0</v>
      </c>
      <c r="W11102" s="40">
        <v>85</v>
      </c>
      <c r="X11102" s="40">
        <v>1544</v>
      </c>
      <c r="Y11102" s="40">
        <v>1459</v>
      </c>
      <c r="Z11102" s="40">
        <v>0</v>
      </c>
      <c r="AA11102" s="40">
        <v>0</v>
      </c>
      <c r="AW11102" s="40">
        <v>1459</v>
      </c>
      <c r="AX11102" s="40">
        <v>-35</v>
      </c>
      <c r="AY11102" s="40">
        <v>1494</v>
      </c>
      <c r="AZ11102" s="40">
        <v>1</v>
      </c>
      <c r="BA11102" s="40">
        <v>1</v>
      </c>
      <c r="BB11102" s="40">
        <v>35</v>
      </c>
      <c r="BC11102" s="40">
        <v>-165</v>
      </c>
      <c r="BD11102" s="40">
        <v>0</v>
      </c>
      <c r="BE11102" s="40">
        <v>1329</v>
      </c>
      <c r="BF11102" s="40">
        <v>1</v>
      </c>
      <c r="BH11102" s="2">
        <v>42648.708333333336</v>
      </c>
      <c r="BI11102" s="2">
        <v>42648.708333333336</v>
      </c>
      <c r="BJ11102" s="2">
        <v>42648.708333333336</v>
      </c>
      <c r="BL11102">
        <v>0</v>
      </c>
      <c r="BM11102">
        <v>0</v>
      </c>
      <c r="BN11102">
        <v>0</v>
      </c>
      <c r="BO11102">
        <v>0</v>
      </c>
      <c r="BP11102">
        <v>4</v>
      </c>
      <c r="BQ11102" s="40">
        <v>4</v>
      </c>
      <c r="BR11102" s="40">
        <v>4</v>
      </c>
      <c r="BS11102" s="40">
        <v>4</v>
      </c>
      <c r="BT11102" s="40">
        <v>0</v>
      </c>
      <c r="BU11102">
        <v>0</v>
      </c>
      <c r="BV11102" s="8" t="s">
        <v>843</v>
      </c>
      <c r="BW11102" s="8" t="s">
        <v>844</v>
      </c>
      <c r="BX11102" s="8" t="s">
        <v>845</v>
      </c>
      <c r="BY11102" s="8" t="s">
        <v>383</v>
      </c>
    </row>
    <row r="11103" spans="1:77" hidden="1">
      <c r="A11103" t="s">
        <v>117</v>
      </c>
      <c r="B11103" s="2">
        <v>42648.75</v>
      </c>
      <c r="C11103" s="1">
        <v>42648</v>
      </c>
      <c r="D11103">
        <v>14</v>
      </c>
      <c r="E11103">
        <v>0</v>
      </c>
      <c r="F11103" s="2">
        <v>42648.583333333336</v>
      </c>
      <c r="G11103" s="8" t="s">
        <v>378</v>
      </c>
      <c r="H11103" s="13" t="s">
        <v>379</v>
      </c>
      <c r="I11103" s="40">
        <v>81</v>
      </c>
      <c r="J11103" s="40">
        <v>82</v>
      </c>
      <c r="K11103" s="40">
        <v>1576</v>
      </c>
      <c r="L11103" s="40">
        <v>1494</v>
      </c>
      <c r="M11103" s="101">
        <v>0</v>
      </c>
      <c r="W11103" s="40">
        <v>82</v>
      </c>
      <c r="X11103" s="40">
        <v>1576</v>
      </c>
      <c r="Y11103" s="40">
        <v>1494</v>
      </c>
      <c r="Z11103" s="40">
        <v>0</v>
      </c>
      <c r="AA11103" s="40">
        <v>0</v>
      </c>
      <c r="AW11103" s="40">
        <v>1494</v>
      </c>
      <c r="AX11103" s="40">
        <v>-6</v>
      </c>
      <c r="AY11103" s="40">
        <v>1500</v>
      </c>
      <c r="AZ11103" s="40">
        <v>1</v>
      </c>
      <c r="BA11103" s="40">
        <v>1</v>
      </c>
      <c r="BB11103" s="40">
        <v>6</v>
      </c>
      <c r="BC11103" s="40">
        <v>-134</v>
      </c>
      <c r="BD11103" s="40">
        <v>0</v>
      </c>
      <c r="BE11103" s="40">
        <v>1366</v>
      </c>
      <c r="BF11103" s="40">
        <v>1</v>
      </c>
      <c r="BH11103" s="2">
        <v>42648.75</v>
      </c>
      <c r="BI11103" s="2">
        <v>42648.75</v>
      </c>
      <c r="BJ11103" s="2">
        <v>42648.75</v>
      </c>
      <c r="BL11103">
        <v>0</v>
      </c>
      <c r="BM11103">
        <v>0</v>
      </c>
      <c r="BN11103">
        <v>0</v>
      </c>
      <c r="BO11103">
        <v>0</v>
      </c>
      <c r="BP11103">
        <v>4</v>
      </c>
      <c r="BQ11103" s="40">
        <v>4</v>
      </c>
      <c r="BR11103" s="40">
        <v>4</v>
      </c>
      <c r="BS11103" s="40">
        <v>4</v>
      </c>
      <c r="BT11103" s="40">
        <v>0</v>
      </c>
      <c r="BU11103">
        <v>0</v>
      </c>
      <c r="BV11103" s="8" t="s">
        <v>843</v>
      </c>
      <c r="BW11103" s="8" t="s">
        <v>844</v>
      </c>
      <c r="BX11103" s="8" t="s">
        <v>845</v>
      </c>
      <c r="BY11103" s="8" t="s">
        <v>383</v>
      </c>
    </row>
    <row r="11104" spans="1:77" hidden="1">
      <c r="A11104" t="s">
        <v>117</v>
      </c>
      <c r="B11104" s="2">
        <v>42648.791666666664</v>
      </c>
      <c r="C11104" s="1">
        <v>42648</v>
      </c>
      <c r="D11104">
        <v>15</v>
      </c>
      <c r="E11104">
        <v>0</v>
      </c>
      <c r="F11104" s="2">
        <v>42648.625</v>
      </c>
      <c r="G11104" s="8" t="s">
        <v>378</v>
      </c>
      <c r="H11104" s="13" t="s">
        <v>379</v>
      </c>
      <c r="I11104" s="40">
        <v>81</v>
      </c>
      <c r="J11104" s="40">
        <v>82</v>
      </c>
      <c r="K11104" s="40">
        <v>1574</v>
      </c>
      <c r="L11104" s="40">
        <v>1492</v>
      </c>
      <c r="M11104" s="101">
        <v>0</v>
      </c>
      <c r="W11104" s="40">
        <v>82</v>
      </c>
      <c r="X11104" s="40">
        <v>1574</v>
      </c>
      <c r="Y11104" s="40">
        <v>1492</v>
      </c>
      <c r="Z11104" s="40">
        <v>0</v>
      </c>
      <c r="AA11104" s="40">
        <v>0</v>
      </c>
      <c r="AW11104" s="40">
        <v>1492</v>
      </c>
      <c r="AX11104" s="40">
        <v>119</v>
      </c>
      <c r="AY11104" s="40">
        <v>1373</v>
      </c>
      <c r="AZ11104" s="40">
        <v>1</v>
      </c>
      <c r="BA11104" s="40">
        <v>1</v>
      </c>
      <c r="BB11104" s="40">
        <v>-119</v>
      </c>
      <c r="BC11104" s="40">
        <v>-11</v>
      </c>
      <c r="BD11104" s="40">
        <v>0</v>
      </c>
      <c r="BE11104" s="40">
        <v>1362</v>
      </c>
      <c r="BF11104" s="40">
        <v>1</v>
      </c>
      <c r="BH11104" s="2">
        <v>42648.791666666664</v>
      </c>
      <c r="BI11104" s="2">
        <v>42648.791666666664</v>
      </c>
      <c r="BJ11104" s="2">
        <v>42648.791666666664</v>
      </c>
      <c r="BL11104">
        <v>0</v>
      </c>
      <c r="BM11104">
        <v>0</v>
      </c>
      <c r="BN11104">
        <v>0</v>
      </c>
      <c r="BO11104">
        <v>0</v>
      </c>
      <c r="BP11104">
        <v>4</v>
      </c>
      <c r="BQ11104" s="40">
        <v>4</v>
      </c>
      <c r="BR11104" s="40">
        <v>4</v>
      </c>
      <c r="BS11104" s="40">
        <v>4</v>
      </c>
      <c r="BT11104" s="40">
        <v>0</v>
      </c>
      <c r="BU11104">
        <v>0</v>
      </c>
      <c r="BV11104" s="8" t="s">
        <v>843</v>
      </c>
      <c r="BW11104" s="8" t="s">
        <v>844</v>
      </c>
      <c r="BX11104" s="8" t="s">
        <v>845</v>
      </c>
      <c r="BY11104" s="8" t="s">
        <v>383</v>
      </c>
    </row>
    <row r="11105" spans="1:77" hidden="1">
      <c r="A11105" t="s">
        <v>117</v>
      </c>
      <c r="B11105" s="2">
        <v>42648.833333333336</v>
      </c>
      <c r="C11105" s="1">
        <v>42648</v>
      </c>
      <c r="D11105">
        <v>16</v>
      </c>
      <c r="E11105">
        <v>0</v>
      </c>
      <c r="F11105" s="2">
        <v>42648.666666666664</v>
      </c>
      <c r="G11105" s="8" t="s">
        <v>378</v>
      </c>
      <c r="H11105" s="13" t="s">
        <v>379</v>
      </c>
      <c r="I11105" s="40">
        <v>81</v>
      </c>
      <c r="J11105" s="40">
        <v>84</v>
      </c>
      <c r="K11105" s="40">
        <v>1577</v>
      </c>
      <c r="L11105" s="40">
        <v>1493</v>
      </c>
      <c r="M11105" s="101">
        <v>0</v>
      </c>
      <c r="W11105" s="40">
        <v>84</v>
      </c>
      <c r="X11105" s="40">
        <v>1577</v>
      </c>
      <c r="Y11105" s="40">
        <v>1493</v>
      </c>
      <c r="Z11105" s="40">
        <v>0</v>
      </c>
      <c r="AA11105" s="40">
        <v>0</v>
      </c>
      <c r="AW11105" s="40">
        <v>1493</v>
      </c>
      <c r="AX11105" s="40">
        <v>181</v>
      </c>
      <c r="AY11105" s="40">
        <v>1312</v>
      </c>
      <c r="AZ11105" s="40">
        <v>1</v>
      </c>
      <c r="BA11105" s="40">
        <v>1</v>
      </c>
      <c r="BB11105" s="40">
        <v>-181</v>
      </c>
      <c r="BC11105" s="40">
        <v>55</v>
      </c>
      <c r="BD11105" s="40">
        <v>0</v>
      </c>
      <c r="BE11105" s="40">
        <v>1367</v>
      </c>
      <c r="BF11105" s="40">
        <v>1</v>
      </c>
      <c r="BH11105" s="2">
        <v>42648.833333333336</v>
      </c>
      <c r="BI11105" s="2">
        <v>42648.833333333336</v>
      </c>
      <c r="BJ11105" s="2">
        <v>42648.833333333336</v>
      </c>
      <c r="BL11105">
        <v>0</v>
      </c>
      <c r="BM11105">
        <v>0</v>
      </c>
      <c r="BN11105">
        <v>0</v>
      </c>
      <c r="BO11105">
        <v>0</v>
      </c>
      <c r="BP11105">
        <v>4</v>
      </c>
      <c r="BQ11105" s="40">
        <v>4</v>
      </c>
      <c r="BR11105" s="40">
        <v>4</v>
      </c>
      <c r="BS11105" s="40">
        <v>4</v>
      </c>
      <c r="BT11105" s="40">
        <v>0</v>
      </c>
      <c r="BU11105">
        <v>0</v>
      </c>
      <c r="BV11105" s="8" t="s">
        <v>843</v>
      </c>
      <c r="BW11105" s="8" t="s">
        <v>844</v>
      </c>
      <c r="BX11105" s="8" t="s">
        <v>845</v>
      </c>
      <c r="BY11105" s="8" t="s">
        <v>383</v>
      </c>
    </row>
    <row r="11106" spans="1:77" hidden="1">
      <c r="A11106" t="s">
        <v>117</v>
      </c>
      <c r="B11106" s="2">
        <v>42648.875</v>
      </c>
      <c r="C11106" s="1">
        <v>42648</v>
      </c>
      <c r="D11106">
        <v>17</v>
      </c>
      <c r="E11106">
        <v>0</v>
      </c>
      <c r="F11106" s="2">
        <v>42648.708333333336</v>
      </c>
      <c r="G11106" s="8" t="s">
        <v>378</v>
      </c>
      <c r="H11106" s="13" t="s">
        <v>379</v>
      </c>
      <c r="I11106" s="40">
        <v>81</v>
      </c>
      <c r="J11106" s="40">
        <v>80</v>
      </c>
      <c r="K11106" s="40">
        <v>1575</v>
      </c>
      <c r="L11106" s="40">
        <v>1495</v>
      </c>
      <c r="M11106" s="101">
        <v>0</v>
      </c>
      <c r="W11106" s="40">
        <v>80</v>
      </c>
      <c r="X11106" s="40">
        <v>1575</v>
      </c>
      <c r="Y11106" s="40">
        <v>1495</v>
      </c>
      <c r="Z11106" s="40">
        <v>0</v>
      </c>
      <c r="AA11106" s="40">
        <v>0</v>
      </c>
      <c r="AW11106" s="40">
        <v>1495</v>
      </c>
      <c r="AX11106" s="40">
        <v>337</v>
      </c>
      <c r="AY11106" s="40">
        <v>1158</v>
      </c>
      <c r="AZ11106" s="40">
        <v>1</v>
      </c>
      <c r="BA11106" s="40">
        <v>1</v>
      </c>
      <c r="BB11106" s="40">
        <v>-337</v>
      </c>
      <c r="BC11106" s="40">
        <v>210</v>
      </c>
      <c r="BD11106" s="40">
        <v>0</v>
      </c>
      <c r="BE11106" s="40">
        <v>1368</v>
      </c>
      <c r="BF11106" s="40">
        <v>1</v>
      </c>
      <c r="BH11106" s="2">
        <v>42648.875</v>
      </c>
      <c r="BI11106" s="2">
        <v>42648.875</v>
      </c>
      <c r="BJ11106" s="2">
        <v>42648.875</v>
      </c>
      <c r="BL11106">
        <v>0</v>
      </c>
      <c r="BM11106">
        <v>0</v>
      </c>
      <c r="BN11106">
        <v>0</v>
      </c>
      <c r="BO11106">
        <v>0</v>
      </c>
      <c r="BP11106">
        <v>4</v>
      </c>
      <c r="BQ11106" s="40">
        <v>4</v>
      </c>
      <c r="BR11106" s="40">
        <v>4</v>
      </c>
      <c r="BS11106" s="40">
        <v>4</v>
      </c>
      <c r="BT11106" s="40">
        <v>0</v>
      </c>
      <c r="BU11106">
        <v>0</v>
      </c>
      <c r="BV11106" s="8" t="s">
        <v>843</v>
      </c>
      <c r="BW11106" s="8" t="s">
        <v>844</v>
      </c>
      <c r="BX11106" s="8" t="s">
        <v>845</v>
      </c>
      <c r="BY11106" s="8" t="s">
        <v>383</v>
      </c>
    </row>
    <row r="11107" spans="1:77" hidden="1">
      <c r="A11107" t="s">
        <v>117</v>
      </c>
      <c r="B11107" s="2">
        <v>42648.916666666664</v>
      </c>
      <c r="C11107" s="1">
        <v>42648</v>
      </c>
      <c r="D11107">
        <v>18</v>
      </c>
      <c r="E11107">
        <v>0</v>
      </c>
      <c r="F11107" s="2">
        <v>42648.75</v>
      </c>
      <c r="G11107" s="8" t="s">
        <v>378</v>
      </c>
      <c r="H11107" s="13" t="s">
        <v>379</v>
      </c>
      <c r="I11107" s="40">
        <v>81</v>
      </c>
      <c r="J11107" s="40">
        <v>81</v>
      </c>
      <c r="K11107" s="40">
        <v>1573</v>
      </c>
      <c r="L11107" s="40">
        <v>1492</v>
      </c>
      <c r="M11107" s="101">
        <v>0</v>
      </c>
      <c r="W11107" s="40">
        <v>81</v>
      </c>
      <c r="X11107" s="40">
        <v>1573</v>
      </c>
      <c r="Y11107" s="40">
        <v>1492</v>
      </c>
      <c r="Z11107" s="40">
        <v>0</v>
      </c>
      <c r="AA11107" s="40">
        <v>0</v>
      </c>
      <c r="AW11107" s="40">
        <v>1492</v>
      </c>
      <c r="AX11107" s="40">
        <v>399</v>
      </c>
      <c r="AY11107" s="40">
        <v>1093</v>
      </c>
      <c r="AZ11107" s="40">
        <v>1</v>
      </c>
      <c r="BA11107" s="40">
        <v>1</v>
      </c>
      <c r="BB11107" s="40">
        <v>-399</v>
      </c>
      <c r="BC11107" s="40">
        <v>270</v>
      </c>
      <c r="BD11107" s="40">
        <v>0</v>
      </c>
      <c r="BE11107" s="40">
        <v>1363</v>
      </c>
      <c r="BF11107" s="40">
        <v>1</v>
      </c>
      <c r="BH11107" s="2">
        <v>42648.916666666664</v>
      </c>
      <c r="BI11107" s="2">
        <v>42648.916666666664</v>
      </c>
      <c r="BJ11107" s="2">
        <v>42648.916666666664</v>
      </c>
      <c r="BL11107">
        <v>0</v>
      </c>
      <c r="BM11107">
        <v>0</v>
      </c>
      <c r="BN11107">
        <v>0</v>
      </c>
      <c r="BO11107">
        <v>0</v>
      </c>
      <c r="BP11107">
        <v>4</v>
      </c>
      <c r="BQ11107" s="40">
        <v>4</v>
      </c>
      <c r="BR11107" s="40">
        <v>4</v>
      </c>
      <c r="BS11107" s="40">
        <v>4</v>
      </c>
      <c r="BT11107" s="40">
        <v>0</v>
      </c>
      <c r="BU11107">
        <v>0</v>
      </c>
      <c r="BV11107" s="8" t="s">
        <v>843</v>
      </c>
      <c r="BW11107" s="8" t="s">
        <v>844</v>
      </c>
      <c r="BX11107" s="8" t="s">
        <v>845</v>
      </c>
      <c r="BY11107" s="8" t="s">
        <v>383</v>
      </c>
    </row>
    <row r="11108" spans="1:77" hidden="1">
      <c r="A11108" t="s">
        <v>117</v>
      </c>
      <c r="B11108" s="2">
        <v>42648.958333333336</v>
      </c>
      <c r="C11108" s="1">
        <v>42648</v>
      </c>
      <c r="D11108">
        <v>19</v>
      </c>
      <c r="E11108">
        <v>0</v>
      </c>
      <c r="F11108" s="2">
        <v>42648.791666666664</v>
      </c>
      <c r="G11108" s="8" t="s">
        <v>378</v>
      </c>
      <c r="H11108" s="13" t="s">
        <v>379</v>
      </c>
      <c r="I11108" s="40">
        <v>81</v>
      </c>
      <c r="J11108" s="40">
        <v>79</v>
      </c>
      <c r="K11108" s="40">
        <v>1546</v>
      </c>
      <c r="L11108" s="40">
        <v>1467</v>
      </c>
      <c r="M11108" s="101">
        <v>0</v>
      </c>
      <c r="W11108" s="40">
        <v>79</v>
      </c>
      <c r="X11108" s="40">
        <v>1546</v>
      </c>
      <c r="Y11108" s="40">
        <v>1467</v>
      </c>
      <c r="Z11108" s="40">
        <v>0</v>
      </c>
      <c r="AA11108" s="40">
        <v>0</v>
      </c>
      <c r="AW11108" s="40">
        <v>1467</v>
      </c>
      <c r="AX11108" s="40">
        <v>302</v>
      </c>
      <c r="AY11108" s="40">
        <v>1165</v>
      </c>
      <c r="AZ11108" s="40">
        <v>1</v>
      </c>
      <c r="BA11108" s="40">
        <v>1</v>
      </c>
      <c r="BB11108" s="40">
        <v>-302</v>
      </c>
      <c r="BC11108" s="40">
        <v>175</v>
      </c>
      <c r="BD11108" s="40">
        <v>0</v>
      </c>
      <c r="BE11108" s="40">
        <v>1340</v>
      </c>
      <c r="BF11108" s="40">
        <v>1</v>
      </c>
      <c r="BH11108" s="2">
        <v>42648.958333333336</v>
      </c>
      <c r="BI11108" s="2">
        <v>42648.958333333336</v>
      </c>
      <c r="BJ11108" s="2">
        <v>42648.958333333336</v>
      </c>
      <c r="BL11108">
        <v>0</v>
      </c>
      <c r="BM11108">
        <v>0</v>
      </c>
      <c r="BN11108">
        <v>0</v>
      </c>
      <c r="BO11108">
        <v>0</v>
      </c>
      <c r="BP11108">
        <v>4</v>
      </c>
      <c r="BQ11108" s="40">
        <v>4</v>
      </c>
      <c r="BR11108" s="40">
        <v>4</v>
      </c>
      <c r="BS11108" s="40">
        <v>4</v>
      </c>
      <c r="BT11108" s="40">
        <v>0</v>
      </c>
      <c r="BU11108">
        <v>0</v>
      </c>
      <c r="BV11108" s="8" t="s">
        <v>843</v>
      </c>
      <c r="BW11108" s="8" t="s">
        <v>844</v>
      </c>
      <c r="BX11108" s="8" t="s">
        <v>845</v>
      </c>
      <c r="BY11108" s="8" t="s">
        <v>383</v>
      </c>
    </row>
    <row r="11109" spans="1:77" hidden="1">
      <c r="A11109" t="s">
        <v>117</v>
      </c>
      <c r="B11109" s="2">
        <v>42649</v>
      </c>
      <c r="C11109" s="1">
        <v>42648</v>
      </c>
      <c r="D11109">
        <v>20</v>
      </c>
      <c r="E11109">
        <v>0</v>
      </c>
      <c r="F11109" s="2">
        <v>42648.833333333336</v>
      </c>
      <c r="G11109" s="8" t="s">
        <v>378</v>
      </c>
      <c r="H11109" s="13" t="s">
        <v>379</v>
      </c>
      <c r="I11109" s="40">
        <v>81</v>
      </c>
      <c r="J11109" s="40">
        <v>79</v>
      </c>
      <c r="K11109" s="40">
        <v>1568</v>
      </c>
      <c r="L11109" s="40">
        <v>1489</v>
      </c>
      <c r="M11109" s="101">
        <v>0</v>
      </c>
      <c r="W11109" s="40">
        <v>79</v>
      </c>
      <c r="X11109" s="40">
        <v>1568</v>
      </c>
      <c r="Y11109" s="40">
        <v>1489</v>
      </c>
      <c r="Z11109" s="40">
        <v>0</v>
      </c>
      <c r="AA11109" s="40">
        <v>0</v>
      </c>
      <c r="AW11109" s="40">
        <v>1489</v>
      </c>
      <c r="AX11109" s="40">
        <v>112</v>
      </c>
      <c r="AY11109" s="40">
        <v>1377</v>
      </c>
      <c r="AZ11109" s="40">
        <v>1</v>
      </c>
      <c r="BA11109" s="40">
        <v>1</v>
      </c>
      <c r="BB11109" s="40">
        <v>-112</v>
      </c>
      <c r="BC11109" s="40">
        <v>-17</v>
      </c>
      <c r="BD11109" s="40">
        <v>0</v>
      </c>
      <c r="BE11109" s="40">
        <v>1360</v>
      </c>
      <c r="BF11109" s="40">
        <v>1</v>
      </c>
      <c r="BH11109" s="2">
        <v>42649</v>
      </c>
      <c r="BI11109" s="2">
        <v>42649</v>
      </c>
      <c r="BJ11109" s="2">
        <v>42649</v>
      </c>
      <c r="BL11109">
        <v>0</v>
      </c>
      <c r="BM11109">
        <v>0</v>
      </c>
      <c r="BN11109">
        <v>0</v>
      </c>
      <c r="BO11109">
        <v>0</v>
      </c>
      <c r="BP11109">
        <v>4</v>
      </c>
      <c r="BQ11109" s="40">
        <v>4</v>
      </c>
      <c r="BR11109" s="40">
        <v>4</v>
      </c>
      <c r="BS11109" s="40">
        <v>4</v>
      </c>
      <c r="BT11109" s="40">
        <v>0</v>
      </c>
      <c r="BU11109">
        <v>0</v>
      </c>
      <c r="BV11109" s="8" t="s">
        <v>843</v>
      </c>
      <c r="BW11109" s="8" t="s">
        <v>844</v>
      </c>
      <c r="BX11109" s="8" t="s">
        <v>845</v>
      </c>
      <c r="BY11109" s="8" t="s">
        <v>383</v>
      </c>
    </row>
    <row r="11110" spans="1:77" hidden="1">
      <c r="A11110" t="s">
        <v>117</v>
      </c>
      <c r="B11110" s="2">
        <v>42649.041666666664</v>
      </c>
      <c r="C11110" s="1">
        <v>42648</v>
      </c>
      <c r="D11110">
        <v>21</v>
      </c>
      <c r="E11110">
        <v>0</v>
      </c>
      <c r="F11110" s="2">
        <v>42648.875</v>
      </c>
      <c r="G11110" s="8" t="s">
        <v>378</v>
      </c>
      <c r="H11110" s="13" t="s">
        <v>379</v>
      </c>
      <c r="I11110" s="40">
        <v>81</v>
      </c>
      <c r="J11110" s="40">
        <v>82</v>
      </c>
      <c r="K11110" s="40">
        <v>1553</v>
      </c>
      <c r="L11110" s="40">
        <v>1471</v>
      </c>
      <c r="M11110" s="101">
        <v>0</v>
      </c>
      <c r="W11110" s="40">
        <v>82</v>
      </c>
      <c r="X11110" s="40">
        <v>1553</v>
      </c>
      <c r="Y11110" s="40">
        <v>1471</v>
      </c>
      <c r="Z11110" s="40">
        <v>0</v>
      </c>
      <c r="AA11110" s="40">
        <v>0</v>
      </c>
      <c r="AW11110" s="40">
        <v>1471</v>
      </c>
      <c r="AX11110" s="40">
        <v>69</v>
      </c>
      <c r="AY11110" s="40">
        <v>1402</v>
      </c>
      <c r="AZ11110" s="40">
        <v>1</v>
      </c>
      <c r="BA11110" s="40">
        <v>1</v>
      </c>
      <c r="BB11110" s="40">
        <v>-69</v>
      </c>
      <c r="BC11110" s="40">
        <v>-58</v>
      </c>
      <c r="BD11110" s="40">
        <v>0</v>
      </c>
      <c r="BE11110" s="40">
        <v>1344</v>
      </c>
      <c r="BF11110" s="40">
        <v>1</v>
      </c>
      <c r="BH11110" s="2">
        <v>42649.041666666664</v>
      </c>
      <c r="BI11110" s="2">
        <v>42649.041666666664</v>
      </c>
      <c r="BJ11110" s="2">
        <v>42649.041666666664</v>
      </c>
      <c r="BL11110">
        <v>0</v>
      </c>
      <c r="BM11110">
        <v>0</v>
      </c>
      <c r="BN11110">
        <v>0</v>
      </c>
      <c r="BO11110">
        <v>0</v>
      </c>
      <c r="BP11110">
        <v>4</v>
      </c>
      <c r="BQ11110" s="40">
        <v>4</v>
      </c>
      <c r="BR11110" s="40">
        <v>4</v>
      </c>
      <c r="BS11110" s="40">
        <v>4</v>
      </c>
      <c r="BT11110" s="40">
        <v>0</v>
      </c>
      <c r="BU11110">
        <v>0</v>
      </c>
      <c r="BV11110" s="8" t="s">
        <v>843</v>
      </c>
      <c r="BW11110" s="8" t="s">
        <v>844</v>
      </c>
      <c r="BX11110" s="8" t="s">
        <v>845</v>
      </c>
      <c r="BY11110" s="8" t="s">
        <v>383</v>
      </c>
    </row>
    <row r="11111" spans="1:77" hidden="1">
      <c r="A11111" t="s">
        <v>117</v>
      </c>
      <c r="B11111" s="2">
        <v>42649.083333333336</v>
      </c>
      <c r="C11111" s="1">
        <v>42648</v>
      </c>
      <c r="D11111">
        <v>22</v>
      </c>
      <c r="E11111">
        <v>0</v>
      </c>
      <c r="F11111" s="2">
        <v>42648.916666666664</v>
      </c>
      <c r="G11111" s="8" t="s">
        <v>378</v>
      </c>
      <c r="H11111" s="13" t="s">
        <v>379</v>
      </c>
      <c r="I11111" s="40">
        <v>81</v>
      </c>
      <c r="J11111" s="40">
        <v>83</v>
      </c>
      <c r="K11111" s="40">
        <v>1565</v>
      </c>
      <c r="L11111" s="40">
        <v>1482</v>
      </c>
      <c r="M11111" s="101">
        <v>0</v>
      </c>
      <c r="W11111" s="40">
        <v>83</v>
      </c>
      <c r="X11111" s="40">
        <v>1565</v>
      </c>
      <c r="Y11111" s="40">
        <v>1482</v>
      </c>
      <c r="Z11111" s="40">
        <v>0</v>
      </c>
      <c r="AA11111" s="40">
        <v>0</v>
      </c>
      <c r="AW11111" s="40">
        <v>1482</v>
      </c>
      <c r="AX11111" s="40">
        <v>7</v>
      </c>
      <c r="AY11111" s="40">
        <v>1475</v>
      </c>
      <c r="AZ11111" s="40">
        <v>1</v>
      </c>
      <c r="BA11111" s="40">
        <v>1</v>
      </c>
      <c r="BB11111" s="40">
        <v>-7</v>
      </c>
      <c r="BC11111" s="40">
        <v>-122</v>
      </c>
      <c r="BD11111" s="40">
        <v>0</v>
      </c>
      <c r="BE11111" s="40">
        <v>1353</v>
      </c>
      <c r="BF11111" s="40">
        <v>1</v>
      </c>
      <c r="BH11111" s="2">
        <v>42649.083333333336</v>
      </c>
      <c r="BI11111" s="2">
        <v>42649.083333333336</v>
      </c>
      <c r="BJ11111" s="2">
        <v>42649.083333333336</v>
      </c>
      <c r="BL11111">
        <v>0</v>
      </c>
      <c r="BM11111">
        <v>0</v>
      </c>
      <c r="BN11111">
        <v>0</v>
      </c>
      <c r="BO11111">
        <v>0</v>
      </c>
      <c r="BP11111">
        <v>4</v>
      </c>
      <c r="BQ11111" s="40">
        <v>4</v>
      </c>
      <c r="BR11111" s="40">
        <v>4</v>
      </c>
      <c r="BS11111" s="40">
        <v>4</v>
      </c>
      <c r="BT11111" s="40">
        <v>0</v>
      </c>
      <c r="BU11111">
        <v>0</v>
      </c>
      <c r="BV11111" s="8" t="s">
        <v>843</v>
      </c>
      <c r="BW11111" s="8" t="s">
        <v>844</v>
      </c>
      <c r="BX11111" s="8" t="s">
        <v>845</v>
      </c>
      <c r="BY11111" s="8" t="s">
        <v>383</v>
      </c>
    </row>
    <row r="11112" spans="1:77" hidden="1">
      <c r="A11112" t="s">
        <v>117</v>
      </c>
      <c r="B11112" s="2">
        <v>42649.125</v>
      </c>
      <c r="C11112" s="1">
        <v>42648</v>
      </c>
      <c r="D11112">
        <v>23</v>
      </c>
      <c r="E11112">
        <v>0</v>
      </c>
      <c r="F11112" s="2">
        <v>42648.958333333336</v>
      </c>
      <c r="G11112" s="8" t="s">
        <v>378</v>
      </c>
      <c r="H11112" s="13" t="s">
        <v>379</v>
      </c>
      <c r="I11112" s="40">
        <v>81</v>
      </c>
      <c r="J11112" s="40">
        <v>82</v>
      </c>
      <c r="K11112" s="40">
        <v>1487</v>
      </c>
      <c r="L11112" s="40">
        <v>1405</v>
      </c>
      <c r="M11112" s="101">
        <v>0</v>
      </c>
      <c r="W11112" s="40">
        <v>82</v>
      </c>
      <c r="X11112" s="40">
        <v>1487</v>
      </c>
      <c r="Y11112" s="40">
        <v>1405</v>
      </c>
      <c r="Z11112" s="40">
        <v>0</v>
      </c>
      <c r="AA11112" s="40">
        <v>0</v>
      </c>
      <c r="AW11112" s="40">
        <v>1405</v>
      </c>
      <c r="AX11112" s="40">
        <v>-95</v>
      </c>
      <c r="AY11112" s="40">
        <v>1500</v>
      </c>
      <c r="AZ11112" s="40">
        <v>1</v>
      </c>
      <c r="BA11112" s="40">
        <v>1</v>
      </c>
      <c r="BB11112" s="40">
        <v>95</v>
      </c>
      <c r="BC11112" s="40">
        <v>-225</v>
      </c>
      <c r="BD11112" s="40">
        <v>0</v>
      </c>
      <c r="BE11112" s="40">
        <v>1275</v>
      </c>
      <c r="BF11112" s="40">
        <v>1</v>
      </c>
      <c r="BH11112" s="2">
        <v>42649.125</v>
      </c>
      <c r="BI11112" s="2">
        <v>42649.125</v>
      </c>
      <c r="BJ11112" s="2">
        <v>42649.125</v>
      </c>
      <c r="BL11112">
        <v>0</v>
      </c>
      <c r="BM11112">
        <v>0</v>
      </c>
      <c r="BN11112">
        <v>0</v>
      </c>
      <c r="BO11112">
        <v>0</v>
      </c>
      <c r="BP11112">
        <v>4</v>
      </c>
      <c r="BQ11112" s="40">
        <v>4</v>
      </c>
      <c r="BR11112" s="40">
        <v>4</v>
      </c>
      <c r="BS11112" s="40">
        <v>4</v>
      </c>
      <c r="BT11112" s="40">
        <v>0</v>
      </c>
      <c r="BU11112">
        <v>0</v>
      </c>
      <c r="BV11112" s="8" t="s">
        <v>843</v>
      </c>
      <c r="BW11112" s="8" t="s">
        <v>844</v>
      </c>
      <c r="BX11112" s="8" t="s">
        <v>845</v>
      </c>
      <c r="BY11112" s="8" t="s">
        <v>383</v>
      </c>
    </row>
    <row r="11113" spans="1:77" hidden="1">
      <c r="A11113" t="s">
        <v>117</v>
      </c>
      <c r="B11113" s="2">
        <v>42649.166666666664</v>
      </c>
      <c r="C11113" s="1">
        <v>42648</v>
      </c>
      <c r="D11113">
        <v>24</v>
      </c>
      <c r="E11113">
        <v>0</v>
      </c>
      <c r="F11113" s="2">
        <v>42649</v>
      </c>
      <c r="G11113" s="8" t="s">
        <v>378</v>
      </c>
      <c r="H11113" s="13" t="s">
        <v>379</v>
      </c>
      <c r="I11113" s="40">
        <v>81</v>
      </c>
      <c r="J11113" s="40">
        <v>75</v>
      </c>
      <c r="K11113" s="40">
        <v>1371</v>
      </c>
      <c r="L11113" s="40">
        <v>1296</v>
      </c>
      <c r="M11113" s="101">
        <v>0</v>
      </c>
      <c r="W11113" s="40">
        <v>75</v>
      </c>
      <c r="X11113" s="40">
        <v>1371</v>
      </c>
      <c r="Y11113" s="40">
        <v>1296</v>
      </c>
      <c r="Z11113" s="40">
        <v>0</v>
      </c>
      <c r="AA11113" s="40">
        <v>0</v>
      </c>
      <c r="AW11113" s="40">
        <v>1296</v>
      </c>
      <c r="AX11113" s="40">
        <v>-135</v>
      </c>
      <c r="AY11113" s="40">
        <v>1431</v>
      </c>
      <c r="AZ11113" s="40">
        <v>1</v>
      </c>
      <c r="BA11113" s="40">
        <v>1</v>
      </c>
      <c r="BB11113" s="40">
        <v>135</v>
      </c>
      <c r="BC11113" s="40">
        <v>-254</v>
      </c>
      <c r="BD11113" s="40">
        <v>0</v>
      </c>
      <c r="BE11113" s="40">
        <v>1177</v>
      </c>
      <c r="BF11113" s="40">
        <v>1</v>
      </c>
      <c r="BH11113" s="2">
        <v>42649.166666666664</v>
      </c>
      <c r="BI11113" s="2">
        <v>42649.166666666664</v>
      </c>
      <c r="BJ11113" s="2">
        <v>42649.166666666664</v>
      </c>
      <c r="BL11113">
        <v>0</v>
      </c>
      <c r="BM11113">
        <v>0</v>
      </c>
      <c r="BN11113">
        <v>0</v>
      </c>
      <c r="BO11113">
        <v>0</v>
      </c>
      <c r="BP11113">
        <v>4</v>
      </c>
      <c r="BQ11113" s="40">
        <v>4</v>
      </c>
      <c r="BR11113" s="40">
        <v>4</v>
      </c>
      <c r="BS11113" s="40">
        <v>4</v>
      </c>
      <c r="BT11113" s="40">
        <v>0</v>
      </c>
      <c r="BU11113">
        <v>0</v>
      </c>
      <c r="BV11113" s="8" t="s">
        <v>843</v>
      </c>
      <c r="BW11113" s="8" t="s">
        <v>844</v>
      </c>
      <c r="BX11113" s="8" t="s">
        <v>845</v>
      </c>
      <c r="BY11113" s="8" t="s">
        <v>383</v>
      </c>
    </row>
    <row r="11114" spans="1:77" hidden="1">
      <c r="A11114" t="s">
        <v>117</v>
      </c>
      <c r="B11114" s="2">
        <v>42649.208333333336</v>
      </c>
      <c r="C11114" s="1">
        <v>42649</v>
      </c>
      <c r="D11114">
        <v>1</v>
      </c>
      <c r="E11114">
        <v>0</v>
      </c>
      <c r="F11114" s="2">
        <v>42649.041666666664</v>
      </c>
      <c r="G11114" s="8" t="s">
        <v>378</v>
      </c>
      <c r="H11114" s="13" t="s">
        <v>379</v>
      </c>
      <c r="I11114" s="40">
        <v>79</v>
      </c>
      <c r="J11114" s="40">
        <v>75</v>
      </c>
      <c r="K11114" s="40">
        <v>1091</v>
      </c>
      <c r="L11114" s="40">
        <v>1016</v>
      </c>
      <c r="M11114" s="101">
        <v>0</v>
      </c>
      <c r="W11114" s="40">
        <v>75</v>
      </c>
      <c r="X11114" s="40">
        <v>1091</v>
      </c>
      <c r="Y11114" s="40">
        <v>1016</v>
      </c>
      <c r="Z11114" s="40">
        <v>0</v>
      </c>
      <c r="AA11114" s="40">
        <v>0</v>
      </c>
      <c r="AW11114" s="40">
        <v>1016</v>
      </c>
      <c r="AX11114" s="40">
        <v>-273</v>
      </c>
      <c r="AY11114" s="40">
        <v>1289</v>
      </c>
      <c r="AZ11114" s="40">
        <v>1</v>
      </c>
      <c r="BA11114" s="40">
        <v>1</v>
      </c>
      <c r="BB11114" s="40">
        <v>273</v>
      </c>
      <c r="BC11114" s="40">
        <v>-390</v>
      </c>
      <c r="BD11114" s="40">
        <v>0</v>
      </c>
      <c r="BE11114" s="40">
        <v>899</v>
      </c>
      <c r="BF11114" s="40">
        <v>1</v>
      </c>
      <c r="BH11114" s="2">
        <v>42649.208333333336</v>
      </c>
      <c r="BI11114" s="2">
        <v>42649.208333333336</v>
      </c>
      <c r="BJ11114" s="2">
        <v>42649.208333333336</v>
      </c>
      <c r="BL11114">
        <v>0</v>
      </c>
      <c r="BM11114">
        <v>0</v>
      </c>
      <c r="BN11114">
        <v>0</v>
      </c>
      <c r="BO11114">
        <v>0</v>
      </c>
      <c r="BP11114">
        <v>4</v>
      </c>
      <c r="BQ11114" s="40">
        <v>4</v>
      </c>
      <c r="BR11114" s="40">
        <v>4</v>
      </c>
      <c r="BS11114" s="40">
        <v>4</v>
      </c>
      <c r="BT11114" s="40">
        <v>0</v>
      </c>
      <c r="BU11114">
        <v>0</v>
      </c>
      <c r="BV11114" s="8" t="s">
        <v>844</v>
      </c>
      <c r="BW11114" s="8" t="s">
        <v>845</v>
      </c>
      <c r="BX11114" s="8" t="s">
        <v>846</v>
      </c>
      <c r="BY11114" s="8" t="s">
        <v>383</v>
      </c>
    </row>
    <row r="11115" spans="1:77" hidden="1">
      <c r="A11115" t="s">
        <v>117</v>
      </c>
      <c r="B11115" s="2">
        <v>42649.25</v>
      </c>
      <c r="C11115" s="1">
        <v>42649</v>
      </c>
      <c r="D11115">
        <v>2</v>
      </c>
      <c r="E11115">
        <v>0</v>
      </c>
      <c r="F11115" s="2">
        <v>42649.083333333336</v>
      </c>
      <c r="G11115" s="8" t="s">
        <v>378</v>
      </c>
      <c r="H11115" s="13" t="s">
        <v>379</v>
      </c>
      <c r="I11115" s="40">
        <v>79</v>
      </c>
      <c r="J11115" s="40">
        <v>64</v>
      </c>
      <c r="K11115" s="40">
        <v>1036</v>
      </c>
      <c r="L11115" s="40">
        <v>972</v>
      </c>
      <c r="M11115" s="101">
        <v>0</v>
      </c>
      <c r="W11115" s="40">
        <v>64</v>
      </c>
      <c r="X11115" s="40">
        <v>1036</v>
      </c>
      <c r="Y11115" s="40">
        <v>972</v>
      </c>
      <c r="Z11115" s="40">
        <v>0</v>
      </c>
      <c r="AA11115" s="40">
        <v>0</v>
      </c>
      <c r="AW11115" s="40">
        <v>972</v>
      </c>
      <c r="AX11115" s="40">
        <v>-258</v>
      </c>
      <c r="AY11115" s="40">
        <v>1230</v>
      </c>
      <c r="AZ11115" s="40">
        <v>1</v>
      </c>
      <c r="BA11115" s="40">
        <v>1</v>
      </c>
      <c r="BB11115" s="40">
        <v>258</v>
      </c>
      <c r="BC11115" s="40">
        <v>-376</v>
      </c>
      <c r="BD11115" s="40">
        <v>0</v>
      </c>
      <c r="BE11115" s="40">
        <v>854</v>
      </c>
      <c r="BF11115" s="40">
        <v>1</v>
      </c>
      <c r="BH11115" s="2">
        <v>42649.25</v>
      </c>
      <c r="BI11115" s="2">
        <v>42649.25</v>
      </c>
      <c r="BJ11115" s="2">
        <v>42649.25</v>
      </c>
      <c r="BL11115">
        <v>0</v>
      </c>
      <c r="BM11115">
        <v>0</v>
      </c>
      <c r="BN11115">
        <v>0</v>
      </c>
      <c r="BO11115">
        <v>0</v>
      </c>
      <c r="BP11115">
        <v>4</v>
      </c>
      <c r="BQ11115" s="40">
        <v>4</v>
      </c>
      <c r="BR11115" s="40">
        <v>4</v>
      </c>
      <c r="BS11115" s="40">
        <v>4</v>
      </c>
      <c r="BT11115" s="40">
        <v>0</v>
      </c>
      <c r="BU11115">
        <v>0</v>
      </c>
      <c r="BV11115" s="8" t="s">
        <v>844</v>
      </c>
      <c r="BW11115" s="8" t="s">
        <v>845</v>
      </c>
      <c r="BX11115" s="8" t="s">
        <v>846</v>
      </c>
      <c r="BY11115" s="8" t="s">
        <v>383</v>
      </c>
    </row>
    <row r="11116" spans="1:77" hidden="1">
      <c r="A11116" t="s">
        <v>117</v>
      </c>
      <c r="B11116" s="2">
        <v>42649.291666666664</v>
      </c>
      <c r="C11116" s="1">
        <v>42649</v>
      </c>
      <c r="D11116">
        <v>3</v>
      </c>
      <c r="E11116">
        <v>0</v>
      </c>
      <c r="F11116" s="2">
        <v>42649.125</v>
      </c>
      <c r="G11116" s="8" t="s">
        <v>378</v>
      </c>
      <c r="H11116" s="13" t="s">
        <v>379</v>
      </c>
      <c r="I11116" s="40">
        <v>79</v>
      </c>
      <c r="J11116" s="40">
        <v>69</v>
      </c>
      <c r="K11116" s="40">
        <v>1035</v>
      </c>
      <c r="L11116" s="40">
        <v>966</v>
      </c>
      <c r="M11116" s="101">
        <v>0</v>
      </c>
      <c r="W11116" s="40">
        <v>69</v>
      </c>
      <c r="X11116" s="40">
        <v>1035</v>
      </c>
      <c r="Y11116" s="40">
        <v>966</v>
      </c>
      <c r="Z11116" s="40">
        <v>0</v>
      </c>
      <c r="AA11116" s="40">
        <v>0</v>
      </c>
      <c r="AW11116" s="40">
        <v>966</v>
      </c>
      <c r="AX11116" s="40">
        <v>-188</v>
      </c>
      <c r="AY11116" s="40">
        <v>1154</v>
      </c>
      <c r="AZ11116" s="40">
        <v>1</v>
      </c>
      <c r="BA11116" s="40">
        <v>1</v>
      </c>
      <c r="BB11116" s="40">
        <v>188</v>
      </c>
      <c r="BC11116" s="40">
        <v>-303</v>
      </c>
      <c r="BD11116" s="40">
        <v>0</v>
      </c>
      <c r="BE11116" s="40">
        <v>851</v>
      </c>
      <c r="BF11116" s="40">
        <v>1</v>
      </c>
      <c r="BH11116" s="2">
        <v>42649.291666666664</v>
      </c>
      <c r="BI11116" s="2">
        <v>42649.291666666664</v>
      </c>
      <c r="BJ11116" s="2">
        <v>42649.291666666664</v>
      </c>
      <c r="BL11116">
        <v>0</v>
      </c>
      <c r="BM11116">
        <v>0</v>
      </c>
      <c r="BN11116">
        <v>0</v>
      </c>
      <c r="BO11116">
        <v>0</v>
      </c>
      <c r="BP11116">
        <v>4</v>
      </c>
      <c r="BQ11116" s="40">
        <v>4</v>
      </c>
      <c r="BR11116" s="40">
        <v>4</v>
      </c>
      <c r="BS11116" s="40">
        <v>4</v>
      </c>
      <c r="BT11116" s="40">
        <v>0</v>
      </c>
      <c r="BU11116">
        <v>0</v>
      </c>
      <c r="BV11116" s="8" t="s">
        <v>844</v>
      </c>
      <c r="BW11116" s="8" t="s">
        <v>845</v>
      </c>
      <c r="BX11116" s="8" t="s">
        <v>846</v>
      </c>
      <c r="BY11116" s="8" t="s">
        <v>383</v>
      </c>
    </row>
    <row r="11117" spans="1:77" hidden="1">
      <c r="A11117" t="s">
        <v>117</v>
      </c>
      <c r="B11117" s="2">
        <v>42649.333333333336</v>
      </c>
      <c r="C11117" s="1">
        <v>42649</v>
      </c>
      <c r="D11117">
        <v>4</v>
      </c>
      <c r="E11117">
        <v>0</v>
      </c>
      <c r="F11117" s="2">
        <v>42649.166666666664</v>
      </c>
      <c r="G11117" s="8" t="s">
        <v>378</v>
      </c>
      <c r="H11117" s="13" t="s">
        <v>379</v>
      </c>
      <c r="I11117" s="40">
        <v>79</v>
      </c>
      <c r="J11117" s="40">
        <v>67</v>
      </c>
      <c r="K11117" s="40">
        <v>1035</v>
      </c>
      <c r="L11117" s="40">
        <v>968</v>
      </c>
      <c r="M11117" s="101">
        <v>0</v>
      </c>
      <c r="W11117" s="40">
        <v>67</v>
      </c>
      <c r="X11117" s="40">
        <v>1035</v>
      </c>
      <c r="Y11117" s="40">
        <v>968</v>
      </c>
      <c r="Z11117" s="40">
        <v>0</v>
      </c>
      <c r="AA11117" s="40">
        <v>0</v>
      </c>
      <c r="AW11117" s="40">
        <v>968</v>
      </c>
      <c r="AX11117" s="40">
        <v>-167</v>
      </c>
      <c r="AY11117" s="40">
        <v>1135</v>
      </c>
      <c r="AZ11117" s="40">
        <v>1</v>
      </c>
      <c r="BA11117" s="40">
        <v>1</v>
      </c>
      <c r="BB11117" s="40">
        <v>167</v>
      </c>
      <c r="BC11117" s="40">
        <v>-283</v>
      </c>
      <c r="BD11117" s="40">
        <v>0</v>
      </c>
      <c r="BE11117" s="40">
        <v>852</v>
      </c>
      <c r="BF11117" s="40">
        <v>1</v>
      </c>
      <c r="BH11117" s="2">
        <v>42649.333333333336</v>
      </c>
      <c r="BI11117" s="2">
        <v>42649.333333333336</v>
      </c>
      <c r="BJ11117" s="2">
        <v>42649.333333333336</v>
      </c>
      <c r="BL11117">
        <v>0</v>
      </c>
      <c r="BM11117">
        <v>0</v>
      </c>
      <c r="BN11117">
        <v>0</v>
      </c>
      <c r="BO11117">
        <v>0</v>
      </c>
      <c r="BP11117">
        <v>4</v>
      </c>
      <c r="BQ11117" s="40">
        <v>4</v>
      </c>
      <c r="BR11117" s="40">
        <v>4</v>
      </c>
      <c r="BS11117" s="40">
        <v>4</v>
      </c>
      <c r="BT11117" s="40">
        <v>0</v>
      </c>
      <c r="BU11117">
        <v>0</v>
      </c>
      <c r="BV11117" s="8" t="s">
        <v>844</v>
      </c>
      <c r="BW11117" s="8" t="s">
        <v>845</v>
      </c>
      <c r="BX11117" s="8" t="s">
        <v>846</v>
      </c>
      <c r="BY11117" s="8" t="s">
        <v>383</v>
      </c>
    </row>
    <row r="11118" spans="1:77" hidden="1">
      <c r="A11118" t="s">
        <v>117</v>
      </c>
      <c r="B11118" s="2">
        <v>42649.375</v>
      </c>
      <c r="C11118" s="1">
        <v>42649</v>
      </c>
      <c r="D11118">
        <v>5</v>
      </c>
      <c r="E11118">
        <v>0</v>
      </c>
      <c r="F11118" s="2">
        <v>42649.208333333336</v>
      </c>
      <c r="G11118" s="8" t="s">
        <v>378</v>
      </c>
      <c r="H11118" s="13" t="s">
        <v>379</v>
      </c>
      <c r="I11118" s="40">
        <v>79</v>
      </c>
      <c r="J11118" s="40">
        <v>64</v>
      </c>
      <c r="K11118" s="40">
        <v>1035</v>
      </c>
      <c r="L11118" s="40">
        <v>971</v>
      </c>
      <c r="M11118" s="101">
        <v>0</v>
      </c>
      <c r="W11118" s="40">
        <v>64</v>
      </c>
      <c r="X11118" s="40">
        <v>1035</v>
      </c>
      <c r="Y11118" s="40">
        <v>971</v>
      </c>
      <c r="Z11118" s="40">
        <v>0</v>
      </c>
      <c r="AA11118" s="40">
        <v>0</v>
      </c>
      <c r="AW11118" s="40">
        <v>971</v>
      </c>
      <c r="AX11118" s="40">
        <v>-149</v>
      </c>
      <c r="AY11118" s="40">
        <v>1120</v>
      </c>
      <c r="AZ11118" s="40">
        <v>1</v>
      </c>
      <c r="BA11118" s="40">
        <v>1</v>
      </c>
      <c r="BB11118" s="40">
        <v>149</v>
      </c>
      <c r="BC11118" s="40">
        <v>-266</v>
      </c>
      <c r="BD11118" s="40">
        <v>0</v>
      </c>
      <c r="BE11118" s="40">
        <v>854</v>
      </c>
      <c r="BF11118" s="40">
        <v>1</v>
      </c>
      <c r="BH11118" s="2">
        <v>42649.375</v>
      </c>
      <c r="BI11118" s="2">
        <v>42649.375</v>
      </c>
      <c r="BJ11118" s="2">
        <v>42649.375</v>
      </c>
      <c r="BL11118">
        <v>0</v>
      </c>
      <c r="BM11118">
        <v>0</v>
      </c>
      <c r="BN11118">
        <v>0</v>
      </c>
      <c r="BO11118">
        <v>0</v>
      </c>
      <c r="BP11118">
        <v>4</v>
      </c>
      <c r="BQ11118" s="40">
        <v>4</v>
      </c>
      <c r="BR11118" s="40">
        <v>4</v>
      </c>
      <c r="BS11118" s="40">
        <v>4</v>
      </c>
      <c r="BT11118" s="40">
        <v>0</v>
      </c>
      <c r="BU11118">
        <v>0</v>
      </c>
      <c r="BV11118" s="8" t="s">
        <v>844</v>
      </c>
      <c r="BW11118" s="8" t="s">
        <v>845</v>
      </c>
      <c r="BX11118" s="8" t="s">
        <v>846</v>
      </c>
      <c r="BY11118" s="8" t="s">
        <v>383</v>
      </c>
    </row>
    <row r="11119" spans="1:77" hidden="1">
      <c r="A11119" t="s">
        <v>117</v>
      </c>
      <c r="B11119" s="2">
        <v>42649.416666666664</v>
      </c>
      <c r="C11119" s="1">
        <v>42649</v>
      </c>
      <c r="D11119">
        <v>6</v>
      </c>
      <c r="E11119">
        <v>0</v>
      </c>
      <c r="F11119" s="2">
        <v>42649.25</v>
      </c>
      <c r="G11119" s="8" t="s">
        <v>378</v>
      </c>
      <c r="H11119" s="13" t="s">
        <v>379</v>
      </c>
      <c r="I11119" s="40">
        <v>79</v>
      </c>
      <c r="J11119" s="40">
        <v>72</v>
      </c>
      <c r="K11119" s="40">
        <v>1271</v>
      </c>
      <c r="L11119" s="40">
        <v>1199</v>
      </c>
      <c r="M11119" s="101">
        <v>0</v>
      </c>
      <c r="W11119" s="40">
        <v>72</v>
      </c>
      <c r="X11119" s="40">
        <v>1271</v>
      </c>
      <c r="Y11119" s="40">
        <v>1199</v>
      </c>
      <c r="Z11119" s="40">
        <v>0</v>
      </c>
      <c r="AA11119" s="40">
        <v>0</v>
      </c>
      <c r="AW11119" s="40">
        <v>1199</v>
      </c>
      <c r="AX11119" s="40">
        <v>-117</v>
      </c>
      <c r="AY11119" s="40">
        <v>1316</v>
      </c>
      <c r="AZ11119" s="40">
        <v>1</v>
      </c>
      <c r="BA11119" s="40">
        <v>1</v>
      </c>
      <c r="BB11119" s="40">
        <v>117</v>
      </c>
      <c r="BC11119" s="40">
        <v>-234</v>
      </c>
      <c r="BD11119" s="40">
        <v>0</v>
      </c>
      <c r="BE11119" s="40">
        <v>1082</v>
      </c>
      <c r="BF11119" s="40">
        <v>1</v>
      </c>
      <c r="BH11119" s="2">
        <v>42649.416666666664</v>
      </c>
      <c r="BI11119" s="2">
        <v>42649.416666666664</v>
      </c>
      <c r="BJ11119" s="2">
        <v>42649.416666666664</v>
      </c>
      <c r="BL11119">
        <v>0</v>
      </c>
      <c r="BM11119">
        <v>0</v>
      </c>
      <c r="BN11119">
        <v>0</v>
      </c>
      <c r="BO11119">
        <v>0</v>
      </c>
      <c r="BP11119">
        <v>4</v>
      </c>
      <c r="BQ11119" s="40">
        <v>4</v>
      </c>
      <c r="BR11119" s="40">
        <v>4</v>
      </c>
      <c r="BS11119" s="40">
        <v>4</v>
      </c>
      <c r="BT11119" s="40">
        <v>0</v>
      </c>
      <c r="BU11119">
        <v>0</v>
      </c>
      <c r="BV11119" s="8" t="s">
        <v>844</v>
      </c>
      <c r="BW11119" s="8" t="s">
        <v>845</v>
      </c>
      <c r="BX11119" s="8" t="s">
        <v>846</v>
      </c>
      <c r="BY11119" s="8" t="s">
        <v>383</v>
      </c>
    </row>
    <row r="11120" spans="1:77" hidden="1">
      <c r="A11120" t="s">
        <v>117</v>
      </c>
      <c r="B11120" s="2">
        <v>42649.458333333336</v>
      </c>
      <c r="C11120" s="1">
        <v>42649</v>
      </c>
      <c r="D11120">
        <v>7</v>
      </c>
      <c r="E11120">
        <v>0</v>
      </c>
      <c r="F11120" s="2">
        <v>42649.291666666664</v>
      </c>
      <c r="G11120" s="8" t="s">
        <v>378</v>
      </c>
      <c r="H11120" s="13" t="s">
        <v>379</v>
      </c>
      <c r="I11120" s="40">
        <v>79</v>
      </c>
      <c r="J11120" s="40">
        <v>81</v>
      </c>
      <c r="K11120" s="40">
        <v>1497</v>
      </c>
      <c r="L11120" s="40">
        <v>1416</v>
      </c>
      <c r="M11120" s="101">
        <v>0</v>
      </c>
      <c r="W11120" s="40">
        <v>81</v>
      </c>
      <c r="X11120" s="40">
        <v>1497</v>
      </c>
      <c r="Y11120" s="40">
        <v>1416</v>
      </c>
      <c r="Z11120" s="40">
        <v>0</v>
      </c>
      <c r="AA11120" s="40">
        <v>0</v>
      </c>
      <c r="AW11120" s="40">
        <v>1416</v>
      </c>
      <c r="AX11120" s="40">
        <v>-123</v>
      </c>
      <c r="AY11120" s="40">
        <v>1539</v>
      </c>
      <c r="AZ11120" s="40">
        <v>1</v>
      </c>
      <c r="BA11120" s="40">
        <v>1</v>
      </c>
      <c r="BB11120" s="40">
        <v>123</v>
      </c>
      <c r="BC11120" s="40">
        <v>-241</v>
      </c>
      <c r="BD11120" s="40">
        <v>0</v>
      </c>
      <c r="BE11120" s="40">
        <v>1298</v>
      </c>
      <c r="BF11120" s="40">
        <v>1</v>
      </c>
      <c r="BH11120" s="2">
        <v>42649.458333333336</v>
      </c>
      <c r="BI11120" s="2">
        <v>42649.458333333336</v>
      </c>
      <c r="BJ11120" s="2">
        <v>42649.458333333336</v>
      </c>
      <c r="BL11120">
        <v>0</v>
      </c>
      <c r="BM11120">
        <v>0</v>
      </c>
      <c r="BN11120">
        <v>0</v>
      </c>
      <c r="BO11120">
        <v>0</v>
      </c>
      <c r="BP11120">
        <v>4</v>
      </c>
      <c r="BQ11120" s="40">
        <v>4</v>
      </c>
      <c r="BR11120" s="40">
        <v>4</v>
      </c>
      <c r="BS11120" s="40">
        <v>4</v>
      </c>
      <c r="BT11120" s="40">
        <v>0</v>
      </c>
      <c r="BU11120">
        <v>0</v>
      </c>
      <c r="BV11120" s="8" t="s">
        <v>844</v>
      </c>
      <c r="BW11120" s="8" t="s">
        <v>845</v>
      </c>
      <c r="BX11120" s="8" t="s">
        <v>846</v>
      </c>
      <c r="BY11120" s="8" t="s">
        <v>383</v>
      </c>
    </row>
    <row r="11121" spans="1:77" hidden="1">
      <c r="A11121" t="s">
        <v>117</v>
      </c>
      <c r="B11121" s="2">
        <v>42649.5</v>
      </c>
      <c r="C11121" s="1">
        <v>42649</v>
      </c>
      <c r="D11121">
        <v>8</v>
      </c>
      <c r="E11121">
        <v>0</v>
      </c>
      <c r="F11121" s="2">
        <v>42649.333333333336</v>
      </c>
      <c r="G11121" s="8" t="s">
        <v>378</v>
      </c>
      <c r="H11121" s="13" t="s">
        <v>379</v>
      </c>
      <c r="I11121" s="40">
        <v>79</v>
      </c>
      <c r="J11121" s="40">
        <v>84</v>
      </c>
      <c r="K11121" s="40">
        <v>1503</v>
      </c>
      <c r="L11121" s="40">
        <v>1419</v>
      </c>
      <c r="M11121" s="101">
        <v>0</v>
      </c>
      <c r="W11121" s="40">
        <v>84</v>
      </c>
      <c r="X11121" s="40">
        <v>1503</v>
      </c>
      <c r="Y11121" s="40">
        <v>1419</v>
      </c>
      <c r="Z11121" s="40">
        <v>0</v>
      </c>
      <c r="AA11121" s="40">
        <v>0</v>
      </c>
      <c r="AW11121" s="40">
        <v>1419</v>
      </c>
      <c r="AX11121" s="40">
        <v>-218</v>
      </c>
      <c r="AY11121" s="40">
        <v>1637</v>
      </c>
      <c r="AZ11121" s="40">
        <v>1</v>
      </c>
      <c r="BA11121" s="40">
        <v>1</v>
      </c>
      <c r="BB11121" s="40">
        <v>218</v>
      </c>
      <c r="BC11121" s="40">
        <v>-346</v>
      </c>
      <c r="BD11121" s="40">
        <v>0</v>
      </c>
      <c r="BE11121" s="40">
        <v>1291</v>
      </c>
      <c r="BF11121" s="40">
        <v>1</v>
      </c>
      <c r="BH11121" s="2">
        <v>42649.5</v>
      </c>
      <c r="BI11121" s="2">
        <v>42649.5</v>
      </c>
      <c r="BJ11121" s="2">
        <v>42649.5</v>
      </c>
      <c r="BL11121">
        <v>0</v>
      </c>
      <c r="BM11121">
        <v>0</v>
      </c>
      <c r="BN11121">
        <v>0</v>
      </c>
      <c r="BO11121">
        <v>0</v>
      </c>
      <c r="BP11121">
        <v>4</v>
      </c>
      <c r="BQ11121" s="40">
        <v>4</v>
      </c>
      <c r="BR11121" s="40">
        <v>4</v>
      </c>
      <c r="BS11121" s="40">
        <v>4</v>
      </c>
      <c r="BT11121" s="40">
        <v>0</v>
      </c>
      <c r="BU11121">
        <v>0</v>
      </c>
      <c r="BV11121" s="8" t="s">
        <v>844</v>
      </c>
      <c r="BW11121" s="8" t="s">
        <v>845</v>
      </c>
      <c r="BX11121" s="8" t="s">
        <v>846</v>
      </c>
      <c r="BY11121" s="8" t="s">
        <v>383</v>
      </c>
    </row>
    <row r="11122" spans="1:77" hidden="1">
      <c r="A11122" t="s">
        <v>117</v>
      </c>
      <c r="B11122" s="2">
        <v>42649.541666666664</v>
      </c>
      <c r="C11122" s="1">
        <v>42649</v>
      </c>
      <c r="D11122">
        <v>9</v>
      </c>
      <c r="E11122">
        <v>0</v>
      </c>
      <c r="F11122" s="2">
        <v>42649.375</v>
      </c>
      <c r="G11122" s="8" t="s">
        <v>378</v>
      </c>
      <c r="H11122" s="13" t="s">
        <v>379</v>
      </c>
      <c r="I11122" s="40">
        <v>79</v>
      </c>
      <c r="J11122" s="40">
        <v>85</v>
      </c>
      <c r="K11122" s="40">
        <v>1574</v>
      </c>
      <c r="L11122" s="40">
        <v>1489</v>
      </c>
      <c r="M11122" s="101">
        <v>0</v>
      </c>
      <c r="W11122" s="40">
        <v>85</v>
      </c>
      <c r="X11122" s="40">
        <v>1574</v>
      </c>
      <c r="Y11122" s="40">
        <v>1489</v>
      </c>
      <c r="Z11122" s="40">
        <v>0</v>
      </c>
      <c r="AA11122" s="40">
        <v>0</v>
      </c>
      <c r="AW11122" s="40">
        <v>1489</v>
      </c>
      <c r="AX11122" s="40">
        <v>-245</v>
      </c>
      <c r="AY11122" s="40">
        <v>1734</v>
      </c>
      <c r="AZ11122" s="40">
        <v>1</v>
      </c>
      <c r="BA11122" s="40">
        <v>1</v>
      </c>
      <c r="BB11122" s="40">
        <v>245</v>
      </c>
      <c r="BC11122" s="40">
        <v>-374</v>
      </c>
      <c r="BD11122" s="40">
        <v>0</v>
      </c>
      <c r="BE11122" s="40">
        <v>1360</v>
      </c>
      <c r="BF11122" s="40">
        <v>1</v>
      </c>
      <c r="BH11122" s="2">
        <v>42649.541666666664</v>
      </c>
      <c r="BI11122" s="2">
        <v>42649.541666666664</v>
      </c>
      <c r="BJ11122" s="2">
        <v>42649.541666666664</v>
      </c>
      <c r="BL11122">
        <v>0</v>
      </c>
      <c r="BM11122">
        <v>0</v>
      </c>
      <c r="BN11122">
        <v>0</v>
      </c>
      <c r="BO11122">
        <v>0</v>
      </c>
      <c r="BP11122">
        <v>4</v>
      </c>
      <c r="BQ11122" s="40">
        <v>4</v>
      </c>
      <c r="BR11122" s="40">
        <v>4</v>
      </c>
      <c r="BS11122" s="40">
        <v>4</v>
      </c>
      <c r="BT11122" s="40">
        <v>0</v>
      </c>
      <c r="BU11122">
        <v>0</v>
      </c>
      <c r="BV11122" s="8" t="s">
        <v>844</v>
      </c>
      <c r="BW11122" s="8" t="s">
        <v>845</v>
      </c>
      <c r="BX11122" s="8" t="s">
        <v>846</v>
      </c>
      <c r="BY11122" s="8" t="s">
        <v>383</v>
      </c>
    </row>
    <row r="11123" spans="1:77" hidden="1">
      <c r="A11123" t="s">
        <v>117</v>
      </c>
      <c r="B11123" s="2">
        <v>42649.583333333336</v>
      </c>
      <c r="C11123" s="1">
        <v>42649</v>
      </c>
      <c r="D11123">
        <v>10</v>
      </c>
      <c r="E11123">
        <v>0</v>
      </c>
      <c r="F11123" s="2">
        <v>42649.416666666664</v>
      </c>
      <c r="G11123" s="8" t="s">
        <v>378</v>
      </c>
      <c r="H11123" s="13" t="s">
        <v>379</v>
      </c>
      <c r="I11123" s="40">
        <v>79</v>
      </c>
      <c r="J11123" s="40">
        <v>90</v>
      </c>
      <c r="K11123" s="40">
        <v>1583</v>
      </c>
      <c r="L11123" s="40">
        <v>1493</v>
      </c>
      <c r="M11123" s="101">
        <v>0</v>
      </c>
      <c r="W11123" s="40">
        <v>90</v>
      </c>
      <c r="X11123" s="40">
        <v>1583</v>
      </c>
      <c r="Y11123" s="40">
        <v>1493</v>
      </c>
      <c r="Z11123" s="40">
        <v>0</v>
      </c>
      <c r="AA11123" s="40">
        <v>0</v>
      </c>
      <c r="AW11123" s="40">
        <v>1493</v>
      </c>
      <c r="AX11123" s="40">
        <v>-261</v>
      </c>
      <c r="AY11123" s="40">
        <v>1754</v>
      </c>
      <c r="AZ11123" s="40">
        <v>1</v>
      </c>
      <c r="BA11123" s="40">
        <v>1</v>
      </c>
      <c r="BB11123" s="40">
        <v>261</v>
      </c>
      <c r="BC11123" s="40">
        <v>-392</v>
      </c>
      <c r="BD11123" s="40">
        <v>0</v>
      </c>
      <c r="BE11123" s="40">
        <v>1362</v>
      </c>
      <c r="BF11123" s="40">
        <v>1</v>
      </c>
      <c r="BH11123" s="2">
        <v>42649.583333333336</v>
      </c>
      <c r="BI11123" s="2">
        <v>42649.583333333336</v>
      </c>
      <c r="BJ11123" s="2">
        <v>42649.583333333336</v>
      </c>
      <c r="BL11123">
        <v>0</v>
      </c>
      <c r="BM11123">
        <v>0</v>
      </c>
      <c r="BN11123">
        <v>0</v>
      </c>
      <c r="BO11123">
        <v>0</v>
      </c>
      <c r="BP11123">
        <v>4</v>
      </c>
      <c r="BQ11123" s="40">
        <v>4</v>
      </c>
      <c r="BR11123" s="40">
        <v>4</v>
      </c>
      <c r="BS11123" s="40">
        <v>4</v>
      </c>
      <c r="BT11123" s="40">
        <v>0</v>
      </c>
      <c r="BU11123">
        <v>0</v>
      </c>
      <c r="BV11123" s="8" t="s">
        <v>844</v>
      </c>
      <c r="BW11123" s="8" t="s">
        <v>845</v>
      </c>
      <c r="BX11123" s="8" t="s">
        <v>846</v>
      </c>
      <c r="BY11123" s="8" t="s">
        <v>383</v>
      </c>
    </row>
    <row r="11124" spans="1:77" hidden="1">
      <c r="A11124" t="s">
        <v>117</v>
      </c>
      <c r="B11124" s="2">
        <v>42649.625</v>
      </c>
      <c r="C11124" s="1">
        <v>42649</v>
      </c>
      <c r="D11124">
        <v>11</v>
      </c>
      <c r="E11124">
        <v>0</v>
      </c>
      <c r="F11124" s="2">
        <v>42649.458333333336</v>
      </c>
      <c r="G11124" s="8" t="s">
        <v>378</v>
      </c>
      <c r="H11124" s="13" t="s">
        <v>379</v>
      </c>
      <c r="I11124" s="40">
        <v>79</v>
      </c>
      <c r="J11124" s="40">
        <v>87</v>
      </c>
      <c r="K11124" s="40">
        <v>1571</v>
      </c>
      <c r="L11124" s="40">
        <v>1484</v>
      </c>
      <c r="M11124" s="101">
        <v>0</v>
      </c>
      <c r="W11124" s="40">
        <v>87</v>
      </c>
      <c r="X11124" s="40">
        <v>1571</v>
      </c>
      <c r="Y11124" s="40">
        <v>1484</v>
      </c>
      <c r="Z11124" s="40">
        <v>0</v>
      </c>
      <c r="AA11124" s="40">
        <v>0</v>
      </c>
      <c r="AW11124" s="40">
        <v>1484</v>
      </c>
      <c r="AX11124" s="40">
        <v>-276</v>
      </c>
      <c r="AY11124" s="40">
        <v>1760</v>
      </c>
      <c r="AZ11124" s="40">
        <v>1</v>
      </c>
      <c r="BA11124" s="40">
        <v>1</v>
      </c>
      <c r="BB11124" s="40">
        <v>276</v>
      </c>
      <c r="BC11124" s="40">
        <v>-407</v>
      </c>
      <c r="BD11124" s="40">
        <v>0</v>
      </c>
      <c r="BE11124" s="40">
        <v>1353</v>
      </c>
      <c r="BF11124" s="40">
        <v>1</v>
      </c>
      <c r="BH11124" s="2">
        <v>42649.625</v>
      </c>
      <c r="BI11124" s="2">
        <v>42649.625</v>
      </c>
      <c r="BJ11124" s="2">
        <v>42649.625</v>
      </c>
      <c r="BL11124">
        <v>0</v>
      </c>
      <c r="BM11124">
        <v>0</v>
      </c>
      <c r="BN11124">
        <v>0</v>
      </c>
      <c r="BO11124">
        <v>0</v>
      </c>
      <c r="BP11124">
        <v>4</v>
      </c>
      <c r="BQ11124" s="40">
        <v>4</v>
      </c>
      <c r="BR11124" s="40">
        <v>4</v>
      </c>
      <c r="BS11124" s="40">
        <v>4</v>
      </c>
      <c r="BT11124" s="40">
        <v>0</v>
      </c>
      <c r="BU11124">
        <v>0</v>
      </c>
      <c r="BV11124" s="8" t="s">
        <v>844</v>
      </c>
      <c r="BW11124" s="8" t="s">
        <v>845</v>
      </c>
      <c r="BX11124" s="8" t="s">
        <v>846</v>
      </c>
      <c r="BY11124" s="8" t="s">
        <v>383</v>
      </c>
    </row>
    <row r="11125" spans="1:77" hidden="1">
      <c r="A11125" t="s">
        <v>117</v>
      </c>
      <c r="B11125" s="2">
        <v>42649.666666666664</v>
      </c>
      <c r="C11125" s="1">
        <v>42649</v>
      </c>
      <c r="D11125">
        <v>12</v>
      </c>
      <c r="E11125">
        <v>0</v>
      </c>
      <c r="F11125" s="2">
        <v>42649.5</v>
      </c>
      <c r="G11125" s="8" t="s">
        <v>378</v>
      </c>
      <c r="H11125" s="13" t="s">
        <v>379</v>
      </c>
      <c r="I11125" s="40">
        <v>79</v>
      </c>
      <c r="J11125" s="40">
        <v>85</v>
      </c>
      <c r="K11125" s="40">
        <v>1440</v>
      </c>
      <c r="L11125" s="40">
        <v>1355</v>
      </c>
      <c r="M11125" s="101">
        <v>0</v>
      </c>
      <c r="W11125" s="40">
        <v>85</v>
      </c>
      <c r="X11125" s="40">
        <v>1440</v>
      </c>
      <c r="Y11125" s="40">
        <v>1355</v>
      </c>
      <c r="Z11125" s="40">
        <v>0</v>
      </c>
      <c r="AA11125" s="40">
        <v>0</v>
      </c>
      <c r="AW11125" s="40">
        <v>1355</v>
      </c>
      <c r="AX11125" s="40">
        <v>-400</v>
      </c>
      <c r="AY11125" s="40">
        <v>1755</v>
      </c>
      <c r="AZ11125" s="40">
        <v>1</v>
      </c>
      <c r="BA11125" s="40">
        <v>1</v>
      </c>
      <c r="BB11125" s="40">
        <v>400</v>
      </c>
      <c r="BC11125" s="40">
        <v>-531</v>
      </c>
      <c r="BD11125" s="40">
        <v>0</v>
      </c>
      <c r="BE11125" s="40">
        <v>1224</v>
      </c>
      <c r="BF11125" s="40">
        <v>1</v>
      </c>
      <c r="BH11125" s="2">
        <v>42649.666666666664</v>
      </c>
      <c r="BI11125" s="2">
        <v>42649.666666666664</v>
      </c>
      <c r="BJ11125" s="2">
        <v>42649.666666666664</v>
      </c>
      <c r="BL11125">
        <v>0</v>
      </c>
      <c r="BM11125">
        <v>0</v>
      </c>
      <c r="BN11125">
        <v>0</v>
      </c>
      <c r="BO11125">
        <v>0</v>
      </c>
      <c r="BP11125">
        <v>4</v>
      </c>
      <c r="BQ11125" s="40">
        <v>4</v>
      </c>
      <c r="BR11125" s="40">
        <v>4</v>
      </c>
      <c r="BS11125" s="40">
        <v>4</v>
      </c>
      <c r="BT11125" s="40">
        <v>0</v>
      </c>
      <c r="BU11125">
        <v>0</v>
      </c>
      <c r="BV11125" s="8" t="s">
        <v>844</v>
      </c>
      <c r="BW11125" s="8" t="s">
        <v>845</v>
      </c>
      <c r="BX11125" s="8" t="s">
        <v>846</v>
      </c>
      <c r="BY11125" s="8" t="s">
        <v>383</v>
      </c>
    </row>
    <row r="11126" spans="1:77" hidden="1">
      <c r="A11126" t="s">
        <v>117</v>
      </c>
      <c r="B11126" s="2">
        <v>42649.708333333336</v>
      </c>
      <c r="C11126" s="1">
        <v>42649</v>
      </c>
      <c r="D11126">
        <v>13</v>
      </c>
      <c r="E11126">
        <v>0</v>
      </c>
      <c r="F11126" s="2">
        <v>42649.541666666664</v>
      </c>
      <c r="G11126" s="8" t="s">
        <v>378</v>
      </c>
      <c r="H11126" s="13" t="s">
        <v>379</v>
      </c>
      <c r="I11126" s="40">
        <v>79</v>
      </c>
      <c r="J11126" s="40">
        <v>83</v>
      </c>
      <c r="K11126" s="40">
        <v>1374</v>
      </c>
      <c r="L11126" s="40">
        <v>1291</v>
      </c>
      <c r="M11126" s="101">
        <v>0</v>
      </c>
      <c r="W11126" s="40">
        <v>83</v>
      </c>
      <c r="X11126" s="40">
        <v>1374</v>
      </c>
      <c r="Y11126" s="40">
        <v>1291</v>
      </c>
      <c r="Z11126" s="40">
        <v>0</v>
      </c>
      <c r="AA11126" s="40">
        <v>0</v>
      </c>
      <c r="AW11126" s="40">
        <v>1291</v>
      </c>
      <c r="AX11126" s="40">
        <v>-422</v>
      </c>
      <c r="AY11126" s="40">
        <v>1713</v>
      </c>
      <c r="AZ11126" s="40">
        <v>1</v>
      </c>
      <c r="BA11126" s="40">
        <v>1</v>
      </c>
      <c r="BB11126" s="40">
        <v>422</v>
      </c>
      <c r="BC11126" s="40">
        <v>-555</v>
      </c>
      <c r="BD11126" s="40">
        <v>0</v>
      </c>
      <c r="BE11126" s="40">
        <v>1158</v>
      </c>
      <c r="BF11126" s="40">
        <v>1</v>
      </c>
      <c r="BH11126" s="2">
        <v>42649.708333333336</v>
      </c>
      <c r="BI11126" s="2">
        <v>42649.708333333336</v>
      </c>
      <c r="BJ11126" s="2">
        <v>42649.708333333336</v>
      </c>
      <c r="BL11126">
        <v>0</v>
      </c>
      <c r="BM11126">
        <v>0</v>
      </c>
      <c r="BN11126">
        <v>0</v>
      </c>
      <c r="BO11126">
        <v>0</v>
      </c>
      <c r="BP11126">
        <v>4</v>
      </c>
      <c r="BQ11126" s="40">
        <v>4</v>
      </c>
      <c r="BR11126" s="40">
        <v>4</v>
      </c>
      <c r="BS11126" s="40">
        <v>4</v>
      </c>
      <c r="BT11126" s="40">
        <v>0</v>
      </c>
      <c r="BU11126">
        <v>0</v>
      </c>
      <c r="BV11126" s="8" t="s">
        <v>844</v>
      </c>
      <c r="BW11126" s="8" t="s">
        <v>845</v>
      </c>
      <c r="BX11126" s="8" t="s">
        <v>846</v>
      </c>
      <c r="BY11126" s="8" t="s">
        <v>383</v>
      </c>
    </row>
    <row r="11127" spans="1:77" hidden="1">
      <c r="A11127" t="s">
        <v>117</v>
      </c>
      <c r="B11127" s="2">
        <v>42649.75</v>
      </c>
      <c r="C11127" s="1">
        <v>42649</v>
      </c>
      <c r="D11127">
        <v>14</v>
      </c>
      <c r="E11127">
        <v>0</v>
      </c>
      <c r="F11127" s="2">
        <v>42649.583333333336</v>
      </c>
      <c r="G11127" s="8" t="s">
        <v>378</v>
      </c>
      <c r="H11127" s="13" t="s">
        <v>379</v>
      </c>
      <c r="I11127" s="40">
        <v>79</v>
      </c>
      <c r="J11127" s="40">
        <v>84</v>
      </c>
      <c r="K11127" s="40">
        <v>1457</v>
      </c>
      <c r="L11127" s="40">
        <v>1373</v>
      </c>
      <c r="M11127" s="101">
        <v>0</v>
      </c>
      <c r="W11127" s="40">
        <v>84</v>
      </c>
      <c r="X11127" s="40">
        <v>1457</v>
      </c>
      <c r="Y11127" s="40">
        <v>1373</v>
      </c>
      <c r="Z11127" s="40">
        <v>0</v>
      </c>
      <c r="AA11127" s="40">
        <v>0</v>
      </c>
      <c r="AW11127" s="40">
        <v>1373</v>
      </c>
      <c r="AX11127" s="40">
        <v>-342</v>
      </c>
      <c r="AY11127" s="40">
        <v>1715</v>
      </c>
      <c r="AZ11127" s="40">
        <v>1</v>
      </c>
      <c r="BA11127" s="40">
        <v>1</v>
      </c>
      <c r="BB11127" s="40">
        <v>342</v>
      </c>
      <c r="BC11127" s="40">
        <v>-475</v>
      </c>
      <c r="BD11127" s="40">
        <v>0</v>
      </c>
      <c r="BE11127" s="40">
        <v>1240</v>
      </c>
      <c r="BF11127" s="40">
        <v>1</v>
      </c>
      <c r="BH11127" s="2">
        <v>42649.75</v>
      </c>
      <c r="BI11127" s="2">
        <v>42649.75</v>
      </c>
      <c r="BJ11127" s="2">
        <v>42649.75</v>
      </c>
      <c r="BL11127">
        <v>0</v>
      </c>
      <c r="BM11127">
        <v>0</v>
      </c>
      <c r="BN11127">
        <v>0</v>
      </c>
      <c r="BO11127">
        <v>0</v>
      </c>
      <c r="BP11127">
        <v>4</v>
      </c>
      <c r="BQ11127" s="40">
        <v>4</v>
      </c>
      <c r="BR11127" s="40">
        <v>4</v>
      </c>
      <c r="BS11127" s="40">
        <v>4</v>
      </c>
      <c r="BT11127" s="40">
        <v>0</v>
      </c>
      <c r="BU11127">
        <v>0</v>
      </c>
      <c r="BV11127" s="8" t="s">
        <v>844</v>
      </c>
      <c r="BW11127" s="8" t="s">
        <v>845</v>
      </c>
      <c r="BX11127" s="8" t="s">
        <v>846</v>
      </c>
      <c r="BY11127" s="8" t="s">
        <v>383</v>
      </c>
    </row>
    <row r="11128" spans="1:77" hidden="1">
      <c r="A11128" t="s">
        <v>117</v>
      </c>
      <c r="B11128" s="2">
        <v>42649.791666666664</v>
      </c>
      <c r="C11128" s="1">
        <v>42649</v>
      </c>
      <c r="D11128">
        <v>15</v>
      </c>
      <c r="E11128">
        <v>0</v>
      </c>
      <c r="F11128" s="2">
        <v>42649.625</v>
      </c>
      <c r="G11128" s="8" t="s">
        <v>378</v>
      </c>
      <c r="H11128" s="13" t="s">
        <v>379</v>
      </c>
      <c r="I11128" s="40">
        <v>79</v>
      </c>
      <c r="J11128" s="40">
        <v>85</v>
      </c>
      <c r="K11128" s="40">
        <v>1363</v>
      </c>
      <c r="L11128" s="40">
        <v>1278</v>
      </c>
      <c r="M11128" s="101">
        <v>0</v>
      </c>
      <c r="W11128" s="40">
        <v>85</v>
      </c>
      <c r="X11128" s="40">
        <v>1363</v>
      </c>
      <c r="Y11128" s="40">
        <v>1278</v>
      </c>
      <c r="Z11128" s="40">
        <v>0</v>
      </c>
      <c r="AA11128" s="40">
        <v>0</v>
      </c>
      <c r="AW11128" s="40">
        <v>1278</v>
      </c>
      <c r="AX11128" s="40">
        <v>-413</v>
      </c>
      <c r="AY11128" s="40">
        <v>1691</v>
      </c>
      <c r="AZ11128" s="40">
        <v>1</v>
      </c>
      <c r="BA11128" s="40">
        <v>1</v>
      </c>
      <c r="BB11128" s="40">
        <v>413</v>
      </c>
      <c r="BC11128" s="40">
        <v>-545</v>
      </c>
      <c r="BD11128" s="40">
        <v>0</v>
      </c>
      <c r="BE11128" s="40">
        <v>1146</v>
      </c>
      <c r="BF11128" s="40">
        <v>1</v>
      </c>
      <c r="BH11128" s="2">
        <v>42649.791666666664</v>
      </c>
      <c r="BI11128" s="2">
        <v>42649.791666666664</v>
      </c>
      <c r="BJ11128" s="2">
        <v>42649.791666666664</v>
      </c>
      <c r="BL11128">
        <v>0</v>
      </c>
      <c r="BM11128">
        <v>0</v>
      </c>
      <c r="BN11128">
        <v>0</v>
      </c>
      <c r="BO11128">
        <v>0</v>
      </c>
      <c r="BP11128">
        <v>4</v>
      </c>
      <c r="BQ11128" s="40">
        <v>4</v>
      </c>
      <c r="BR11128" s="40">
        <v>4</v>
      </c>
      <c r="BS11128" s="40">
        <v>4</v>
      </c>
      <c r="BT11128" s="40">
        <v>0</v>
      </c>
      <c r="BU11128">
        <v>0</v>
      </c>
      <c r="BV11128" s="8" t="s">
        <v>844</v>
      </c>
      <c r="BW11128" s="8" t="s">
        <v>845</v>
      </c>
      <c r="BX11128" s="8" t="s">
        <v>846</v>
      </c>
      <c r="BY11128" s="8" t="s">
        <v>383</v>
      </c>
    </row>
    <row r="11129" spans="1:77" hidden="1">
      <c r="A11129" t="s">
        <v>117</v>
      </c>
      <c r="B11129" s="2">
        <v>42649.833333333336</v>
      </c>
      <c r="C11129" s="1">
        <v>42649</v>
      </c>
      <c r="D11129">
        <v>16</v>
      </c>
      <c r="E11129">
        <v>0</v>
      </c>
      <c r="F11129" s="2">
        <v>42649.666666666664</v>
      </c>
      <c r="G11129" s="8" t="s">
        <v>378</v>
      </c>
      <c r="H11129" s="13" t="s">
        <v>379</v>
      </c>
      <c r="I11129" s="40">
        <v>79</v>
      </c>
      <c r="J11129" s="40">
        <v>79</v>
      </c>
      <c r="K11129" s="40">
        <v>1311</v>
      </c>
      <c r="L11129" s="40">
        <v>1232</v>
      </c>
      <c r="M11129" s="101">
        <v>0</v>
      </c>
      <c r="W11129" s="40">
        <v>79</v>
      </c>
      <c r="X11129" s="40">
        <v>1311</v>
      </c>
      <c r="Y11129" s="40">
        <v>1232</v>
      </c>
      <c r="Z11129" s="40">
        <v>0</v>
      </c>
      <c r="AA11129" s="40">
        <v>0</v>
      </c>
      <c r="AW11129" s="40">
        <v>1232</v>
      </c>
      <c r="AX11129" s="40">
        <v>-358</v>
      </c>
      <c r="AY11129" s="40">
        <v>1590</v>
      </c>
      <c r="AZ11129" s="40">
        <v>1</v>
      </c>
      <c r="BA11129" s="40">
        <v>1</v>
      </c>
      <c r="BB11129" s="40">
        <v>358</v>
      </c>
      <c r="BC11129" s="40">
        <v>-491</v>
      </c>
      <c r="BD11129" s="40">
        <v>0</v>
      </c>
      <c r="BE11129" s="40">
        <v>1099</v>
      </c>
      <c r="BF11129" s="40">
        <v>1</v>
      </c>
      <c r="BH11129" s="2">
        <v>42649.833333333336</v>
      </c>
      <c r="BI11129" s="2">
        <v>42649.833333333336</v>
      </c>
      <c r="BJ11129" s="2">
        <v>42649.833333333336</v>
      </c>
      <c r="BL11129">
        <v>0</v>
      </c>
      <c r="BM11129">
        <v>0</v>
      </c>
      <c r="BN11129">
        <v>0</v>
      </c>
      <c r="BO11129">
        <v>0</v>
      </c>
      <c r="BP11129">
        <v>4</v>
      </c>
      <c r="BQ11129" s="40">
        <v>4</v>
      </c>
      <c r="BR11129" s="40">
        <v>4</v>
      </c>
      <c r="BS11129" s="40">
        <v>4</v>
      </c>
      <c r="BT11129" s="40">
        <v>0</v>
      </c>
      <c r="BU11129">
        <v>0</v>
      </c>
      <c r="BV11129" s="8" t="s">
        <v>844</v>
      </c>
      <c r="BW11129" s="8" t="s">
        <v>845</v>
      </c>
      <c r="BX11129" s="8" t="s">
        <v>846</v>
      </c>
      <c r="BY11129" s="8" t="s">
        <v>383</v>
      </c>
    </row>
    <row r="11130" spans="1:77" hidden="1">
      <c r="A11130" t="s">
        <v>117</v>
      </c>
      <c r="B11130" s="2">
        <v>42649.875</v>
      </c>
      <c r="C11130" s="1">
        <v>42649</v>
      </c>
      <c r="D11130">
        <v>17</v>
      </c>
      <c r="E11130">
        <v>0</v>
      </c>
      <c r="F11130" s="2">
        <v>42649.708333333336</v>
      </c>
      <c r="G11130" s="8" t="s">
        <v>378</v>
      </c>
      <c r="H11130" s="13" t="s">
        <v>379</v>
      </c>
      <c r="I11130" s="40">
        <v>79</v>
      </c>
      <c r="J11130" s="40">
        <v>92</v>
      </c>
      <c r="K11130" s="40">
        <v>1484</v>
      </c>
      <c r="L11130" s="40">
        <v>1392</v>
      </c>
      <c r="M11130" s="101">
        <v>0</v>
      </c>
      <c r="W11130" s="40">
        <v>92</v>
      </c>
      <c r="X11130" s="40">
        <v>1484</v>
      </c>
      <c r="Y11130" s="40">
        <v>1392</v>
      </c>
      <c r="Z11130" s="40">
        <v>0</v>
      </c>
      <c r="AA11130" s="40">
        <v>0</v>
      </c>
      <c r="AW11130" s="40">
        <v>1392</v>
      </c>
      <c r="AX11130" s="40">
        <v>-182</v>
      </c>
      <c r="AY11130" s="40">
        <v>1574</v>
      </c>
      <c r="AZ11130" s="40">
        <v>1</v>
      </c>
      <c r="BA11130" s="40">
        <v>1</v>
      </c>
      <c r="BB11130" s="40">
        <v>182</v>
      </c>
      <c r="BC11130" s="40">
        <v>-309</v>
      </c>
      <c r="BD11130" s="40">
        <v>0</v>
      </c>
      <c r="BE11130" s="40">
        <v>1265</v>
      </c>
      <c r="BF11130" s="40">
        <v>1</v>
      </c>
      <c r="BH11130" s="2">
        <v>42649.875</v>
      </c>
      <c r="BI11130" s="2">
        <v>42649.875</v>
      </c>
      <c r="BJ11130" s="2">
        <v>42649.875</v>
      </c>
      <c r="BL11130">
        <v>0</v>
      </c>
      <c r="BM11130">
        <v>0</v>
      </c>
      <c r="BN11130">
        <v>0</v>
      </c>
      <c r="BO11130">
        <v>0</v>
      </c>
      <c r="BP11130">
        <v>4</v>
      </c>
      <c r="BQ11130" s="40">
        <v>4</v>
      </c>
      <c r="BR11130" s="40">
        <v>4</v>
      </c>
      <c r="BS11130" s="40">
        <v>4</v>
      </c>
      <c r="BT11130" s="40">
        <v>0</v>
      </c>
      <c r="BU11130">
        <v>0</v>
      </c>
      <c r="BV11130" s="8" t="s">
        <v>844</v>
      </c>
      <c r="BW11130" s="8" t="s">
        <v>845</v>
      </c>
      <c r="BX11130" s="8" t="s">
        <v>846</v>
      </c>
      <c r="BY11130" s="8" t="s">
        <v>383</v>
      </c>
    </row>
    <row r="11131" spans="1:77" hidden="1">
      <c r="A11131" t="s">
        <v>117</v>
      </c>
      <c r="B11131" s="2">
        <v>42649.916666666664</v>
      </c>
      <c r="C11131" s="1">
        <v>42649</v>
      </c>
      <c r="D11131">
        <v>18</v>
      </c>
      <c r="E11131">
        <v>0</v>
      </c>
      <c r="F11131" s="2">
        <v>42649.75</v>
      </c>
      <c r="G11131" s="8" t="s">
        <v>378</v>
      </c>
      <c r="H11131" s="13" t="s">
        <v>379</v>
      </c>
      <c r="I11131" s="40">
        <v>79</v>
      </c>
      <c r="J11131" s="40">
        <v>94</v>
      </c>
      <c r="K11131" s="40">
        <v>1580</v>
      </c>
      <c r="L11131" s="40">
        <v>1486</v>
      </c>
      <c r="M11131" s="101">
        <v>0</v>
      </c>
      <c r="W11131" s="40">
        <v>94</v>
      </c>
      <c r="X11131" s="40">
        <v>1580</v>
      </c>
      <c r="Y11131" s="40">
        <v>1486</v>
      </c>
      <c r="Z11131" s="40">
        <v>0</v>
      </c>
      <c r="AA11131" s="40">
        <v>0</v>
      </c>
      <c r="AW11131" s="40">
        <v>1486</v>
      </c>
      <c r="AX11131" s="40">
        <v>-73</v>
      </c>
      <c r="AY11131" s="40">
        <v>1559</v>
      </c>
      <c r="AZ11131" s="40">
        <v>1</v>
      </c>
      <c r="BA11131" s="40">
        <v>1</v>
      </c>
      <c r="BB11131" s="40">
        <v>73</v>
      </c>
      <c r="BC11131" s="40">
        <v>-206</v>
      </c>
      <c r="BD11131" s="40">
        <v>0</v>
      </c>
      <c r="BE11131" s="40">
        <v>1353</v>
      </c>
      <c r="BF11131" s="40">
        <v>1</v>
      </c>
      <c r="BH11131" s="2">
        <v>42649.916666666664</v>
      </c>
      <c r="BI11131" s="2">
        <v>42649.916666666664</v>
      </c>
      <c r="BJ11131" s="2">
        <v>42649.916666666664</v>
      </c>
      <c r="BL11131">
        <v>0</v>
      </c>
      <c r="BM11131">
        <v>0</v>
      </c>
      <c r="BN11131">
        <v>0</v>
      </c>
      <c r="BO11131">
        <v>0</v>
      </c>
      <c r="BP11131">
        <v>4</v>
      </c>
      <c r="BQ11131" s="40">
        <v>4</v>
      </c>
      <c r="BR11131" s="40">
        <v>4</v>
      </c>
      <c r="BS11131" s="40">
        <v>4</v>
      </c>
      <c r="BT11131" s="40">
        <v>0</v>
      </c>
      <c r="BU11131">
        <v>0</v>
      </c>
      <c r="BV11131" s="8" t="s">
        <v>844</v>
      </c>
      <c r="BW11131" s="8" t="s">
        <v>845</v>
      </c>
      <c r="BX11131" s="8" t="s">
        <v>846</v>
      </c>
      <c r="BY11131" s="8" t="s">
        <v>383</v>
      </c>
    </row>
    <row r="11132" spans="1:77" hidden="1">
      <c r="A11132" t="s">
        <v>117</v>
      </c>
      <c r="B11132" s="2">
        <v>42649.958333333336</v>
      </c>
      <c r="C11132" s="1">
        <v>42649</v>
      </c>
      <c r="D11132">
        <v>19</v>
      </c>
      <c r="E11132">
        <v>0</v>
      </c>
      <c r="F11132" s="2">
        <v>42649.791666666664</v>
      </c>
      <c r="G11132" s="8" t="s">
        <v>378</v>
      </c>
      <c r="H11132" s="13" t="s">
        <v>379</v>
      </c>
      <c r="I11132" s="40">
        <v>79</v>
      </c>
      <c r="J11132" s="40">
        <v>98</v>
      </c>
      <c r="K11132" s="40">
        <v>1579</v>
      </c>
      <c r="L11132" s="40">
        <v>1481</v>
      </c>
      <c r="M11132" s="101">
        <v>0</v>
      </c>
      <c r="W11132" s="40">
        <v>98</v>
      </c>
      <c r="X11132" s="40">
        <v>1579</v>
      </c>
      <c r="Y11132" s="40">
        <v>1481</v>
      </c>
      <c r="Z11132" s="40">
        <v>0</v>
      </c>
      <c r="AA11132" s="40">
        <v>0</v>
      </c>
      <c r="AW11132" s="40">
        <v>1481</v>
      </c>
      <c r="AX11132" s="40">
        <v>-99</v>
      </c>
      <c r="AY11132" s="40">
        <v>1580</v>
      </c>
      <c r="AZ11132" s="40">
        <v>1</v>
      </c>
      <c r="BA11132" s="40">
        <v>1</v>
      </c>
      <c r="BB11132" s="40">
        <v>99</v>
      </c>
      <c r="BC11132" s="40">
        <v>-238</v>
      </c>
      <c r="BD11132" s="40">
        <v>0</v>
      </c>
      <c r="BE11132" s="40">
        <v>1342</v>
      </c>
      <c r="BF11132" s="40">
        <v>1</v>
      </c>
      <c r="BH11132" s="2">
        <v>42649.958333333336</v>
      </c>
      <c r="BI11132" s="2">
        <v>42649.958333333336</v>
      </c>
      <c r="BJ11132" s="2">
        <v>42649.958333333336</v>
      </c>
      <c r="BL11132">
        <v>0</v>
      </c>
      <c r="BM11132">
        <v>0</v>
      </c>
      <c r="BN11132">
        <v>0</v>
      </c>
      <c r="BO11132">
        <v>0</v>
      </c>
      <c r="BP11132">
        <v>4</v>
      </c>
      <c r="BQ11132" s="40">
        <v>4</v>
      </c>
      <c r="BR11132" s="40">
        <v>4</v>
      </c>
      <c r="BS11132" s="40">
        <v>4</v>
      </c>
      <c r="BT11132" s="40">
        <v>0</v>
      </c>
      <c r="BU11132">
        <v>0</v>
      </c>
      <c r="BV11132" s="8" t="s">
        <v>844</v>
      </c>
      <c r="BW11132" s="8" t="s">
        <v>845</v>
      </c>
      <c r="BX11132" s="8" t="s">
        <v>846</v>
      </c>
      <c r="BY11132" s="8" t="s">
        <v>383</v>
      </c>
    </row>
    <row r="11133" spans="1:77" hidden="1">
      <c r="A11133" t="s">
        <v>117</v>
      </c>
      <c r="B11133" s="2">
        <v>42650</v>
      </c>
      <c r="C11133" s="1">
        <v>42649</v>
      </c>
      <c r="D11133">
        <v>20</v>
      </c>
      <c r="E11133">
        <v>0</v>
      </c>
      <c r="F11133" s="2">
        <v>42649.833333333336</v>
      </c>
      <c r="G11133" s="8" t="s">
        <v>378</v>
      </c>
      <c r="H11133" s="13" t="s">
        <v>379</v>
      </c>
      <c r="I11133" s="40">
        <v>79</v>
      </c>
      <c r="J11133" s="40">
        <v>97</v>
      </c>
      <c r="K11133" s="40">
        <v>1557</v>
      </c>
      <c r="L11133" s="40">
        <v>1460</v>
      </c>
      <c r="M11133" s="101">
        <v>0</v>
      </c>
      <c r="W11133" s="40">
        <v>97</v>
      </c>
      <c r="X11133" s="40">
        <v>1557</v>
      </c>
      <c r="Y11133" s="40">
        <v>1460</v>
      </c>
      <c r="Z11133" s="40">
        <v>0</v>
      </c>
      <c r="AA11133" s="40">
        <v>0</v>
      </c>
      <c r="AW11133" s="40">
        <v>1460</v>
      </c>
      <c r="AX11133" s="40">
        <v>-147</v>
      </c>
      <c r="AY11133" s="40">
        <v>1607</v>
      </c>
      <c r="AZ11133" s="40">
        <v>1</v>
      </c>
      <c r="BA11133" s="40">
        <v>1</v>
      </c>
      <c r="BB11133" s="40">
        <v>147</v>
      </c>
      <c r="BC11133" s="40">
        <v>-291</v>
      </c>
      <c r="BD11133" s="40">
        <v>0</v>
      </c>
      <c r="BE11133" s="40">
        <v>1316</v>
      </c>
      <c r="BF11133" s="40">
        <v>1</v>
      </c>
      <c r="BH11133" s="2">
        <v>42650</v>
      </c>
      <c r="BI11133" s="2">
        <v>42650</v>
      </c>
      <c r="BJ11133" s="2">
        <v>42650</v>
      </c>
      <c r="BL11133">
        <v>0</v>
      </c>
      <c r="BM11133">
        <v>0</v>
      </c>
      <c r="BN11133">
        <v>0</v>
      </c>
      <c r="BO11133">
        <v>0</v>
      </c>
      <c r="BP11133">
        <v>4</v>
      </c>
      <c r="BQ11133" s="40">
        <v>4</v>
      </c>
      <c r="BR11133" s="40">
        <v>4</v>
      </c>
      <c r="BS11133" s="40">
        <v>4</v>
      </c>
      <c r="BT11133" s="40">
        <v>0</v>
      </c>
      <c r="BU11133">
        <v>0</v>
      </c>
      <c r="BV11133" s="8" t="s">
        <v>844</v>
      </c>
      <c r="BW11133" s="8" t="s">
        <v>845</v>
      </c>
      <c r="BX11133" s="8" t="s">
        <v>846</v>
      </c>
      <c r="BY11133" s="8" t="s">
        <v>383</v>
      </c>
    </row>
    <row r="11134" spans="1:77" hidden="1">
      <c r="A11134" t="s">
        <v>117</v>
      </c>
      <c r="B11134" s="2">
        <v>42650.041666666664</v>
      </c>
      <c r="C11134" s="1">
        <v>42649</v>
      </c>
      <c r="D11134">
        <v>21</v>
      </c>
      <c r="E11134">
        <v>0</v>
      </c>
      <c r="F11134" s="2">
        <v>42649.875</v>
      </c>
      <c r="G11134" s="8" t="s">
        <v>378</v>
      </c>
      <c r="H11134" s="13" t="s">
        <v>379</v>
      </c>
      <c r="I11134" s="40">
        <v>79</v>
      </c>
      <c r="J11134" s="40">
        <v>90</v>
      </c>
      <c r="K11134" s="40">
        <v>1539</v>
      </c>
      <c r="L11134" s="40">
        <v>1449</v>
      </c>
      <c r="M11134" s="101">
        <v>0</v>
      </c>
      <c r="W11134" s="40">
        <v>90</v>
      </c>
      <c r="X11134" s="40">
        <v>1539</v>
      </c>
      <c r="Y11134" s="40">
        <v>1449</v>
      </c>
      <c r="Z11134" s="40">
        <v>0</v>
      </c>
      <c r="AA11134" s="40">
        <v>0</v>
      </c>
      <c r="AW11134" s="40">
        <v>1449</v>
      </c>
      <c r="AX11134" s="40">
        <v>-141</v>
      </c>
      <c r="AY11134" s="40">
        <v>1590</v>
      </c>
      <c r="AZ11134" s="40">
        <v>1</v>
      </c>
      <c r="BA11134" s="40">
        <v>1</v>
      </c>
      <c r="BB11134" s="40">
        <v>141</v>
      </c>
      <c r="BC11134" s="40">
        <v>-287</v>
      </c>
      <c r="BD11134" s="40">
        <v>0</v>
      </c>
      <c r="BE11134" s="40">
        <v>1303</v>
      </c>
      <c r="BF11134" s="40">
        <v>1</v>
      </c>
      <c r="BH11134" s="2">
        <v>42650.041666666664</v>
      </c>
      <c r="BI11134" s="2">
        <v>42650.041666666664</v>
      </c>
      <c r="BJ11134" s="2">
        <v>42650.041666666664</v>
      </c>
      <c r="BL11134">
        <v>0</v>
      </c>
      <c r="BM11134">
        <v>0</v>
      </c>
      <c r="BN11134">
        <v>0</v>
      </c>
      <c r="BO11134">
        <v>0</v>
      </c>
      <c r="BP11134">
        <v>4</v>
      </c>
      <c r="BQ11134" s="40">
        <v>4</v>
      </c>
      <c r="BR11134" s="40">
        <v>4</v>
      </c>
      <c r="BS11134" s="40">
        <v>4</v>
      </c>
      <c r="BT11134" s="40">
        <v>0</v>
      </c>
      <c r="BU11134">
        <v>0</v>
      </c>
      <c r="BV11134" s="8" t="s">
        <v>844</v>
      </c>
      <c r="BW11134" s="8" t="s">
        <v>845</v>
      </c>
      <c r="BX11134" s="8" t="s">
        <v>846</v>
      </c>
      <c r="BY11134" s="8" t="s">
        <v>383</v>
      </c>
    </row>
    <row r="11135" spans="1:77" hidden="1">
      <c r="A11135" t="s">
        <v>117</v>
      </c>
      <c r="B11135" s="2">
        <v>42650.083333333336</v>
      </c>
      <c r="C11135" s="1">
        <v>42649</v>
      </c>
      <c r="D11135">
        <v>22</v>
      </c>
      <c r="E11135">
        <v>0</v>
      </c>
      <c r="F11135" s="2">
        <v>42649.916666666664</v>
      </c>
      <c r="G11135" s="8" t="s">
        <v>378</v>
      </c>
      <c r="H11135" s="13" t="s">
        <v>379</v>
      </c>
      <c r="I11135" s="40">
        <v>79</v>
      </c>
      <c r="J11135" s="40">
        <v>91</v>
      </c>
      <c r="K11135" s="40">
        <v>1522</v>
      </c>
      <c r="L11135" s="40">
        <v>1431</v>
      </c>
      <c r="M11135" s="101">
        <v>0</v>
      </c>
      <c r="W11135" s="40">
        <v>91</v>
      </c>
      <c r="X11135" s="40">
        <v>1522</v>
      </c>
      <c r="Y11135" s="40">
        <v>1431</v>
      </c>
      <c r="Z11135" s="40">
        <v>0</v>
      </c>
      <c r="AA11135" s="40">
        <v>0</v>
      </c>
      <c r="AW11135" s="40">
        <v>1431</v>
      </c>
      <c r="AX11135" s="40">
        <v>-104</v>
      </c>
      <c r="AY11135" s="40">
        <v>1535</v>
      </c>
      <c r="AZ11135" s="40">
        <v>1</v>
      </c>
      <c r="BA11135" s="40">
        <v>1</v>
      </c>
      <c r="BB11135" s="40">
        <v>104</v>
      </c>
      <c r="BC11135" s="40">
        <v>-247</v>
      </c>
      <c r="BD11135" s="40">
        <v>0</v>
      </c>
      <c r="BE11135" s="40">
        <v>1288</v>
      </c>
      <c r="BF11135" s="40">
        <v>1</v>
      </c>
      <c r="BH11135" s="2">
        <v>42650.083333333336</v>
      </c>
      <c r="BI11135" s="2">
        <v>42650.083333333336</v>
      </c>
      <c r="BJ11135" s="2">
        <v>42650.083333333336</v>
      </c>
      <c r="BL11135">
        <v>0</v>
      </c>
      <c r="BM11135">
        <v>0</v>
      </c>
      <c r="BN11135">
        <v>0</v>
      </c>
      <c r="BO11135">
        <v>0</v>
      </c>
      <c r="BP11135">
        <v>4</v>
      </c>
      <c r="BQ11135" s="40">
        <v>4</v>
      </c>
      <c r="BR11135" s="40">
        <v>4</v>
      </c>
      <c r="BS11135" s="40">
        <v>4</v>
      </c>
      <c r="BT11135" s="40">
        <v>0</v>
      </c>
      <c r="BU11135">
        <v>0</v>
      </c>
      <c r="BV11135" s="8" t="s">
        <v>844</v>
      </c>
      <c r="BW11135" s="8" t="s">
        <v>845</v>
      </c>
      <c r="BX11135" s="8" t="s">
        <v>846</v>
      </c>
      <c r="BY11135" s="8" t="s">
        <v>383</v>
      </c>
    </row>
    <row r="11136" spans="1:77" hidden="1">
      <c r="A11136" t="s">
        <v>117</v>
      </c>
      <c r="B11136" s="2">
        <v>42650.125</v>
      </c>
      <c r="C11136" s="1">
        <v>42649</v>
      </c>
      <c r="D11136">
        <v>23</v>
      </c>
      <c r="E11136">
        <v>0</v>
      </c>
      <c r="F11136" s="2">
        <v>42649.958333333336</v>
      </c>
      <c r="G11136" s="8" t="s">
        <v>378</v>
      </c>
      <c r="H11136" s="13" t="s">
        <v>379</v>
      </c>
      <c r="I11136" s="40">
        <v>79</v>
      </c>
      <c r="J11136" s="40">
        <v>85</v>
      </c>
      <c r="K11136" s="40">
        <v>1546</v>
      </c>
      <c r="L11136" s="40">
        <v>1461</v>
      </c>
      <c r="M11136" s="101">
        <v>0</v>
      </c>
      <c r="W11136" s="40">
        <v>85</v>
      </c>
      <c r="X11136" s="40">
        <v>1546</v>
      </c>
      <c r="Y11136" s="40">
        <v>1461</v>
      </c>
      <c r="Z11136" s="40">
        <v>0</v>
      </c>
      <c r="AA11136" s="40">
        <v>0</v>
      </c>
      <c r="AW11136" s="40">
        <v>1461</v>
      </c>
      <c r="AX11136" s="40">
        <v>6</v>
      </c>
      <c r="AY11136" s="40">
        <v>1455</v>
      </c>
      <c r="AZ11136" s="40">
        <v>1</v>
      </c>
      <c r="BA11136" s="40">
        <v>1</v>
      </c>
      <c r="BB11136" s="40">
        <v>-6</v>
      </c>
      <c r="BC11136" s="40">
        <v>-137</v>
      </c>
      <c r="BD11136" s="40">
        <v>0</v>
      </c>
      <c r="BE11136" s="40">
        <v>1318</v>
      </c>
      <c r="BF11136" s="40">
        <v>1</v>
      </c>
      <c r="BH11136" s="2">
        <v>42650.125</v>
      </c>
      <c r="BI11136" s="2">
        <v>42650.125</v>
      </c>
      <c r="BJ11136" s="2">
        <v>42650.125</v>
      </c>
      <c r="BL11136">
        <v>0</v>
      </c>
      <c r="BM11136">
        <v>0</v>
      </c>
      <c r="BN11136">
        <v>0</v>
      </c>
      <c r="BO11136">
        <v>0</v>
      </c>
      <c r="BP11136">
        <v>4</v>
      </c>
      <c r="BQ11136" s="40">
        <v>4</v>
      </c>
      <c r="BR11136" s="40">
        <v>4</v>
      </c>
      <c r="BS11136" s="40">
        <v>4</v>
      </c>
      <c r="BT11136" s="40">
        <v>0</v>
      </c>
      <c r="BU11136">
        <v>0</v>
      </c>
      <c r="BV11136" s="8" t="s">
        <v>844</v>
      </c>
      <c r="BW11136" s="8" t="s">
        <v>845</v>
      </c>
      <c r="BX11136" s="8" t="s">
        <v>846</v>
      </c>
      <c r="BY11136" s="8" t="s">
        <v>383</v>
      </c>
    </row>
    <row r="11137" spans="1:77" hidden="1">
      <c r="A11137" t="s">
        <v>117</v>
      </c>
      <c r="B11137" s="2">
        <v>42650.166666666664</v>
      </c>
      <c r="C11137" s="1">
        <v>42649</v>
      </c>
      <c r="D11137">
        <v>24</v>
      </c>
      <c r="E11137">
        <v>0</v>
      </c>
      <c r="F11137" s="2">
        <v>42650</v>
      </c>
      <c r="G11137" s="8" t="s">
        <v>378</v>
      </c>
      <c r="H11137" s="13" t="s">
        <v>379</v>
      </c>
      <c r="I11137" s="40">
        <v>79</v>
      </c>
      <c r="J11137" s="40">
        <v>80</v>
      </c>
      <c r="K11137" s="40">
        <v>1448</v>
      </c>
      <c r="L11137" s="40">
        <v>1368</v>
      </c>
      <c r="M11137" s="101">
        <v>0</v>
      </c>
      <c r="W11137" s="40">
        <v>80</v>
      </c>
      <c r="X11137" s="40">
        <v>1448</v>
      </c>
      <c r="Y11137" s="40">
        <v>1368</v>
      </c>
      <c r="Z11137" s="40">
        <v>0</v>
      </c>
      <c r="AA11137" s="40">
        <v>0</v>
      </c>
      <c r="AW11137" s="40">
        <v>1368</v>
      </c>
      <c r="AX11137" s="40">
        <v>72</v>
      </c>
      <c r="AY11137" s="40">
        <v>1296</v>
      </c>
      <c r="AZ11137" s="40">
        <v>1</v>
      </c>
      <c r="BA11137" s="40">
        <v>1</v>
      </c>
      <c r="BB11137" s="40">
        <v>-72</v>
      </c>
      <c r="BC11137" s="40">
        <v>-58</v>
      </c>
      <c r="BD11137" s="40">
        <v>0</v>
      </c>
      <c r="BE11137" s="40">
        <v>1238</v>
      </c>
      <c r="BF11137" s="40">
        <v>1</v>
      </c>
      <c r="BH11137" s="2">
        <v>42650.166666666664</v>
      </c>
      <c r="BI11137" s="2">
        <v>42650.166666666664</v>
      </c>
      <c r="BJ11137" s="2">
        <v>42650.166666666664</v>
      </c>
      <c r="BL11137">
        <v>0</v>
      </c>
      <c r="BM11137">
        <v>0</v>
      </c>
      <c r="BN11137">
        <v>0</v>
      </c>
      <c r="BO11137">
        <v>0</v>
      </c>
      <c r="BP11137">
        <v>4</v>
      </c>
      <c r="BQ11137" s="40">
        <v>4</v>
      </c>
      <c r="BR11137" s="40">
        <v>4</v>
      </c>
      <c r="BS11137" s="40">
        <v>4</v>
      </c>
      <c r="BT11137" s="40">
        <v>0</v>
      </c>
      <c r="BU11137">
        <v>0</v>
      </c>
      <c r="BV11137" s="8" t="s">
        <v>844</v>
      </c>
      <c r="BW11137" s="8" t="s">
        <v>845</v>
      </c>
      <c r="BX11137" s="8" t="s">
        <v>846</v>
      </c>
      <c r="BY11137" s="8" t="s">
        <v>383</v>
      </c>
    </row>
    <row r="11138" spans="1:77" hidden="1">
      <c r="A11138" t="s">
        <v>117</v>
      </c>
      <c r="B11138" s="2">
        <v>42650.208333333336</v>
      </c>
      <c r="C11138" s="1">
        <v>42650</v>
      </c>
      <c r="D11138">
        <v>1</v>
      </c>
      <c r="E11138">
        <v>0</v>
      </c>
      <c r="F11138" s="2">
        <v>42650.041666666664</v>
      </c>
      <c r="G11138" s="8" t="s">
        <v>378</v>
      </c>
      <c r="H11138" s="13" t="s">
        <v>379</v>
      </c>
      <c r="I11138" s="40">
        <v>86</v>
      </c>
      <c r="J11138" s="40">
        <v>74</v>
      </c>
      <c r="K11138" s="40">
        <v>1208</v>
      </c>
      <c r="L11138" s="40">
        <v>1134</v>
      </c>
      <c r="M11138" s="101">
        <v>0</v>
      </c>
      <c r="W11138" s="40">
        <v>74</v>
      </c>
      <c r="X11138" s="40">
        <v>1208</v>
      </c>
      <c r="Y11138" s="40">
        <v>1134</v>
      </c>
      <c r="Z11138" s="40">
        <v>0</v>
      </c>
      <c r="AA11138" s="40">
        <v>0</v>
      </c>
      <c r="AW11138" s="40">
        <v>1134</v>
      </c>
      <c r="AX11138" s="40">
        <v>-71</v>
      </c>
      <c r="AY11138" s="40">
        <v>1205</v>
      </c>
      <c r="AZ11138" s="40">
        <v>1</v>
      </c>
      <c r="BA11138" s="40">
        <v>1</v>
      </c>
      <c r="BB11138" s="40">
        <v>71</v>
      </c>
      <c r="BC11138" s="40">
        <v>-203</v>
      </c>
      <c r="BD11138" s="40">
        <v>0</v>
      </c>
      <c r="BE11138" s="40">
        <v>1002</v>
      </c>
      <c r="BF11138" s="40">
        <v>1</v>
      </c>
      <c r="BH11138" s="2">
        <v>42650.208333333336</v>
      </c>
      <c r="BI11138" s="2">
        <v>42650.208333333336</v>
      </c>
      <c r="BJ11138" s="2">
        <v>42650.208333333336</v>
      </c>
      <c r="BL11138">
        <v>0</v>
      </c>
      <c r="BM11138">
        <v>0</v>
      </c>
      <c r="BN11138">
        <v>0</v>
      </c>
      <c r="BO11138">
        <v>0</v>
      </c>
      <c r="BP11138">
        <v>4</v>
      </c>
      <c r="BQ11138" s="40">
        <v>4</v>
      </c>
      <c r="BR11138" s="40">
        <v>4</v>
      </c>
      <c r="BS11138" s="40">
        <v>4</v>
      </c>
      <c r="BT11138" s="40">
        <v>0</v>
      </c>
      <c r="BU11138">
        <v>0</v>
      </c>
      <c r="BV11138" s="8" t="s">
        <v>845</v>
      </c>
      <c r="BW11138" s="8" t="s">
        <v>846</v>
      </c>
      <c r="BX11138" s="8" t="s">
        <v>847</v>
      </c>
      <c r="BY11138" s="8" t="s">
        <v>383</v>
      </c>
    </row>
    <row r="11139" spans="1:77" hidden="1">
      <c r="A11139" t="s">
        <v>117</v>
      </c>
      <c r="B11139" s="2">
        <v>42650.25</v>
      </c>
      <c r="C11139" s="1">
        <v>42650</v>
      </c>
      <c r="D11139">
        <v>2</v>
      </c>
      <c r="E11139">
        <v>0</v>
      </c>
      <c r="F11139" s="2">
        <v>42650.083333333336</v>
      </c>
      <c r="G11139" s="8" t="s">
        <v>378</v>
      </c>
      <c r="H11139" s="13" t="s">
        <v>379</v>
      </c>
      <c r="I11139" s="40">
        <v>86</v>
      </c>
      <c r="J11139" s="40">
        <v>68</v>
      </c>
      <c r="K11139" s="40">
        <v>995</v>
      </c>
      <c r="L11139" s="40">
        <v>927</v>
      </c>
      <c r="M11139" s="101">
        <v>0</v>
      </c>
      <c r="W11139" s="40">
        <v>68</v>
      </c>
      <c r="X11139" s="40">
        <v>995</v>
      </c>
      <c r="Y11139" s="40">
        <v>927</v>
      </c>
      <c r="Z11139" s="40">
        <v>0</v>
      </c>
      <c r="AA11139" s="40">
        <v>0</v>
      </c>
      <c r="AW11139" s="40">
        <v>927</v>
      </c>
      <c r="AX11139" s="40">
        <v>-34</v>
      </c>
      <c r="AY11139" s="40">
        <v>961</v>
      </c>
      <c r="AZ11139" s="40">
        <v>1</v>
      </c>
      <c r="BA11139" s="40">
        <v>1</v>
      </c>
      <c r="BB11139" s="40">
        <v>34</v>
      </c>
      <c r="BC11139" s="40">
        <v>-95</v>
      </c>
      <c r="BD11139" s="40">
        <v>0</v>
      </c>
      <c r="BE11139" s="40">
        <v>866</v>
      </c>
      <c r="BF11139" s="40">
        <v>1</v>
      </c>
      <c r="BH11139" s="2">
        <v>42650.25</v>
      </c>
      <c r="BI11139" s="2">
        <v>42650.25</v>
      </c>
      <c r="BJ11139" s="2">
        <v>42650.25</v>
      </c>
      <c r="BL11139">
        <v>0</v>
      </c>
      <c r="BM11139">
        <v>0</v>
      </c>
      <c r="BN11139">
        <v>0</v>
      </c>
      <c r="BO11139">
        <v>0</v>
      </c>
      <c r="BP11139">
        <v>4</v>
      </c>
      <c r="BQ11139" s="40">
        <v>4</v>
      </c>
      <c r="BR11139" s="40">
        <v>4</v>
      </c>
      <c r="BS11139" s="40">
        <v>4</v>
      </c>
      <c r="BT11139" s="40">
        <v>0</v>
      </c>
      <c r="BU11139">
        <v>0</v>
      </c>
      <c r="BV11139" s="8" t="s">
        <v>845</v>
      </c>
      <c r="BW11139" s="8" t="s">
        <v>846</v>
      </c>
      <c r="BX11139" s="8" t="s">
        <v>847</v>
      </c>
      <c r="BY11139" s="8" t="s">
        <v>383</v>
      </c>
    </row>
    <row r="11140" spans="1:77" hidden="1">
      <c r="A11140" t="s">
        <v>117</v>
      </c>
      <c r="B11140" s="2">
        <v>42650.291666666664</v>
      </c>
      <c r="C11140" s="1">
        <v>42650</v>
      </c>
      <c r="D11140">
        <v>3</v>
      </c>
      <c r="E11140">
        <v>0</v>
      </c>
      <c r="F11140" s="2">
        <v>42650.125</v>
      </c>
      <c r="G11140" s="8" t="s">
        <v>378</v>
      </c>
      <c r="H11140" s="13" t="s">
        <v>379</v>
      </c>
      <c r="I11140" s="40">
        <v>86</v>
      </c>
      <c r="J11140" s="40">
        <v>66</v>
      </c>
      <c r="K11140" s="40">
        <v>963</v>
      </c>
      <c r="L11140" s="40">
        <v>897</v>
      </c>
      <c r="M11140" s="101">
        <v>0</v>
      </c>
      <c r="W11140" s="40">
        <v>66</v>
      </c>
      <c r="X11140" s="40">
        <v>963</v>
      </c>
      <c r="Y11140" s="40">
        <v>897</v>
      </c>
      <c r="Z11140" s="40">
        <v>0</v>
      </c>
      <c r="AA11140" s="40">
        <v>0</v>
      </c>
      <c r="AW11140" s="40">
        <v>897</v>
      </c>
      <c r="AX11140" s="40">
        <v>20</v>
      </c>
      <c r="AY11140" s="40">
        <v>877</v>
      </c>
      <c r="AZ11140" s="40">
        <v>1</v>
      </c>
      <c r="BA11140" s="40">
        <v>1</v>
      </c>
      <c r="BB11140" s="40">
        <v>-20</v>
      </c>
      <c r="BC11140" s="40">
        <v>-37</v>
      </c>
      <c r="BD11140" s="40">
        <v>0</v>
      </c>
      <c r="BE11140" s="40">
        <v>840</v>
      </c>
      <c r="BF11140" s="40">
        <v>1</v>
      </c>
      <c r="BH11140" s="2">
        <v>42650.291666666664</v>
      </c>
      <c r="BI11140" s="2">
        <v>42650.291666666664</v>
      </c>
      <c r="BJ11140" s="2">
        <v>42650.291666666664</v>
      </c>
      <c r="BL11140">
        <v>0</v>
      </c>
      <c r="BM11140">
        <v>0</v>
      </c>
      <c r="BN11140">
        <v>0</v>
      </c>
      <c r="BO11140">
        <v>0</v>
      </c>
      <c r="BP11140">
        <v>4</v>
      </c>
      <c r="BQ11140" s="40">
        <v>4</v>
      </c>
      <c r="BR11140" s="40">
        <v>4</v>
      </c>
      <c r="BS11140" s="40">
        <v>4</v>
      </c>
      <c r="BT11140" s="40">
        <v>0</v>
      </c>
      <c r="BU11140">
        <v>0</v>
      </c>
      <c r="BV11140" s="8" t="s">
        <v>845</v>
      </c>
      <c r="BW11140" s="8" t="s">
        <v>846</v>
      </c>
      <c r="BX11140" s="8" t="s">
        <v>847</v>
      </c>
      <c r="BY11140" s="8" t="s">
        <v>383</v>
      </c>
    </row>
    <row r="11141" spans="1:77" hidden="1">
      <c r="A11141" t="s">
        <v>117</v>
      </c>
      <c r="B11141" s="2">
        <v>42650.333333333336</v>
      </c>
      <c r="C11141" s="1">
        <v>42650</v>
      </c>
      <c r="D11141">
        <v>4</v>
      </c>
      <c r="E11141">
        <v>0</v>
      </c>
      <c r="F11141" s="2">
        <v>42650.166666666664</v>
      </c>
      <c r="G11141" s="8" t="s">
        <v>378</v>
      </c>
      <c r="H11141" s="13" t="s">
        <v>379</v>
      </c>
      <c r="I11141" s="40">
        <v>86</v>
      </c>
      <c r="J11141" s="40">
        <v>68</v>
      </c>
      <c r="K11141" s="40">
        <v>962</v>
      </c>
      <c r="L11141" s="40">
        <v>894</v>
      </c>
      <c r="M11141" s="101">
        <v>0</v>
      </c>
      <c r="W11141" s="40">
        <v>68</v>
      </c>
      <c r="X11141" s="40">
        <v>962</v>
      </c>
      <c r="Y11141" s="40">
        <v>894</v>
      </c>
      <c r="Z11141" s="40">
        <v>0</v>
      </c>
      <c r="AA11141" s="40">
        <v>0</v>
      </c>
      <c r="AW11141" s="40">
        <v>894</v>
      </c>
      <c r="AX11141" s="40">
        <v>40</v>
      </c>
      <c r="AY11141" s="40">
        <v>854</v>
      </c>
      <c r="AZ11141" s="40">
        <v>1</v>
      </c>
      <c r="BA11141" s="40">
        <v>1</v>
      </c>
      <c r="BB11141" s="40">
        <v>-40</v>
      </c>
      <c r="BC11141" s="40">
        <v>-17</v>
      </c>
      <c r="BD11141" s="40">
        <v>0</v>
      </c>
      <c r="BE11141" s="40">
        <v>837</v>
      </c>
      <c r="BF11141" s="40">
        <v>1</v>
      </c>
      <c r="BH11141" s="2">
        <v>42650.333333333336</v>
      </c>
      <c r="BI11141" s="2">
        <v>42650.333333333336</v>
      </c>
      <c r="BJ11141" s="2">
        <v>42650.333333333336</v>
      </c>
      <c r="BL11141">
        <v>0</v>
      </c>
      <c r="BM11141">
        <v>0</v>
      </c>
      <c r="BN11141">
        <v>0</v>
      </c>
      <c r="BO11141">
        <v>0</v>
      </c>
      <c r="BP11141">
        <v>4</v>
      </c>
      <c r="BQ11141" s="40">
        <v>4</v>
      </c>
      <c r="BR11141" s="40">
        <v>4</v>
      </c>
      <c r="BS11141" s="40">
        <v>4</v>
      </c>
      <c r="BT11141" s="40">
        <v>0</v>
      </c>
      <c r="BU11141">
        <v>0</v>
      </c>
      <c r="BV11141" s="8" t="s">
        <v>845</v>
      </c>
      <c r="BW11141" s="8" t="s">
        <v>846</v>
      </c>
      <c r="BX11141" s="8" t="s">
        <v>847</v>
      </c>
      <c r="BY11141" s="8" t="s">
        <v>383</v>
      </c>
    </row>
    <row r="11142" spans="1:77" hidden="1">
      <c r="A11142" t="s">
        <v>117</v>
      </c>
      <c r="B11142" s="2">
        <v>42650.375</v>
      </c>
      <c r="C11142" s="1">
        <v>42650</v>
      </c>
      <c r="D11142">
        <v>5</v>
      </c>
      <c r="E11142">
        <v>0</v>
      </c>
      <c r="F11142" s="2">
        <v>42650.208333333336</v>
      </c>
      <c r="G11142" s="8" t="s">
        <v>378</v>
      </c>
      <c r="H11142" s="13" t="s">
        <v>379</v>
      </c>
      <c r="I11142" s="40">
        <v>86</v>
      </c>
      <c r="J11142" s="40">
        <v>63</v>
      </c>
      <c r="K11142" s="40">
        <v>1013</v>
      </c>
      <c r="L11142" s="40">
        <v>950</v>
      </c>
      <c r="M11142" s="101">
        <v>0</v>
      </c>
      <c r="W11142" s="40">
        <v>63</v>
      </c>
      <c r="X11142" s="40">
        <v>1013</v>
      </c>
      <c r="Y11142" s="40">
        <v>950</v>
      </c>
      <c r="Z11142" s="40">
        <v>0</v>
      </c>
      <c r="AA11142" s="40">
        <v>0</v>
      </c>
      <c r="AW11142" s="40">
        <v>950</v>
      </c>
      <c r="AX11142" s="40">
        <v>50</v>
      </c>
      <c r="AY11142" s="40">
        <v>900</v>
      </c>
      <c r="AZ11142" s="40">
        <v>1</v>
      </c>
      <c r="BA11142" s="40">
        <v>1</v>
      </c>
      <c r="BB11142" s="40">
        <v>-50</v>
      </c>
      <c r="BC11142" s="40">
        <v>-9</v>
      </c>
      <c r="BD11142" s="40">
        <v>0</v>
      </c>
      <c r="BE11142" s="40">
        <v>891</v>
      </c>
      <c r="BF11142" s="40">
        <v>1</v>
      </c>
      <c r="BH11142" s="2">
        <v>42650.375</v>
      </c>
      <c r="BI11142" s="2">
        <v>42650.375</v>
      </c>
      <c r="BJ11142" s="2">
        <v>42650.375</v>
      </c>
      <c r="BL11142">
        <v>0</v>
      </c>
      <c r="BM11142">
        <v>0</v>
      </c>
      <c r="BN11142">
        <v>0</v>
      </c>
      <c r="BO11142">
        <v>0</v>
      </c>
      <c r="BP11142">
        <v>4</v>
      </c>
      <c r="BQ11142" s="40">
        <v>4</v>
      </c>
      <c r="BR11142" s="40">
        <v>4</v>
      </c>
      <c r="BS11142" s="40">
        <v>4</v>
      </c>
      <c r="BT11142" s="40">
        <v>0</v>
      </c>
      <c r="BU11142">
        <v>0</v>
      </c>
      <c r="BV11142" s="8" t="s">
        <v>845</v>
      </c>
      <c r="BW11142" s="8" t="s">
        <v>846</v>
      </c>
      <c r="BX11142" s="8" t="s">
        <v>847</v>
      </c>
      <c r="BY11142" s="8" t="s">
        <v>383</v>
      </c>
    </row>
    <row r="11143" spans="1:77" hidden="1">
      <c r="A11143" t="s">
        <v>117</v>
      </c>
      <c r="B11143" s="2">
        <v>42650.416666666664</v>
      </c>
      <c r="C11143" s="1">
        <v>42650</v>
      </c>
      <c r="D11143">
        <v>6</v>
      </c>
      <c r="E11143">
        <v>0</v>
      </c>
      <c r="F11143" s="2">
        <v>42650.25</v>
      </c>
      <c r="G11143" s="8" t="s">
        <v>378</v>
      </c>
      <c r="H11143" s="13" t="s">
        <v>379</v>
      </c>
      <c r="I11143" s="40">
        <v>86</v>
      </c>
      <c r="J11143" s="40">
        <v>71</v>
      </c>
      <c r="K11143" s="40">
        <v>1016</v>
      </c>
      <c r="L11143" s="40">
        <v>945</v>
      </c>
      <c r="M11143" s="101">
        <v>0</v>
      </c>
      <c r="W11143" s="40">
        <v>71</v>
      </c>
      <c r="X11143" s="40">
        <v>1016</v>
      </c>
      <c r="Y11143" s="40">
        <v>945</v>
      </c>
      <c r="Z11143" s="40">
        <v>0</v>
      </c>
      <c r="AA11143" s="40">
        <v>0</v>
      </c>
      <c r="AW11143" s="40">
        <v>945</v>
      </c>
      <c r="AX11143" s="40">
        <v>-40</v>
      </c>
      <c r="AY11143" s="40">
        <v>985</v>
      </c>
      <c r="AZ11143" s="40">
        <v>1</v>
      </c>
      <c r="BA11143" s="40">
        <v>1</v>
      </c>
      <c r="BB11143" s="40">
        <v>40</v>
      </c>
      <c r="BC11143" s="40">
        <v>-97</v>
      </c>
      <c r="BD11143" s="40">
        <v>0</v>
      </c>
      <c r="BE11143" s="40">
        <v>888</v>
      </c>
      <c r="BF11143" s="40">
        <v>1</v>
      </c>
      <c r="BH11143" s="2">
        <v>42650.416666666664</v>
      </c>
      <c r="BI11143" s="2">
        <v>42650.416666666664</v>
      </c>
      <c r="BJ11143" s="2">
        <v>42650.416666666664</v>
      </c>
      <c r="BL11143">
        <v>0</v>
      </c>
      <c r="BM11143">
        <v>0</v>
      </c>
      <c r="BN11143">
        <v>0</v>
      </c>
      <c r="BO11143">
        <v>0</v>
      </c>
      <c r="BP11143">
        <v>4</v>
      </c>
      <c r="BQ11143" s="40">
        <v>4</v>
      </c>
      <c r="BR11143" s="40">
        <v>4</v>
      </c>
      <c r="BS11143" s="40">
        <v>4</v>
      </c>
      <c r="BT11143" s="40">
        <v>0</v>
      </c>
      <c r="BU11143">
        <v>0</v>
      </c>
      <c r="BV11143" s="8" t="s">
        <v>845</v>
      </c>
      <c r="BW11143" s="8" t="s">
        <v>846</v>
      </c>
      <c r="BX11143" s="8" t="s">
        <v>847</v>
      </c>
      <c r="BY11143" s="8" t="s">
        <v>383</v>
      </c>
    </row>
    <row r="11144" spans="1:77" hidden="1">
      <c r="A11144" t="s">
        <v>117</v>
      </c>
      <c r="B11144" s="2">
        <v>42650.458333333336</v>
      </c>
      <c r="C11144" s="1">
        <v>42650</v>
      </c>
      <c r="D11144">
        <v>7</v>
      </c>
      <c r="E11144">
        <v>0</v>
      </c>
      <c r="F11144" s="2">
        <v>42650.291666666664</v>
      </c>
      <c r="G11144" s="8" t="s">
        <v>378</v>
      </c>
      <c r="H11144" s="13" t="s">
        <v>379</v>
      </c>
      <c r="I11144" s="40">
        <v>86</v>
      </c>
      <c r="J11144" s="40">
        <v>81</v>
      </c>
      <c r="K11144" s="40">
        <v>1358</v>
      </c>
      <c r="L11144" s="40">
        <v>1277</v>
      </c>
      <c r="M11144" s="101">
        <v>0</v>
      </c>
      <c r="W11144" s="40">
        <v>81</v>
      </c>
      <c r="X11144" s="40">
        <v>1358</v>
      </c>
      <c r="Y11144" s="40">
        <v>1277</v>
      </c>
      <c r="Z11144" s="40">
        <v>0</v>
      </c>
      <c r="AA11144" s="40">
        <v>0</v>
      </c>
      <c r="AW11144" s="40">
        <v>1277</v>
      </c>
      <c r="AX11144" s="40">
        <v>-111</v>
      </c>
      <c r="AY11144" s="40">
        <v>1388</v>
      </c>
      <c r="AZ11144" s="40">
        <v>1</v>
      </c>
      <c r="BA11144" s="40">
        <v>1</v>
      </c>
      <c r="BB11144" s="40">
        <v>111</v>
      </c>
      <c r="BC11144" s="40">
        <v>-219</v>
      </c>
      <c r="BD11144" s="40">
        <v>0</v>
      </c>
      <c r="BE11144" s="40">
        <v>1169</v>
      </c>
      <c r="BF11144" s="40">
        <v>1</v>
      </c>
      <c r="BH11144" s="2">
        <v>42650.458333333336</v>
      </c>
      <c r="BI11144" s="2">
        <v>42650.458333333336</v>
      </c>
      <c r="BJ11144" s="2">
        <v>42650.458333333336</v>
      </c>
      <c r="BL11144">
        <v>0</v>
      </c>
      <c r="BM11144">
        <v>0</v>
      </c>
      <c r="BN11144">
        <v>0</v>
      </c>
      <c r="BO11144">
        <v>0</v>
      </c>
      <c r="BP11144">
        <v>4</v>
      </c>
      <c r="BQ11144" s="40">
        <v>4</v>
      </c>
      <c r="BR11144" s="40">
        <v>4</v>
      </c>
      <c r="BS11144" s="40">
        <v>4</v>
      </c>
      <c r="BT11144" s="40">
        <v>0</v>
      </c>
      <c r="BU11144">
        <v>0</v>
      </c>
      <c r="BV11144" s="8" t="s">
        <v>845</v>
      </c>
      <c r="BW11144" s="8" t="s">
        <v>846</v>
      </c>
      <c r="BX11144" s="8" t="s">
        <v>847</v>
      </c>
      <c r="BY11144" s="8" t="s">
        <v>383</v>
      </c>
    </row>
    <row r="11145" spans="1:77" hidden="1">
      <c r="A11145" t="s">
        <v>117</v>
      </c>
      <c r="B11145" s="2">
        <v>42650.5</v>
      </c>
      <c r="C11145" s="1">
        <v>42650</v>
      </c>
      <c r="D11145">
        <v>8</v>
      </c>
      <c r="E11145">
        <v>0</v>
      </c>
      <c r="F11145" s="2">
        <v>42650.333333333336</v>
      </c>
      <c r="G11145" s="8" t="s">
        <v>378</v>
      </c>
      <c r="H11145" s="13" t="s">
        <v>379</v>
      </c>
      <c r="I11145" s="40">
        <v>86</v>
      </c>
      <c r="J11145" s="40">
        <v>88</v>
      </c>
      <c r="K11145" s="40">
        <v>1491</v>
      </c>
      <c r="L11145" s="40">
        <v>1403</v>
      </c>
      <c r="M11145" s="101">
        <v>0</v>
      </c>
      <c r="W11145" s="40">
        <v>88</v>
      </c>
      <c r="X11145" s="40">
        <v>1491</v>
      </c>
      <c r="Y11145" s="40">
        <v>1403</v>
      </c>
      <c r="Z11145" s="40">
        <v>0</v>
      </c>
      <c r="AA11145" s="40">
        <v>0</v>
      </c>
      <c r="AW11145" s="40">
        <v>1403</v>
      </c>
      <c r="AX11145" s="40">
        <v>-265</v>
      </c>
      <c r="AY11145" s="40">
        <v>1668</v>
      </c>
      <c r="AZ11145" s="40">
        <v>1</v>
      </c>
      <c r="BA11145" s="40">
        <v>1</v>
      </c>
      <c r="BB11145" s="40">
        <v>265</v>
      </c>
      <c r="BC11145" s="40">
        <v>-410</v>
      </c>
      <c r="BD11145" s="40">
        <v>0</v>
      </c>
      <c r="BE11145" s="40">
        <v>1258</v>
      </c>
      <c r="BF11145" s="40">
        <v>1</v>
      </c>
      <c r="BH11145" s="2">
        <v>42650.5</v>
      </c>
      <c r="BI11145" s="2">
        <v>42650.5</v>
      </c>
      <c r="BJ11145" s="2">
        <v>42650.5</v>
      </c>
      <c r="BL11145">
        <v>0</v>
      </c>
      <c r="BM11145">
        <v>0</v>
      </c>
      <c r="BN11145">
        <v>0</v>
      </c>
      <c r="BO11145">
        <v>0</v>
      </c>
      <c r="BP11145">
        <v>4</v>
      </c>
      <c r="BQ11145" s="40">
        <v>4</v>
      </c>
      <c r="BR11145" s="40">
        <v>4</v>
      </c>
      <c r="BS11145" s="40">
        <v>4</v>
      </c>
      <c r="BT11145" s="40">
        <v>0</v>
      </c>
      <c r="BU11145">
        <v>0</v>
      </c>
      <c r="BV11145" s="8" t="s">
        <v>845</v>
      </c>
      <c r="BW11145" s="8" t="s">
        <v>846</v>
      </c>
      <c r="BX11145" s="8" t="s">
        <v>847</v>
      </c>
      <c r="BY11145" s="8" t="s">
        <v>383</v>
      </c>
    </row>
    <row r="11146" spans="1:77" hidden="1">
      <c r="A11146" t="s">
        <v>117</v>
      </c>
      <c r="B11146" s="2">
        <v>42650.541666666664</v>
      </c>
      <c r="C11146" s="1">
        <v>42650</v>
      </c>
      <c r="D11146">
        <v>9</v>
      </c>
      <c r="E11146">
        <v>0</v>
      </c>
      <c r="F11146" s="2">
        <v>42650.375</v>
      </c>
      <c r="G11146" s="8" t="s">
        <v>378</v>
      </c>
      <c r="H11146" s="13" t="s">
        <v>379</v>
      </c>
      <c r="I11146" s="40">
        <v>86</v>
      </c>
      <c r="J11146" s="40">
        <v>91</v>
      </c>
      <c r="K11146" s="40">
        <v>1537</v>
      </c>
      <c r="L11146" s="40">
        <v>1446</v>
      </c>
      <c r="M11146" s="101">
        <v>0</v>
      </c>
      <c r="W11146" s="40">
        <v>91</v>
      </c>
      <c r="X11146" s="40">
        <v>1537</v>
      </c>
      <c r="Y11146" s="40">
        <v>1446</v>
      </c>
      <c r="Z11146" s="40">
        <v>0</v>
      </c>
      <c r="AA11146" s="40">
        <v>0</v>
      </c>
      <c r="AW11146" s="40">
        <v>1446</v>
      </c>
      <c r="AX11146" s="40">
        <v>-414</v>
      </c>
      <c r="AY11146" s="40">
        <v>1860</v>
      </c>
      <c r="AZ11146" s="40">
        <v>1</v>
      </c>
      <c r="BA11146" s="40">
        <v>1</v>
      </c>
      <c r="BB11146" s="40">
        <v>414</v>
      </c>
      <c r="BC11146" s="40">
        <v>-560</v>
      </c>
      <c r="BD11146" s="40">
        <v>0</v>
      </c>
      <c r="BE11146" s="40">
        <v>1300</v>
      </c>
      <c r="BF11146" s="40">
        <v>1</v>
      </c>
      <c r="BH11146" s="2">
        <v>42650.541666666664</v>
      </c>
      <c r="BI11146" s="2">
        <v>42650.541666666664</v>
      </c>
      <c r="BJ11146" s="2">
        <v>42650.541666666664</v>
      </c>
      <c r="BL11146">
        <v>0</v>
      </c>
      <c r="BM11146">
        <v>0</v>
      </c>
      <c r="BN11146">
        <v>0</v>
      </c>
      <c r="BO11146">
        <v>0</v>
      </c>
      <c r="BP11146">
        <v>4</v>
      </c>
      <c r="BQ11146" s="40">
        <v>4</v>
      </c>
      <c r="BR11146" s="40">
        <v>4</v>
      </c>
      <c r="BS11146" s="40">
        <v>4</v>
      </c>
      <c r="BT11146" s="40">
        <v>0</v>
      </c>
      <c r="BU11146">
        <v>0</v>
      </c>
      <c r="BV11146" s="8" t="s">
        <v>845</v>
      </c>
      <c r="BW11146" s="8" t="s">
        <v>846</v>
      </c>
      <c r="BX11146" s="8" t="s">
        <v>847</v>
      </c>
      <c r="BY11146" s="8" t="s">
        <v>383</v>
      </c>
    </row>
    <row r="11147" spans="1:77" hidden="1">
      <c r="A11147" t="s">
        <v>117</v>
      </c>
      <c r="B11147" s="2">
        <v>42650.583333333336</v>
      </c>
      <c r="C11147" s="1">
        <v>42650</v>
      </c>
      <c r="D11147">
        <v>10</v>
      </c>
      <c r="E11147">
        <v>0</v>
      </c>
      <c r="F11147" s="2">
        <v>42650.416666666664</v>
      </c>
      <c r="G11147" s="8" t="s">
        <v>378</v>
      </c>
      <c r="H11147" s="13" t="s">
        <v>379</v>
      </c>
      <c r="I11147" s="40">
        <v>86</v>
      </c>
      <c r="J11147" s="40">
        <v>88</v>
      </c>
      <c r="K11147" s="40">
        <v>1378</v>
      </c>
      <c r="L11147" s="40">
        <v>1290</v>
      </c>
      <c r="M11147" s="101">
        <v>0</v>
      </c>
      <c r="W11147" s="40">
        <v>88</v>
      </c>
      <c r="X11147" s="40">
        <v>1378</v>
      </c>
      <c r="Y11147" s="40">
        <v>1290</v>
      </c>
      <c r="Z11147" s="40">
        <v>0</v>
      </c>
      <c r="AA11147" s="40">
        <v>0</v>
      </c>
      <c r="AW11147" s="40">
        <v>1290</v>
      </c>
      <c r="AX11147" s="40">
        <v>-506</v>
      </c>
      <c r="AY11147" s="40">
        <v>1796</v>
      </c>
      <c r="AZ11147" s="40">
        <v>1</v>
      </c>
      <c r="BA11147" s="40">
        <v>1</v>
      </c>
      <c r="BB11147" s="40">
        <v>506</v>
      </c>
      <c r="BC11147" s="40">
        <v>-653</v>
      </c>
      <c r="BD11147" s="40">
        <v>0</v>
      </c>
      <c r="BE11147" s="40">
        <v>1143</v>
      </c>
      <c r="BF11147" s="40">
        <v>1</v>
      </c>
      <c r="BH11147" s="2">
        <v>42650.583333333336</v>
      </c>
      <c r="BI11147" s="2">
        <v>42650.583333333336</v>
      </c>
      <c r="BJ11147" s="2">
        <v>42650.583333333336</v>
      </c>
      <c r="BL11147">
        <v>0</v>
      </c>
      <c r="BM11147">
        <v>0</v>
      </c>
      <c r="BN11147">
        <v>0</v>
      </c>
      <c r="BO11147">
        <v>0</v>
      </c>
      <c r="BP11147">
        <v>4</v>
      </c>
      <c r="BQ11147" s="40">
        <v>4</v>
      </c>
      <c r="BR11147" s="40">
        <v>4</v>
      </c>
      <c r="BS11147" s="40">
        <v>4</v>
      </c>
      <c r="BT11147" s="40">
        <v>0</v>
      </c>
      <c r="BU11147">
        <v>0</v>
      </c>
      <c r="BV11147" s="8" t="s">
        <v>845</v>
      </c>
      <c r="BW11147" s="8" t="s">
        <v>846</v>
      </c>
      <c r="BX11147" s="8" t="s">
        <v>847</v>
      </c>
      <c r="BY11147" s="8" t="s">
        <v>383</v>
      </c>
    </row>
    <row r="11148" spans="1:77" hidden="1">
      <c r="A11148" t="s">
        <v>117</v>
      </c>
      <c r="B11148" s="2">
        <v>42650.625</v>
      </c>
      <c r="C11148" s="1">
        <v>42650</v>
      </c>
      <c r="D11148">
        <v>11</v>
      </c>
      <c r="E11148">
        <v>0</v>
      </c>
      <c r="F11148" s="2">
        <v>42650.458333333336</v>
      </c>
      <c r="G11148" s="8" t="s">
        <v>378</v>
      </c>
      <c r="H11148" s="13" t="s">
        <v>379</v>
      </c>
      <c r="I11148" s="40">
        <v>86</v>
      </c>
      <c r="J11148" s="40">
        <v>86</v>
      </c>
      <c r="K11148" s="40">
        <v>1330</v>
      </c>
      <c r="L11148" s="40">
        <v>1244</v>
      </c>
      <c r="M11148" s="101">
        <v>0</v>
      </c>
      <c r="W11148" s="40">
        <v>86</v>
      </c>
      <c r="X11148" s="40">
        <v>1330</v>
      </c>
      <c r="Y11148" s="40">
        <v>1244</v>
      </c>
      <c r="Z11148" s="40">
        <v>0</v>
      </c>
      <c r="AA11148" s="40">
        <v>0</v>
      </c>
      <c r="AW11148" s="40">
        <v>1244</v>
      </c>
      <c r="AX11148" s="40">
        <v>-580</v>
      </c>
      <c r="AY11148" s="40">
        <v>1824</v>
      </c>
      <c r="AZ11148" s="40">
        <v>1</v>
      </c>
      <c r="BA11148" s="40">
        <v>1</v>
      </c>
      <c r="BB11148" s="40">
        <v>580</v>
      </c>
      <c r="BC11148" s="40">
        <v>-729</v>
      </c>
      <c r="BD11148" s="40">
        <v>0</v>
      </c>
      <c r="BE11148" s="40">
        <v>1095</v>
      </c>
      <c r="BF11148" s="40">
        <v>1</v>
      </c>
      <c r="BH11148" s="2">
        <v>42650.625</v>
      </c>
      <c r="BI11148" s="2">
        <v>42650.625</v>
      </c>
      <c r="BJ11148" s="2">
        <v>42650.625</v>
      </c>
      <c r="BL11148">
        <v>0</v>
      </c>
      <c r="BM11148">
        <v>0</v>
      </c>
      <c r="BN11148">
        <v>0</v>
      </c>
      <c r="BO11148">
        <v>0</v>
      </c>
      <c r="BP11148">
        <v>4</v>
      </c>
      <c r="BQ11148" s="40">
        <v>4</v>
      </c>
      <c r="BR11148" s="40">
        <v>4</v>
      </c>
      <c r="BS11148" s="40">
        <v>4</v>
      </c>
      <c r="BT11148" s="40">
        <v>0</v>
      </c>
      <c r="BU11148">
        <v>0</v>
      </c>
      <c r="BV11148" s="8" t="s">
        <v>845</v>
      </c>
      <c r="BW11148" s="8" t="s">
        <v>846</v>
      </c>
      <c r="BX11148" s="8" t="s">
        <v>847</v>
      </c>
      <c r="BY11148" s="8" t="s">
        <v>383</v>
      </c>
    </row>
    <row r="11149" spans="1:77" hidden="1">
      <c r="A11149" t="s">
        <v>117</v>
      </c>
      <c r="B11149" s="2">
        <v>42650.666666666664</v>
      </c>
      <c r="C11149" s="1">
        <v>42650</v>
      </c>
      <c r="D11149">
        <v>12</v>
      </c>
      <c r="E11149">
        <v>0</v>
      </c>
      <c r="F11149" s="2">
        <v>42650.5</v>
      </c>
      <c r="G11149" s="8" t="s">
        <v>378</v>
      </c>
      <c r="H11149" s="13" t="s">
        <v>379</v>
      </c>
      <c r="I11149" s="40">
        <v>86</v>
      </c>
      <c r="J11149" s="40">
        <v>93</v>
      </c>
      <c r="K11149" s="40">
        <v>1351</v>
      </c>
      <c r="L11149" s="40">
        <v>1258</v>
      </c>
      <c r="M11149" s="101">
        <v>0</v>
      </c>
      <c r="W11149" s="40">
        <v>93</v>
      </c>
      <c r="X11149" s="40">
        <v>1351</v>
      </c>
      <c r="Y11149" s="40">
        <v>1258</v>
      </c>
      <c r="Z11149" s="40">
        <v>0</v>
      </c>
      <c r="AA11149" s="40">
        <v>0</v>
      </c>
      <c r="AW11149" s="40">
        <v>1258</v>
      </c>
      <c r="AX11149" s="40">
        <v>-539</v>
      </c>
      <c r="AY11149" s="40">
        <v>1797</v>
      </c>
      <c r="AZ11149" s="40">
        <v>1</v>
      </c>
      <c r="BA11149" s="40">
        <v>1</v>
      </c>
      <c r="BB11149" s="40">
        <v>539</v>
      </c>
      <c r="BC11149" s="40">
        <v>-685</v>
      </c>
      <c r="BD11149" s="40">
        <v>0</v>
      </c>
      <c r="BE11149" s="40">
        <v>1112</v>
      </c>
      <c r="BF11149" s="40">
        <v>1</v>
      </c>
      <c r="BH11149" s="2">
        <v>42650.666666666664</v>
      </c>
      <c r="BI11149" s="2">
        <v>42650.666666666664</v>
      </c>
      <c r="BJ11149" s="2">
        <v>42650.666666666664</v>
      </c>
      <c r="BL11149">
        <v>0</v>
      </c>
      <c r="BM11149">
        <v>0</v>
      </c>
      <c r="BN11149">
        <v>0</v>
      </c>
      <c r="BO11149">
        <v>0</v>
      </c>
      <c r="BP11149">
        <v>4</v>
      </c>
      <c r="BQ11149" s="40">
        <v>4</v>
      </c>
      <c r="BR11149" s="40">
        <v>4</v>
      </c>
      <c r="BS11149" s="40">
        <v>4</v>
      </c>
      <c r="BT11149" s="40">
        <v>0</v>
      </c>
      <c r="BU11149">
        <v>0</v>
      </c>
      <c r="BV11149" s="8" t="s">
        <v>845</v>
      </c>
      <c r="BW11149" s="8" t="s">
        <v>846</v>
      </c>
      <c r="BX11149" s="8" t="s">
        <v>847</v>
      </c>
      <c r="BY11149" s="8" t="s">
        <v>383</v>
      </c>
    </row>
    <row r="11150" spans="1:77" hidden="1">
      <c r="A11150" t="s">
        <v>117</v>
      </c>
      <c r="B11150" s="2">
        <v>42650.708333333336</v>
      </c>
      <c r="C11150" s="1">
        <v>42650</v>
      </c>
      <c r="D11150">
        <v>13</v>
      </c>
      <c r="E11150">
        <v>0</v>
      </c>
      <c r="F11150" s="2">
        <v>42650.541666666664</v>
      </c>
      <c r="G11150" s="8" t="s">
        <v>378</v>
      </c>
      <c r="H11150" s="13" t="s">
        <v>379</v>
      </c>
      <c r="I11150" s="40">
        <v>86</v>
      </c>
      <c r="J11150" s="40">
        <v>87</v>
      </c>
      <c r="K11150" s="40">
        <v>1299</v>
      </c>
      <c r="L11150" s="40">
        <v>1212</v>
      </c>
      <c r="M11150" s="101">
        <v>0</v>
      </c>
      <c r="W11150" s="40">
        <v>87</v>
      </c>
      <c r="X11150" s="40">
        <v>1299</v>
      </c>
      <c r="Y11150" s="40">
        <v>1212</v>
      </c>
      <c r="Z11150" s="40">
        <v>0</v>
      </c>
      <c r="AA11150" s="40">
        <v>0</v>
      </c>
      <c r="AW11150" s="40">
        <v>1212</v>
      </c>
      <c r="AX11150" s="40">
        <v>-512</v>
      </c>
      <c r="AY11150" s="40">
        <v>1724</v>
      </c>
      <c r="AZ11150" s="40">
        <v>1</v>
      </c>
      <c r="BA11150" s="40">
        <v>1</v>
      </c>
      <c r="BB11150" s="40">
        <v>512</v>
      </c>
      <c r="BC11150" s="40">
        <v>-659</v>
      </c>
      <c r="BD11150" s="40">
        <v>0</v>
      </c>
      <c r="BE11150" s="40">
        <v>1065</v>
      </c>
      <c r="BF11150" s="40">
        <v>1</v>
      </c>
      <c r="BH11150" s="2">
        <v>42650.708333333336</v>
      </c>
      <c r="BI11150" s="2">
        <v>42650.708333333336</v>
      </c>
      <c r="BJ11150" s="2">
        <v>42650.708333333336</v>
      </c>
      <c r="BL11150">
        <v>0</v>
      </c>
      <c r="BM11150">
        <v>0</v>
      </c>
      <c r="BN11150">
        <v>0</v>
      </c>
      <c r="BO11150">
        <v>0</v>
      </c>
      <c r="BP11150">
        <v>4</v>
      </c>
      <c r="BQ11150" s="40">
        <v>4</v>
      </c>
      <c r="BR11150" s="40">
        <v>4</v>
      </c>
      <c r="BS11150" s="40">
        <v>4</v>
      </c>
      <c r="BT11150" s="40">
        <v>0</v>
      </c>
      <c r="BU11150">
        <v>0</v>
      </c>
      <c r="BV11150" s="8" t="s">
        <v>845</v>
      </c>
      <c r="BW11150" s="8" t="s">
        <v>846</v>
      </c>
      <c r="BX11150" s="8" t="s">
        <v>847</v>
      </c>
      <c r="BY11150" s="8" t="s">
        <v>383</v>
      </c>
    </row>
    <row r="11151" spans="1:77" hidden="1">
      <c r="A11151" t="s">
        <v>117</v>
      </c>
      <c r="B11151" s="2">
        <v>42650.75</v>
      </c>
      <c r="C11151" s="1">
        <v>42650</v>
      </c>
      <c r="D11151">
        <v>14</v>
      </c>
      <c r="E11151">
        <v>0</v>
      </c>
      <c r="F11151" s="2">
        <v>42650.583333333336</v>
      </c>
      <c r="G11151" s="8" t="s">
        <v>378</v>
      </c>
      <c r="H11151" s="13" t="s">
        <v>379</v>
      </c>
      <c r="I11151" s="40">
        <v>86</v>
      </c>
      <c r="J11151" s="40">
        <v>91</v>
      </c>
      <c r="K11151" s="40">
        <v>1363</v>
      </c>
      <c r="L11151" s="40">
        <v>1272</v>
      </c>
      <c r="M11151" s="101">
        <v>0</v>
      </c>
      <c r="W11151" s="40">
        <v>91</v>
      </c>
      <c r="X11151" s="40">
        <v>1363</v>
      </c>
      <c r="Y11151" s="40">
        <v>1272</v>
      </c>
      <c r="Z11151" s="40">
        <v>0</v>
      </c>
      <c r="AA11151" s="40">
        <v>0</v>
      </c>
      <c r="AW11151" s="40">
        <v>1272</v>
      </c>
      <c r="AX11151" s="40">
        <v>-536</v>
      </c>
      <c r="AY11151" s="40">
        <v>1808</v>
      </c>
      <c r="AZ11151" s="40">
        <v>1</v>
      </c>
      <c r="BA11151" s="40">
        <v>1</v>
      </c>
      <c r="BB11151" s="40">
        <v>536</v>
      </c>
      <c r="BC11151" s="40">
        <v>-685</v>
      </c>
      <c r="BD11151" s="40">
        <v>0</v>
      </c>
      <c r="BE11151" s="40">
        <v>1123</v>
      </c>
      <c r="BF11151" s="40">
        <v>1</v>
      </c>
      <c r="BH11151" s="2">
        <v>42650.75</v>
      </c>
      <c r="BI11151" s="2">
        <v>42650.75</v>
      </c>
      <c r="BJ11151" s="2">
        <v>42650.75</v>
      </c>
      <c r="BL11151">
        <v>0</v>
      </c>
      <c r="BM11151">
        <v>0</v>
      </c>
      <c r="BN11151">
        <v>0</v>
      </c>
      <c r="BO11151">
        <v>0</v>
      </c>
      <c r="BP11151">
        <v>4</v>
      </c>
      <c r="BQ11151" s="40">
        <v>4</v>
      </c>
      <c r="BR11151" s="40">
        <v>4</v>
      </c>
      <c r="BS11151" s="40">
        <v>4</v>
      </c>
      <c r="BT11151" s="40">
        <v>0</v>
      </c>
      <c r="BU11151">
        <v>0</v>
      </c>
      <c r="BV11151" s="8" t="s">
        <v>845</v>
      </c>
      <c r="BW11151" s="8" t="s">
        <v>846</v>
      </c>
      <c r="BX11151" s="8" t="s">
        <v>847</v>
      </c>
      <c r="BY11151" s="8" t="s">
        <v>383</v>
      </c>
    </row>
    <row r="11152" spans="1:77" hidden="1">
      <c r="A11152" t="s">
        <v>117</v>
      </c>
      <c r="B11152" s="2">
        <v>42650.791666666664</v>
      </c>
      <c r="C11152" s="1">
        <v>42650</v>
      </c>
      <c r="D11152">
        <v>15</v>
      </c>
      <c r="E11152">
        <v>0</v>
      </c>
      <c r="F11152" s="2">
        <v>42650.625</v>
      </c>
      <c r="G11152" s="8" t="s">
        <v>378</v>
      </c>
      <c r="H11152" s="13" t="s">
        <v>379</v>
      </c>
      <c r="I11152" s="40">
        <v>86</v>
      </c>
      <c r="J11152" s="40">
        <v>97</v>
      </c>
      <c r="K11152" s="40">
        <v>1467</v>
      </c>
      <c r="L11152" s="40">
        <v>1370</v>
      </c>
      <c r="M11152" s="101">
        <v>0</v>
      </c>
      <c r="W11152" s="40">
        <v>97</v>
      </c>
      <c r="X11152" s="40">
        <v>1467</v>
      </c>
      <c r="Y11152" s="40">
        <v>1370</v>
      </c>
      <c r="Z11152" s="40">
        <v>0</v>
      </c>
      <c r="AA11152" s="40">
        <v>0</v>
      </c>
      <c r="AW11152" s="40">
        <v>1370</v>
      </c>
      <c r="AX11152" s="40">
        <v>-401</v>
      </c>
      <c r="AY11152" s="40">
        <v>1771</v>
      </c>
      <c r="AZ11152" s="40">
        <v>1</v>
      </c>
      <c r="BA11152" s="40">
        <v>1</v>
      </c>
      <c r="BB11152" s="40">
        <v>401</v>
      </c>
      <c r="BC11152" s="40">
        <v>-549</v>
      </c>
      <c r="BD11152" s="40">
        <v>0</v>
      </c>
      <c r="BE11152" s="40">
        <v>1222</v>
      </c>
      <c r="BF11152" s="40">
        <v>1</v>
      </c>
      <c r="BH11152" s="2">
        <v>42650.791666666664</v>
      </c>
      <c r="BI11152" s="2">
        <v>42650.791666666664</v>
      </c>
      <c r="BJ11152" s="2">
        <v>42650.791666666664</v>
      </c>
      <c r="BL11152">
        <v>0</v>
      </c>
      <c r="BM11152">
        <v>0</v>
      </c>
      <c r="BN11152">
        <v>0</v>
      </c>
      <c r="BO11152">
        <v>0</v>
      </c>
      <c r="BP11152">
        <v>4</v>
      </c>
      <c r="BQ11152" s="40">
        <v>4</v>
      </c>
      <c r="BR11152" s="40">
        <v>4</v>
      </c>
      <c r="BS11152" s="40">
        <v>4</v>
      </c>
      <c r="BT11152" s="40">
        <v>0</v>
      </c>
      <c r="BU11152">
        <v>0</v>
      </c>
      <c r="BV11152" s="8" t="s">
        <v>845</v>
      </c>
      <c r="BW11152" s="8" t="s">
        <v>846</v>
      </c>
      <c r="BX11152" s="8" t="s">
        <v>847</v>
      </c>
      <c r="BY11152" s="8" t="s">
        <v>383</v>
      </c>
    </row>
    <row r="11153" spans="1:77" hidden="1">
      <c r="A11153" t="s">
        <v>117</v>
      </c>
      <c r="B11153" s="2">
        <v>42650.833333333336</v>
      </c>
      <c r="C11153" s="1">
        <v>42650</v>
      </c>
      <c r="D11153">
        <v>16</v>
      </c>
      <c r="E11153">
        <v>0</v>
      </c>
      <c r="F11153" s="2">
        <v>42650.666666666664</v>
      </c>
      <c r="G11153" s="8" t="s">
        <v>378</v>
      </c>
      <c r="H11153" s="13" t="s">
        <v>379</v>
      </c>
      <c r="I11153" s="40">
        <v>86</v>
      </c>
      <c r="J11153" s="40">
        <v>89</v>
      </c>
      <c r="K11153" s="40">
        <v>1491</v>
      </c>
      <c r="L11153" s="40">
        <v>1402</v>
      </c>
      <c r="M11153" s="101">
        <v>0</v>
      </c>
      <c r="W11153" s="40">
        <v>89</v>
      </c>
      <c r="X11153" s="40">
        <v>1491</v>
      </c>
      <c r="Y11153" s="40">
        <v>1402</v>
      </c>
      <c r="Z11153" s="40">
        <v>0</v>
      </c>
      <c r="AA11153" s="40">
        <v>0</v>
      </c>
      <c r="AW11153" s="40">
        <v>1402</v>
      </c>
      <c r="AX11153" s="40">
        <v>-211</v>
      </c>
      <c r="AY11153" s="40">
        <v>1613</v>
      </c>
      <c r="AZ11153" s="40">
        <v>1</v>
      </c>
      <c r="BA11153" s="40">
        <v>1</v>
      </c>
      <c r="BB11153" s="40">
        <v>211</v>
      </c>
      <c r="BC11153" s="40">
        <v>-359</v>
      </c>
      <c r="BD11153" s="40">
        <v>0</v>
      </c>
      <c r="BE11153" s="40">
        <v>1254</v>
      </c>
      <c r="BF11153" s="40">
        <v>1</v>
      </c>
      <c r="BH11153" s="2">
        <v>42650.833333333336</v>
      </c>
      <c r="BI11153" s="2">
        <v>42650.833333333336</v>
      </c>
      <c r="BJ11153" s="2">
        <v>42650.833333333336</v>
      </c>
      <c r="BL11153">
        <v>0</v>
      </c>
      <c r="BM11153">
        <v>0</v>
      </c>
      <c r="BN11153">
        <v>0</v>
      </c>
      <c r="BO11153">
        <v>0</v>
      </c>
      <c r="BP11153">
        <v>4</v>
      </c>
      <c r="BQ11153" s="40">
        <v>4</v>
      </c>
      <c r="BR11153" s="40">
        <v>4</v>
      </c>
      <c r="BS11153" s="40">
        <v>4</v>
      </c>
      <c r="BT11153" s="40">
        <v>0</v>
      </c>
      <c r="BU11153">
        <v>0</v>
      </c>
      <c r="BV11153" s="8" t="s">
        <v>845</v>
      </c>
      <c r="BW11153" s="8" t="s">
        <v>846</v>
      </c>
      <c r="BX11153" s="8" t="s">
        <v>847</v>
      </c>
      <c r="BY11153" s="8" t="s">
        <v>383</v>
      </c>
    </row>
    <row r="11154" spans="1:77" hidden="1">
      <c r="A11154" t="s">
        <v>117</v>
      </c>
      <c r="B11154" s="2">
        <v>42650.875</v>
      </c>
      <c r="C11154" s="1">
        <v>42650</v>
      </c>
      <c r="D11154">
        <v>17</v>
      </c>
      <c r="E11154">
        <v>0</v>
      </c>
      <c r="F11154" s="2">
        <v>42650.708333333336</v>
      </c>
      <c r="G11154" s="8" t="s">
        <v>378</v>
      </c>
      <c r="H11154" s="13" t="s">
        <v>379</v>
      </c>
      <c r="I11154" s="40">
        <v>86</v>
      </c>
      <c r="J11154" s="40">
        <v>95</v>
      </c>
      <c r="K11154" s="40">
        <v>1578</v>
      </c>
      <c r="L11154" s="40">
        <v>1483</v>
      </c>
      <c r="M11154" s="101">
        <v>0</v>
      </c>
      <c r="W11154" s="40">
        <v>95</v>
      </c>
      <c r="X11154" s="40">
        <v>1578</v>
      </c>
      <c r="Y11154" s="40">
        <v>1483</v>
      </c>
      <c r="Z11154" s="40">
        <v>0</v>
      </c>
      <c r="AA11154" s="40">
        <v>0</v>
      </c>
      <c r="AW11154" s="40">
        <v>1483</v>
      </c>
      <c r="AX11154" s="40">
        <v>-125</v>
      </c>
      <c r="AY11154" s="40">
        <v>1608</v>
      </c>
      <c r="AZ11154" s="40">
        <v>1</v>
      </c>
      <c r="BA11154" s="40">
        <v>1</v>
      </c>
      <c r="BB11154" s="40">
        <v>125</v>
      </c>
      <c r="BC11154" s="40">
        <v>-272</v>
      </c>
      <c r="BD11154" s="40">
        <v>0</v>
      </c>
      <c r="BE11154" s="40">
        <v>1336</v>
      </c>
      <c r="BF11154" s="40">
        <v>1</v>
      </c>
      <c r="BH11154" s="2">
        <v>42650.875</v>
      </c>
      <c r="BI11154" s="2">
        <v>42650.875</v>
      </c>
      <c r="BJ11154" s="2">
        <v>42650.875</v>
      </c>
      <c r="BL11154">
        <v>0</v>
      </c>
      <c r="BM11154">
        <v>0</v>
      </c>
      <c r="BN11154">
        <v>0</v>
      </c>
      <c r="BO11154">
        <v>0</v>
      </c>
      <c r="BP11154">
        <v>4</v>
      </c>
      <c r="BQ11154" s="40">
        <v>4</v>
      </c>
      <c r="BR11154" s="40">
        <v>4</v>
      </c>
      <c r="BS11154" s="40">
        <v>4</v>
      </c>
      <c r="BT11154" s="40">
        <v>0</v>
      </c>
      <c r="BU11154">
        <v>0</v>
      </c>
      <c r="BV11154" s="8" t="s">
        <v>845</v>
      </c>
      <c r="BW11154" s="8" t="s">
        <v>846</v>
      </c>
      <c r="BX11154" s="8" t="s">
        <v>847</v>
      </c>
      <c r="BY11154" s="8" t="s">
        <v>383</v>
      </c>
    </row>
    <row r="11155" spans="1:77" hidden="1">
      <c r="A11155" t="s">
        <v>117</v>
      </c>
      <c r="B11155" s="2">
        <v>42650.916666666664</v>
      </c>
      <c r="C11155" s="1">
        <v>42650</v>
      </c>
      <c r="D11155">
        <v>18</v>
      </c>
      <c r="E11155">
        <v>0</v>
      </c>
      <c r="F11155" s="2">
        <v>42650.75</v>
      </c>
      <c r="G11155" s="8" t="s">
        <v>378</v>
      </c>
      <c r="H11155" s="13" t="s">
        <v>379</v>
      </c>
      <c r="I11155" s="40">
        <v>86</v>
      </c>
      <c r="J11155" s="40">
        <v>100</v>
      </c>
      <c r="K11155" s="40">
        <v>1586</v>
      </c>
      <c r="L11155" s="40">
        <v>1486</v>
      </c>
      <c r="M11155" s="101">
        <v>0</v>
      </c>
      <c r="W11155" s="40">
        <v>100</v>
      </c>
      <c r="X11155" s="40">
        <v>1586</v>
      </c>
      <c r="Y11155" s="40">
        <v>1486</v>
      </c>
      <c r="Z11155" s="40">
        <v>0</v>
      </c>
      <c r="AA11155" s="40">
        <v>0</v>
      </c>
      <c r="AW11155" s="40">
        <v>1486</v>
      </c>
      <c r="AX11155" s="40">
        <v>-174</v>
      </c>
      <c r="AY11155" s="40">
        <v>1660</v>
      </c>
      <c r="AZ11155" s="40">
        <v>1</v>
      </c>
      <c r="BA11155" s="40">
        <v>1</v>
      </c>
      <c r="BB11155" s="40">
        <v>174</v>
      </c>
      <c r="BC11155" s="40">
        <v>-320</v>
      </c>
      <c r="BD11155" s="40">
        <v>0</v>
      </c>
      <c r="BE11155" s="40">
        <v>1340</v>
      </c>
      <c r="BF11155" s="40">
        <v>1</v>
      </c>
      <c r="BH11155" s="2">
        <v>42650.916666666664</v>
      </c>
      <c r="BI11155" s="2">
        <v>42650.916666666664</v>
      </c>
      <c r="BJ11155" s="2">
        <v>42650.916666666664</v>
      </c>
      <c r="BL11155">
        <v>0</v>
      </c>
      <c r="BM11155">
        <v>0</v>
      </c>
      <c r="BN11155">
        <v>0</v>
      </c>
      <c r="BO11155">
        <v>0</v>
      </c>
      <c r="BP11155">
        <v>4</v>
      </c>
      <c r="BQ11155" s="40">
        <v>4</v>
      </c>
      <c r="BR11155" s="40">
        <v>4</v>
      </c>
      <c r="BS11155" s="40">
        <v>4</v>
      </c>
      <c r="BT11155" s="40">
        <v>0</v>
      </c>
      <c r="BU11155">
        <v>0</v>
      </c>
      <c r="BV11155" s="8" t="s">
        <v>845</v>
      </c>
      <c r="BW11155" s="8" t="s">
        <v>846</v>
      </c>
      <c r="BX11155" s="8" t="s">
        <v>847</v>
      </c>
      <c r="BY11155" s="8" t="s">
        <v>383</v>
      </c>
    </row>
    <row r="11156" spans="1:77" hidden="1">
      <c r="A11156" t="s">
        <v>117</v>
      </c>
      <c r="B11156" s="2">
        <v>42650.958333333336</v>
      </c>
      <c r="C11156" s="1">
        <v>42650</v>
      </c>
      <c r="D11156">
        <v>19</v>
      </c>
      <c r="E11156">
        <v>0</v>
      </c>
      <c r="F11156" s="2">
        <v>42650.791666666664</v>
      </c>
      <c r="G11156" s="8" t="s">
        <v>378</v>
      </c>
      <c r="H11156" s="13" t="s">
        <v>379</v>
      </c>
      <c r="I11156" s="40">
        <v>86</v>
      </c>
      <c r="J11156" s="40">
        <v>96</v>
      </c>
      <c r="K11156" s="40">
        <v>1479</v>
      </c>
      <c r="L11156" s="40">
        <v>1383</v>
      </c>
      <c r="M11156" s="101">
        <v>0</v>
      </c>
      <c r="W11156" s="40">
        <v>96</v>
      </c>
      <c r="X11156" s="40">
        <v>1479</v>
      </c>
      <c r="Y11156" s="40">
        <v>1383</v>
      </c>
      <c r="Z11156" s="40">
        <v>0</v>
      </c>
      <c r="AA11156" s="40">
        <v>0</v>
      </c>
      <c r="AW11156" s="40">
        <v>1383</v>
      </c>
      <c r="AX11156" s="40">
        <v>-266</v>
      </c>
      <c r="AY11156" s="40">
        <v>1649</v>
      </c>
      <c r="AZ11156" s="40">
        <v>1</v>
      </c>
      <c r="BA11156" s="40">
        <v>1</v>
      </c>
      <c r="BB11156" s="40">
        <v>266</v>
      </c>
      <c r="BC11156" s="40">
        <v>-410</v>
      </c>
      <c r="BD11156" s="40">
        <v>0</v>
      </c>
      <c r="BE11156" s="40">
        <v>1239</v>
      </c>
      <c r="BF11156" s="40">
        <v>1</v>
      </c>
      <c r="BH11156" s="2">
        <v>42650.958333333336</v>
      </c>
      <c r="BI11156" s="2">
        <v>42650.958333333336</v>
      </c>
      <c r="BJ11156" s="2">
        <v>42650.958333333336</v>
      </c>
      <c r="BL11156">
        <v>0</v>
      </c>
      <c r="BM11156">
        <v>0</v>
      </c>
      <c r="BN11156">
        <v>0</v>
      </c>
      <c r="BO11156">
        <v>0</v>
      </c>
      <c r="BP11156">
        <v>4</v>
      </c>
      <c r="BQ11156" s="40">
        <v>4</v>
      </c>
      <c r="BR11156" s="40">
        <v>4</v>
      </c>
      <c r="BS11156" s="40">
        <v>4</v>
      </c>
      <c r="BT11156" s="40">
        <v>0</v>
      </c>
      <c r="BU11156">
        <v>0</v>
      </c>
      <c r="BV11156" s="8" t="s">
        <v>845</v>
      </c>
      <c r="BW11156" s="8" t="s">
        <v>846</v>
      </c>
      <c r="BX11156" s="8" t="s">
        <v>847</v>
      </c>
      <c r="BY11156" s="8" t="s">
        <v>383</v>
      </c>
    </row>
    <row r="11157" spans="1:77" hidden="1">
      <c r="A11157" t="s">
        <v>117</v>
      </c>
      <c r="B11157" s="2">
        <v>42651</v>
      </c>
      <c r="C11157" s="1">
        <v>42650</v>
      </c>
      <c r="D11157">
        <v>20</v>
      </c>
      <c r="E11157">
        <v>0</v>
      </c>
      <c r="F11157" s="2">
        <v>42650.833333333336</v>
      </c>
      <c r="G11157" s="8" t="s">
        <v>378</v>
      </c>
      <c r="H11157" s="13" t="s">
        <v>379</v>
      </c>
      <c r="I11157" s="40">
        <v>86</v>
      </c>
      <c r="J11157" s="40">
        <v>91</v>
      </c>
      <c r="K11157" s="40">
        <v>1494</v>
      </c>
      <c r="L11157" s="40">
        <v>1403</v>
      </c>
      <c r="M11157" s="101">
        <v>0</v>
      </c>
      <c r="W11157" s="40">
        <v>91</v>
      </c>
      <c r="X11157" s="40">
        <v>1494</v>
      </c>
      <c r="Y11157" s="40">
        <v>1403</v>
      </c>
      <c r="Z11157" s="40">
        <v>0</v>
      </c>
      <c r="AA11157" s="40">
        <v>0</v>
      </c>
      <c r="AW11157" s="40">
        <v>1403</v>
      </c>
      <c r="AX11157" s="40">
        <v>-100</v>
      </c>
      <c r="AY11157" s="40">
        <v>1503</v>
      </c>
      <c r="AZ11157" s="40">
        <v>1</v>
      </c>
      <c r="BA11157" s="40">
        <v>1</v>
      </c>
      <c r="BB11157" s="40">
        <v>100</v>
      </c>
      <c r="BC11157" s="40">
        <v>-241</v>
      </c>
      <c r="BD11157" s="40">
        <v>0</v>
      </c>
      <c r="BE11157" s="40">
        <v>1262</v>
      </c>
      <c r="BF11157" s="40">
        <v>1</v>
      </c>
      <c r="BH11157" s="2">
        <v>42651</v>
      </c>
      <c r="BI11157" s="2">
        <v>42651</v>
      </c>
      <c r="BJ11157" s="2">
        <v>42651</v>
      </c>
      <c r="BL11157">
        <v>0</v>
      </c>
      <c r="BM11157">
        <v>0</v>
      </c>
      <c r="BN11157">
        <v>0</v>
      </c>
      <c r="BO11157">
        <v>0</v>
      </c>
      <c r="BP11157">
        <v>4</v>
      </c>
      <c r="BQ11157" s="40">
        <v>4</v>
      </c>
      <c r="BR11157" s="40">
        <v>4</v>
      </c>
      <c r="BS11157" s="40">
        <v>4</v>
      </c>
      <c r="BT11157" s="40">
        <v>0</v>
      </c>
      <c r="BU11157">
        <v>0</v>
      </c>
      <c r="BV11157" s="8" t="s">
        <v>845</v>
      </c>
      <c r="BW11157" s="8" t="s">
        <v>846</v>
      </c>
      <c r="BX11157" s="8" t="s">
        <v>847</v>
      </c>
      <c r="BY11157" s="8" t="s">
        <v>383</v>
      </c>
    </row>
    <row r="11158" spans="1:77" hidden="1">
      <c r="A11158" t="s">
        <v>117</v>
      </c>
      <c r="B11158" s="2">
        <v>42651.041666666664</v>
      </c>
      <c r="C11158" s="1">
        <v>42650</v>
      </c>
      <c r="D11158">
        <v>21</v>
      </c>
      <c r="E11158">
        <v>0</v>
      </c>
      <c r="F11158" s="2">
        <v>42650.875</v>
      </c>
      <c r="G11158" s="8" t="s">
        <v>378</v>
      </c>
      <c r="H11158" s="13" t="s">
        <v>379</v>
      </c>
      <c r="I11158" s="40">
        <v>86</v>
      </c>
      <c r="J11158" s="40">
        <v>95</v>
      </c>
      <c r="K11158" s="40">
        <v>1540</v>
      </c>
      <c r="L11158" s="40">
        <v>1445</v>
      </c>
      <c r="M11158" s="101">
        <v>0</v>
      </c>
      <c r="W11158" s="40">
        <v>95</v>
      </c>
      <c r="X11158" s="40">
        <v>1540</v>
      </c>
      <c r="Y11158" s="40">
        <v>1445</v>
      </c>
      <c r="Z11158" s="40">
        <v>0</v>
      </c>
      <c r="AA11158" s="40">
        <v>0</v>
      </c>
      <c r="AW11158" s="40">
        <v>1445</v>
      </c>
      <c r="AX11158" s="40">
        <v>-45</v>
      </c>
      <c r="AY11158" s="40">
        <v>1490</v>
      </c>
      <c r="AZ11158" s="40">
        <v>1</v>
      </c>
      <c r="BA11158" s="40">
        <v>1</v>
      </c>
      <c r="BB11158" s="40">
        <v>45</v>
      </c>
      <c r="BC11158" s="40">
        <v>-189</v>
      </c>
      <c r="BD11158" s="40">
        <v>0</v>
      </c>
      <c r="BE11158" s="40">
        <v>1301</v>
      </c>
      <c r="BF11158" s="40">
        <v>1</v>
      </c>
      <c r="BH11158" s="2">
        <v>42651.041666666664</v>
      </c>
      <c r="BI11158" s="2">
        <v>42651.041666666664</v>
      </c>
      <c r="BJ11158" s="2">
        <v>42651.041666666664</v>
      </c>
      <c r="BL11158">
        <v>0</v>
      </c>
      <c r="BM11158">
        <v>0</v>
      </c>
      <c r="BN11158">
        <v>0</v>
      </c>
      <c r="BO11158">
        <v>0</v>
      </c>
      <c r="BP11158">
        <v>4</v>
      </c>
      <c r="BQ11158" s="40">
        <v>4</v>
      </c>
      <c r="BR11158" s="40">
        <v>4</v>
      </c>
      <c r="BS11158" s="40">
        <v>4</v>
      </c>
      <c r="BT11158" s="40">
        <v>0</v>
      </c>
      <c r="BU11158">
        <v>0</v>
      </c>
      <c r="BV11158" s="8" t="s">
        <v>845</v>
      </c>
      <c r="BW11158" s="8" t="s">
        <v>846</v>
      </c>
      <c r="BX11158" s="8" t="s">
        <v>847</v>
      </c>
      <c r="BY11158" s="8" t="s">
        <v>383</v>
      </c>
    </row>
    <row r="11159" spans="1:77" hidden="1">
      <c r="A11159" t="s">
        <v>117</v>
      </c>
      <c r="B11159" s="2">
        <v>42651.083333333336</v>
      </c>
      <c r="C11159" s="1">
        <v>42650</v>
      </c>
      <c r="D11159">
        <v>22</v>
      </c>
      <c r="E11159">
        <v>0</v>
      </c>
      <c r="F11159" s="2">
        <v>42650.916666666664</v>
      </c>
      <c r="G11159" s="8" t="s">
        <v>378</v>
      </c>
      <c r="H11159" s="13" t="s">
        <v>379</v>
      </c>
      <c r="I11159" s="40">
        <v>86</v>
      </c>
      <c r="J11159" s="40">
        <v>89</v>
      </c>
      <c r="K11159" s="40">
        <v>1554</v>
      </c>
      <c r="L11159" s="40">
        <v>1465</v>
      </c>
      <c r="M11159" s="101">
        <v>0</v>
      </c>
      <c r="W11159" s="40">
        <v>89</v>
      </c>
      <c r="X11159" s="40">
        <v>1554</v>
      </c>
      <c r="Y11159" s="40">
        <v>1465</v>
      </c>
      <c r="Z11159" s="40">
        <v>0</v>
      </c>
      <c r="AA11159" s="40">
        <v>0</v>
      </c>
      <c r="AW11159" s="40">
        <v>1465</v>
      </c>
      <c r="AX11159" s="40">
        <v>-22</v>
      </c>
      <c r="AY11159" s="40">
        <v>1487</v>
      </c>
      <c r="AZ11159" s="40">
        <v>1</v>
      </c>
      <c r="BA11159" s="40">
        <v>1</v>
      </c>
      <c r="BB11159" s="40">
        <v>22</v>
      </c>
      <c r="BC11159" s="40">
        <v>-167</v>
      </c>
      <c r="BD11159" s="40">
        <v>0</v>
      </c>
      <c r="BE11159" s="40">
        <v>1320</v>
      </c>
      <c r="BF11159" s="40">
        <v>1</v>
      </c>
      <c r="BH11159" s="2">
        <v>42651.083333333336</v>
      </c>
      <c r="BI11159" s="2">
        <v>42651.083333333336</v>
      </c>
      <c r="BJ11159" s="2">
        <v>42651.083333333336</v>
      </c>
      <c r="BL11159">
        <v>0</v>
      </c>
      <c r="BM11159">
        <v>0</v>
      </c>
      <c r="BN11159">
        <v>0</v>
      </c>
      <c r="BO11159">
        <v>0</v>
      </c>
      <c r="BP11159">
        <v>4</v>
      </c>
      <c r="BQ11159" s="40">
        <v>4</v>
      </c>
      <c r="BR11159" s="40">
        <v>4</v>
      </c>
      <c r="BS11159" s="40">
        <v>4</v>
      </c>
      <c r="BT11159" s="40">
        <v>0</v>
      </c>
      <c r="BU11159">
        <v>0</v>
      </c>
      <c r="BV11159" s="8" t="s">
        <v>845</v>
      </c>
      <c r="BW11159" s="8" t="s">
        <v>846</v>
      </c>
      <c r="BX11159" s="8" t="s">
        <v>847</v>
      </c>
      <c r="BY11159" s="8" t="s">
        <v>383</v>
      </c>
    </row>
    <row r="11160" spans="1:77" hidden="1">
      <c r="A11160" t="s">
        <v>117</v>
      </c>
      <c r="B11160" s="2">
        <v>42651.125</v>
      </c>
      <c r="C11160" s="1">
        <v>42650</v>
      </c>
      <c r="D11160">
        <v>23</v>
      </c>
      <c r="E11160">
        <v>0</v>
      </c>
      <c r="F11160" s="2">
        <v>42650.958333333336</v>
      </c>
      <c r="G11160" s="8" t="s">
        <v>378</v>
      </c>
      <c r="H11160" s="13" t="s">
        <v>379</v>
      </c>
      <c r="I11160" s="40">
        <v>86</v>
      </c>
      <c r="J11160" s="40">
        <v>86</v>
      </c>
      <c r="K11160" s="40">
        <v>1550</v>
      </c>
      <c r="L11160" s="40">
        <v>1464</v>
      </c>
      <c r="M11160" s="101">
        <v>0</v>
      </c>
      <c r="W11160" s="40">
        <v>86</v>
      </c>
      <c r="X11160" s="40">
        <v>1550</v>
      </c>
      <c r="Y11160" s="40">
        <v>1464</v>
      </c>
      <c r="Z11160" s="40">
        <v>0</v>
      </c>
      <c r="AA11160" s="40">
        <v>0</v>
      </c>
      <c r="AW11160" s="40">
        <v>1464</v>
      </c>
      <c r="AX11160" s="40">
        <v>100</v>
      </c>
      <c r="AY11160" s="40">
        <v>1364</v>
      </c>
      <c r="AZ11160" s="40">
        <v>1</v>
      </c>
      <c r="BA11160" s="40">
        <v>1</v>
      </c>
      <c r="BB11160" s="40">
        <v>-100</v>
      </c>
      <c r="BC11160" s="40">
        <v>-44</v>
      </c>
      <c r="BD11160" s="40">
        <v>0</v>
      </c>
      <c r="BE11160" s="40">
        <v>1320</v>
      </c>
      <c r="BF11160" s="40">
        <v>1</v>
      </c>
      <c r="BH11160" s="2">
        <v>42651.125</v>
      </c>
      <c r="BI11160" s="2">
        <v>42651.125</v>
      </c>
      <c r="BJ11160" s="2">
        <v>42651.125</v>
      </c>
      <c r="BL11160">
        <v>0</v>
      </c>
      <c r="BM11160">
        <v>0</v>
      </c>
      <c r="BN11160">
        <v>0</v>
      </c>
      <c r="BO11160">
        <v>0</v>
      </c>
      <c r="BP11160">
        <v>4</v>
      </c>
      <c r="BQ11160" s="40">
        <v>4</v>
      </c>
      <c r="BR11160" s="40">
        <v>4</v>
      </c>
      <c r="BS11160" s="40">
        <v>4</v>
      </c>
      <c r="BT11160" s="40">
        <v>0</v>
      </c>
      <c r="BU11160">
        <v>0</v>
      </c>
      <c r="BV11160" s="8" t="s">
        <v>845</v>
      </c>
      <c r="BW11160" s="8" t="s">
        <v>846</v>
      </c>
      <c r="BX11160" s="8" t="s">
        <v>847</v>
      </c>
      <c r="BY11160" s="8" t="s">
        <v>383</v>
      </c>
    </row>
    <row r="11161" spans="1:77" hidden="1">
      <c r="A11161" t="s">
        <v>117</v>
      </c>
      <c r="B11161" s="2">
        <v>42651.166666666664</v>
      </c>
      <c r="C11161" s="1">
        <v>42650</v>
      </c>
      <c r="D11161">
        <v>24</v>
      </c>
      <c r="E11161">
        <v>0</v>
      </c>
      <c r="F11161" s="2">
        <v>42651</v>
      </c>
      <c r="G11161" s="8" t="s">
        <v>378</v>
      </c>
      <c r="H11161" s="13" t="s">
        <v>379</v>
      </c>
      <c r="I11161" s="40">
        <v>86</v>
      </c>
      <c r="J11161" s="40">
        <v>78</v>
      </c>
      <c r="K11161" s="40">
        <v>1367</v>
      </c>
      <c r="L11161" s="40">
        <v>1289</v>
      </c>
      <c r="M11161" s="101">
        <v>0</v>
      </c>
      <c r="W11161" s="40">
        <v>78</v>
      </c>
      <c r="X11161" s="40">
        <v>1367</v>
      </c>
      <c r="Y11161" s="40">
        <v>1289</v>
      </c>
      <c r="Z11161" s="40">
        <v>0</v>
      </c>
      <c r="AA11161" s="40">
        <v>0</v>
      </c>
      <c r="AW11161" s="40">
        <v>1289</v>
      </c>
      <c r="AX11161" s="40">
        <v>-2</v>
      </c>
      <c r="AY11161" s="40">
        <v>1291</v>
      </c>
      <c r="AZ11161" s="40">
        <v>1</v>
      </c>
      <c r="BA11161" s="40">
        <v>1</v>
      </c>
      <c r="BB11161" s="40">
        <v>2</v>
      </c>
      <c r="BC11161" s="40">
        <v>-118</v>
      </c>
      <c r="BD11161" s="40">
        <v>0</v>
      </c>
      <c r="BE11161" s="40">
        <v>1173</v>
      </c>
      <c r="BF11161" s="40">
        <v>1</v>
      </c>
      <c r="BH11161" s="2">
        <v>42651.166666666664</v>
      </c>
      <c r="BI11161" s="2">
        <v>42651.166666666664</v>
      </c>
      <c r="BJ11161" s="2">
        <v>42651.166666666664</v>
      </c>
      <c r="BL11161">
        <v>0</v>
      </c>
      <c r="BM11161">
        <v>0</v>
      </c>
      <c r="BN11161">
        <v>0</v>
      </c>
      <c r="BO11161">
        <v>0</v>
      </c>
      <c r="BP11161">
        <v>4</v>
      </c>
      <c r="BQ11161" s="40">
        <v>4</v>
      </c>
      <c r="BR11161" s="40">
        <v>4</v>
      </c>
      <c r="BS11161" s="40">
        <v>4</v>
      </c>
      <c r="BT11161" s="40">
        <v>0</v>
      </c>
      <c r="BU11161">
        <v>0</v>
      </c>
      <c r="BV11161" s="8" t="s">
        <v>845</v>
      </c>
      <c r="BW11161" s="8" t="s">
        <v>846</v>
      </c>
      <c r="BX11161" s="8" t="s">
        <v>847</v>
      </c>
      <c r="BY11161" s="8" t="s">
        <v>383</v>
      </c>
    </row>
    <row r="11162" spans="1:77" hidden="1">
      <c r="A11162" t="s">
        <v>117</v>
      </c>
      <c r="B11162" s="2">
        <v>42651.208333333336</v>
      </c>
      <c r="C11162" s="1">
        <v>42651</v>
      </c>
      <c r="D11162">
        <v>1</v>
      </c>
      <c r="E11162">
        <v>0</v>
      </c>
      <c r="F11162" s="2">
        <v>42651.041666666664</v>
      </c>
      <c r="G11162" s="8" t="s">
        <v>378</v>
      </c>
      <c r="H11162" s="13" t="s">
        <v>379</v>
      </c>
      <c r="I11162" s="40">
        <v>87</v>
      </c>
      <c r="J11162" s="40">
        <v>70</v>
      </c>
      <c r="K11162" s="40">
        <v>980</v>
      </c>
      <c r="L11162" s="40">
        <v>910</v>
      </c>
      <c r="M11162" s="101">
        <v>0</v>
      </c>
      <c r="W11162" s="40">
        <v>70</v>
      </c>
      <c r="X11162" s="40">
        <v>980</v>
      </c>
      <c r="Y11162" s="40">
        <v>910</v>
      </c>
      <c r="Z11162" s="40">
        <v>0</v>
      </c>
      <c r="AA11162" s="40">
        <v>0</v>
      </c>
      <c r="AW11162" s="40">
        <v>910</v>
      </c>
      <c r="AX11162" s="40">
        <v>-162</v>
      </c>
      <c r="AY11162" s="40">
        <v>1072</v>
      </c>
      <c r="AZ11162" s="40">
        <v>1</v>
      </c>
      <c r="BA11162" s="40">
        <v>1</v>
      </c>
      <c r="BB11162" s="40">
        <v>162</v>
      </c>
      <c r="BC11162" s="40">
        <v>-277</v>
      </c>
      <c r="BD11162" s="40">
        <v>0</v>
      </c>
      <c r="BE11162" s="40">
        <v>795</v>
      </c>
      <c r="BF11162" s="40">
        <v>1</v>
      </c>
      <c r="BH11162" s="2">
        <v>42651.208333333336</v>
      </c>
      <c r="BI11162" s="2">
        <v>42651.208333333336</v>
      </c>
      <c r="BJ11162" s="2">
        <v>42651.208333333336</v>
      </c>
      <c r="BL11162">
        <v>0</v>
      </c>
      <c r="BM11162">
        <v>0</v>
      </c>
      <c r="BN11162">
        <v>0</v>
      </c>
      <c r="BO11162">
        <v>0</v>
      </c>
      <c r="BP11162">
        <v>4</v>
      </c>
      <c r="BQ11162" s="40">
        <v>4</v>
      </c>
      <c r="BR11162" s="40">
        <v>4</v>
      </c>
      <c r="BS11162" s="40">
        <v>4</v>
      </c>
      <c r="BT11162" s="40">
        <v>0</v>
      </c>
      <c r="BU11162">
        <v>0</v>
      </c>
      <c r="BV11162" s="8" t="s">
        <v>846</v>
      </c>
      <c r="BW11162" s="8" t="s">
        <v>847</v>
      </c>
      <c r="BX11162" s="8" t="s">
        <v>848</v>
      </c>
      <c r="BY11162" s="8" t="s">
        <v>383</v>
      </c>
    </row>
    <row r="11163" spans="1:77" hidden="1">
      <c r="A11163" t="s">
        <v>117</v>
      </c>
      <c r="B11163" s="2">
        <v>42651.25</v>
      </c>
      <c r="C11163" s="1">
        <v>42651</v>
      </c>
      <c r="D11163">
        <v>2</v>
      </c>
      <c r="E11163">
        <v>0</v>
      </c>
      <c r="F11163" s="2">
        <v>42651.083333333336</v>
      </c>
      <c r="G11163" s="8" t="s">
        <v>378</v>
      </c>
      <c r="H11163" s="13" t="s">
        <v>379</v>
      </c>
      <c r="I11163" s="40">
        <v>87</v>
      </c>
      <c r="J11163" s="40">
        <v>70</v>
      </c>
      <c r="K11163" s="40">
        <v>948</v>
      </c>
      <c r="L11163" s="40">
        <v>878</v>
      </c>
      <c r="M11163" s="101">
        <v>0</v>
      </c>
      <c r="W11163" s="40">
        <v>70</v>
      </c>
      <c r="X11163" s="40">
        <v>948</v>
      </c>
      <c r="Y11163" s="40">
        <v>878</v>
      </c>
      <c r="Z11163" s="40">
        <v>0</v>
      </c>
      <c r="AA11163" s="40">
        <v>0</v>
      </c>
      <c r="AW11163" s="40">
        <v>878</v>
      </c>
      <c r="AX11163" s="40">
        <v>-30</v>
      </c>
      <c r="AY11163" s="40">
        <v>908</v>
      </c>
      <c r="AZ11163" s="40">
        <v>1</v>
      </c>
      <c r="BA11163" s="40">
        <v>1</v>
      </c>
      <c r="BB11163" s="40">
        <v>30</v>
      </c>
      <c r="BC11163" s="40">
        <v>-75</v>
      </c>
      <c r="BD11163" s="40">
        <v>0</v>
      </c>
      <c r="BE11163" s="40">
        <v>833</v>
      </c>
      <c r="BF11163" s="40">
        <v>1</v>
      </c>
      <c r="BH11163" s="2">
        <v>42651.25</v>
      </c>
      <c r="BI11163" s="2">
        <v>42651.25</v>
      </c>
      <c r="BJ11163" s="2">
        <v>42651.25</v>
      </c>
      <c r="BL11163">
        <v>0</v>
      </c>
      <c r="BM11163">
        <v>0</v>
      </c>
      <c r="BN11163">
        <v>0</v>
      </c>
      <c r="BO11163">
        <v>0</v>
      </c>
      <c r="BP11163">
        <v>4</v>
      </c>
      <c r="BQ11163" s="40">
        <v>4</v>
      </c>
      <c r="BR11163" s="40">
        <v>4</v>
      </c>
      <c r="BS11163" s="40">
        <v>4</v>
      </c>
      <c r="BT11163" s="40">
        <v>0</v>
      </c>
      <c r="BU11163">
        <v>0</v>
      </c>
      <c r="BV11163" s="8" t="s">
        <v>846</v>
      </c>
      <c r="BW11163" s="8" t="s">
        <v>847</v>
      </c>
      <c r="BX11163" s="8" t="s">
        <v>848</v>
      </c>
      <c r="BY11163" s="8" t="s">
        <v>383</v>
      </c>
    </row>
    <row r="11164" spans="1:77" hidden="1">
      <c r="A11164" t="s">
        <v>117</v>
      </c>
      <c r="B11164" s="2">
        <v>42651.291666666664</v>
      </c>
      <c r="C11164" s="1">
        <v>42651</v>
      </c>
      <c r="D11164">
        <v>3</v>
      </c>
      <c r="E11164">
        <v>0</v>
      </c>
      <c r="F11164" s="2">
        <v>42651.125</v>
      </c>
      <c r="G11164" s="8" t="s">
        <v>378</v>
      </c>
      <c r="H11164" s="13" t="s">
        <v>379</v>
      </c>
      <c r="I11164" s="40">
        <v>87</v>
      </c>
      <c r="J11164" s="40">
        <v>67</v>
      </c>
      <c r="K11164" s="40">
        <v>800</v>
      </c>
      <c r="L11164" s="40">
        <v>733</v>
      </c>
      <c r="M11164" s="101">
        <v>0</v>
      </c>
      <c r="W11164" s="40">
        <v>67</v>
      </c>
      <c r="X11164" s="40">
        <v>800</v>
      </c>
      <c r="Y11164" s="40">
        <v>733</v>
      </c>
      <c r="Z11164" s="40">
        <v>0</v>
      </c>
      <c r="AA11164" s="40">
        <v>0</v>
      </c>
      <c r="AW11164" s="40">
        <v>733</v>
      </c>
      <c r="AX11164" s="40">
        <v>-51</v>
      </c>
      <c r="AY11164" s="40">
        <v>784</v>
      </c>
      <c r="AZ11164" s="40">
        <v>1</v>
      </c>
      <c r="BA11164" s="40">
        <v>1</v>
      </c>
      <c r="BB11164" s="40">
        <v>51</v>
      </c>
      <c r="BC11164" s="40">
        <v>-97</v>
      </c>
      <c r="BD11164" s="40">
        <v>0</v>
      </c>
      <c r="BE11164" s="40">
        <v>687</v>
      </c>
      <c r="BF11164" s="40">
        <v>1</v>
      </c>
      <c r="BH11164" s="2">
        <v>42651.291666666664</v>
      </c>
      <c r="BI11164" s="2">
        <v>42651.291666666664</v>
      </c>
      <c r="BJ11164" s="2">
        <v>42651.291666666664</v>
      </c>
      <c r="BL11164">
        <v>0</v>
      </c>
      <c r="BM11164">
        <v>0</v>
      </c>
      <c r="BN11164">
        <v>0</v>
      </c>
      <c r="BO11164">
        <v>0</v>
      </c>
      <c r="BP11164">
        <v>4</v>
      </c>
      <c r="BQ11164" s="40">
        <v>4</v>
      </c>
      <c r="BR11164" s="40">
        <v>4</v>
      </c>
      <c r="BS11164" s="40">
        <v>4</v>
      </c>
      <c r="BT11164" s="40">
        <v>0</v>
      </c>
      <c r="BU11164">
        <v>0</v>
      </c>
      <c r="BV11164" s="8" t="s">
        <v>846</v>
      </c>
      <c r="BW11164" s="8" t="s">
        <v>847</v>
      </c>
      <c r="BX11164" s="8" t="s">
        <v>848</v>
      </c>
      <c r="BY11164" s="8" t="s">
        <v>383</v>
      </c>
    </row>
    <row r="11165" spans="1:77" hidden="1">
      <c r="A11165" t="s">
        <v>117</v>
      </c>
      <c r="B11165" s="2">
        <v>42651.333333333336</v>
      </c>
      <c r="C11165" s="1">
        <v>42651</v>
      </c>
      <c r="D11165">
        <v>4</v>
      </c>
      <c r="E11165">
        <v>0</v>
      </c>
      <c r="F11165" s="2">
        <v>42651.166666666664</v>
      </c>
      <c r="G11165" s="8" t="s">
        <v>378</v>
      </c>
      <c r="H11165" s="13" t="s">
        <v>379</v>
      </c>
      <c r="I11165" s="40">
        <v>87</v>
      </c>
      <c r="J11165" s="40">
        <v>70</v>
      </c>
      <c r="K11165" s="40">
        <v>792</v>
      </c>
      <c r="L11165" s="40">
        <v>722</v>
      </c>
      <c r="M11165" s="101">
        <v>0</v>
      </c>
      <c r="W11165" s="40">
        <v>70</v>
      </c>
      <c r="X11165" s="40">
        <v>792</v>
      </c>
      <c r="Y11165" s="40">
        <v>722</v>
      </c>
      <c r="Z11165" s="40">
        <v>0</v>
      </c>
      <c r="AA11165" s="40">
        <v>0</v>
      </c>
      <c r="AW11165" s="40">
        <v>722</v>
      </c>
      <c r="AX11165" s="40">
        <v>-62</v>
      </c>
      <c r="AY11165" s="40">
        <v>784</v>
      </c>
      <c r="AZ11165" s="40">
        <v>1</v>
      </c>
      <c r="BA11165" s="40">
        <v>1</v>
      </c>
      <c r="BB11165" s="40">
        <v>62</v>
      </c>
      <c r="BC11165" s="40">
        <v>-107</v>
      </c>
      <c r="BD11165" s="40">
        <v>0</v>
      </c>
      <c r="BE11165" s="40">
        <v>677</v>
      </c>
      <c r="BF11165" s="40">
        <v>1</v>
      </c>
      <c r="BH11165" s="2">
        <v>42651.333333333336</v>
      </c>
      <c r="BI11165" s="2">
        <v>42651.333333333336</v>
      </c>
      <c r="BJ11165" s="2">
        <v>42651.333333333336</v>
      </c>
      <c r="BL11165">
        <v>0</v>
      </c>
      <c r="BM11165">
        <v>0</v>
      </c>
      <c r="BN11165">
        <v>0</v>
      </c>
      <c r="BO11165">
        <v>0</v>
      </c>
      <c r="BP11165">
        <v>4</v>
      </c>
      <c r="BQ11165" s="40">
        <v>4</v>
      </c>
      <c r="BR11165" s="40">
        <v>4</v>
      </c>
      <c r="BS11165" s="40">
        <v>4</v>
      </c>
      <c r="BT11165" s="40">
        <v>0</v>
      </c>
      <c r="BU11165">
        <v>0</v>
      </c>
      <c r="BV11165" s="8" t="s">
        <v>846</v>
      </c>
      <c r="BW11165" s="8" t="s">
        <v>847</v>
      </c>
      <c r="BX11165" s="8" t="s">
        <v>848</v>
      </c>
      <c r="BY11165" s="8" t="s">
        <v>383</v>
      </c>
    </row>
    <row r="11166" spans="1:77" hidden="1">
      <c r="A11166" t="s">
        <v>117</v>
      </c>
      <c r="B11166" s="2">
        <v>42651.375</v>
      </c>
      <c r="C11166" s="1">
        <v>42651</v>
      </c>
      <c r="D11166">
        <v>5</v>
      </c>
      <c r="E11166">
        <v>0</v>
      </c>
      <c r="F11166" s="2">
        <v>42651.208333333336</v>
      </c>
      <c r="G11166" s="8" t="s">
        <v>378</v>
      </c>
      <c r="H11166" s="13" t="s">
        <v>379</v>
      </c>
      <c r="I11166" s="40">
        <v>87</v>
      </c>
      <c r="J11166" s="40">
        <v>63</v>
      </c>
      <c r="K11166" s="40">
        <v>792</v>
      </c>
      <c r="L11166" s="40">
        <v>729</v>
      </c>
      <c r="M11166" s="101">
        <v>0</v>
      </c>
      <c r="W11166" s="40">
        <v>63</v>
      </c>
      <c r="X11166" s="40">
        <v>792</v>
      </c>
      <c r="Y11166" s="40">
        <v>729</v>
      </c>
      <c r="Z11166" s="40">
        <v>0</v>
      </c>
      <c r="AA11166" s="40">
        <v>0</v>
      </c>
      <c r="AW11166" s="40">
        <v>729</v>
      </c>
      <c r="AX11166" s="40">
        <v>-25</v>
      </c>
      <c r="AY11166" s="40">
        <v>754</v>
      </c>
      <c r="AZ11166" s="40">
        <v>1</v>
      </c>
      <c r="BA11166" s="40">
        <v>1</v>
      </c>
      <c r="BB11166" s="40">
        <v>25</v>
      </c>
      <c r="BC11166" s="40">
        <v>-69</v>
      </c>
      <c r="BD11166" s="40">
        <v>0</v>
      </c>
      <c r="BE11166" s="40">
        <v>685</v>
      </c>
      <c r="BF11166" s="40">
        <v>1</v>
      </c>
      <c r="BH11166" s="2">
        <v>42651.375</v>
      </c>
      <c r="BI11166" s="2">
        <v>42651.375</v>
      </c>
      <c r="BJ11166" s="2">
        <v>42651.375</v>
      </c>
      <c r="BL11166">
        <v>0</v>
      </c>
      <c r="BM11166">
        <v>0</v>
      </c>
      <c r="BN11166">
        <v>0</v>
      </c>
      <c r="BO11166">
        <v>0</v>
      </c>
      <c r="BP11166">
        <v>4</v>
      </c>
      <c r="BQ11166" s="40">
        <v>4</v>
      </c>
      <c r="BR11166" s="40">
        <v>4</v>
      </c>
      <c r="BS11166" s="40">
        <v>4</v>
      </c>
      <c r="BT11166" s="40">
        <v>0</v>
      </c>
      <c r="BU11166">
        <v>0</v>
      </c>
      <c r="BV11166" s="8" t="s">
        <v>846</v>
      </c>
      <c r="BW11166" s="8" t="s">
        <v>847</v>
      </c>
      <c r="BX11166" s="8" t="s">
        <v>848</v>
      </c>
      <c r="BY11166" s="8" t="s">
        <v>383</v>
      </c>
    </row>
    <row r="11167" spans="1:77" hidden="1">
      <c r="A11167" t="s">
        <v>117</v>
      </c>
      <c r="B11167" s="2">
        <v>42651.416666666664</v>
      </c>
      <c r="C11167" s="1">
        <v>42651</v>
      </c>
      <c r="D11167">
        <v>6</v>
      </c>
      <c r="E11167">
        <v>0</v>
      </c>
      <c r="F11167" s="2">
        <v>42651.25</v>
      </c>
      <c r="G11167" s="8" t="s">
        <v>378</v>
      </c>
      <c r="H11167" s="13" t="s">
        <v>379</v>
      </c>
      <c r="I11167" s="40">
        <v>87</v>
      </c>
      <c r="J11167" s="40">
        <v>69</v>
      </c>
      <c r="K11167" s="40">
        <v>798</v>
      </c>
      <c r="L11167" s="40">
        <v>729</v>
      </c>
      <c r="M11167" s="101">
        <v>0</v>
      </c>
      <c r="W11167" s="40">
        <v>69</v>
      </c>
      <c r="X11167" s="40">
        <v>798</v>
      </c>
      <c r="Y11167" s="40">
        <v>729</v>
      </c>
      <c r="Z11167" s="40">
        <v>0</v>
      </c>
      <c r="AA11167" s="40">
        <v>0</v>
      </c>
      <c r="AW11167" s="40">
        <v>729</v>
      </c>
      <c r="AX11167" s="40">
        <v>-4</v>
      </c>
      <c r="AY11167" s="40">
        <v>733</v>
      </c>
      <c r="AZ11167" s="40">
        <v>1</v>
      </c>
      <c r="BA11167" s="40">
        <v>1</v>
      </c>
      <c r="BB11167" s="40">
        <v>4</v>
      </c>
      <c r="BC11167" s="40">
        <v>-48</v>
      </c>
      <c r="BD11167" s="40">
        <v>0</v>
      </c>
      <c r="BE11167" s="40">
        <v>685</v>
      </c>
      <c r="BF11167" s="40">
        <v>1</v>
      </c>
      <c r="BH11167" s="2">
        <v>42651.416666666664</v>
      </c>
      <c r="BI11167" s="2">
        <v>42651.416666666664</v>
      </c>
      <c r="BJ11167" s="2">
        <v>42651.416666666664</v>
      </c>
      <c r="BL11167">
        <v>0</v>
      </c>
      <c r="BM11167">
        <v>0</v>
      </c>
      <c r="BN11167">
        <v>0</v>
      </c>
      <c r="BO11167">
        <v>0</v>
      </c>
      <c r="BP11167">
        <v>4</v>
      </c>
      <c r="BQ11167" s="40">
        <v>4</v>
      </c>
      <c r="BR11167" s="40">
        <v>4</v>
      </c>
      <c r="BS11167" s="40">
        <v>4</v>
      </c>
      <c r="BT11167" s="40">
        <v>0</v>
      </c>
      <c r="BU11167">
        <v>0</v>
      </c>
      <c r="BV11167" s="8" t="s">
        <v>846</v>
      </c>
      <c r="BW11167" s="8" t="s">
        <v>847</v>
      </c>
      <c r="BX11167" s="8" t="s">
        <v>848</v>
      </c>
      <c r="BY11167" s="8" t="s">
        <v>383</v>
      </c>
    </row>
    <row r="11168" spans="1:77" hidden="1">
      <c r="A11168" t="s">
        <v>117</v>
      </c>
      <c r="B11168" s="2">
        <v>42651.458333333336</v>
      </c>
      <c r="C11168" s="1">
        <v>42651</v>
      </c>
      <c r="D11168">
        <v>7</v>
      </c>
      <c r="E11168">
        <v>0</v>
      </c>
      <c r="F11168" s="2">
        <v>42651.291666666664</v>
      </c>
      <c r="G11168" s="8" t="s">
        <v>378</v>
      </c>
      <c r="H11168" s="13" t="s">
        <v>379</v>
      </c>
      <c r="I11168" s="40">
        <v>87</v>
      </c>
      <c r="J11168" s="40">
        <v>69</v>
      </c>
      <c r="K11168" s="40">
        <v>865</v>
      </c>
      <c r="L11168" s="40">
        <v>796</v>
      </c>
      <c r="M11168" s="101">
        <v>0</v>
      </c>
      <c r="W11168" s="40">
        <v>69</v>
      </c>
      <c r="X11168" s="40">
        <v>865</v>
      </c>
      <c r="Y11168" s="40">
        <v>796</v>
      </c>
      <c r="Z11168" s="40">
        <v>0</v>
      </c>
      <c r="AA11168" s="40">
        <v>0</v>
      </c>
      <c r="AW11168" s="40">
        <v>796</v>
      </c>
      <c r="AX11168" s="40">
        <v>-23</v>
      </c>
      <c r="AY11168" s="40">
        <v>819</v>
      </c>
      <c r="AZ11168" s="40">
        <v>1</v>
      </c>
      <c r="BA11168" s="40">
        <v>1</v>
      </c>
      <c r="BB11168" s="40">
        <v>23</v>
      </c>
      <c r="BC11168" s="40">
        <v>-68</v>
      </c>
      <c r="BD11168" s="40">
        <v>0</v>
      </c>
      <c r="BE11168" s="40">
        <v>751</v>
      </c>
      <c r="BF11168" s="40">
        <v>1</v>
      </c>
      <c r="BH11168" s="2">
        <v>42651.458333333336</v>
      </c>
      <c r="BI11168" s="2">
        <v>42651.458333333336</v>
      </c>
      <c r="BJ11168" s="2">
        <v>42651.458333333336</v>
      </c>
      <c r="BL11168">
        <v>0</v>
      </c>
      <c r="BM11168">
        <v>0</v>
      </c>
      <c r="BN11168">
        <v>0</v>
      </c>
      <c r="BO11168">
        <v>0</v>
      </c>
      <c r="BP11168">
        <v>4</v>
      </c>
      <c r="BQ11168" s="40">
        <v>4</v>
      </c>
      <c r="BR11168" s="40">
        <v>4</v>
      </c>
      <c r="BS11168" s="40">
        <v>4</v>
      </c>
      <c r="BT11168" s="40">
        <v>0</v>
      </c>
      <c r="BU11168">
        <v>0</v>
      </c>
      <c r="BV11168" s="8" t="s">
        <v>846</v>
      </c>
      <c r="BW11168" s="8" t="s">
        <v>847</v>
      </c>
      <c r="BX11168" s="8" t="s">
        <v>848</v>
      </c>
      <c r="BY11168" s="8" t="s">
        <v>383</v>
      </c>
    </row>
    <row r="11169" spans="1:77" hidden="1">
      <c r="A11169" t="s">
        <v>117</v>
      </c>
      <c r="B11169" s="2">
        <v>42651.5</v>
      </c>
      <c r="C11169" s="1">
        <v>42651</v>
      </c>
      <c r="D11169">
        <v>8</v>
      </c>
      <c r="E11169">
        <v>0</v>
      </c>
      <c r="F11169" s="2">
        <v>42651.333333333336</v>
      </c>
      <c r="G11169" s="8" t="s">
        <v>378</v>
      </c>
      <c r="H11169" s="13" t="s">
        <v>379</v>
      </c>
      <c r="I11169" s="40">
        <v>87</v>
      </c>
      <c r="J11169" s="40">
        <v>68</v>
      </c>
      <c r="K11169" s="40">
        <v>1074</v>
      </c>
      <c r="L11169" s="40">
        <v>1006</v>
      </c>
      <c r="M11169" s="101">
        <v>0</v>
      </c>
      <c r="W11169" s="40">
        <v>68</v>
      </c>
      <c r="X11169" s="40">
        <v>1074</v>
      </c>
      <c r="Y11169" s="40">
        <v>1006</v>
      </c>
      <c r="Z11169" s="40">
        <v>0</v>
      </c>
      <c r="AA11169" s="40">
        <v>0</v>
      </c>
      <c r="AW11169" s="40">
        <v>1006</v>
      </c>
      <c r="AX11169" s="40">
        <v>25</v>
      </c>
      <c r="AY11169" s="40">
        <v>981</v>
      </c>
      <c r="AZ11169" s="40">
        <v>1</v>
      </c>
      <c r="BA11169" s="40">
        <v>1</v>
      </c>
      <c r="BB11169" s="40">
        <v>-25</v>
      </c>
      <c r="BC11169" s="40">
        <v>-32</v>
      </c>
      <c r="BD11169" s="40">
        <v>0</v>
      </c>
      <c r="BE11169" s="40">
        <v>949</v>
      </c>
      <c r="BF11169" s="40">
        <v>1</v>
      </c>
      <c r="BH11169" s="2">
        <v>42651.5</v>
      </c>
      <c r="BI11169" s="2">
        <v>42651.5</v>
      </c>
      <c r="BJ11169" s="2">
        <v>42651.5</v>
      </c>
      <c r="BL11169">
        <v>0</v>
      </c>
      <c r="BM11169">
        <v>0</v>
      </c>
      <c r="BN11169">
        <v>0</v>
      </c>
      <c r="BO11169">
        <v>0</v>
      </c>
      <c r="BP11169">
        <v>4</v>
      </c>
      <c r="BQ11169" s="40">
        <v>4</v>
      </c>
      <c r="BR11169" s="40">
        <v>4</v>
      </c>
      <c r="BS11169" s="40">
        <v>4</v>
      </c>
      <c r="BT11169" s="40">
        <v>0</v>
      </c>
      <c r="BU11169">
        <v>0</v>
      </c>
      <c r="BV11169" s="8" t="s">
        <v>846</v>
      </c>
      <c r="BW11169" s="8" t="s">
        <v>847</v>
      </c>
      <c r="BX11169" s="8" t="s">
        <v>848</v>
      </c>
      <c r="BY11169" s="8" t="s">
        <v>383</v>
      </c>
    </row>
    <row r="11170" spans="1:77" hidden="1">
      <c r="A11170" t="s">
        <v>117</v>
      </c>
      <c r="B11170" s="2">
        <v>42651.541666666664</v>
      </c>
      <c r="C11170" s="1">
        <v>42651</v>
      </c>
      <c r="D11170">
        <v>9</v>
      </c>
      <c r="E11170">
        <v>0</v>
      </c>
      <c r="F11170" s="2">
        <v>42651.375</v>
      </c>
      <c r="G11170" s="8" t="s">
        <v>378</v>
      </c>
      <c r="H11170" s="13" t="s">
        <v>379</v>
      </c>
      <c r="I11170" s="40">
        <v>87</v>
      </c>
      <c r="J11170" s="40">
        <v>75</v>
      </c>
      <c r="K11170" s="40">
        <v>1094</v>
      </c>
      <c r="L11170" s="40">
        <v>1019</v>
      </c>
      <c r="M11170" s="101">
        <v>0</v>
      </c>
      <c r="W11170" s="40">
        <v>75</v>
      </c>
      <c r="X11170" s="40">
        <v>1094</v>
      </c>
      <c r="Y11170" s="40">
        <v>1019</v>
      </c>
      <c r="Z11170" s="40">
        <v>0</v>
      </c>
      <c r="AA11170" s="40">
        <v>0</v>
      </c>
      <c r="AW11170" s="40">
        <v>1019</v>
      </c>
      <c r="AX11170" s="40">
        <v>-7</v>
      </c>
      <c r="AY11170" s="40">
        <v>1026</v>
      </c>
      <c r="AZ11170" s="40">
        <v>1</v>
      </c>
      <c r="BA11170" s="40">
        <v>1</v>
      </c>
      <c r="BB11170" s="40">
        <v>7</v>
      </c>
      <c r="BC11170" s="40">
        <v>-111</v>
      </c>
      <c r="BD11170" s="40">
        <v>0</v>
      </c>
      <c r="BE11170" s="40">
        <v>915</v>
      </c>
      <c r="BF11170" s="40">
        <v>1</v>
      </c>
      <c r="BH11170" s="2">
        <v>42651.541666666664</v>
      </c>
      <c r="BI11170" s="2">
        <v>42651.541666666664</v>
      </c>
      <c r="BJ11170" s="2">
        <v>42651.541666666664</v>
      </c>
      <c r="BL11170">
        <v>0</v>
      </c>
      <c r="BM11170">
        <v>0</v>
      </c>
      <c r="BN11170">
        <v>0</v>
      </c>
      <c r="BO11170">
        <v>0</v>
      </c>
      <c r="BP11170">
        <v>4</v>
      </c>
      <c r="BQ11170" s="40">
        <v>4</v>
      </c>
      <c r="BR11170" s="40">
        <v>4</v>
      </c>
      <c r="BS11170" s="40">
        <v>4</v>
      </c>
      <c r="BT11170" s="40">
        <v>0</v>
      </c>
      <c r="BU11170">
        <v>0</v>
      </c>
      <c r="BV11170" s="8" t="s">
        <v>846</v>
      </c>
      <c r="BW11170" s="8" t="s">
        <v>847</v>
      </c>
      <c r="BX11170" s="8" t="s">
        <v>848</v>
      </c>
      <c r="BY11170" s="8" t="s">
        <v>383</v>
      </c>
    </row>
    <row r="11171" spans="1:77" hidden="1">
      <c r="A11171" t="s">
        <v>117</v>
      </c>
      <c r="B11171" s="2">
        <v>42651.583333333336</v>
      </c>
      <c r="C11171" s="1">
        <v>42651</v>
      </c>
      <c r="D11171">
        <v>10</v>
      </c>
      <c r="E11171">
        <v>0</v>
      </c>
      <c r="F11171" s="2">
        <v>42651.416666666664</v>
      </c>
      <c r="G11171" s="8" t="s">
        <v>378</v>
      </c>
      <c r="H11171" s="13" t="s">
        <v>379</v>
      </c>
      <c r="I11171" s="40">
        <v>87</v>
      </c>
      <c r="J11171" s="40">
        <v>71</v>
      </c>
      <c r="K11171" s="40">
        <v>1174</v>
      </c>
      <c r="L11171" s="40">
        <v>1103</v>
      </c>
      <c r="M11171" s="101">
        <v>0</v>
      </c>
      <c r="W11171" s="40">
        <v>71</v>
      </c>
      <c r="X11171" s="40">
        <v>1174</v>
      </c>
      <c r="Y11171" s="40">
        <v>1103</v>
      </c>
      <c r="Z11171" s="40">
        <v>0</v>
      </c>
      <c r="AA11171" s="40">
        <v>0</v>
      </c>
      <c r="AW11171" s="40">
        <v>1103</v>
      </c>
      <c r="AX11171" s="40">
        <v>-32</v>
      </c>
      <c r="AY11171" s="40">
        <v>1135</v>
      </c>
      <c r="AZ11171" s="40">
        <v>1</v>
      </c>
      <c r="BA11171" s="40">
        <v>1</v>
      </c>
      <c r="BB11171" s="40">
        <v>32</v>
      </c>
      <c r="BC11171" s="40">
        <v>-138</v>
      </c>
      <c r="BD11171" s="40">
        <v>0</v>
      </c>
      <c r="BE11171" s="40">
        <v>997</v>
      </c>
      <c r="BF11171" s="40">
        <v>1</v>
      </c>
      <c r="BH11171" s="2">
        <v>42651.583333333336</v>
      </c>
      <c r="BI11171" s="2">
        <v>42651.583333333336</v>
      </c>
      <c r="BJ11171" s="2">
        <v>42651.583333333336</v>
      </c>
      <c r="BL11171">
        <v>0</v>
      </c>
      <c r="BM11171">
        <v>0</v>
      </c>
      <c r="BN11171">
        <v>0</v>
      </c>
      <c r="BO11171">
        <v>0</v>
      </c>
      <c r="BP11171">
        <v>4</v>
      </c>
      <c r="BQ11171" s="40">
        <v>4</v>
      </c>
      <c r="BR11171" s="40">
        <v>4</v>
      </c>
      <c r="BS11171" s="40">
        <v>4</v>
      </c>
      <c r="BT11171" s="40">
        <v>0</v>
      </c>
      <c r="BU11171">
        <v>0</v>
      </c>
      <c r="BV11171" s="8" t="s">
        <v>846</v>
      </c>
      <c r="BW11171" s="8" t="s">
        <v>847</v>
      </c>
      <c r="BX11171" s="8" t="s">
        <v>848</v>
      </c>
      <c r="BY11171" s="8" t="s">
        <v>383</v>
      </c>
    </row>
    <row r="11172" spans="1:77" hidden="1">
      <c r="A11172" t="s">
        <v>117</v>
      </c>
      <c r="B11172" s="2">
        <v>42651.625</v>
      </c>
      <c r="C11172" s="1">
        <v>42651</v>
      </c>
      <c r="D11172">
        <v>11</v>
      </c>
      <c r="E11172">
        <v>0</v>
      </c>
      <c r="F11172" s="2">
        <v>42651.458333333336</v>
      </c>
      <c r="G11172" s="8" t="s">
        <v>378</v>
      </c>
      <c r="H11172" s="13" t="s">
        <v>379</v>
      </c>
      <c r="I11172" s="40">
        <v>87</v>
      </c>
      <c r="J11172" s="40">
        <v>73</v>
      </c>
      <c r="K11172" s="40">
        <v>1177</v>
      </c>
      <c r="L11172" s="40">
        <v>1104</v>
      </c>
      <c r="M11172" s="101">
        <v>0</v>
      </c>
      <c r="W11172" s="40">
        <v>73</v>
      </c>
      <c r="X11172" s="40">
        <v>1177</v>
      </c>
      <c r="Y11172" s="40">
        <v>1104</v>
      </c>
      <c r="Z11172" s="40">
        <v>0</v>
      </c>
      <c r="AA11172" s="40">
        <v>0</v>
      </c>
      <c r="AW11172" s="40">
        <v>1104</v>
      </c>
      <c r="AX11172" s="40">
        <v>-78</v>
      </c>
      <c r="AY11172" s="40">
        <v>1182</v>
      </c>
      <c r="AZ11172" s="40">
        <v>1</v>
      </c>
      <c r="BA11172" s="40">
        <v>1</v>
      </c>
      <c r="BB11172" s="40">
        <v>78</v>
      </c>
      <c r="BC11172" s="40">
        <v>-187</v>
      </c>
      <c r="BD11172" s="40">
        <v>0</v>
      </c>
      <c r="BE11172" s="40">
        <v>995</v>
      </c>
      <c r="BF11172" s="40">
        <v>1</v>
      </c>
      <c r="BH11172" s="2">
        <v>42651.625</v>
      </c>
      <c r="BI11172" s="2">
        <v>42651.625</v>
      </c>
      <c r="BJ11172" s="2">
        <v>42651.625</v>
      </c>
      <c r="BL11172">
        <v>0</v>
      </c>
      <c r="BM11172">
        <v>0</v>
      </c>
      <c r="BN11172">
        <v>0</v>
      </c>
      <c r="BO11172">
        <v>0</v>
      </c>
      <c r="BP11172">
        <v>4</v>
      </c>
      <c r="BQ11172" s="40">
        <v>4</v>
      </c>
      <c r="BR11172" s="40">
        <v>4</v>
      </c>
      <c r="BS11172" s="40">
        <v>4</v>
      </c>
      <c r="BT11172" s="40">
        <v>0</v>
      </c>
      <c r="BU11172">
        <v>0</v>
      </c>
      <c r="BV11172" s="8" t="s">
        <v>846</v>
      </c>
      <c r="BW11172" s="8" t="s">
        <v>847</v>
      </c>
      <c r="BX11172" s="8" t="s">
        <v>848</v>
      </c>
      <c r="BY11172" s="8" t="s">
        <v>383</v>
      </c>
    </row>
    <row r="11173" spans="1:77" hidden="1">
      <c r="A11173" t="s">
        <v>117</v>
      </c>
      <c r="B11173" s="2">
        <v>42651.666666666664</v>
      </c>
      <c r="C11173" s="1">
        <v>42651</v>
      </c>
      <c r="D11173">
        <v>12</v>
      </c>
      <c r="E11173">
        <v>0</v>
      </c>
      <c r="F11173" s="2">
        <v>42651.5</v>
      </c>
      <c r="G11173" s="8" t="s">
        <v>378</v>
      </c>
      <c r="H11173" s="13" t="s">
        <v>379</v>
      </c>
      <c r="I11173" s="40">
        <v>87</v>
      </c>
      <c r="J11173" s="40">
        <v>74</v>
      </c>
      <c r="K11173" s="40">
        <v>1174</v>
      </c>
      <c r="L11173" s="40">
        <v>1100</v>
      </c>
      <c r="M11173" s="101">
        <v>0</v>
      </c>
      <c r="W11173" s="40">
        <v>74</v>
      </c>
      <c r="X11173" s="40">
        <v>1174</v>
      </c>
      <c r="Y11173" s="40">
        <v>1100</v>
      </c>
      <c r="Z11173" s="40">
        <v>0</v>
      </c>
      <c r="AA11173" s="40">
        <v>0</v>
      </c>
      <c r="AW11173" s="40">
        <v>1100</v>
      </c>
      <c r="AX11173" s="40">
        <v>-192</v>
      </c>
      <c r="AY11173" s="40">
        <v>1292</v>
      </c>
      <c r="AZ11173" s="40">
        <v>1</v>
      </c>
      <c r="BA11173" s="40">
        <v>1</v>
      </c>
      <c r="BB11173" s="40">
        <v>192</v>
      </c>
      <c r="BC11173" s="40">
        <v>-300</v>
      </c>
      <c r="BD11173" s="40">
        <v>0</v>
      </c>
      <c r="BE11173" s="40">
        <v>992</v>
      </c>
      <c r="BF11173" s="40">
        <v>1</v>
      </c>
      <c r="BH11173" s="2">
        <v>42651.666666666664</v>
      </c>
      <c r="BI11173" s="2">
        <v>42651.666666666664</v>
      </c>
      <c r="BJ11173" s="2">
        <v>42651.666666666664</v>
      </c>
      <c r="BL11173">
        <v>0</v>
      </c>
      <c r="BM11173">
        <v>0</v>
      </c>
      <c r="BN11173">
        <v>0</v>
      </c>
      <c r="BO11173">
        <v>0</v>
      </c>
      <c r="BP11173">
        <v>4</v>
      </c>
      <c r="BQ11173" s="40">
        <v>4</v>
      </c>
      <c r="BR11173" s="40">
        <v>4</v>
      </c>
      <c r="BS11173" s="40">
        <v>4</v>
      </c>
      <c r="BT11173" s="40">
        <v>0</v>
      </c>
      <c r="BU11173">
        <v>0</v>
      </c>
      <c r="BV11173" s="8" t="s">
        <v>846</v>
      </c>
      <c r="BW11173" s="8" t="s">
        <v>847</v>
      </c>
      <c r="BX11173" s="8" t="s">
        <v>848</v>
      </c>
      <c r="BY11173" s="8" t="s">
        <v>383</v>
      </c>
    </row>
    <row r="11174" spans="1:77" hidden="1">
      <c r="A11174" t="s">
        <v>117</v>
      </c>
      <c r="B11174" s="2">
        <v>42651.708333333336</v>
      </c>
      <c r="C11174" s="1">
        <v>42651</v>
      </c>
      <c r="D11174">
        <v>13</v>
      </c>
      <c r="E11174">
        <v>0</v>
      </c>
      <c r="F11174" s="2">
        <v>42651.541666666664</v>
      </c>
      <c r="G11174" s="8" t="s">
        <v>378</v>
      </c>
      <c r="H11174" s="13" t="s">
        <v>379</v>
      </c>
      <c r="I11174" s="40">
        <v>87</v>
      </c>
      <c r="J11174" s="40">
        <v>73</v>
      </c>
      <c r="K11174" s="40">
        <v>1178</v>
      </c>
      <c r="L11174" s="40">
        <v>1105</v>
      </c>
      <c r="M11174" s="101">
        <v>0</v>
      </c>
      <c r="W11174" s="40">
        <v>73</v>
      </c>
      <c r="X11174" s="40">
        <v>1178</v>
      </c>
      <c r="Y11174" s="40">
        <v>1105</v>
      </c>
      <c r="Z11174" s="40">
        <v>0</v>
      </c>
      <c r="AA11174" s="40">
        <v>0</v>
      </c>
      <c r="AW11174" s="40">
        <v>1105</v>
      </c>
      <c r="AX11174" s="40">
        <v>-190</v>
      </c>
      <c r="AY11174" s="40">
        <v>1295</v>
      </c>
      <c r="AZ11174" s="40">
        <v>1</v>
      </c>
      <c r="BA11174" s="40">
        <v>1</v>
      </c>
      <c r="BB11174" s="40">
        <v>190</v>
      </c>
      <c r="BC11174" s="40">
        <v>-297</v>
      </c>
      <c r="BD11174" s="40">
        <v>0</v>
      </c>
      <c r="BE11174" s="40">
        <v>998</v>
      </c>
      <c r="BF11174" s="40">
        <v>1</v>
      </c>
      <c r="BH11174" s="2">
        <v>42651.708333333336</v>
      </c>
      <c r="BI11174" s="2">
        <v>42651.708333333336</v>
      </c>
      <c r="BJ11174" s="2">
        <v>42651.708333333336</v>
      </c>
      <c r="BL11174">
        <v>0</v>
      </c>
      <c r="BM11174">
        <v>0</v>
      </c>
      <c r="BN11174">
        <v>0</v>
      </c>
      <c r="BO11174">
        <v>0</v>
      </c>
      <c r="BP11174">
        <v>4</v>
      </c>
      <c r="BQ11174" s="40">
        <v>4</v>
      </c>
      <c r="BR11174" s="40">
        <v>4</v>
      </c>
      <c r="BS11174" s="40">
        <v>4</v>
      </c>
      <c r="BT11174" s="40">
        <v>0</v>
      </c>
      <c r="BU11174">
        <v>0</v>
      </c>
      <c r="BV11174" s="8" t="s">
        <v>846</v>
      </c>
      <c r="BW11174" s="8" t="s">
        <v>847</v>
      </c>
      <c r="BX11174" s="8" t="s">
        <v>848</v>
      </c>
      <c r="BY11174" s="8" t="s">
        <v>383</v>
      </c>
    </row>
    <row r="11175" spans="1:77" hidden="1">
      <c r="A11175" t="s">
        <v>117</v>
      </c>
      <c r="B11175" s="2">
        <v>42651.75</v>
      </c>
      <c r="C11175" s="1">
        <v>42651</v>
      </c>
      <c r="D11175">
        <v>14</v>
      </c>
      <c r="E11175">
        <v>0</v>
      </c>
      <c r="F11175" s="2">
        <v>42651.583333333336</v>
      </c>
      <c r="G11175" s="8" t="s">
        <v>378</v>
      </c>
      <c r="H11175" s="13" t="s">
        <v>379</v>
      </c>
      <c r="I11175" s="40">
        <v>87</v>
      </c>
      <c r="J11175" s="40">
        <v>70</v>
      </c>
      <c r="K11175" s="40">
        <v>1181</v>
      </c>
      <c r="L11175" s="40">
        <v>1111</v>
      </c>
      <c r="M11175" s="101">
        <v>0</v>
      </c>
      <c r="W11175" s="40">
        <v>70</v>
      </c>
      <c r="X11175" s="40">
        <v>1181</v>
      </c>
      <c r="Y11175" s="40">
        <v>1111</v>
      </c>
      <c r="Z11175" s="40">
        <v>0</v>
      </c>
      <c r="AA11175" s="40">
        <v>0</v>
      </c>
      <c r="AW11175" s="40">
        <v>1111</v>
      </c>
      <c r="AX11175" s="40">
        <v>-74</v>
      </c>
      <c r="AY11175" s="40">
        <v>1185</v>
      </c>
      <c r="AZ11175" s="40">
        <v>1</v>
      </c>
      <c r="BA11175" s="40">
        <v>1</v>
      </c>
      <c r="BB11175" s="40">
        <v>74</v>
      </c>
      <c r="BC11175" s="40">
        <v>-180</v>
      </c>
      <c r="BD11175" s="40">
        <v>0</v>
      </c>
      <c r="BE11175" s="40">
        <v>1005</v>
      </c>
      <c r="BF11175" s="40">
        <v>1</v>
      </c>
      <c r="BH11175" s="2">
        <v>42651.75</v>
      </c>
      <c r="BI11175" s="2">
        <v>42651.75</v>
      </c>
      <c r="BJ11175" s="2">
        <v>42651.75</v>
      </c>
      <c r="BL11175">
        <v>0</v>
      </c>
      <c r="BM11175">
        <v>0</v>
      </c>
      <c r="BN11175">
        <v>0</v>
      </c>
      <c r="BO11175">
        <v>0</v>
      </c>
      <c r="BP11175">
        <v>4</v>
      </c>
      <c r="BQ11175" s="40">
        <v>4</v>
      </c>
      <c r="BR11175" s="40">
        <v>4</v>
      </c>
      <c r="BS11175" s="40">
        <v>4</v>
      </c>
      <c r="BT11175" s="40">
        <v>0</v>
      </c>
      <c r="BU11175">
        <v>0</v>
      </c>
      <c r="BV11175" s="8" t="s">
        <v>846</v>
      </c>
      <c r="BW11175" s="8" t="s">
        <v>847</v>
      </c>
      <c r="BX11175" s="8" t="s">
        <v>848</v>
      </c>
      <c r="BY11175" s="8" t="s">
        <v>383</v>
      </c>
    </row>
    <row r="11176" spans="1:77" hidden="1">
      <c r="A11176" t="s">
        <v>117</v>
      </c>
      <c r="B11176" s="2">
        <v>42651.791666666664</v>
      </c>
      <c r="C11176" s="1">
        <v>42651</v>
      </c>
      <c r="D11176">
        <v>15</v>
      </c>
      <c r="E11176">
        <v>0</v>
      </c>
      <c r="F11176" s="2">
        <v>42651.625</v>
      </c>
      <c r="G11176" s="8" t="s">
        <v>378</v>
      </c>
      <c r="H11176" s="13" t="s">
        <v>379</v>
      </c>
      <c r="I11176" s="40">
        <v>87</v>
      </c>
      <c r="J11176" s="40">
        <v>65</v>
      </c>
      <c r="K11176" s="40">
        <v>891</v>
      </c>
      <c r="L11176" s="40">
        <v>826</v>
      </c>
      <c r="M11176" s="101">
        <v>0</v>
      </c>
      <c r="W11176" s="40">
        <v>65</v>
      </c>
      <c r="X11176" s="40">
        <v>891</v>
      </c>
      <c r="Y11176" s="40">
        <v>826</v>
      </c>
      <c r="Z11176" s="40">
        <v>0</v>
      </c>
      <c r="AA11176" s="40">
        <v>0</v>
      </c>
      <c r="AW11176" s="40">
        <v>826</v>
      </c>
      <c r="AX11176" s="40">
        <v>-45</v>
      </c>
      <c r="AY11176" s="40">
        <v>871</v>
      </c>
      <c r="AZ11176" s="40">
        <v>1</v>
      </c>
      <c r="BA11176" s="40">
        <v>1</v>
      </c>
      <c r="BB11176" s="40">
        <v>45</v>
      </c>
      <c r="BC11176" s="40">
        <v>-133</v>
      </c>
      <c r="BD11176" s="40">
        <v>0</v>
      </c>
      <c r="BE11176" s="40">
        <v>738</v>
      </c>
      <c r="BF11176" s="40">
        <v>1</v>
      </c>
      <c r="BH11176" s="2">
        <v>42651.791666666664</v>
      </c>
      <c r="BI11176" s="2">
        <v>42651.791666666664</v>
      </c>
      <c r="BJ11176" s="2">
        <v>42651.791666666664</v>
      </c>
      <c r="BL11176">
        <v>0</v>
      </c>
      <c r="BM11176">
        <v>0</v>
      </c>
      <c r="BN11176">
        <v>0</v>
      </c>
      <c r="BO11176">
        <v>0</v>
      </c>
      <c r="BP11176">
        <v>4</v>
      </c>
      <c r="BQ11176" s="40">
        <v>4</v>
      </c>
      <c r="BR11176" s="40">
        <v>4</v>
      </c>
      <c r="BS11176" s="40">
        <v>4</v>
      </c>
      <c r="BT11176" s="40">
        <v>0</v>
      </c>
      <c r="BU11176">
        <v>0</v>
      </c>
      <c r="BV11176" s="8" t="s">
        <v>846</v>
      </c>
      <c r="BW11176" s="8" t="s">
        <v>847</v>
      </c>
      <c r="BX11176" s="8" t="s">
        <v>848</v>
      </c>
      <c r="BY11176" s="8" t="s">
        <v>383</v>
      </c>
    </row>
    <row r="11177" spans="1:77" hidden="1">
      <c r="A11177" t="s">
        <v>117</v>
      </c>
      <c r="B11177" s="2">
        <v>42651.833333333336</v>
      </c>
      <c r="C11177" s="1">
        <v>42651</v>
      </c>
      <c r="D11177">
        <v>16</v>
      </c>
      <c r="E11177">
        <v>0</v>
      </c>
      <c r="F11177" s="2">
        <v>42651.666666666664</v>
      </c>
      <c r="G11177" s="8" t="s">
        <v>378</v>
      </c>
      <c r="H11177" s="13" t="s">
        <v>379</v>
      </c>
      <c r="I11177" s="40">
        <v>87</v>
      </c>
      <c r="J11177" s="40">
        <v>59</v>
      </c>
      <c r="K11177" s="40">
        <v>788</v>
      </c>
      <c r="L11177" s="40">
        <v>729</v>
      </c>
      <c r="M11177" s="101">
        <v>0</v>
      </c>
      <c r="W11177" s="40">
        <v>59</v>
      </c>
      <c r="X11177" s="40">
        <v>788</v>
      </c>
      <c r="Y11177" s="40">
        <v>729</v>
      </c>
      <c r="Z11177" s="40">
        <v>0</v>
      </c>
      <c r="AA11177" s="40">
        <v>0</v>
      </c>
      <c r="AW11177" s="40">
        <v>729</v>
      </c>
      <c r="AX11177" s="40">
        <v>-45</v>
      </c>
      <c r="AY11177" s="40">
        <v>774</v>
      </c>
      <c r="AZ11177" s="40">
        <v>1</v>
      </c>
      <c r="BA11177" s="40">
        <v>1</v>
      </c>
      <c r="BB11177" s="40">
        <v>45</v>
      </c>
      <c r="BC11177" s="40">
        <v>-152</v>
      </c>
      <c r="BD11177" s="40">
        <v>0</v>
      </c>
      <c r="BE11177" s="40">
        <v>622</v>
      </c>
      <c r="BF11177" s="40">
        <v>1</v>
      </c>
      <c r="BH11177" s="2">
        <v>42651.833333333336</v>
      </c>
      <c r="BI11177" s="2">
        <v>42651.833333333336</v>
      </c>
      <c r="BJ11177" s="2">
        <v>42651.833333333336</v>
      </c>
      <c r="BL11177">
        <v>0</v>
      </c>
      <c r="BM11177">
        <v>0</v>
      </c>
      <c r="BN11177">
        <v>0</v>
      </c>
      <c r="BO11177">
        <v>0</v>
      </c>
      <c r="BP11177">
        <v>4</v>
      </c>
      <c r="BQ11177" s="40">
        <v>4</v>
      </c>
      <c r="BR11177" s="40">
        <v>4</v>
      </c>
      <c r="BS11177" s="40">
        <v>4</v>
      </c>
      <c r="BT11177" s="40">
        <v>0</v>
      </c>
      <c r="BU11177">
        <v>0</v>
      </c>
      <c r="BV11177" s="8" t="s">
        <v>846</v>
      </c>
      <c r="BW11177" s="8" t="s">
        <v>847</v>
      </c>
      <c r="BX11177" s="8" t="s">
        <v>848</v>
      </c>
      <c r="BY11177" s="8" t="s">
        <v>383</v>
      </c>
    </row>
    <row r="11178" spans="1:77" hidden="1">
      <c r="A11178" t="s">
        <v>117</v>
      </c>
      <c r="B11178" s="2">
        <v>42651.875</v>
      </c>
      <c r="C11178" s="1">
        <v>42651</v>
      </c>
      <c r="D11178">
        <v>17</v>
      </c>
      <c r="E11178">
        <v>0</v>
      </c>
      <c r="F11178" s="2">
        <v>42651.708333333336</v>
      </c>
      <c r="G11178" s="8" t="s">
        <v>378</v>
      </c>
      <c r="H11178" s="13" t="s">
        <v>379</v>
      </c>
      <c r="I11178" s="40">
        <v>87</v>
      </c>
      <c r="J11178" s="40">
        <v>62</v>
      </c>
      <c r="K11178" s="40">
        <v>905</v>
      </c>
      <c r="L11178" s="40">
        <v>843</v>
      </c>
      <c r="M11178" s="101">
        <v>0</v>
      </c>
      <c r="W11178" s="40">
        <v>62</v>
      </c>
      <c r="X11178" s="40">
        <v>905</v>
      </c>
      <c r="Y11178" s="40">
        <v>843</v>
      </c>
      <c r="Z11178" s="40">
        <v>0</v>
      </c>
      <c r="AA11178" s="40">
        <v>0</v>
      </c>
      <c r="AW11178" s="40">
        <v>843</v>
      </c>
      <c r="AX11178" s="40">
        <v>2</v>
      </c>
      <c r="AY11178" s="40">
        <v>841</v>
      </c>
      <c r="AZ11178" s="40">
        <v>1</v>
      </c>
      <c r="BA11178" s="40">
        <v>1</v>
      </c>
      <c r="BB11178" s="40">
        <v>-2</v>
      </c>
      <c r="BC11178" s="40">
        <v>-104</v>
      </c>
      <c r="BD11178" s="40">
        <v>0</v>
      </c>
      <c r="BE11178" s="40">
        <v>737</v>
      </c>
      <c r="BF11178" s="40">
        <v>1</v>
      </c>
      <c r="BH11178" s="2">
        <v>42651.875</v>
      </c>
      <c r="BI11178" s="2">
        <v>42651.875</v>
      </c>
      <c r="BJ11178" s="2">
        <v>42651.875</v>
      </c>
      <c r="BL11178">
        <v>0</v>
      </c>
      <c r="BM11178">
        <v>0</v>
      </c>
      <c r="BN11178">
        <v>0</v>
      </c>
      <c r="BO11178">
        <v>0</v>
      </c>
      <c r="BP11178">
        <v>4</v>
      </c>
      <c r="BQ11178" s="40">
        <v>4</v>
      </c>
      <c r="BR11178" s="40">
        <v>4</v>
      </c>
      <c r="BS11178" s="40">
        <v>4</v>
      </c>
      <c r="BT11178" s="40">
        <v>0</v>
      </c>
      <c r="BU11178">
        <v>0</v>
      </c>
      <c r="BV11178" s="8" t="s">
        <v>846</v>
      </c>
      <c r="BW11178" s="8" t="s">
        <v>847</v>
      </c>
      <c r="BX11178" s="8" t="s">
        <v>848</v>
      </c>
      <c r="BY11178" s="8" t="s">
        <v>383</v>
      </c>
    </row>
    <row r="11179" spans="1:77" hidden="1">
      <c r="A11179" t="s">
        <v>117</v>
      </c>
      <c r="B11179" s="2">
        <v>42651.916666666664</v>
      </c>
      <c r="C11179" s="1">
        <v>42651</v>
      </c>
      <c r="D11179">
        <v>18</v>
      </c>
      <c r="E11179">
        <v>0</v>
      </c>
      <c r="F11179" s="2">
        <v>42651.75</v>
      </c>
      <c r="G11179" s="8" t="s">
        <v>378</v>
      </c>
      <c r="H11179" s="13" t="s">
        <v>379</v>
      </c>
      <c r="I11179" s="40">
        <v>87</v>
      </c>
      <c r="J11179" s="40">
        <v>65</v>
      </c>
      <c r="K11179" s="40">
        <v>1122</v>
      </c>
      <c r="L11179" s="40">
        <v>1057</v>
      </c>
      <c r="M11179" s="101">
        <v>0</v>
      </c>
      <c r="W11179" s="40">
        <v>65</v>
      </c>
      <c r="X11179" s="40">
        <v>1122</v>
      </c>
      <c r="Y11179" s="40">
        <v>1057</v>
      </c>
      <c r="Z11179" s="40">
        <v>0</v>
      </c>
      <c r="AA11179" s="40">
        <v>0</v>
      </c>
      <c r="AW11179" s="40">
        <v>1057</v>
      </c>
      <c r="AX11179" s="40">
        <v>20</v>
      </c>
      <c r="AY11179" s="40">
        <v>1037</v>
      </c>
      <c r="AZ11179" s="40">
        <v>1</v>
      </c>
      <c r="BA11179" s="40">
        <v>1</v>
      </c>
      <c r="BB11179" s="40">
        <v>-20</v>
      </c>
      <c r="BC11179" s="40">
        <v>-86</v>
      </c>
      <c r="BD11179" s="40">
        <v>0</v>
      </c>
      <c r="BE11179" s="40">
        <v>951</v>
      </c>
      <c r="BF11179" s="40">
        <v>1</v>
      </c>
      <c r="BH11179" s="2">
        <v>42651.916666666664</v>
      </c>
      <c r="BI11179" s="2">
        <v>42651.916666666664</v>
      </c>
      <c r="BJ11179" s="2">
        <v>42651.916666666664</v>
      </c>
      <c r="BL11179">
        <v>0</v>
      </c>
      <c r="BM11179">
        <v>0</v>
      </c>
      <c r="BN11179">
        <v>0</v>
      </c>
      <c r="BO11179">
        <v>0</v>
      </c>
      <c r="BP11179">
        <v>4</v>
      </c>
      <c r="BQ11179" s="40">
        <v>4</v>
      </c>
      <c r="BR11179" s="40">
        <v>4</v>
      </c>
      <c r="BS11179" s="40">
        <v>4</v>
      </c>
      <c r="BT11179" s="40">
        <v>0</v>
      </c>
      <c r="BU11179">
        <v>0</v>
      </c>
      <c r="BV11179" s="8" t="s">
        <v>846</v>
      </c>
      <c r="BW11179" s="8" t="s">
        <v>847</v>
      </c>
      <c r="BX11179" s="8" t="s">
        <v>848</v>
      </c>
      <c r="BY11179" s="8" t="s">
        <v>383</v>
      </c>
    </row>
    <row r="11180" spans="1:77" hidden="1">
      <c r="A11180" t="s">
        <v>117</v>
      </c>
      <c r="B11180" s="2">
        <v>42651.958333333336</v>
      </c>
      <c r="C11180" s="1">
        <v>42651</v>
      </c>
      <c r="D11180">
        <v>19</v>
      </c>
      <c r="E11180">
        <v>0</v>
      </c>
      <c r="F11180" s="2">
        <v>42651.791666666664</v>
      </c>
      <c r="G11180" s="8" t="s">
        <v>378</v>
      </c>
      <c r="H11180" s="13" t="s">
        <v>379</v>
      </c>
      <c r="I11180" s="40">
        <v>87</v>
      </c>
      <c r="J11180" s="40">
        <v>65</v>
      </c>
      <c r="K11180" s="40">
        <v>1170</v>
      </c>
      <c r="L11180" s="40">
        <v>1105</v>
      </c>
      <c r="M11180" s="101">
        <v>0</v>
      </c>
      <c r="W11180" s="40">
        <v>65</v>
      </c>
      <c r="X11180" s="40">
        <v>1170</v>
      </c>
      <c r="Y11180" s="40">
        <v>1105</v>
      </c>
      <c r="Z11180" s="40">
        <v>0</v>
      </c>
      <c r="AA11180" s="40">
        <v>0</v>
      </c>
      <c r="AW11180" s="40">
        <v>1105</v>
      </c>
      <c r="AX11180" s="40">
        <v>-23</v>
      </c>
      <c r="AY11180" s="40">
        <v>1128</v>
      </c>
      <c r="AZ11180" s="40">
        <v>1</v>
      </c>
      <c r="BA11180" s="40">
        <v>1</v>
      </c>
      <c r="BB11180" s="40">
        <v>23</v>
      </c>
      <c r="BC11180" s="40">
        <v>-127</v>
      </c>
      <c r="BD11180" s="40">
        <v>0</v>
      </c>
      <c r="BE11180" s="40">
        <v>1001</v>
      </c>
      <c r="BF11180" s="40">
        <v>1</v>
      </c>
      <c r="BH11180" s="2">
        <v>42651.958333333336</v>
      </c>
      <c r="BI11180" s="2">
        <v>42651.958333333336</v>
      </c>
      <c r="BJ11180" s="2">
        <v>42651.958333333336</v>
      </c>
      <c r="BL11180">
        <v>0</v>
      </c>
      <c r="BM11180">
        <v>0</v>
      </c>
      <c r="BN11180">
        <v>0</v>
      </c>
      <c r="BO11180">
        <v>0</v>
      </c>
      <c r="BP11180">
        <v>4</v>
      </c>
      <c r="BQ11180" s="40">
        <v>4</v>
      </c>
      <c r="BR11180" s="40">
        <v>4</v>
      </c>
      <c r="BS11180" s="40">
        <v>4</v>
      </c>
      <c r="BT11180" s="40">
        <v>0</v>
      </c>
      <c r="BU11180">
        <v>0</v>
      </c>
      <c r="BV11180" s="8" t="s">
        <v>846</v>
      </c>
      <c r="BW11180" s="8" t="s">
        <v>847</v>
      </c>
      <c r="BX11180" s="8" t="s">
        <v>848</v>
      </c>
      <c r="BY11180" s="8" t="s">
        <v>383</v>
      </c>
    </row>
    <row r="11181" spans="1:77" hidden="1">
      <c r="A11181" t="s">
        <v>117</v>
      </c>
      <c r="B11181" s="2">
        <v>42652</v>
      </c>
      <c r="C11181" s="1">
        <v>42651</v>
      </c>
      <c r="D11181">
        <v>20</v>
      </c>
      <c r="E11181">
        <v>0</v>
      </c>
      <c r="F11181" s="2">
        <v>42651.833333333336</v>
      </c>
      <c r="G11181" s="8" t="s">
        <v>378</v>
      </c>
      <c r="H11181" s="13" t="s">
        <v>379</v>
      </c>
      <c r="I11181" s="40">
        <v>87</v>
      </c>
      <c r="J11181" s="40">
        <v>66</v>
      </c>
      <c r="K11181" s="40">
        <v>1173</v>
      </c>
      <c r="L11181" s="40">
        <v>1107</v>
      </c>
      <c r="M11181" s="101">
        <v>0</v>
      </c>
      <c r="W11181" s="40">
        <v>66</v>
      </c>
      <c r="X11181" s="40">
        <v>1173</v>
      </c>
      <c r="Y11181" s="40">
        <v>1107</v>
      </c>
      <c r="Z11181" s="40">
        <v>0</v>
      </c>
      <c r="AA11181" s="40">
        <v>0</v>
      </c>
      <c r="AW11181" s="40">
        <v>1107</v>
      </c>
      <c r="AX11181" s="40">
        <v>-59</v>
      </c>
      <c r="AY11181" s="40">
        <v>1166</v>
      </c>
      <c r="AZ11181" s="40">
        <v>1</v>
      </c>
      <c r="BA11181" s="40">
        <v>1</v>
      </c>
      <c r="BB11181" s="40">
        <v>59</v>
      </c>
      <c r="BC11181" s="40">
        <v>-164</v>
      </c>
      <c r="BD11181" s="40">
        <v>0</v>
      </c>
      <c r="BE11181" s="40">
        <v>1002</v>
      </c>
      <c r="BF11181" s="40">
        <v>1</v>
      </c>
      <c r="BH11181" s="2">
        <v>42652</v>
      </c>
      <c r="BI11181" s="2">
        <v>42652</v>
      </c>
      <c r="BJ11181" s="2">
        <v>42652</v>
      </c>
      <c r="BL11181">
        <v>0</v>
      </c>
      <c r="BM11181">
        <v>0</v>
      </c>
      <c r="BN11181">
        <v>0</v>
      </c>
      <c r="BO11181">
        <v>0</v>
      </c>
      <c r="BP11181">
        <v>4</v>
      </c>
      <c r="BQ11181" s="40">
        <v>4</v>
      </c>
      <c r="BR11181" s="40">
        <v>4</v>
      </c>
      <c r="BS11181" s="40">
        <v>4</v>
      </c>
      <c r="BT11181" s="40">
        <v>0</v>
      </c>
      <c r="BU11181">
        <v>0</v>
      </c>
      <c r="BV11181" s="8" t="s">
        <v>846</v>
      </c>
      <c r="BW11181" s="8" t="s">
        <v>847</v>
      </c>
      <c r="BX11181" s="8" t="s">
        <v>848</v>
      </c>
      <c r="BY11181" s="8" t="s">
        <v>383</v>
      </c>
    </row>
    <row r="11182" spans="1:77" hidden="1">
      <c r="A11182" t="s">
        <v>117</v>
      </c>
      <c r="B11182" s="2">
        <v>42652.041666666664</v>
      </c>
      <c r="C11182" s="1">
        <v>42651</v>
      </c>
      <c r="D11182">
        <v>21</v>
      </c>
      <c r="E11182">
        <v>0</v>
      </c>
      <c r="F11182" s="2">
        <v>42651.875</v>
      </c>
      <c r="G11182" s="8" t="s">
        <v>378</v>
      </c>
      <c r="H11182" s="13" t="s">
        <v>379</v>
      </c>
      <c r="I11182" s="40">
        <v>87</v>
      </c>
      <c r="J11182" s="40">
        <v>61</v>
      </c>
      <c r="K11182" s="40">
        <v>1164</v>
      </c>
      <c r="L11182" s="40">
        <v>1103</v>
      </c>
      <c r="M11182" s="101">
        <v>0</v>
      </c>
      <c r="W11182" s="40">
        <v>61</v>
      </c>
      <c r="X11182" s="40">
        <v>1164</v>
      </c>
      <c r="Y11182" s="40">
        <v>1103</v>
      </c>
      <c r="Z11182" s="40">
        <v>0</v>
      </c>
      <c r="AA11182" s="40">
        <v>0</v>
      </c>
      <c r="AW11182" s="40">
        <v>1103</v>
      </c>
      <c r="AX11182" s="40">
        <v>-62</v>
      </c>
      <c r="AY11182" s="40">
        <v>1165</v>
      </c>
      <c r="AZ11182" s="40">
        <v>1</v>
      </c>
      <c r="BA11182" s="40">
        <v>1</v>
      </c>
      <c r="BB11182" s="40">
        <v>62</v>
      </c>
      <c r="BC11182" s="40">
        <v>-168</v>
      </c>
      <c r="BD11182" s="40">
        <v>0</v>
      </c>
      <c r="BE11182" s="40">
        <v>997</v>
      </c>
      <c r="BF11182" s="40">
        <v>1</v>
      </c>
      <c r="BH11182" s="2">
        <v>42652.041666666664</v>
      </c>
      <c r="BI11182" s="2">
        <v>42652.041666666664</v>
      </c>
      <c r="BJ11182" s="2">
        <v>42652.041666666664</v>
      </c>
      <c r="BL11182">
        <v>0</v>
      </c>
      <c r="BM11182">
        <v>0</v>
      </c>
      <c r="BN11182">
        <v>0</v>
      </c>
      <c r="BO11182">
        <v>0</v>
      </c>
      <c r="BP11182">
        <v>4</v>
      </c>
      <c r="BQ11182" s="40">
        <v>4</v>
      </c>
      <c r="BR11182" s="40">
        <v>4</v>
      </c>
      <c r="BS11182" s="40">
        <v>4</v>
      </c>
      <c r="BT11182" s="40">
        <v>0</v>
      </c>
      <c r="BU11182">
        <v>0</v>
      </c>
      <c r="BV11182" s="8" t="s">
        <v>846</v>
      </c>
      <c r="BW11182" s="8" t="s">
        <v>847</v>
      </c>
      <c r="BX11182" s="8" t="s">
        <v>848</v>
      </c>
      <c r="BY11182" s="8" t="s">
        <v>383</v>
      </c>
    </row>
    <row r="11183" spans="1:77" hidden="1">
      <c r="A11183" t="s">
        <v>117</v>
      </c>
      <c r="B11183" s="2">
        <v>42652.083333333336</v>
      </c>
      <c r="C11183" s="1">
        <v>42651</v>
      </c>
      <c r="D11183">
        <v>22</v>
      </c>
      <c r="E11183">
        <v>0</v>
      </c>
      <c r="F11183" s="2">
        <v>42651.916666666664</v>
      </c>
      <c r="G11183" s="8" t="s">
        <v>378</v>
      </c>
      <c r="H11183" s="13" t="s">
        <v>379</v>
      </c>
      <c r="I11183" s="40">
        <v>87</v>
      </c>
      <c r="J11183" s="40">
        <v>59</v>
      </c>
      <c r="K11183" s="40">
        <v>1015</v>
      </c>
      <c r="L11183" s="40">
        <v>956</v>
      </c>
      <c r="M11183" s="101">
        <v>0</v>
      </c>
      <c r="W11183" s="40">
        <v>59</v>
      </c>
      <c r="X11183" s="40">
        <v>1015</v>
      </c>
      <c r="Y11183" s="40">
        <v>956</v>
      </c>
      <c r="Z11183" s="40">
        <v>0</v>
      </c>
      <c r="AA11183" s="40">
        <v>0</v>
      </c>
      <c r="AW11183" s="40">
        <v>956</v>
      </c>
      <c r="AX11183" s="40">
        <v>-17</v>
      </c>
      <c r="AY11183" s="40">
        <v>973</v>
      </c>
      <c r="AZ11183" s="40">
        <v>1</v>
      </c>
      <c r="BA11183" s="40">
        <v>1</v>
      </c>
      <c r="BB11183" s="40">
        <v>17</v>
      </c>
      <c r="BC11183" s="40">
        <v>-104</v>
      </c>
      <c r="BD11183" s="40">
        <v>0</v>
      </c>
      <c r="BE11183" s="40">
        <v>869</v>
      </c>
      <c r="BF11183" s="40">
        <v>1</v>
      </c>
      <c r="BH11183" s="2">
        <v>42652.083333333336</v>
      </c>
      <c r="BI11183" s="2">
        <v>42652.083333333336</v>
      </c>
      <c r="BJ11183" s="2">
        <v>42652.083333333336</v>
      </c>
      <c r="BL11183">
        <v>0</v>
      </c>
      <c r="BM11183">
        <v>0</v>
      </c>
      <c r="BN11183">
        <v>0</v>
      </c>
      <c r="BO11183">
        <v>0</v>
      </c>
      <c r="BP11183">
        <v>4</v>
      </c>
      <c r="BQ11183" s="40">
        <v>4</v>
      </c>
      <c r="BR11183" s="40">
        <v>4</v>
      </c>
      <c r="BS11183" s="40">
        <v>4</v>
      </c>
      <c r="BT11183" s="40">
        <v>0</v>
      </c>
      <c r="BU11183">
        <v>0</v>
      </c>
      <c r="BV11183" s="8" t="s">
        <v>846</v>
      </c>
      <c r="BW11183" s="8" t="s">
        <v>847</v>
      </c>
      <c r="BX11183" s="8" t="s">
        <v>848</v>
      </c>
      <c r="BY11183" s="8" t="s">
        <v>383</v>
      </c>
    </row>
    <row r="11184" spans="1:77" hidden="1">
      <c r="A11184" t="s">
        <v>117</v>
      </c>
      <c r="B11184" s="2">
        <v>42652.125</v>
      </c>
      <c r="C11184" s="1">
        <v>42651</v>
      </c>
      <c r="D11184">
        <v>23</v>
      </c>
      <c r="E11184">
        <v>0</v>
      </c>
      <c r="F11184" s="2">
        <v>42651.958333333336</v>
      </c>
      <c r="G11184" s="8" t="s">
        <v>378</v>
      </c>
      <c r="H11184" s="13" t="s">
        <v>379</v>
      </c>
      <c r="I11184" s="40">
        <v>87</v>
      </c>
      <c r="J11184" s="40">
        <v>50</v>
      </c>
      <c r="K11184" s="40">
        <v>725</v>
      </c>
      <c r="L11184" s="40">
        <v>675</v>
      </c>
      <c r="M11184" s="101">
        <v>0</v>
      </c>
      <c r="W11184" s="40">
        <v>50</v>
      </c>
      <c r="X11184" s="40">
        <v>725</v>
      </c>
      <c r="Y11184" s="40">
        <v>675</v>
      </c>
      <c r="Z11184" s="40">
        <v>0</v>
      </c>
      <c r="AA11184" s="40">
        <v>0</v>
      </c>
      <c r="AW11184" s="40">
        <v>675</v>
      </c>
      <c r="AX11184" s="40">
        <v>35</v>
      </c>
      <c r="AY11184" s="40">
        <v>640</v>
      </c>
      <c r="AZ11184" s="40">
        <v>1</v>
      </c>
      <c r="BA11184" s="40">
        <v>1</v>
      </c>
      <c r="BB11184" s="40">
        <v>-35</v>
      </c>
      <c r="BC11184" s="40">
        <v>-35</v>
      </c>
      <c r="BD11184" s="40">
        <v>0</v>
      </c>
      <c r="BE11184" s="40">
        <v>605</v>
      </c>
      <c r="BF11184" s="40">
        <v>1</v>
      </c>
      <c r="BH11184" s="2">
        <v>42652.125</v>
      </c>
      <c r="BI11184" s="2">
        <v>42652.125</v>
      </c>
      <c r="BJ11184" s="2">
        <v>42652.125</v>
      </c>
      <c r="BL11184">
        <v>0</v>
      </c>
      <c r="BM11184">
        <v>0</v>
      </c>
      <c r="BN11184">
        <v>0</v>
      </c>
      <c r="BO11184">
        <v>0</v>
      </c>
      <c r="BP11184">
        <v>4</v>
      </c>
      <c r="BQ11184" s="40">
        <v>4</v>
      </c>
      <c r="BR11184" s="40">
        <v>4</v>
      </c>
      <c r="BS11184" s="40">
        <v>4</v>
      </c>
      <c r="BT11184" s="40">
        <v>0</v>
      </c>
      <c r="BU11184">
        <v>0</v>
      </c>
      <c r="BV11184" s="8" t="s">
        <v>846</v>
      </c>
      <c r="BW11184" s="8" t="s">
        <v>847</v>
      </c>
      <c r="BX11184" s="8" t="s">
        <v>848</v>
      </c>
      <c r="BY11184" s="8" t="s">
        <v>383</v>
      </c>
    </row>
    <row r="11185" spans="1:77" hidden="1">
      <c r="A11185" t="s">
        <v>117</v>
      </c>
      <c r="B11185" s="2">
        <v>42652.166666666664</v>
      </c>
      <c r="C11185" s="1">
        <v>42651</v>
      </c>
      <c r="D11185">
        <v>24</v>
      </c>
      <c r="E11185">
        <v>0</v>
      </c>
      <c r="F11185" s="2">
        <v>42652</v>
      </c>
      <c r="G11185" s="8" t="s">
        <v>378</v>
      </c>
      <c r="H11185" s="13" t="s">
        <v>379</v>
      </c>
      <c r="I11185" s="40">
        <v>87</v>
      </c>
      <c r="J11185" s="40">
        <v>44</v>
      </c>
      <c r="K11185" s="40">
        <v>425</v>
      </c>
      <c r="L11185" s="40">
        <v>381</v>
      </c>
      <c r="M11185" s="101">
        <v>0</v>
      </c>
      <c r="W11185" s="40">
        <v>44</v>
      </c>
      <c r="X11185" s="40">
        <v>425</v>
      </c>
      <c r="Y11185" s="40">
        <v>381</v>
      </c>
      <c r="Z11185" s="40">
        <v>0</v>
      </c>
      <c r="AA11185" s="40">
        <v>0</v>
      </c>
      <c r="AW11185" s="40">
        <v>381</v>
      </c>
      <c r="AX11185" s="40">
        <v>16</v>
      </c>
      <c r="AY11185" s="40">
        <v>365</v>
      </c>
      <c r="AZ11185" s="40">
        <v>1</v>
      </c>
      <c r="BA11185" s="40">
        <v>1</v>
      </c>
      <c r="BB11185" s="40">
        <v>-16</v>
      </c>
      <c r="BC11185" s="40">
        <v>-32</v>
      </c>
      <c r="BD11185" s="40">
        <v>0</v>
      </c>
      <c r="BE11185" s="40">
        <v>333</v>
      </c>
      <c r="BF11185" s="40">
        <v>1</v>
      </c>
      <c r="BH11185" s="2">
        <v>42652.166666666664</v>
      </c>
      <c r="BI11185" s="2">
        <v>42652.166666666664</v>
      </c>
      <c r="BJ11185" s="2">
        <v>42652.166666666664</v>
      </c>
      <c r="BL11185">
        <v>0</v>
      </c>
      <c r="BM11185">
        <v>0</v>
      </c>
      <c r="BN11185">
        <v>0</v>
      </c>
      <c r="BO11185">
        <v>0</v>
      </c>
      <c r="BP11185">
        <v>4</v>
      </c>
      <c r="BQ11185" s="40">
        <v>4</v>
      </c>
      <c r="BR11185" s="40">
        <v>4</v>
      </c>
      <c r="BS11185" s="40">
        <v>4</v>
      </c>
      <c r="BT11185" s="40">
        <v>0</v>
      </c>
      <c r="BU11185">
        <v>0</v>
      </c>
      <c r="BV11185" s="8" t="s">
        <v>846</v>
      </c>
      <c r="BW11185" s="8" t="s">
        <v>847</v>
      </c>
      <c r="BX11185" s="8" t="s">
        <v>848</v>
      </c>
      <c r="BY11185" s="8" t="s">
        <v>383</v>
      </c>
    </row>
    <row r="11186" spans="1:77" hidden="1">
      <c r="A11186" t="s">
        <v>117</v>
      </c>
      <c r="B11186" s="2">
        <v>42652.208333333336</v>
      </c>
      <c r="C11186" s="1">
        <v>42652</v>
      </c>
      <c r="D11186">
        <v>1</v>
      </c>
      <c r="E11186">
        <v>0</v>
      </c>
      <c r="F11186" s="2">
        <v>42652.041666666664</v>
      </c>
      <c r="G11186" s="8" t="s">
        <v>378</v>
      </c>
      <c r="H11186" s="13" t="s">
        <v>379</v>
      </c>
      <c r="I11186" s="40">
        <v>67</v>
      </c>
      <c r="J11186" s="40">
        <v>40</v>
      </c>
      <c r="K11186" s="40">
        <v>247</v>
      </c>
      <c r="L11186" s="40">
        <v>207</v>
      </c>
      <c r="M11186" s="101">
        <v>0</v>
      </c>
      <c r="W11186" s="40">
        <v>40</v>
      </c>
      <c r="X11186" s="40">
        <v>247</v>
      </c>
      <c r="Y11186" s="40">
        <v>207</v>
      </c>
      <c r="Z11186" s="40">
        <v>0</v>
      </c>
      <c r="AA11186" s="40">
        <v>0</v>
      </c>
      <c r="AW11186" s="40">
        <v>207</v>
      </c>
      <c r="AX11186" s="40">
        <v>-69</v>
      </c>
      <c r="AY11186" s="40">
        <v>276</v>
      </c>
      <c r="AZ11186" s="40">
        <v>1</v>
      </c>
      <c r="BA11186" s="40">
        <v>1</v>
      </c>
      <c r="BB11186" s="40">
        <v>69</v>
      </c>
      <c r="BC11186" s="40">
        <v>-78</v>
      </c>
      <c r="BD11186" s="40">
        <v>0</v>
      </c>
      <c r="BE11186" s="40">
        <v>198</v>
      </c>
      <c r="BF11186" s="40">
        <v>1</v>
      </c>
      <c r="BH11186" s="2">
        <v>42652.208333333336</v>
      </c>
      <c r="BI11186" s="2">
        <v>42652.208333333336</v>
      </c>
      <c r="BJ11186" s="2">
        <v>42652.208333333336</v>
      </c>
      <c r="BL11186">
        <v>0</v>
      </c>
      <c r="BM11186">
        <v>0</v>
      </c>
      <c r="BN11186">
        <v>0</v>
      </c>
      <c r="BO11186">
        <v>0</v>
      </c>
      <c r="BP11186">
        <v>4</v>
      </c>
      <c r="BQ11186" s="40">
        <v>4</v>
      </c>
      <c r="BR11186" s="40">
        <v>4</v>
      </c>
      <c r="BS11186" s="40">
        <v>4</v>
      </c>
      <c r="BT11186" s="40">
        <v>0</v>
      </c>
      <c r="BU11186">
        <v>0</v>
      </c>
      <c r="BV11186" s="8" t="s">
        <v>847</v>
      </c>
      <c r="BW11186" s="8" t="s">
        <v>848</v>
      </c>
      <c r="BX11186" s="8" t="s">
        <v>849</v>
      </c>
      <c r="BY11186" s="8" t="s">
        <v>383</v>
      </c>
    </row>
    <row r="11187" spans="1:77" hidden="1">
      <c r="A11187" t="s">
        <v>117</v>
      </c>
      <c r="B11187" s="2">
        <v>42652.25</v>
      </c>
      <c r="C11187" s="1">
        <v>42652</v>
      </c>
      <c r="D11187">
        <v>2</v>
      </c>
      <c r="E11187">
        <v>0</v>
      </c>
      <c r="F11187" s="2">
        <v>42652.083333333336</v>
      </c>
      <c r="G11187" s="8" t="s">
        <v>378</v>
      </c>
      <c r="H11187" s="13" t="s">
        <v>379</v>
      </c>
      <c r="I11187" s="40">
        <v>67</v>
      </c>
      <c r="J11187" s="40">
        <v>47</v>
      </c>
      <c r="K11187" s="40">
        <v>258</v>
      </c>
      <c r="L11187" s="40">
        <v>211</v>
      </c>
      <c r="M11187" s="101">
        <v>0</v>
      </c>
      <c r="W11187" s="40">
        <v>47</v>
      </c>
      <c r="X11187" s="40">
        <v>258</v>
      </c>
      <c r="Y11187" s="40">
        <v>211</v>
      </c>
      <c r="Z11187" s="40">
        <v>0</v>
      </c>
      <c r="AA11187" s="40">
        <v>0</v>
      </c>
      <c r="AW11187" s="40">
        <v>211</v>
      </c>
      <c r="AX11187" s="40">
        <v>13</v>
      </c>
      <c r="AY11187" s="40">
        <v>198</v>
      </c>
      <c r="AZ11187" s="40">
        <v>1</v>
      </c>
      <c r="BA11187" s="40">
        <v>1</v>
      </c>
      <c r="BB11187" s="40">
        <v>-13</v>
      </c>
      <c r="BC11187" s="40">
        <v>1</v>
      </c>
      <c r="BD11187" s="40">
        <v>0</v>
      </c>
      <c r="BE11187" s="40">
        <v>199</v>
      </c>
      <c r="BF11187" s="40">
        <v>1</v>
      </c>
      <c r="BH11187" s="2">
        <v>42652.25</v>
      </c>
      <c r="BI11187" s="2">
        <v>42652.25</v>
      </c>
      <c r="BJ11187" s="2">
        <v>42652.25</v>
      </c>
      <c r="BL11187">
        <v>0</v>
      </c>
      <c r="BM11187">
        <v>0</v>
      </c>
      <c r="BN11187">
        <v>0</v>
      </c>
      <c r="BO11187">
        <v>0</v>
      </c>
      <c r="BP11187">
        <v>4</v>
      </c>
      <c r="BQ11187" s="40">
        <v>4</v>
      </c>
      <c r="BR11187" s="40">
        <v>4</v>
      </c>
      <c r="BS11187" s="40">
        <v>4</v>
      </c>
      <c r="BT11187" s="40">
        <v>0</v>
      </c>
      <c r="BU11187">
        <v>0</v>
      </c>
      <c r="BV11187" s="8" t="s">
        <v>847</v>
      </c>
      <c r="BW11187" s="8" t="s">
        <v>848</v>
      </c>
      <c r="BX11187" s="8" t="s">
        <v>849</v>
      </c>
      <c r="BY11187" s="8" t="s">
        <v>383</v>
      </c>
    </row>
    <row r="11188" spans="1:77" hidden="1">
      <c r="A11188" t="s">
        <v>117</v>
      </c>
      <c r="B11188" s="2">
        <v>42652.291666666664</v>
      </c>
      <c r="C11188" s="1">
        <v>42652</v>
      </c>
      <c r="D11188">
        <v>3</v>
      </c>
      <c r="E11188">
        <v>0</v>
      </c>
      <c r="F11188" s="2">
        <v>42652.125</v>
      </c>
      <c r="G11188" s="8" t="s">
        <v>378</v>
      </c>
      <c r="H11188" s="13" t="s">
        <v>379</v>
      </c>
      <c r="I11188" s="40">
        <v>67</v>
      </c>
      <c r="J11188" s="40">
        <v>46</v>
      </c>
      <c r="K11188" s="40">
        <v>256</v>
      </c>
      <c r="L11188" s="40">
        <v>210</v>
      </c>
      <c r="M11188" s="101">
        <v>0</v>
      </c>
      <c r="W11188" s="40">
        <v>46</v>
      </c>
      <c r="X11188" s="40">
        <v>256</v>
      </c>
      <c r="Y11188" s="40">
        <v>210</v>
      </c>
      <c r="Z11188" s="40">
        <v>0</v>
      </c>
      <c r="AA11188" s="40">
        <v>0</v>
      </c>
      <c r="AW11188" s="40">
        <v>210</v>
      </c>
      <c r="AX11188" s="40">
        <v>33</v>
      </c>
      <c r="AY11188" s="40">
        <v>177</v>
      </c>
      <c r="AZ11188" s="40">
        <v>1</v>
      </c>
      <c r="BA11188" s="40">
        <v>1</v>
      </c>
      <c r="BB11188" s="40">
        <v>-33</v>
      </c>
      <c r="BC11188" s="40">
        <v>23</v>
      </c>
      <c r="BD11188" s="40">
        <v>0</v>
      </c>
      <c r="BE11188" s="40">
        <v>200</v>
      </c>
      <c r="BF11188" s="40">
        <v>1</v>
      </c>
      <c r="BH11188" s="2">
        <v>42652.291666666664</v>
      </c>
      <c r="BI11188" s="2">
        <v>42652.291666666664</v>
      </c>
      <c r="BJ11188" s="2">
        <v>42652.291666666664</v>
      </c>
      <c r="BL11188">
        <v>0</v>
      </c>
      <c r="BM11188">
        <v>0</v>
      </c>
      <c r="BN11188">
        <v>0</v>
      </c>
      <c r="BO11188">
        <v>0</v>
      </c>
      <c r="BP11188">
        <v>4</v>
      </c>
      <c r="BQ11188" s="40">
        <v>4</v>
      </c>
      <c r="BR11188" s="40">
        <v>4</v>
      </c>
      <c r="BS11188" s="40">
        <v>4</v>
      </c>
      <c r="BT11188" s="40">
        <v>0</v>
      </c>
      <c r="BU11188">
        <v>0</v>
      </c>
      <c r="BV11188" s="8" t="s">
        <v>847</v>
      </c>
      <c r="BW11188" s="8" t="s">
        <v>848</v>
      </c>
      <c r="BX11188" s="8" t="s">
        <v>849</v>
      </c>
      <c r="BY11188" s="8" t="s">
        <v>383</v>
      </c>
    </row>
    <row r="11189" spans="1:77" hidden="1">
      <c r="A11189" t="s">
        <v>117</v>
      </c>
      <c r="B11189" s="2">
        <v>42652.333333333336</v>
      </c>
      <c r="C11189" s="1">
        <v>42652</v>
      </c>
      <c r="D11189">
        <v>4</v>
      </c>
      <c r="E11189">
        <v>0</v>
      </c>
      <c r="F11189" s="2">
        <v>42652.166666666664</v>
      </c>
      <c r="G11189" s="8" t="s">
        <v>378</v>
      </c>
      <c r="H11189" s="13" t="s">
        <v>379</v>
      </c>
      <c r="I11189" s="40">
        <v>67</v>
      </c>
      <c r="J11189" s="40">
        <v>50</v>
      </c>
      <c r="K11189" s="40">
        <v>260</v>
      </c>
      <c r="L11189" s="40">
        <v>210</v>
      </c>
      <c r="M11189" s="101">
        <v>0</v>
      </c>
      <c r="W11189" s="40">
        <v>50</v>
      </c>
      <c r="X11189" s="40">
        <v>260</v>
      </c>
      <c r="Y11189" s="40">
        <v>210</v>
      </c>
      <c r="Z11189" s="40">
        <v>0</v>
      </c>
      <c r="AA11189" s="40">
        <v>0</v>
      </c>
      <c r="AW11189" s="40">
        <v>210</v>
      </c>
      <c r="AX11189" s="40">
        <v>11</v>
      </c>
      <c r="AY11189" s="40">
        <v>199</v>
      </c>
      <c r="AZ11189" s="40">
        <v>1</v>
      </c>
      <c r="BA11189" s="40">
        <v>1</v>
      </c>
      <c r="BB11189" s="40">
        <v>-11</v>
      </c>
      <c r="BC11189" s="40">
        <v>2</v>
      </c>
      <c r="BD11189" s="40">
        <v>0</v>
      </c>
      <c r="BE11189" s="40">
        <v>201</v>
      </c>
      <c r="BF11189" s="40">
        <v>1</v>
      </c>
      <c r="BH11189" s="2">
        <v>42652.333333333336</v>
      </c>
      <c r="BI11189" s="2">
        <v>42652.333333333336</v>
      </c>
      <c r="BJ11189" s="2">
        <v>42652.333333333336</v>
      </c>
      <c r="BL11189">
        <v>0</v>
      </c>
      <c r="BM11189">
        <v>0</v>
      </c>
      <c r="BN11189">
        <v>0</v>
      </c>
      <c r="BO11189">
        <v>0</v>
      </c>
      <c r="BP11189">
        <v>4</v>
      </c>
      <c r="BQ11189" s="40">
        <v>4</v>
      </c>
      <c r="BR11189" s="40">
        <v>4</v>
      </c>
      <c r="BS11189" s="40">
        <v>4</v>
      </c>
      <c r="BT11189" s="40">
        <v>0</v>
      </c>
      <c r="BU11189">
        <v>0</v>
      </c>
      <c r="BV11189" s="8" t="s">
        <v>847</v>
      </c>
      <c r="BW11189" s="8" t="s">
        <v>848</v>
      </c>
      <c r="BX11189" s="8" t="s">
        <v>849</v>
      </c>
      <c r="BY11189" s="8" t="s">
        <v>383</v>
      </c>
    </row>
    <row r="11190" spans="1:77" hidden="1">
      <c r="A11190" t="s">
        <v>117</v>
      </c>
      <c r="B11190" s="2">
        <v>42652.375</v>
      </c>
      <c r="C11190" s="1">
        <v>42652</v>
      </c>
      <c r="D11190">
        <v>5</v>
      </c>
      <c r="E11190">
        <v>0</v>
      </c>
      <c r="F11190" s="2">
        <v>42652.208333333336</v>
      </c>
      <c r="G11190" s="8" t="s">
        <v>378</v>
      </c>
      <c r="H11190" s="13" t="s">
        <v>379</v>
      </c>
      <c r="I11190" s="40">
        <v>67</v>
      </c>
      <c r="J11190" s="40">
        <v>49</v>
      </c>
      <c r="K11190" s="40">
        <v>256</v>
      </c>
      <c r="L11190" s="40">
        <v>207</v>
      </c>
      <c r="M11190" s="101">
        <v>0</v>
      </c>
      <c r="W11190" s="40">
        <v>49</v>
      </c>
      <c r="X11190" s="40">
        <v>256</v>
      </c>
      <c r="Y11190" s="40">
        <v>207</v>
      </c>
      <c r="Z11190" s="40">
        <v>0</v>
      </c>
      <c r="AA11190" s="40">
        <v>0</v>
      </c>
      <c r="AW11190" s="40">
        <v>207</v>
      </c>
      <c r="AX11190" s="40">
        <v>19</v>
      </c>
      <c r="AY11190" s="40">
        <v>188</v>
      </c>
      <c r="AZ11190" s="40">
        <v>1</v>
      </c>
      <c r="BA11190" s="40">
        <v>1</v>
      </c>
      <c r="BB11190" s="40">
        <v>-19</v>
      </c>
      <c r="BC11190" s="40">
        <v>9</v>
      </c>
      <c r="BD11190" s="40">
        <v>0</v>
      </c>
      <c r="BE11190" s="40">
        <v>197</v>
      </c>
      <c r="BF11190" s="40">
        <v>1</v>
      </c>
      <c r="BH11190" s="2">
        <v>42652.375</v>
      </c>
      <c r="BI11190" s="2">
        <v>42652.375</v>
      </c>
      <c r="BJ11190" s="2">
        <v>42652.375</v>
      </c>
      <c r="BL11190">
        <v>0</v>
      </c>
      <c r="BM11190">
        <v>0</v>
      </c>
      <c r="BN11190">
        <v>0</v>
      </c>
      <c r="BO11190">
        <v>0</v>
      </c>
      <c r="BP11190">
        <v>4</v>
      </c>
      <c r="BQ11190" s="40">
        <v>4</v>
      </c>
      <c r="BR11190" s="40">
        <v>4</v>
      </c>
      <c r="BS11190" s="40">
        <v>4</v>
      </c>
      <c r="BT11190" s="40">
        <v>0</v>
      </c>
      <c r="BU11190">
        <v>0</v>
      </c>
      <c r="BV11190" s="8" t="s">
        <v>847</v>
      </c>
      <c r="BW11190" s="8" t="s">
        <v>848</v>
      </c>
      <c r="BX11190" s="8" t="s">
        <v>849</v>
      </c>
      <c r="BY11190" s="8" t="s">
        <v>383</v>
      </c>
    </row>
    <row r="11191" spans="1:77" hidden="1">
      <c r="A11191" t="s">
        <v>117</v>
      </c>
      <c r="B11191" s="2">
        <v>42652.416666666664</v>
      </c>
      <c r="C11191" s="1">
        <v>42652</v>
      </c>
      <c r="D11191">
        <v>6</v>
      </c>
      <c r="E11191">
        <v>0</v>
      </c>
      <c r="F11191" s="2">
        <v>42652.25</v>
      </c>
      <c r="G11191" s="8" t="s">
        <v>378</v>
      </c>
      <c r="H11191" s="13" t="s">
        <v>379</v>
      </c>
      <c r="I11191" s="40">
        <v>67</v>
      </c>
      <c r="J11191" s="40">
        <v>45</v>
      </c>
      <c r="K11191" s="40">
        <v>254</v>
      </c>
      <c r="L11191" s="40">
        <v>209</v>
      </c>
      <c r="M11191" s="101">
        <v>0</v>
      </c>
      <c r="W11191" s="40">
        <v>45</v>
      </c>
      <c r="X11191" s="40">
        <v>254</v>
      </c>
      <c r="Y11191" s="40">
        <v>209</v>
      </c>
      <c r="Z11191" s="40">
        <v>0</v>
      </c>
      <c r="AA11191" s="40">
        <v>0</v>
      </c>
      <c r="AW11191" s="40">
        <v>209</v>
      </c>
      <c r="AX11191" s="40">
        <v>-9</v>
      </c>
      <c r="AY11191" s="40">
        <v>218</v>
      </c>
      <c r="AZ11191" s="40">
        <v>1</v>
      </c>
      <c r="BA11191" s="40">
        <v>1</v>
      </c>
      <c r="BB11191" s="40">
        <v>9</v>
      </c>
      <c r="BC11191" s="40">
        <v>-20</v>
      </c>
      <c r="BD11191" s="40">
        <v>0</v>
      </c>
      <c r="BE11191" s="40">
        <v>198</v>
      </c>
      <c r="BF11191" s="40">
        <v>1</v>
      </c>
      <c r="BH11191" s="2">
        <v>42652.416666666664</v>
      </c>
      <c r="BI11191" s="2">
        <v>42652.416666666664</v>
      </c>
      <c r="BJ11191" s="2">
        <v>42652.416666666664</v>
      </c>
      <c r="BL11191">
        <v>0</v>
      </c>
      <c r="BM11191">
        <v>0</v>
      </c>
      <c r="BN11191">
        <v>0</v>
      </c>
      <c r="BO11191">
        <v>0</v>
      </c>
      <c r="BP11191">
        <v>4</v>
      </c>
      <c r="BQ11191" s="40">
        <v>4</v>
      </c>
      <c r="BR11191" s="40">
        <v>4</v>
      </c>
      <c r="BS11191" s="40">
        <v>4</v>
      </c>
      <c r="BT11191" s="40">
        <v>0</v>
      </c>
      <c r="BU11191">
        <v>0</v>
      </c>
      <c r="BV11191" s="8" t="s">
        <v>847</v>
      </c>
      <c r="BW11191" s="8" t="s">
        <v>848</v>
      </c>
      <c r="BX11191" s="8" t="s">
        <v>849</v>
      </c>
      <c r="BY11191" s="8" t="s">
        <v>383</v>
      </c>
    </row>
    <row r="11192" spans="1:77" hidden="1">
      <c r="A11192" t="s">
        <v>117</v>
      </c>
      <c r="B11192" s="2">
        <v>42652.458333333336</v>
      </c>
      <c r="C11192" s="1">
        <v>42652</v>
      </c>
      <c r="D11192">
        <v>7</v>
      </c>
      <c r="E11192">
        <v>0</v>
      </c>
      <c r="F11192" s="2">
        <v>42652.291666666664</v>
      </c>
      <c r="G11192" s="8" t="s">
        <v>378</v>
      </c>
      <c r="H11192" s="13" t="s">
        <v>379</v>
      </c>
      <c r="I11192" s="40">
        <v>67</v>
      </c>
      <c r="J11192" s="40">
        <v>47</v>
      </c>
      <c r="K11192" s="40">
        <v>255</v>
      </c>
      <c r="L11192" s="40">
        <v>208</v>
      </c>
      <c r="M11192" s="101">
        <v>0</v>
      </c>
      <c r="W11192" s="40">
        <v>47</v>
      </c>
      <c r="X11192" s="40">
        <v>255</v>
      </c>
      <c r="Y11192" s="40">
        <v>208</v>
      </c>
      <c r="Z11192" s="40">
        <v>0</v>
      </c>
      <c r="AA11192" s="40">
        <v>0</v>
      </c>
      <c r="AW11192" s="40">
        <v>208</v>
      </c>
      <c r="AX11192" s="40">
        <v>-5</v>
      </c>
      <c r="AY11192" s="40">
        <v>213</v>
      </c>
      <c r="AZ11192" s="40">
        <v>1</v>
      </c>
      <c r="BA11192" s="40">
        <v>1</v>
      </c>
      <c r="BB11192" s="40">
        <v>5</v>
      </c>
      <c r="BC11192" s="40">
        <v>-16</v>
      </c>
      <c r="BD11192" s="40">
        <v>0</v>
      </c>
      <c r="BE11192" s="40">
        <v>197</v>
      </c>
      <c r="BF11192" s="40">
        <v>1</v>
      </c>
      <c r="BH11192" s="2">
        <v>42652.458333333336</v>
      </c>
      <c r="BI11192" s="2">
        <v>42652.458333333336</v>
      </c>
      <c r="BJ11192" s="2">
        <v>42652.458333333336</v>
      </c>
      <c r="BL11192">
        <v>0</v>
      </c>
      <c r="BM11192">
        <v>0</v>
      </c>
      <c r="BN11192">
        <v>0</v>
      </c>
      <c r="BO11192">
        <v>0</v>
      </c>
      <c r="BP11192">
        <v>4</v>
      </c>
      <c r="BQ11192" s="40">
        <v>4</v>
      </c>
      <c r="BR11192" s="40">
        <v>4</v>
      </c>
      <c r="BS11192" s="40">
        <v>4</v>
      </c>
      <c r="BT11192" s="40">
        <v>0</v>
      </c>
      <c r="BU11192">
        <v>0</v>
      </c>
      <c r="BV11192" s="8" t="s">
        <v>847</v>
      </c>
      <c r="BW11192" s="8" t="s">
        <v>848</v>
      </c>
      <c r="BX11192" s="8" t="s">
        <v>849</v>
      </c>
      <c r="BY11192" s="8" t="s">
        <v>383</v>
      </c>
    </row>
    <row r="11193" spans="1:77" hidden="1">
      <c r="A11193" t="s">
        <v>117</v>
      </c>
      <c r="B11193" s="2">
        <v>42652.5</v>
      </c>
      <c r="C11193" s="1">
        <v>42652</v>
      </c>
      <c r="D11193">
        <v>8</v>
      </c>
      <c r="E11193">
        <v>0</v>
      </c>
      <c r="F11193" s="2">
        <v>42652.333333333336</v>
      </c>
      <c r="G11193" s="8" t="s">
        <v>378</v>
      </c>
      <c r="H11193" s="13" t="s">
        <v>379</v>
      </c>
      <c r="I11193" s="40">
        <v>67</v>
      </c>
      <c r="J11193" s="40">
        <v>37</v>
      </c>
      <c r="K11193" s="40">
        <v>258</v>
      </c>
      <c r="L11193" s="40">
        <v>221</v>
      </c>
      <c r="M11193" s="101">
        <v>0</v>
      </c>
      <c r="W11193" s="40">
        <v>37</v>
      </c>
      <c r="X11193" s="40">
        <v>258</v>
      </c>
      <c r="Y11193" s="40">
        <v>221</v>
      </c>
      <c r="Z11193" s="40">
        <v>0</v>
      </c>
      <c r="AA11193" s="40">
        <v>0</v>
      </c>
      <c r="AW11193" s="40">
        <v>221</v>
      </c>
      <c r="AX11193" s="40">
        <v>-29</v>
      </c>
      <c r="AY11193" s="40">
        <v>250</v>
      </c>
      <c r="AZ11193" s="40">
        <v>1</v>
      </c>
      <c r="BA11193" s="40">
        <v>1</v>
      </c>
      <c r="BB11193" s="40">
        <v>29</v>
      </c>
      <c r="BC11193" s="40">
        <v>-46</v>
      </c>
      <c r="BD11193" s="40">
        <v>0</v>
      </c>
      <c r="BE11193" s="40">
        <v>204</v>
      </c>
      <c r="BF11193" s="40">
        <v>1</v>
      </c>
      <c r="BH11193" s="2">
        <v>42652.5</v>
      </c>
      <c r="BI11193" s="2">
        <v>42652.5</v>
      </c>
      <c r="BJ11193" s="2">
        <v>42652.5</v>
      </c>
      <c r="BL11193">
        <v>0</v>
      </c>
      <c r="BM11193">
        <v>0</v>
      </c>
      <c r="BN11193">
        <v>0</v>
      </c>
      <c r="BO11193">
        <v>0</v>
      </c>
      <c r="BP11193">
        <v>4</v>
      </c>
      <c r="BQ11193" s="40">
        <v>4</v>
      </c>
      <c r="BR11193" s="40">
        <v>4</v>
      </c>
      <c r="BS11193" s="40">
        <v>4</v>
      </c>
      <c r="BT11193" s="40">
        <v>0</v>
      </c>
      <c r="BU11193">
        <v>0</v>
      </c>
      <c r="BV11193" s="8" t="s">
        <v>847</v>
      </c>
      <c r="BW11193" s="8" t="s">
        <v>848</v>
      </c>
      <c r="BX11193" s="8" t="s">
        <v>849</v>
      </c>
      <c r="BY11193" s="8" t="s">
        <v>383</v>
      </c>
    </row>
    <row r="11194" spans="1:77" hidden="1">
      <c r="A11194" t="s">
        <v>117</v>
      </c>
      <c r="B11194" s="2">
        <v>42652.541666666664</v>
      </c>
      <c r="C11194" s="1">
        <v>42652</v>
      </c>
      <c r="D11194">
        <v>9</v>
      </c>
      <c r="E11194">
        <v>0</v>
      </c>
      <c r="F11194" s="2">
        <v>42652.375</v>
      </c>
      <c r="G11194" s="8" t="s">
        <v>378</v>
      </c>
      <c r="H11194" s="13" t="s">
        <v>379</v>
      </c>
      <c r="I11194" s="40">
        <v>67</v>
      </c>
      <c r="J11194" s="40">
        <v>39</v>
      </c>
      <c r="K11194" s="40">
        <v>270</v>
      </c>
      <c r="L11194" s="40">
        <v>231</v>
      </c>
      <c r="M11194" s="101">
        <v>0</v>
      </c>
      <c r="W11194" s="40">
        <v>39</v>
      </c>
      <c r="X11194" s="40">
        <v>270</v>
      </c>
      <c r="Y11194" s="40">
        <v>231</v>
      </c>
      <c r="Z11194" s="40">
        <v>0</v>
      </c>
      <c r="AA11194" s="40">
        <v>0</v>
      </c>
      <c r="AW11194" s="40">
        <v>231</v>
      </c>
      <c r="AX11194" s="40">
        <v>-56</v>
      </c>
      <c r="AY11194" s="40">
        <v>287</v>
      </c>
      <c r="AZ11194" s="40">
        <v>1</v>
      </c>
      <c r="BA11194" s="40">
        <v>1</v>
      </c>
      <c r="BB11194" s="40">
        <v>56</v>
      </c>
      <c r="BC11194" s="40">
        <v>-73</v>
      </c>
      <c r="BD11194" s="40">
        <v>0</v>
      </c>
      <c r="BE11194" s="40">
        <v>214</v>
      </c>
      <c r="BF11194" s="40">
        <v>1</v>
      </c>
      <c r="BH11194" s="2">
        <v>42652.541666666664</v>
      </c>
      <c r="BI11194" s="2">
        <v>42652.541666666664</v>
      </c>
      <c r="BJ11194" s="2">
        <v>42652.541666666664</v>
      </c>
      <c r="BL11194">
        <v>0</v>
      </c>
      <c r="BM11194">
        <v>0</v>
      </c>
      <c r="BN11194">
        <v>0</v>
      </c>
      <c r="BO11194">
        <v>0</v>
      </c>
      <c r="BP11194">
        <v>4</v>
      </c>
      <c r="BQ11194" s="40">
        <v>4</v>
      </c>
      <c r="BR11194" s="40">
        <v>4</v>
      </c>
      <c r="BS11194" s="40">
        <v>4</v>
      </c>
      <c r="BT11194" s="40">
        <v>0</v>
      </c>
      <c r="BU11194">
        <v>0</v>
      </c>
      <c r="BV11194" s="8" t="s">
        <v>847</v>
      </c>
      <c r="BW11194" s="8" t="s">
        <v>848</v>
      </c>
      <c r="BX11194" s="8" t="s">
        <v>849</v>
      </c>
      <c r="BY11194" s="8" t="s">
        <v>383</v>
      </c>
    </row>
    <row r="11195" spans="1:77" hidden="1">
      <c r="A11195" t="s">
        <v>117</v>
      </c>
      <c r="B11195" s="2">
        <v>42652.583333333336</v>
      </c>
      <c r="C11195" s="1">
        <v>42652</v>
      </c>
      <c r="D11195">
        <v>10</v>
      </c>
      <c r="E11195">
        <v>0</v>
      </c>
      <c r="F11195" s="2">
        <v>42652.416666666664</v>
      </c>
      <c r="G11195" s="8" t="s">
        <v>378</v>
      </c>
      <c r="H11195" s="13" t="s">
        <v>379</v>
      </c>
      <c r="I11195" s="40">
        <v>67</v>
      </c>
      <c r="J11195" s="40">
        <v>38</v>
      </c>
      <c r="K11195" s="40">
        <v>327</v>
      </c>
      <c r="L11195" s="40">
        <v>289</v>
      </c>
      <c r="M11195" s="101">
        <v>0</v>
      </c>
      <c r="W11195" s="40">
        <v>38</v>
      </c>
      <c r="X11195" s="40">
        <v>327</v>
      </c>
      <c r="Y11195" s="40">
        <v>289</v>
      </c>
      <c r="Z11195" s="40">
        <v>0</v>
      </c>
      <c r="AA11195" s="40">
        <v>0</v>
      </c>
      <c r="AW11195" s="40">
        <v>289</v>
      </c>
      <c r="AX11195" s="40">
        <v>-31</v>
      </c>
      <c r="AY11195" s="40">
        <v>320</v>
      </c>
      <c r="AZ11195" s="40">
        <v>1</v>
      </c>
      <c r="BA11195" s="40">
        <v>1</v>
      </c>
      <c r="BB11195" s="40">
        <v>31</v>
      </c>
      <c r="BC11195" s="40">
        <v>-48</v>
      </c>
      <c r="BD11195" s="40">
        <v>0</v>
      </c>
      <c r="BE11195" s="40">
        <v>272</v>
      </c>
      <c r="BF11195" s="40">
        <v>1</v>
      </c>
      <c r="BH11195" s="2">
        <v>42652.583333333336</v>
      </c>
      <c r="BI11195" s="2">
        <v>42652.583333333336</v>
      </c>
      <c r="BJ11195" s="2">
        <v>42652.583333333336</v>
      </c>
      <c r="BL11195">
        <v>0</v>
      </c>
      <c r="BM11195">
        <v>0</v>
      </c>
      <c r="BN11195">
        <v>0</v>
      </c>
      <c r="BO11195">
        <v>0</v>
      </c>
      <c r="BP11195">
        <v>4</v>
      </c>
      <c r="BQ11195" s="40">
        <v>4</v>
      </c>
      <c r="BR11195" s="40">
        <v>4</v>
      </c>
      <c r="BS11195" s="40">
        <v>4</v>
      </c>
      <c r="BT11195" s="40">
        <v>0</v>
      </c>
      <c r="BU11195">
        <v>0</v>
      </c>
      <c r="BV11195" s="8" t="s">
        <v>847</v>
      </c>
      <c r="BW11195" s="8" t="s">
        <v>848</v>
      </c>
      <c r="BX11195" s="8" t="s">
        <v>849</v>
      </c>
      <c r="BY11195" s="8" t="s">
        <v>383</v>
      </c>
    </row>
    <row r="11196" spans="1:77" hidden="1">
      <c r="A11196" t="s">
        <v>117</v>
      </c>
      <c r="B11196" s="2">
        <v>42652.625</v>
      </c>
      <c r="C11196" s="1">
        <v>42652</v>
      </c>
      <c r="D11196">
        <v>11</v>
      </c>
      <c r="E11196">
        <v>0</v>
      </c>
      <c r="F11196" s="2">
        <v>42652.458333333336</v>
      </c>
      <c r="G11196" s="8" t="s">
        <v>378</v>
      </c>
      <c r="H11196" s="13" t="s">
        <v>379</v>
      </c>
      <c r="I11196" s="40">
        <v>67</v>
      </c>
      <c r="J11196" s="40">
        <v>37</v>
      </c>
      <c r="K11196" s="40">
        <v>422</v>
      </c>
      <c r="L11196" s="40">
        <v>385</v>
      </c>
      <c r="M11196" s="101">
        <v>0</v>
      </c>
      <c r="W11196" s="40">
        <v>37</v>
      </c>
      <c r="X11196" s="40">
        <v>422</v>
      </c>
      <c r="Y11196" s="40">
        <v>385</v>
      </c>
      <c r="Z11196" s="40">
        <v>0</v>
      </c>
      <c r="AA11196" s="40">
        <v>0</v>
      </c>
      <c r="AW11196" s="40">
        <v>385</v>
      </c>
      <c r="AX11196" s="40">
        <v>-44</v>
      </c>
      <c r="AY11196" s="40">
        <v>429</v>
      </c>
      <c r="AZ11196" s="40">
        <v>1</v>
      </c>
      <c r="BA11196" s="40">
        <v>1</v>
      </c>
      <c r="BB11196" s="40">
        <v>44</v>
      </c>
      <c r="BC11196" s="40">
        <v>-57</v>
      </c>
      <c r="BD11196" s="40">
        <v>0</v>
      </c>
      <c r="BE11196" s="40">
        <v>372</v>
      </c>
      <c r="BF11196" s="40">
        <v>1</v>
      </c>
      <c r="BH11196" s="2">
        <v>42652.625</v>
      </c>
      <c r="BI11196" s="2">
        <v>42652.625</v>
      </c>
      <c r="BJ11196" s="2">
        <v>42652.625</v>
      </c>
      <c r="BL11196">
        <v>0</v>
      </c>
      <c r="BM11196">
        <v>0</v>
      </c>
      <c r="BN11196">
        <v>0</v>
      </c>
      <c r="BO11196">
        <v>0</v>
      </c>
      <c r="BP11196">
        <v>4</v>
      </c>
      <c r="BQ11196" s="40">
        <v>4</v>
      </c>
      <c r="BR11196" s="40">
        <v>4</v>
      </c>
      <c r="BS11196" s="40">
        <v>4</v>
      </c>
      <c r="BT11196" s="40">
        <v>0</v>
      </c>
      <c r="BU11196">
        <v>0</v>
      </c>
      <c r="BV11196" s="8" t="s">
        <v>847</v>
      </c>
      <c r="BW11196" s="8" t="s">
        <v>848</v>
      </c>
      <c r="BX11196" s="8" t="s">
        <v>849</v>
      </c>
      <c r="BY11196" s="8" t="s">
        <v>383</v>
      </c>
    </row>
    <row r="11197" spans="1:77" hidden="1">
      <c r="A11197" t="s">
        <v>117</v>
      </c>
      <c r="B11197" s="2">
        <v>42652.666666666664</v>
      </c>
      <c r="C11197" s="1">
        <v>42652</v>
      </c>
      <c r="D11197">
        <v>12</v>
      </c>
      <c r="E11197">
        <v>0</v>
      </c>
      <c r="F11197" s="2">
        <v>42652.5</v>
      </c>
      <c r="G11197" s="8" t="s">
        <v>378</v>
      </c>
      <c r="H11197" s="13" t="s">
        <v>379</v>
      </c>
      <c r="I11197" s="40">
        <v>67</v>
      </c>
      <c r="J11197" s="40">
        <v>43</v>
      </c>
      <c r="K11197" s="40">
        <v>528</v>
      </c>
      <c r="L11197" s="40">
        <v>485</v>
      </c>
      <c r="M11197" s="101">
        <v>0</v>
      </c>
      <c r="W11197" s="40">
        <v>43</v>
      </c>
      <c r="X11197" s="40">
        <v>528</v>
      </c>
      <c r="Y11197" s="40">
        <v>485</v>
      </c>
      <c r="Z11197" s="40">
        <v>0</v>
      </c>
      <c r="AA11197" s="40">
        <v>0</v>
      </c>
      <c r="AW11197" s="40">
        <v>485</v>
      </c>
      <c r="AX11197" s="40">
        <v>-4</v>
      </c>
      <c r="AY11197" s="40">
        <v>489</v>
      </c>
      <c r="AZ11197" s="40">
        <v>1</v>
      </c>
      <c r="BA11197" s="40">
        <v>1</v>
      </c>
      <c r="BB11197" s="40">
        <v>4</v>
      </c>
      <c r="BC11197" s="40">
        <v>-18</v>
      </c>
      <c r="BD11197" s="40">
        <v>0</v>
      </c>
      <c r="BE11197" s="40">
        <v>471</v>
      </c>
      <c r="BF11197" s="40">
        <v>1</v>
      </c>
      <c r="BH11197" s="2">
        <v>42652.666666666664</v>
      </c>
      <c r="BI11197" s="2">
        <v>42652.666666666664</v>
      </c>
      <c r="BJ11197" s="2">
        <v>42652.666666666664</v>
      </c>
      <c r="BL11197">
        <v>0</v>
      </c>
      <c r="BM11197">
        <v>0</v>
      </c>
      <c r="BN11197">
        <v>0</v>
      </c>
      <c r="BO11197">
        <v>0</v>
      </c>
      <c r="BP11197">
        <v>4</v>
      </c>
      <c r="BQ11197" s="40">
        <v>4</v>
      </c>
      <c r="BR11197" s="40">
        <v>4</v>
      </c>
      <c r="BS11197" s="40">
        <v>4</v>
      </c>
      <c r="BT11197" s="40">
        <v>0</v>
      </c>
      <c r="BU11197">
        <v>0</v>
      </c>
      <c r="BV11197" s="8" t="s">
        <v>847</v>
      </c>
      <c r="BW11197" s="8" t="s">
        <v>848</v>
      </c>
      <c r="BX11197" s="8" t="s">
        <v>849</v>
      </c>
      <c r="BY11197" s="8" t="s">
        <v>383</v>
      </c>
    </row>
    <row r="11198" spans="1:77" hidden="1">
      <c r="A11198" t="s">
        <v>117</v>
      </c>
      <c r="B11198" s="2">
        <v>42652.708333333336</v>
      </c>
      <c r="C11198" s="1">
        <v>42652</v>
      </c>
      <c r="D11198">
        <v>13</v>
      </c>
      <c r="E11198">
        <v>0</v>
      </c>
      <c r="F11198" s="2">
        <v>42652.541666666664</v>
      </c>
      <c r="G11198" s="8" t="s">
        <v>378</v>
      </c>
      <c r="H11198" s="13" t="s">
        <v>379</v>
      </c>
      <c r="I11198" s="40">
        <v>67</v>
      </c>
      <c r="J11198" s="40">
        <v>40</v>
      </c>
      <c r="K11198" s="40">
        <v>527</v>
      </c>
      <c r="L11198" s="40">
        <v>487</v>
      </c>
      <c r="M11198" s="101">
        <v>0</v>
      </c>
      <c r="W11198" s="40">
        <v>40</v>
      </c>
      <c r="X11198" s="40">
        <v>527</v>
      </c>
      <c r="Y11198" s="40">
        <v>487</v>
      </c>
      <c r="Z11198" s="40">
        <v>0</v>
      </c>
      <c r="AA11198" s="40">
        <v>0</v>
      </c>
      <c r="AW11198" s="40">
        <v>487</v>
      </c>
      <c r="AX11198" s="40">
        <v>50</v>
      </c>
      <c r="AY11198" s="40">
        <v>437</v>
      </c>
      <c r="AZ11198" s="40">
        <v>1</v>
      </c>
      <c r="BA11198" s="40">
        <v>1</v>
      </c>
      <c r="BB11198" s="40">
        <v>-50</v>
      </c>
      <c r="BC11198" s="40">
        <v>34</v>
      </c>
      <c r="BD11198" s="40">
        <v>0</v>
      </c>
      <c r="BE11198" s="40">
        <v>471</v>
      </c>
      <c r="BF11198" s="40">
        <v>1</v>
      </c>
      <c r="BH11198" s="2">
        <v>42652.708333333336</v>
      </c>
      <c r="BI11198" s="2">
        <v>42652.708333333336</v>
      </c>
      <c r="BJ11198" s="2">
        <v>42652.708333333336</v>
      </c>
      <c r="BL11198">
        <v>0</v>
      </c>
      <c r="BM11198">
        <v>0</v>
      </c>
      <c r="BN11198">
        <v>0</v>
      </c>
      <c r="BO11198">
        <v>0</v>
      </c>
      <c r="BP11198">
        <v>4</v>
      </c>
      <c r="BQ11198" s="40">
        <v>4</v>
      </c>
      <c r="BR11198" s="40">
        <v>4</v>
      </c>
      <c r="BS11198" s="40">
        <v>4</v>
      </c>
      <c r="BT11198" s="40">
        <v>0</v>
      </c>
      <c r="BU11198">
        <v>0</v>
      </c>
      <c r="BV11198" s="8" t="s">
        <v>847</v>
      </c>
      <c r="BW11198" s="8" t="s">
        <v>848</v>
      </c>
      <c r="BX11198" s="8" t="s">
        <v>849</v>
      </c>
      <c r="BY11198" s="8" t="s">
        <v>383</v>
      </c>
    </row>
    <row r="11199" spans="1:77" hidden="1">
      <c r="A11199" t="s">
        <v>117</v>
      </c>
      <c r="B11199" s="2">
        <v>42652.75</v>
      </c>
      <c r="C11199" s="1">
        <v>42652</v>
      </c>
      <c r="D11199">
        <v>14</v>
      </c>
      <c r="E11199">
        <v>0</v>
      </c>
      <c r="F11199" s="2">
        <v>42652.583333333336</v>
      </c>
      <c r="G11199" s="8" t="s">
        <v>378</v>
      </c>
      <c r="H11199" s="13" t="s">
        <v>379</v>
      </c>
      <c r="I11199" s="40">
        <v>67</v>
      </c>
      <c r="J11199" s="40">
        <v>42</v>
      </c>
      <c r="K11199" s="40">
        <v>520</v>
      </c>
      <c r="L11199" s="40">
        <v>478</v>
      </c>
      <c r="M11199" s="101">
        <v>0</v>
      </c>
      <c r="W11199" s="40">
        <v>42</v>
      </c>
      <c r="X11199" s="40">
        <v>520</v>
      </c>
      <c r="Y11199" s="40">
        <v>478</v>
      </c>
      <c r="Z11199" s="40">
        <v>0</v>
      </c>
      <c r="AA11199" s="40">
        <v>0</v>
      </c>
      <c r="AW11199" s="40">
        <v>478</v>
      </c>
      <c r="AX11199" s="40">
        <v>86</v>
      </c>
      <c r="AY11199" s="40">
        <v>392</v>
      </c>
      <c r="AZ11199" s="40">
        <v>1</v>
      </c>
      <c r="BA11199" s="40">
        <v>1</v>
      </c>
      <c r="BB11199" s="40">
        <v>-86</v>
      </c>
      <c r="BC11199" s="40">
        <v>70</v>
      </c>
      <c r="BD11199" s="40">
        <v>0</v>
      </c>
      <c r="BE11199" s="40">
        <v>462</v>
      </c>
      <c r="BF11199" s="40">
        <v>1</v>
      </c>
      <c r="BH11199" s="2">
        <v>42652.75</v>
      </c>
      <c r="BI11199" s="2">
        <v>42652.75</v>
      </c>
      <c r="BJ11199" s="2">
        <v>42652.75</v>
      </c>
      <c r="BL11199">
        <v>0</v>
      </c>
      <c r="BM11199">
        <v>0</v>
      </c>
      <c r="BN11199">
        <v>0</v>
      </c>
      <c r="BO11199">
        <v>0</v>
      </c>
      <c r="BP11199">
        <v>4</v>
      </c>
      <c r="BQ11199" s="40">
        <v>4</v>
      </c>
      <c r="BR11199" s="40">
        <v>4</v>
      </c>
      <c r="BS11199" s="40">
        <v>4</v>
      </c>
      <c r="BT11199" s="40">
        <v>0</v>
      </c>
      <c r="BU11199">
        <v>0</v>
      </c>
      <c r="BV11199" s="8" t="s">
        <v>847</v>
      </c>
      <c r="BW11199" s="8" t="s">
        <v>848</v>
      </c>
      <c r="BX11199" s="8" t="s">
        <v>849</v>
      </c>
      <c r="BY11199" s="8" t="s">
        <v>383</v>
      </c>
    </row>
    <row r="11200" spans="1:77" hidden="1">
      <c r="A11200" t="s">
        <v>117</v>
      </c>
      <c r="B11200" s="2">
        <v>42652.791666666664</v>
      </c>
      <c r="C11200" s="1">
        <v>42652</v>
      </c>
      <c r="D11200">
        <v>15</v>
      </c>
      <c r="E11200">
        <v>0</v>
      </c>
      <c r="F11200" s="2">
        <v>42652.625</v>
      </c>
      <c r="G11200" s="8" t="s">
        <v>378</v>
      </c>
      <c r="H11200" s="13" t="s">
        <v>379</v>
      </c>
      <c r="I11200" s="40">
        <v>67</v>
      </c>
      <c r="J11200" s="40">
        <v>37</v>
      </c>
      <c r="K11200" s="40">
        <v>449</v>
      </c>
      <c r="L11200" s="40">
        <v>412</v>
      </c>
      <c r="M11200" s="101">
        <v>0</v>
      </c>
      <c r="W11200" s="40">
        <v>37</v>
      </c>
      <c r="X11200" s="40">
        <v>449</v>
      </c>
      <c r="Y11200" s="40">
        <v>412</v>
      </c>
      <c r="Z11200" s="40">
        <v>0</v>
      </c>
      <c r="AA11200" s="40">
        <v>0</v>
      </c>
      <c r="AW11200" s="40">
        <v>412</v>
      </c>
      <c r="AX11200" s="40">
        <v>108</v>
      </c>
      <c r="AY11200" s="40">
        <v>304</v>
      </c>
      <c r="AZ11200" s="40">
        <v>1</v>
      </c>
      <c r="BA11200" s="40">
        <v>1</v>
      </c>
      <c r="BB11200" s="40">
        <v>-108</v>
      </c>
      <c r="BC11200" s="40">
        <v>66</v>
      </c>
      <c r="BD11200" s="40">
        <v>0</v>
      </c>
      <c r="BE11200" s="40">
        <v>370</v>
      </c>
      <c r="BF11200" s="40">
        <v>1</v>
      </c>
      <c r="BH11200" s="2">
        <v>42652.791666666664</v>
      </c>
      <c r="BI11200" s="2">
        <v>42652.791666666664</v>
      </c>
      <c r="BJ11200" s="2">
        <v>42652.791666666664</v>
      </c>
      <c r="BL11200">
        <v>0</v>
      </c>
      <c r="BM11200">
        <v>0</v>
      </c>
      <c r="BN11200">
        <v>0</v>
      </c>
      <c r="BO11200">
        <v>0</v>
      </c>
      <c r="BP11200">
        <v>4</v>
      </c>
      <c r="BQ11200" s="40">
        <v>4</v>
      </c>
      <c r="BR11200" s="40">
        <v>4</v>
      </c>
      <c r="BS11200" s="40">
        <v>4</v>
      </c>
      <c r="BT11200" s="40">
        <v>0</v>
      </c>
      <c r="BU11200">
        <v>0</v>
      </c>
      <c r="BV11200" s="8" t="s">
        <v>847</v>
      </c>
      <c r="BW11200" s="8" t="s">
        <v>848</v>
      </c>
      <c r="BX11200" s="8" t="s">
        <v>849</v>
      </c>
      <c r="BY11200" s="8" t="s">
        <v>383</v>
      </c>
    </row>
    <row r="11201" spans="1:77" hidden="1">
      <c r="A11201" t="s">
        <v>117</v>
      </c>
      <c r="B11201" s="2">
        <v>42652.833333333336</v>
      </c>
      <c r="C11201" s="1">
        <v>42652</v>
      </c>
      <c r="D11201">
        <v>16</v>
      </c>
      <c r="E11201">
        <v>0</v>
      </c>
      <c r="F11201" s="2">
        <v>42652.666666666664</v>
      </c>
      <c r="G11201" s="8" t="s">
        <v>378</v>
      </c>
      <c r="H11201" s="13" t="s">
        <v>379</v>
      </c>
      <c r="I11201" s="40">
        <v>67</v>
      </c>
      <c r="J11201" s="40">
        <v>35</v>
      </c>
      <c r="K11201" s="40">
        <v>280</v>
      </c>
      <c r="L11201" s="40">
        <v>245</v>
      </c>
      <c r="M11201" s="101">
        <v>0</v>
      </c>
      <c r="W11201" s="40">
        <v>35</v>
      </c>
      <c r="X11201" s="40">
        <v>280</v>
      </c>
      <c r="Y11201" s="40">
        <v>245</v>
      </c>
      <c r="Z11201" s="40">
        <v>0</v>
      </c>
      <c r="AA11201" s="40">
        <v>0</v>
      </c>
      <c r="AW11201" s="40">
        <v>245</v>
      </c>
      <c r="AX11201" s="40">
        <v>42</v>
      </c>
      <c r="AY11201" s="40">
        <v>203</v>
      </c>
      <c r="AZ11201" s="40">
        <v>1</v>
      </c>
      <c r="BA11201" s="40">
        <v>1</v>
      </c>
      <c r="BB11201" s="40">
        <v>-42</v>
      </c>
      <c r="BC11201" s="40">
        <v>23</v>
      </c>
      <c r="BD11201" s="40">
        <v>0</v>
      </c>
      <c r="BE11201" s="40">
        <v>226</v>
      </c>
      <c r="BF11201" s="40">
        <v>1</v>
      </c>
      <c r="BH11201" s="2">
        <v>42652.833333333336</v>
      </c>
      <c r="BI11201" s="2">
        <v>42652.833333333336</v>
      </c>
      <c r="BJ11201" s="2">
        <v>42652.833333333336</v>
      </c>
      <c r="BL11201">
        <v>0</v>
      </c>
      <c r="BM11201">
        <v>0</v>
      </c>
      <c r="BN11201">
        <v>0</v>
      </c>
      <c r="BO11201">
        <v>0</v>
      </c>
      <c r="BP11201">
        <v>4</v>
      </c>
      <c r="BQ11201" s="40">
        <v>4</v>
      </c>
      <c r="BR11201" s="40">
        <v>4</v>
      </c>
      <c r="BS11201" s="40">
        <v>4</v>
      </c>
      <c r="BT11201" s="40">
        <v>0</v>
      </c>
      <c r="BU11201">
        <v>0</v>
      </c>
      <c r="BV11201" s="8" t="s">
        <v>847</v>
      </c>
      <c r="BW11201" s="8" t="s">
        <v>848</v>
      </c>
      <c r="BX11201" s="8" t="s">
        <v>849</v>
      </c>
      <c r="BY11201" s="8" t="s">
        <v>383</v>
      </c>
    </row>
    <row r="11202" spans="1:77" hidden="1">
      <c r="A11202" t="s">
        <v>117</v>
      </c>
      <c r="B11202" s="2">
        <v>42652.875</v>
      </c>
      <c r="C11202" s="1">
        <v>42652</v>
      </c>
      <c r="D11202">
        <v>17</v>
      </c>
      <c r="E11202">
        <v>0</v>
      </c>
      <c r="F11202" s="2">
        <v>42652.708333333336</v>
      </c>
      <c r="G11202" s="8" t="s">
        <v>378</v>
      </c>
      <c r="H11202" s="13" t="s">
        <v>379</v>
      </c>
      <c r="I11202" s="40">
        <v>67</v>
      </c>
      <c r="J11202" s="40">
        <v>34</v>
      </c>
      <c r="K11202" s="40">
        <v>306</v>
      </c>
      <c r="L11202" s="40">
        <v>272</v>
      </c>
      <c r="M11202" s="101">
        <v>0</v>
      </c>
      <c r="W11202" s="40">
        <v>34</v>
      </c>
      <c r="X11202" s="40">
        <v>306</v>
      </c>
      <c r="Y11202" s="40">
        <v>272</v>
      </c>
      <c r="Z11202" s="40">
        <v>0</v>
      </c>
      <c r="AA11202" s="40">
        <v>0</v>
      </c>
      <c r="AW11202" s="40">
        <v>272</v>
      </c>
      <c r="AX11202" s="40">
        <v>70</v>
      </c>
      <c r="AY11202" s="40">
        <v>202</v>
      </c>
      <c r="AZ11202" s="40">
        <v>1</v>
      </c>
      <c r="BA11202" s="40">
        <v>1</v>
      </c>
      <c r="BB11202" s="40">
        <v>-70</v>
      </c>
      <c r="BC11202" s="40">
        <v>53</v>
      </c>
      <c r="BD11202" s="40">
        <v>0</v>
      </c>
      <c r="BE11202" s="40">
        <v>255</v>
      </c>
      <c r="BF11202" s="40">
        <v>1</v>
      </c>
      <c r="BH11202" s="2">
        <v>42652.875</v>
      </c>
      <c r="BI11202" s="2">
        <v>42652.875</v>
      </c>
      <c r="BJ11202" s="2">
        <v>42652.875</v>
      </c>
      <c r="BL11202">
        <v>0</v>
      </c>
      <c r="BM11202">
        <v>0</v>
      </c>
      <c r="BN11202">
        <v>0</v>
      </c>
      <c r="BO11202">
        <v>0</v>
      </c>
      <c r="BP11202">
        <v>4</v>
      </c>
      <c r="BQ11202" s="40">
        <v>4</v>
      </c>
      <c r="BR11202" s="40">
        <v>4</v>
      </c>
      <c r="BS11202" s="40">
        <v>4</v>
      </c>
      <c r="BT11202" s="40">
        <v>0</v>
      </c>
      <c r="BU11202">
        <v>0</v>
      </c>
      <c r="BV11202" s="8" t="s">
        <v>847</v>
      </c>
      <c r="BW11202" s="8" t="s">
        <v>848</v>
      </c>
      <c r="BX11202" s="8" t="s">
        <v>849</v>
      </c>
      <c r="BY11202" s="8" t="s">
        <v>383</v>
      </c>
    </row>
    <row r="11203" spans="1:77" hidden="1">
      <c r="A11203" t="s">
        <v>117</v>
      </c>
      <c r="B11203" s="2">
        <v>42652.916666666664</v>
      </c>
      <c r="C11203" s="1">
        <v>42652</v>
      </c>
      <c r="D11203">
        <v>18</v>
      </c>
      <c r="E11203">
        <v>0</v>
      </c>
      <c r="F11203" s="2">
        <v>42652.75</v>
      </c>
      <c r="G11203" s="8" t="s">
        <v>378</v>
      </c>
      <c r="H11203" s="13" t="s">
        <v>379</v>
      </c>
      <c r="I11203" s="40">
        <v>67</v>
      </c>
      <c r="J11203" s="40">
        <v>40</v>
      </c>
      <c r="K11203" s="40">
        <v>455</v>
      </c>
      <c r="L11203" s="40">
        <v>415</v>
      </c>
      <c r="M11203" s="101">
        <v>0</v>
      </c>
      <c r="W11203" s="40">
        <v>40</v>
      </c>
      <c r="X11203" s="40">
        <v>455</v>
      </c>
      <c r="Y11203" s="40">
        <v>415</v>
      </c>
      <c r="Z11203" s="40">
        <v>0</v>
      </c>
      <c r="AA11203" s="40">
        <v>0</v>
      </c>
      <c r="AW11203" s="40">
        <v>415</v>
      </c>
      <c r="AX11203" s="40">
        <v>80</v>
      </c>
      <c r="AY11203" s="40">
        <v>335</v>
      </c>
      <c r="AZ11203" s="40">
        <v>1</v>
      </c>
      <c r="BA11203" s="40">
        <v>1</v>
      </c>
      <c r="BB11203" s="40">
        <v>-80</v>
      </c>
      <c r="BC11203" s="40">
        <v>65</v>
      </c>
      <c r="BD11203" s="40">
        <v>0</v>
      </c>
      <c r="BE11203" s="40">
        <v>400</v>
      </c>
      <c r="BF11203" s="40">
        <v>1</v>
      </c>
      <c r="BH11203" s="2">
        <v>42652.916666666664</v>
      </c>
      <c r="BI11203" s="2">
        <v>42652.916666666664</v>
      </c>
      <c r="BJ11203" s="2">
        <v>42652.916666666664</v>
      </c>
      <c r="BL11203">
        <v>0</v>
      </c>
      <c r="BM11203">
        <v>0</v>
      </c>
      <c r="BN11203">
        <v>0</v>
      </c>
      <c r="BO11203">
        <v>0</v>
      </c>
      <c r="BP11203">
        <v>4</v>
      </c>
      <c r="BQ11203" s="40">
        <v>4</v>
      </c>
      <c r="BR11203" s="40">
        <v>4</v>
      </c>
      <c r="BS11203" s="40">
        <v>4</v>
      </c>
      <c r="BT11203" s="40">
        <v>0</v>
      </c>
      <c r="BU11203">
        <v>0</v>
      </c>
      <c r="BV11203" s="8" t="s">
        <v>847</v>
      </c>
      <c r="BW11203" s="8" t="s">
        <v>848</v>
      </c>
      <c r="BX11203" s="8" t="s">
        <v>849</v>
      </c>
      <c r="BY11203" s="8" t="s">
        <v>383</v>
      </c>
    </row>
    <row r="11204" spans="1:77" hidden="1">
      <c r="A11204" t="s">
        <v>117</v>
      </c>
      <c r="B11204" s="2">
        <v>42652.958333333336</v>
      </c>
      <c r="C11204" s="1">
        <v>42652</v>
      </c>
      <c r="D11204">
        <v>19</v>
      </c>
      <c r="E11204">
        <v>0</v>
      </c>
      <c r="F11204" s="2">
        <v>42652.791666666664</v>
      </c>
      <c r="G11204" s="8" t="s">
        <v>378</v>
      </c>
      <c r="H11204" s="13" t="s">
        <v>379</v>
      </c>
      <c r="I11204" s="40">
        <v>67</v>
      </c>
      <c r="J11204" s="40">
        <v>42</v>
      </c>
      <c r="K11204" s="40">
        <v>513</v>
      </c>
      <c r="L11204" s="40">
        <v>471</v>
      </c>
      <c r="M11204" s="101">
        <v>0</v>
      </c>
      <c r="W11204" s="40">
        <v>42</v>
      </c>
      <c r="X11204" s="40">
        <v>513</v>
      </c>
      <c r="Y11204" s="40">
        <v>471</v>
      </c>
      <c r="Z11204" s="40">
        <v>0</v>
      </c>
      <c r="AA11204" s="40">
        <v>0</v>
      </c>
      <c r="AW11204" s="40">
        <v>471</v>
      </c>
      <c r="AX11204" s="40">
        <v>57</v>
      </c>
      <c r="AY11204" s="40">
        <v>414</v>
      </c>
      <c r="AZ11204" s="40">
        <v>1</v>
      </c>
      <c r="BA11204" s="40">
        <v>1</v>
      </c>
      <c r="BB11204" s="40">
        <v>-57</v>
      </c>
      <c r="BC11204" s="40">
        <v>41</v>
      </c>
      <c r="BD11204" s="40">
        <v>0</v>
      </c>
      <c r="BE11204" s="40">
        <v>455</v>
      </c>
      <c r="BF11204" s="40">
        <v>1</v>
      </c>
      <c r="BH11204" s="2">
        <v>42652.958333333336</v>
      </c>
      <c r="BI11204" s="2">
        <v>42652.958333333336</v>
      </c>
      <c r="BJ11204" s="2">
        <v>42652.958333333336</v>
      </c>
      <c r="BL11204">
        <v>0</v>
      </c>
      <c r="BM11204">
        <v>0</v>
      </c>
      <c r="BN11204">
        <v>0</v>
      </c>
      <c r="BO11204">
        <v>0</v>
      </c>
      <c r="BP11204">
        <v>4</v>
      </c>
      <c r="BQ11204" s="40">
        <v>4</v>
      </c>
      <c r="BR11204" s="40">
        <v>4</v>
      </c>
      <c r="BS11204" s="40">
        <v>4</v>
      </c>
      <c r="BT11204" s="40">
        <v>0</v>
      </c>
      <c r="BU11204">
        <v>0</v>
      </c>
      <c r="BV11204" s="8" t="s">
        <v>847</v>
      </c>
      <c r="BW11204" s="8" t="s">
        <v>848</v>
      </c>
      <c r="BX11204" s="8" t="s">
        <v>849</v>
      </c>
      <c r="BY11204" s="8" t="s">
        <v>383</v>
      </c>
    </row>
    <row r="11205" spans="1:77" hidden="1">
      <c r="A11205" t="s">
        <v>117</v>
      </c>
      <c r="B11205" s="2">
        <v>42653</v>
      </c>
      <c r="C11205" s="1">
        <v>42652</v>
      </c>
      <c r="D11205">
        <v>20</v>
      </c>
      <c r="E11205">
        <v>0</v>
      </c>
      <c r="F11205" s="2">
        <v>42652.833333333336</v>
      </c>
      <c r="G11205" s="8" t="s">
        <v>378</v>
      </c>
      <c r="H11205" s="13" t="s">
        <v>379</v>
      </c>
      <c r="I11205" s="40">
        <v>67</v>
      </c>
      <c r="J11205" s="40">
        <v>47</v>
      </c>
      <c r="K11205" s="40">
        <v>523</v>
      </c>
      <c r="L11205" s="40">
        <v>476</v>
      </c>
      <c r="M11205" s="101">
        <v>0</v>
      </c>
      <c r="W11205" s="40">
        <v>47</v>
      </c>
      <c r="X11205" s="40">
        <v>523</v>
      </c>
      <c r="Y11205" s="40">
        <v>476</v>
      </c>
      <c r="Z11205" s="40">
        <v>0</v>
      </c>
      <c r="AA11205" s="40">
        <v>0</v>
      </c>
      <c r="AW11205" s="40">
        <v>476</v>
      </c>
      <c r="AX11205" s="40">
        <v>-68</v>
      </c>
      <c r="AY11205" s="40">
        <v>544</v>
      </c>
      <c r="AZ11205" s="40">
        <v>1</v>
      </c>
      <c r="BA11205" s="40">
        <v>1</v>
      </c>
      <c r="BB11205" s="40">
        <v>68</v>
      </c>
      <c r="BC11205" s="40">
        <v>-83</v>
      </c>
      <c r="BD11205" s="40">
        <v>0</v>
      </c>
      <c r="BE11205" s="40">
        <v>461</v>
      </c>
      <c r="BF11205" s="40">
        <v>1</v>
      </c>
      <c r="BH11205" s="2">
        <v>42653</v>
      </c>
      <c r="BI11205" s="2">
        <v>42653</v>
      </c>
      <c r="BJ11205" s="2">
        <v>42653</v>
      </c>
      <c r="BL11205">
        <v>0</v>
      </c>
      <c r="BM11205">
        <v>0</v>
      </c>
      <c r="BN11205">
        <v>0</v>
      </c>
      <c r="BO11205">
        <v>0</v>
      </c>
      <c r="BP11205">
        <v>4</v>
      </c>
      <c r="BQ11205" s="40">
        <v>4</v>
      </c>
      <c r="BR11205" s="40">
        <v>4</v>
      </c>
      <c r="BS11205" s="40">
        <v>4</v>
      </c>
      <c r="BT11205" s="40">
        <v>0</v>
      </c>
      <c r="BU11205">
        <v>0</v>
      </c>
      <c r="BV11205" s="8" t="s">
        <v>847</v>
      </c>
      <c r="BW11205" s="8" t="s">
        <v>848</v>
      </c>
      <c r="BX11205" s="8" t="s">
        <v>849</v>
      </c>
      <c r="BY11205" s="8" t="s">
        <v>383</v>
      </c>
    </row>
    <row r="11206" spans="1:77" hidden="1">
      <c r="A11206" t="s">
        <v>117</v>
      </c>
      <c r="B11206" s="2">
        <v>42653.041666666664</v>
      </c>
      <c r="C11206" s="1">
        <v>42652</v>
      </c>
      <c r="D11206">
        <v>21</v>
      </c>
      <c r="E11206">
        <v>0</v>
      </c>
      <c r="F11206" s="2">
        <v>42652.875</v>
      </c>
      <c r="G11206" s="8" t="s">
        <v>378</v>
      </c>
      <c r="H11206" s="13" t="s">
        <v>379</v>
      </c>
      <c r="I11206" s="40">
        <v>67</v>
      </c>
      <c r="J11206" s="40">
        <v>47</v>
      </c>
      <c r="K11206" s="40">
        <v>535</v>
      </c>
      <c r="L11206" s="40">
        <v>488</v>
      </c>
      <c r="M11206" s="101">
        <v>0</v>
      </c>
      <c r="W11206" s="40">
        <v>47</v>
      </c>
      <c r="X11206" s="40">
        <v>535</v>
      </c>
      <c r="Y11206" s="40">
        <v>488</v>
      </c>
      <c r="Z11206" s="40">
        <v>0</v>
      </c>
      <c r="AA11206" s="40">
        <v>0</v>
      </c>
      <c r="AW11206" s="40">
        <v>488</v>
      </c>
      <c r="AX11206" s="40">
        <v>-18</v>
      </c>
      <c r="AY11206" s="40">
        <v>506</v>
      </c>
      <c r="AZ11206" s="40">
        <v>1</v>
      </c>
      <c r="BA11206" s="40">
        <v>1</v>
      </c>
      <c r="BB11206" s="40">
        <v>18</v>
      </c>
      <c r="BC11206" s="40">
        <v>-59</v>
      </c>
      <c r="BD11206" s="40">
        <v>0</v>
      </c>
      <c r="BE11206" s="40">
        <v>447</v>
      </c>
      <c r="BF11206" s="40">
        <v>1</v>
      </c>
      <c r="BH11206" s="2">
        <v>42653.041666666664</v>
      </c>
      <c r="BI11206" s="2">
        <v>42653.041666666664</v>
      </c>
      <c r="BJ11206" s="2">
        <v>42653.041666666664</v>
      </c>
      <c r="BL11206">
        <v>0</v>
      </c>
      <c r="BM11206">
        <v>0</v>
      </c>
      <c r="BN11206">
        <v>0</v>
      </c>
      <c r="BO11206">
        <v>0</v>
      </c>
      <c r="BP11206">
        <v>4</v>
      </c>
      <c r="BQ11206" s="40">
        <v>4</v>
      </c>
      <c r="BR11206" s="40">
        <v>4</v>
      </c>
      <c r="BS11206" s="40">
        <v>4</v>
      </c>
      <c r="BT11206" s="40">
        <v>0</v>
      </c>
      <c r="BU11206">
        <v>0</v>
      </c>
      <c r="BV11206" s="8" t="s">
        <v>847</v>
      </c>
      <c r="BW11206" s="8" t="s">
        <v>848</v>
      </c>
      <c r="BX11206" s="8" t="s">
        <v>849</v>
      </c>
      <c r="BY11206" s="8" t="s">
        <v>383</v>
      </c>
    </row>
    <row r="11207" spans="1:77" hidden="1">
      <c r="A11207" t="s">
        <v>117</v>
      </c>
      <c r="B11207" s="2">
        <v>42653.083333333336</v>
      </c>
      <c r="C11207" s="1">
        <v>42652</v>
      </c>
      <c r="D11207">
        <v>22</v>
      </c>
      <c r="E11207">
        <v>0</v>
      </c>
      <c r="F11207" s="2">
        <v>42652.916666666664</v>
      </c>
      <c r="G11207" s="8" t="s">
        <v>378</v>
      </c>
      <c r="H11207" s="13" t="s">
        <v>379</v>
      </c>
      <c r="I11207" s="40">
        <v>67</v>
      </c>
      <c r="J11207" s="40">
        <v>44</v>
      </c>
      <c r="K11207" s="40">
        <v>447</v>
      </c>
      <c r="L11207" s="40">
        <v>403</v>
      </c>
      <c r="M11207" s="101">
        <v>0</v>
      </c>
      <c r="W11207" s="40">
        <v>44</v>
      </c>
      <c r="X11207" s="40">
        <v>447</v>
      </c>
      <c r="Y11207" s="40">
        <v>403</v>
      </c>
      <c r="Z11207" s="40">
        <v>0</v>
      </c>
      <c r="AA11207" s="40">
        <v>0</v>
      </c>
      <c r="AW11207" s="40">
        <v>403</v>
      </c>
      <c r="AX11207" s="40">
        <v>4</v>
      </c>
      <c r="AY11207" s="40">
        <v>399</v>
      </c>
      <c r="AZ11207" s="40">
        <v>1</v>
      </c>
      <c r="BA11207" s="40">
        <v>1</v>
      </c>
      <c r="BB11207" s="40">
        <v>-4</v>
      </c>
      <c r="BC11207" s="40">
        <v>-40</v>
      </c>
      <c r="BD11207" s="40">
        <v>0</v>
      </c>
      <c r="BE11207" s="40">
        <v>359</v>
      </c>
      <c r="BF11207" s="40">
        <v>1</v>
      </c>
      <c r="BH11207" s="2">
        <v>42653.083333333336</v>
      </c>
      <c r="BI11207" s="2">
        <v>42653.083333333336</v>
      </c>
      <c r="BJ11207" s="2">
        <v>42653.083333333336</v>
      </c>
      <c r="BL11207">
        <v>0</v>
      </c>
      <c r="BM11207">
        <v>0</v>
      </c>
      <c r="BN11207">
        <v>0</v>
      </c>
      <c r="BO11207">
        <v>0</v>
      </c>
      <c r="BP11207">
        <v>4</v>
      </c>
      <c r="BQ11207" s="40">
        <v>4</v>
      </c>
      <c r="BR11207" s="40">
        <v>4</v>
      </c>
      <c r="BS11207" s="40">
        <v>4</v>
      </c>
      <c r="BT11207" s="40">
        <v>0</v>
      </c>
      <c r="BU11207">
        <v>0</v>
      </c>
      <c r="BV11207" s="8" t="s">
        <v>847</v>
      </c>
      <c r="BW11207" s="8" t="s">
        <v>848</v>
      </c>
      <c r="BX11207" s="8" t="s">
        <v>849</v>
      </c>
      <c r="BY11207" s="8" t="s">
        <v>383</v>
      </c>
    </row>
    <row r="11208" spans="1:77" hidden="1">
      <c r="A11208" t="s">
        <v>117</v>
      </c>
      <c r="B11208" s="2">
        <v>42653.125</v>
      </c>
      <c r="C11208" s="1">
        <v>42652</v>
      </c>
      <c r="D11208">
        <v>23</v>
      </c>
      <c r="E11208">
        <v>0</v>
      </c>
      <c r="F11208" s="2">
        <v>42652.958333333336</v>
      </c>
      <c r="G11208" s="8" t="s">
        <v>378</v>
      </c>
      <c r="H11208" s="13" t="s">
        <v>379</v>
      </c>
      <c r="I11208" s="40">
        <v>67</v>
      </c>
      <c r="J11208" s="40">
        <v>41</v>
      </c>
      <c r="K11208" s="40">
        <v>283</v>
      </c>
      <c r="L11208" s="40">
        <v>242</v>
      </c>
      <c r="M11208" s="101">
        <v>0</v>
      </c>
      <c r="W11208" s="40">
        <v>41</v>
      </c>
      <c r="X11208" s="40">
        <v>283</v>
      </c>
      <c r="Y11208" s="40">
        <v>242</v>
      </c>
      <c r="Z11208" s="40">
        <v>0</v>
      </c>
      <c r="AA11208" s="40">
        <v>0</v>
      </c>
      <c r="AW11208" s="40">
        <v>242</v>
      </c>
      <c r="AX11208" s="40">
        <v>-58</v>
      </c>
      <c r="AY11208" s="40">
        <v>300</v>
      </c>
      <c r="AZ11208" s="40">
        <v>1</v>
      </c>
      <c r="BA11208" s="40">
        <v>1</v>
      </c>
      <c r="BB11208" s="40">
        <v>58</v>
      </c>
      <c r="BC11208" s="40">
        <v>-98</v>
      </c>
      <c r="BD11208" s="40">
        <v>0</v>
      </c>
      <c r="BE11208" s="40">
        <v>202</v>
      </c>
      <c r="BF11208" s="40">
        <v>1</v>
      </c>
      <c r="BH11208" s="2">
        <v>42653.125</v>
      </c>
      <c r="BI11208" s="2">
        <v>42653.125</v>
      </c>
      <c r="BJ11208" s="2">
        <v>42653.125</v>
      </c>
      <c r="BL11208">
        <v>0</v>
      </c>
      <c r="BM11208">
        <v>0</v>
      </c>
      <c r="BN11208">
        <v>0</v>
      </c>
      <c r="BO11208">
        <v>0</v>
      </c>
      <c r="BP11208">
        <v>4</v>
      </c>
      <c r="BQ11208" s="40">
        <v>4</v>
      </c>
      <c r="BR11208" s="40">
        <v>4</v>
      </c>
      <c r="BS11208" s="40">
        <v>4</v>
      </c>
      <c r="BT11208" s="40">
        <v>0</v>
      </c>
      <c r="BU11208">
        <v>0</v>
      </c>
      <c r="BV11208" s="8" t="s">
        <v>847</v>
      </c>
      <c r="BW11208" s="8" t="s">
        <v>848</v>
      </c>
      <c r="BX11208" s="8" t="s">
        <v>849</v>
      </c>
      <c r="BY11208" s="8" t="s">
        <v>383</v>
      </c>
    </row>
    <row r="11209" spans="1:77" hidden="1">
      <c r="A11209" t="s">
        <v>117</v>
      </c>
      <c r="B11209" s="2">
        <v>42653.166666666664</v>
      </c>
      <c r="C11209" s="1">
        <v>42652</v>
      </c>
      <c r="D11209">
        <v>24</v>
      </c>
      <c r="E11209">
        <v>0</v>
      </c>
      <c r="F11209" s="2">
        <v>42653</v>
      </c>
      <c r="G11209" s="8" t="s">
        <v>378</v>
      </c>
      <c r="H11209" s="13" t="s">
        <v>379</v>
      </c>
      <c r="I11209" s="40">
        <v>67</v>
      </c>
      <c r="J11209" s="40">
        <v>39</v>
      </c>
      <c r="K11209" s="40">
        <v>270</v>
      </c>
      <c r="L11209" s="40">
        <v>231</v>
      </c>
      <c r="M11209" s="101">
        <v>0</v>
      </c>
      <c r="W11209" s="40">
        <v>39</v>
      </c>
      <c r="X11209" s="40">
        <v>270</v>
      </c>
      <c r="Y11209" s="40">
        <v>231</v>
      </c>
      <c r="Z11209" s="40">
        <v>0</v>
      </c>
      <c r="AA11209" s="40">
        <v>0</v>
      </c>
      <c r="AW11209" s="40">
        <v>231</v>
      </c>
      <c r="AX11209" s="40">
        <v>-58</v>
      </c>
      <c r="AY11209" s="40">
        <v>289</v>
      </c>
      <c r="AZ11209" s="40">
        <v>1</v>
      </c>
      <c r="BA11209" s="40">
        <v>1</v>
      </c>
      <c r="BB11209" s="40">
        <v>58</v>
      </c>
      <c r="BC11209" s="40">
        <v>-95</v>
      </c>
      <c r="BD11209" s="40">
        <v>0</v>
      </c>
      <c r="BE11209" s="40">
        <v>194</v>
      </c>
      <c r="BF11209" s="40">
        <v>1</v>
      </c>
      <c r="BH11209" s="2">
        <v>42653.166666666664</v>
      </c>
      <c r="BI11209" s="2">
        <v>42653.166666666664</v>
      </c>
      <c r="BJ11209" s="2">
        <v>42653.166666666664</v>
      </c>
      <c r="BL11209">
        <v>0</v>
      </c>
      <c r="BM11209">
        <v>0</v>
      </c>
      <c r="BN11209">
        <v>0</v>
      </c>
      <c r="BO11209">
        <v>0</v>
      </c>
      <c r="BP11209">
        <v>4</v>
      </c>
      <c r="BQ11209" s="40">
        <v>4</v>
      </c>
      <c r="BR11209" s="40">
        <v>4</v>
      </c>
      <c r="BS11209" s="40">
        <v>4</v>
      </c>
      <c r="BT11209" s="40">
        <v>0</v>
      </c>
      <c r="BU11209">
        <v>0</v>
      </c>
      <c r="BV11209" s="8" t="s">
        <v>847</v>
      </c>
      <c r="BW11209" s="8" t="s">
        <v>848</v>
      </c>
      <c r="BX11209" s="8" t="s">
        <v>849</v>
      </c>
      <c r="BY11209" s="8" t="s">
        <v>383</v>
      </c>
    </row>
    <row r="11210" spans="1:77" hidden="1">
      <c r="A11210" t="s">
        <v>117</v>
      </c>
      <c r="B11210" s="2">
        <v>42653.208333333336</v>
      </c>
      <c r="C11210" s="1">
        <v>42653</v>
      </c>
      <c r="D11210">
        <v>1</v>
      </c>
      <c r="E11210">
        <v>0</v>
      </c>
      <c r="F11210" s="2">
        <v>42653.041666666664</v>
      </c>
      <c r="G11210" s="8" t="s">
        <v>378</v>
      </c>
      <c r="H11210" s="13" t="s">
        <v>379</v>
      </c>
      <c r="I11210" s="40">
        <v>43</v>
      </c>
      <c r="J11210" s="40">
        <v>36</v>
      </c>
      <c r="K11210" s="40">
        <v>248</v>
      </c>
      <c r="L11210" s="40">
        <v>212</v>
      </c>
      <c r="M11210" s="101">
        <v>0</v>
      </c>
      <c r="W11210" s="40">
        <v>36</v>
      </c>
      <c r="X11210" s="40">
        <v>248</v>
      </c>
      <c r="Y11210" s="40">
        <v>212</v>
      </c>
      <c r="Z11210" s="40">
        <v>0</v>
      </c>
      <c r="AA11210" s="40">
        <v>0</v>
      </c>
      <c r="AW11210" s="40">
        <v>212</v>
      </c>
      <c r="AX11210" s="40">
        <v>-141</v>
      </c>
      <c r="AY11210" s="40">
        <v>353</v>
      </c>
      <c r="AZ11210" s="40">
        <v>1</v>
      </c>
      <c r="BA11210" s="40">
        <v>1</v>
      </c>
      <c r="BB11210" s="40">
        <v>141</v>
      </c>
      <c r="BC11210" s="40">
        <v>-153</v>
      </c>
      <c r="BD11210" s="40">
        <v>0</v>
      </c>
      <c r="BE11210" s="40">
        <v>200</v>
      </c>
      <c r="BF11210" s="40">
        <v>1</v>
      </c>
      <c r="BH11210" s="2">
        <v>42653.208333333336</v>
      </c>
      <c r="BI11210" s="2">
        <v>42653.208333333336</v>
      </c>
      <c r="BJ11210" s="2">
        <v>42653.208333333336</v>
      </c>
      <c r="BL11210">
        <v>0</v>
      </c>
      <c r="BM11210">
        <v>0</v>
      </c>
      <c r="BN11210">
        <v>0</v>
      </c>
      <c r="BO11210">
        <v>0</v>
      </c>
      <c r="BP11210">
        <v>4</v>
      </c>
      <c r="BQ11210" s="40">
        <v>4</v>
      </c>
      <c r="BR11210" s="40">
        <v>4</v>
      </c>
      <c r="BS11210" s="40">
        <v>4</v>
      </c>
      <c r="BT11210" s="40">
        <v>0</v>
      </c>
      <c r="BU11210">
        <v>0</v>
      </c>
      <c r="BV11210" s="8" t="s">
        <v>848</v>
      </c>
      <c r="BW11210" s="8" t="s">
        <v>849</v>
      </c>
      <c r="BX11210" s="8" t="s">
        <v>850</v>
      </c>
      <c r="BY11210" s="8" t="s">
        <v>383</v>
      </c>
    </row>
    <row r="11211" spans="1:77" hidden="1">
      <c r="A11211" t="s">
        <v>117</v>
      </c>
      <c r="B11211" s="2">
        <v>42653.25</v>
      </c>
      <c r="C11211" s="1">
        <v>42653</v>
      </c>
      <c r="D11211">
        <v>2</v>
      </c>
      <c r="E11211">
        <v>0</v>
      </c>
      <c r="F11211" s="2">
        <v>42653.083333333336</v>
      </c>
      <c r="G11211" s="8" t="s">
        <v>378</v>
      </c>
      <c r="H11211" s="13" t="s">
        <v>379</v>
      </c>
      <c r="I11211" s="40">
        <v>43</v>
      </c>
      <c r="J11211" s="40">
        <v>41</v>
      </c>
      <c r="K11211" s="40">
        <v>250</v>
      </c>
      <c r="L11211" s="40">
        <v>209</v>
      </c>
      <c r="M11211" s="101">
        <v>0</v>
      </c>
      <c r="W11211" s="40">
        <v>41</v>
      </c>
      <c r="X11211" s="40">
        <v>250</v>
      </c>
      <c r="Y11211" s="40">
        <v>209</v>
      </c>
      <c r="Z11211" s="40">
        <v>0</v>
      </c>
      <c r="AA11211" s="40">
        <v>0</v>
      </c>
      <c r="AW11211" s="40">
        <v>209</v>
      </c>
      <c r="AX11211" s="40">
        <v>-121</v>
      </c>
      <c r="AY11211" s="40">
        <v>330</v>
      </c>
      <c r="AZ11211" s="40">
        <v>1</v>
      </c>
      <c r="BA11211" s="40">
        <v>1</v>
      </c>
      <c r="BB11211" s="40">
        <v>121</v>
      </c>
      <c r="BC11211" s="40">
        <v>-131</v>
      </c>
      <c r="BD11211" s="40">
        <v>0</v>
      </c>
      <c r="BE11211" s="40">
        <v>199</v>
      </c>
      <c r="BF11211" s="40">
        <v>1</v>
      </c>
      <c r="BH11211" s="2">
        <v>42653.25</v>
      </c>
      <c r="BI11211" s="2">
        <v>42653.25</v>
      </c>
      <c r="BJ11211" s="2">
        <v>42653.25</v>
      </c>
      <c r="BL11211">
        <v>0</v>
      </c>
      <c r="BM11211">
        <v>0</v>
      </c>
      <c r="BN11211">
        <v>0</v>
      </c>
      <c r="BO11211">
        <v>0</v>
      </c>
      <c r="BP11211">
        <v>4</v>
      </c>
      <c r="BQ11211" s="40">
        <v>4</v>
      </c>
      <c r="BR11211" s="40">
        <v>4</v>
      </c>
      <c r="BS11211" s="40">
        <v>4</v>
      </c>
      <c r="BT11211" s="40">
        <v>0</v>
      </c>
      <c r="BU11211">
        <v>0</v>
      </c>
      <c r="BV11211" s="8" t="s">
        <v>848</v>
      </c>
      <c r="BW11211" s="8" t="s">
        <v>849</v>
      </c>
      <c r="BX11211" s="8" t="s">
        <v>850</v>
      </c>
      <c r="BY11211" s="8" t="s">
        <v>383</v>
      </c>
    </row>
    <row r="11212" spans="1:77" hidden="1">
      <c r="A11212" t="s">
        <v>117</v>
      </c>
      <c r="B11212" s="2">
        <v>42653.291666666664</v>
      </c>
      <c r="C11212" s="1">
        <v>42653</v>
      </c>
      <c r="D11212">
        <v>3</v>
      </c>
      <c r="E11212">
        <v>0</v>
      </c>
      <c r="F11212" s="2">
        <v>42653.125</v>
      </c>
      <c r="G11212" s="8" t="s">
        <v>378</v>
      </c>
      <c r="H11212" s="13" t="s">
        <v>379</v>
      </c>
      <c r="I11212" s="40">
        <v>43</v>
      </c>
      <c r="J11212" s="40">
        <v>38</v>
      </c>
      <c r="K11212" s="40">
        <v>249</v>
      </c>
      <c r="L11212" s="40">
        <v>211</v>
      </c>
      <c r="M11212" s="101">
        <v>0</v>
      </c>
      <c r="W11212" s="40">
        <v>38</v>
      </c>
      <c r="X11212" s="40">
        <v>249</v>
      </c>
      <c r="Y11212" s="40">
        <v>211</v>
      </c>
      <c r="Z11212" s="40">
        <v>0</v>
      </c>
      <c r="AA11212" s="40">
        <v>0</v>
      </c>
      <c r="AW11212" s="40">
        <v>211</v>
      </c>
      <c r="AX11212" s="40">
        <v>-76</v>
      </c>
      <c r="AY11212" s="40">
        <v>287</v>
      </c>
      <c r="AZ11212" s="40">
        <v>1</v>
      </c>
      <c r="BA11212" s="40">
        <v>1</v>
      </c>
      <c r="BB11212" s="40">
        <v>76</v>
      </c>
      <c r="BC11212" s="40">
        <v>-88</v>
      </c>
      <c r="BD11212" s="40">
        <v>0</v>
      </c>
      <c r="BE11212" s="40">
        <v>199</v>
      </c>
      <c r="BF11212" s="40">
        <v>1</v>
      </c>
      <c r="BH11212" s="2">
        <v>42653.291666666664</v>
      </c>
      <c r="BI11212" s="2">
        <v>42653.291666666664</v>
      </c>
      <c r="BJ11212" s="2">
        <v>42653.291666666664</v>
      </c>
      <c r="BL11212">
        <v>0</v>
      </c>
      <c r="BM11212">
        <v>0</v>
      </c>
      <c r="BN11212">
        <v>0</v>
      </c>
      <c r="BO11212">
        <v>0</v>
      </c>
      <c r="BP11212">
        <v>4</v>
      </c>
      <c r="BQ11212" s="40">
        <v>4</v>
      </c>
      <c r="BR11212" s="40">
        <v>4</v>
      </c>
      <c r="BS11212" s="40">
        <v>4</v>
      </c>
      <c r="BT11212" s="40">
        <v>0</v>
      </c>
      <c r="BU11212">
        <v>0</v>
      </c>
      <c r="BV11212" s="8" t="s">
        <v>848</v>
      </c>
      <c r="BW11212" s="8" t="s">
        <v>849</v>
      </c>
      <c r="BX11212" s="8" t="s">
        <v>850</v>
      </c>
      <c r="BY11212" s="8" t="s">
        <v>383</v>
      </c>
    </row>
    <row r="11213" spans="1:77" hidden="1">
      <c r="A11213" t="s">
        <v>117</v>
      </c>
      <c r="B11213" s="2">
        <v>42653.333333333336</v>
      </c>
      <c r="C11213" s="1">
        <v>42653</v>
      </c>
      <c r="D11213">
        <v>4</v>
      </c>
      <c r="E11213">
        <v>0</v>
      </c>
      <c r="F11213" s="2">
        <v>42653.166666666664</v>
      </c>
      <c r="G11213" s="8" t="s">
        <v>378</v>
      </c>
      <c r="H11213" s="13" t="s">
        <v>379</v>
      </c>
      <c r="I11213" s="40">
        <v>43</v>
      </c>
      <c r="J11213" s="40">
        <v>40</v>
      </c>
      <c r="K11213" s="40">
        <v>250</v>
      </c>
      <c r="L11213" s="40">
        <v>210</v>
      </c>
      <c r="M11213" s="101">
        <v>0</v>
      </c>
      <c r="W11213" s="40">
        <v>40</v>
      </c>
      <c r="X11213" s="40">
        <v>250</v>
      </c>
      <c r="Y11213" s="40">
        <v>210</v>
      </c>
      <c r="Z11213" s="40">
        <v>0</v>
      </c>
      <c r="AA11213" s="40">
        <v>0</v>
      </c>
      <c r="AW11213" s="40">
        <v>210</v>
      </c>
      <c r="AX11213" s="40">
        <v>-90</v>
      </c>
      <c r="AY11213" s="40">
        <v>300</v>
      </c>
      <c r="AZ11213" s="40">
        <v>1</v>
      </c>
      <c r="BA11213" s="40">
        <v>1</v>
      </c>
      <c r="BB11213" s="40">
        <v>90</v>
      </c>
      <c r="BC11213" s="40">
        <v>-100</v>
      </c>
      <c r="BD11213" s="40">
        <v>0</v>
      </c>
      <c r="BE11213" s="40">
        <v>200</v>
      </c>
      <c r="BF11213" s="40">
        <v>1</v>
      </c>
      <c r="BH11213" s="2">
        <v>42653.333333333336</v>
      </c>
      <c r="BI11213" s="2">
        <v>42653.333333333336</v>
      </c>
      <c r="BJ11213" s="2">
        <v>42653.333333333336</v>
      </c>
      <c r="BL11213">
        <v>0</v>
      </c>
      <c r="BM11213">
        <v>0</v>
      </c>
      <c r="BN11213">
        <v>0</v>
      </c>
      <c r="BO11213">
        <v>0</v>
      </c>
      <c r="BP11213">
        <v>4</v>
      </c>
      <c r="BQ11213" s="40">
        <v>4</v>
      </c>
      <c r="BR11213" s="40">
        <v>4</v>
      </c>
      <c r="BS11213" s="40">
        <v>4</v>
      </c>
      <c r="BT11213" s="40">
        <v>0</v>
      </c>
      <c r="BU11213">
        <v>0</v>
      </c>
      <c r="BV11213" s="8" t="s">
        <v>848</v>
      </c>
      <c r="BW11213" s="8" t="s">
        <v>849</v>
      </c>
      <c r="BX11213" s="8" t="s">
        <v>850</v>
      </c>
      <c r="BY11213" s="8" t="s">
        <v>383</v>
      </c>
    </row>
    <row r="11214" spans="1:77" hidden="1">
      <c r="A11214" t="s">
        <v>117</v>
      </c>
      <c r="B11214" s="2">
        <v>42653.375</v>
      </c>
      <c r="C11214" s="1">
        <v>42653</v>
      </c>
      <c r="D11214">
        <v>5</v>
      </c>
      <c r="E11214">
        <v>0</v>
      </c>
      <c r="F11214" s="2">
        <v>42653.208333333336</v>
      </c>
      <c r="G11214" s="8" t="s">
        <v>378</v>
      </c>
      <c r="H11214" s="13" t="s">
        <v>379</v>
      </c>
      <c r="I11214" s="40">
        <v>43</v>
      </c>
      <c r="J11214" s="40">
        <v>37</v>
      </c>
      <c r="K11214" s="40">
        <v>248</v>
      </c>
      <c r="L11214" s="40">
        <v>211</v>
      </c>
      <c r="M11214" s="101">
        <v>0</v>
      </c>
      <c r="W11214" s="40">
        <v>37</v>
      </c>
      <c r="X11214" s="40">
        <v>248</v>
      </c>
      <c r="Y11214" s="40">
        <v>211</v>
      </c>
      <c r="Z11214" s="40">
        <v>0</v>
      </c>
      <c r="AA11214" s="40">
        <v>-1</v>
      </c>
      <c r="AW11214" s="40">
        <v>212</v>
      </c>
      <c r="AX11214" s="40">
        <v>-55</v>
      </c>
      <c r="AY11214" s="40">
        <v>267</v>
      </c>
      <c r="AZ11214" s="40">
        <v>1</v>
      </c>
      <c r="BA11214" s="40">
        <v>1</v>
      </c>
      <c r="BB11214" s="40">
        <v>55</v>
      </c>
      <c r="BC11214" s="40">
        <v>-64</v>
      </c>
      <c r="BD11214" s="40">
        <v>0</v>
      </c>
      <c r="BE11214" s="40">
        <v>203</v>
      </c>
      <c r="BF11214" s="40">
        <v>1</v>
      </c>
      <c r="BH11214" s="2">
        <v>42653.375</v>
      </c>
      <c r="BI11214" s="2">
        <v>42653.375</v>
      </c>
      <c r="BJ11214" s="2">
        <v>42653.375</v>
      </c>
      <c r="BL11214">
        <v>0</v>
      </c>
      <c r="BM11214">
        <v>0</v>
      </c>
      <c r="BN11214">
        <v>0</v>
      </c>
      <c r="BO11214">
        <v>0</v>
      </c>
      <c r="BP11214">
        <v>4</v>
      </c>
      <c r="BQ11214" s="40">
        <v>4</v>
      </c>
      <c r="BR11214" s="40">
        <v>4</v>
      </c>
      <c r="BS11214" s="40">
        <v>4</v>
      </c>
      <c r="BT11214" s="40">
        <v>0</v>
      </c>
      <c r="BU11214">
        <v>0</v>
      </c>
      <c r="BV11214" s="8" t="s">
        <v>848</v>
      </c>
      <c r="BW11214" s="8" t="s">
        <v>849</v>
      </c>
      <c r="BX11214" s="8" t="s">
        <v>850</v>
      </c>
      <c r="BY11214" s="8" t="s">
        <v>383</v>
      </c>
    </row>
    <row r="11215" spans="1:77" hidden="1">
      <c r="A11215" t="s">
        <v>117</v>
      </c>
      <c r="B11215" s="2">
        <v>42653.416666666664</v>
      </c>
      <c r="C11215" s="1">
        <v>42653</v>
      </c>
      <c r="D11215">
        <v>6</v>
      </c>
      <c r="E11215">
        <v>0</v>
      </c>
      <c r="F11215" s="2">
        <v>42653.25</v>
      </c>
      <c r="G11215" s="8" t="s">
        <v>378</v>
      </c>
      <c r="H11215" s="13" t="s">
        <v>379</v>
      </c>
      <c r="I11215" s="40">
        <v>43</v>
      </c>
      <c r="J11215" s="40">
        <v>41</v>
      </c>
      <c r="K11215" s="40">
        <v>255</v>
      </c>
      <c r="L11215" s="40">
        <v>214</v>
      </c>
      <c r="M11215" s="101">
        <v>0</v>
      </c>
      <c r="W11215" s="40">
        <v>41</v>
      </c>
      <c r="X11215" s="40">
        <v>255</v>
      </c>
      <c r="Y11215" s="40">
        <v>214</v>
      </c>
      <c r="Z11215" s="40">
        <v>0</v>
      </c>
      <c r="AA11215" s="40">
        <v>1</v>
      </c>
      <c r="AW11215" s="40">
        <v>213</v>
      </c>
      <c r="AX11215" s="40">
        <v>-26</v>
      </c>
      <c r="AY11215" s="40">
        <v>239</v>
      </c>
      <c r="AZ11215" s="40">
        <v>1</v>
      </c>
      <c r="BA11215" s="40">
        <v>1</v>
      </c>
      <c r="BB11215" s="40">
        <v>26</v>
      </c>
      <c r="BC11215" s="40">
        <v>-38</v>
      </c>
      <c r="BD11215" s="40">
        <v>0</v>
      </c>
      <c r="BE11215" s="40">
        <v>201</v>
      </c>
      <c r="BF11215" s="40">
        <v>1</v>
      </c>
      <c r="BH11215" s="2">
        <v>42653.416666666664</v>
      </c>
      <c r="BI11215" s="2">
        <v>42653.416666666664</v>
      </c>
      <c r="BJ11215" s="2">
        <v>42653.416666666664</v>
      </c>
      <c r="BL11215">
        <v>0</v>
      </c>
      <c r="BM11215">
        <v>0</v>
      </c>
      <c r="BN11215">
        <v>0</v>
      </c>
      <c r="BO11215">
        <v>0</v>
      </c>
      <c r="BP11215">
        <v>4</v>
      </c>
      <c r="BQ11215" s="40">
        <v>4</v>
      </c>
      <c r="BR11215" s="40">
        <v>4</v>
      </c>
      <c r="BS11215" s="40">
        <v>4</v>
      </c>
      <c r="BT11215" s="40">
        <v>0</v>
      </c>
      <c r="BU11215">
        <v>0</v>
      </c>
      <c r="BV11215" s="8" t="s">
        <v>848</v>
      </c>
      <c r="BW11215" s="8" t="s">
        <v>849</v>
      </c>
      <c r="BX11215" s="8" t="s">
        <v>850</v>
      </c>
      <c r="BY11215" s="8" t="s">
        <v>383</v>
      </c>
    </row>
    <row r="11216" spans="1:77" hidden="1">
      <c r="A11216" t="s">
        <v>117</v>
      </c>
      <c r="B11216" s="2">
        <v>42653.458333333336</v>
      </c>
      <c r="C11216" s="1">
        <v>42653</v>
      </c>
      <c r="D11216">
        <v>7</v>
      </c>
      <c r="E11216">
        <v>0</v>
      </c>
      <c r="F11216" s="2">
        <v>42653.291666666664</v>
      </c>
      <c r="G11216" s="8" t="s">
        <v>378</v>
      </c>
      <c r="H11216" s="13" t="s">
        <v>379</v>
      </c>
      <c r="I11216" s="40">
        <v>43</v>
      </c>
      <c r="J11216" s="40">
        <v>44</v>
      </c>
      <c r="K11216" s="40">
        <v>333</v>
      </c>
      <c r="L11216" s="40">
        <v>289</v>
      </c>
      <c r="M11216" s="101">
        <v>0</v>
      </c>
      <c r="W11216" s="40">
        <v>44</v>
      </c>
      <c r="X11216" s="40">
        <v>333</v>
      </c>
      <c r="Y11216" s="40">
        <v>289</v>
      </c>
      <c r="Z11216" s="40">
        <v>0</v>
      </c>
      <c r="AA11216" s="40">
        <v>0</v>
      </c>
      <c r="AW11216" s="40">
        <v>289</v>
      </c>
      <c r="AX11216" s="40">
        <v>-136</v>
      </c>
      <c r="AY11216" s="40">
        <v>425</v>
      </c>
      <c r="AZ11216" s="40">
        <v>1</v>
      </c>
      <c r="BA11216" s="40">
        <v>1</v>
      </c>
      <c r="BB11216" s="40">
        <v>136</v>
      </c>
      <c r="BC11216" s="40">
        <v>-171</v>
      </c>
      <c r="BD11216" s="40">
        <v>0</v>
      </c>
      <c r="BE11216" s="40">
        <v>254</v>
      </c>
      <c r="BF11216" s="40">
        <v>1</v>
      </c>
      <c r="BH11216" s="2">
        <v>42653.458333333336</v>
      </c>
      <c r="BI11216" s="2">
        <v>42653.458333333336</v>
      </c>
      <c r="BJ11216" s="2">
        <v>42653.458333333336</v>
      </c>
      <c r="BL11216">
        <v>0</v>
      </c>
      <c r="BM11216">
        <v>0</v>
      </c>
      <c r="BN11216">
        <v>0</v>
      </c>
      <c r="BO11216">
        <v>0</v>
      </c>
      <c r="BP11216">
        <v>4</v>
      </c>
      <c r="BQ11216" s="40">
        <v>4</v>
      </c>
      <c r="BR11216" s="40">
        <v>4</v>
      </c>
      <c r="BS11216" s="40">
        <v>4</v>
      </c>
      <c r="BT11216" s="40">
        <v>0</v>
      </c>
      <c r="BU11216">
        <v>0</v>
      </c>
      <c r="BV11216" s="8" t="s">
        <v>848</v>
      </c>
      <c r="BW11216" s="8" t="s">
        <v>849</v>
      </c>
      <c r="BX11216" s="8" t="s">
        <v>850</v>
      </c>
      <c r="BY11216" s="8" t="s">
        <v>383</v>
      </c>
    </row>
    <row r="11217" spans="1:77" hidden="1">
      <c r="A11217" t="s">
        <v>117</v>
      </c>
      <c r="B11217" s="2">
        <v>42653.5</v>
      </c>
      <c r="C11217" s="1">
        <v>42653</v>
      </c>
      <c r="D11217">
        <v>8</v>
      </c>
      <c r="E11217">
        <v>0</v>
      </c>
      <c r="F11217" s="2">
        <v>42653.333333333336</v>
      </c>
      <c r="G11217" s="8" t="s">
        <v>378</v>
      </c>
      <c r="H11217" s="13" t="s">
        <v>379</v>
      </c>
      <c r="I11217" s="40">
        <v>43</v>
      </c>
      <c r="J11217" s="40">
        <v>48</v>
      </c>
      <c r="K11217" s="40">
        <v>525</v>
      </c>
      <c r="L11217" s="40">
        <v>477</v>
      </c>
      <c r="M11217" s="101">
        <v>0</v>
      </c>
      <c r="W11217" s="40">
        <v>48</v>
      </c>
      <c r="X11217" s="40">
        <v>525</v>
      </c>
      <c r="Y11217" s="40">
        <v>477</v>
      </c>
      <c r="Z11217" s="40">
        <v>0</v>
      </c>
      <c r="AA11217" s="40">
        <v>0</v>
      </c>
      <c r="AW11217" s="40">
        <v>477</v>
      </c>
      <c r="AX11217" s="40">
        <v>-201</v>
      </c>
      <c r="AY11217" s="40">
        <v>678</v>
      </c>
      <c r="AZ11217" s="40">
        <v>1</v>
      </c>
      <c r="BA11217" s="40">
        <v>1</v>
      </c>
      <c r="BB11217" s="40">
        <v>201</v>
      </c>
      <c r="BC11217" s="40">
        <v>-244</v>
      </c>
      <c r="BD11217" s="40">
        <v>0</v>
      </c>
      <c r="BE11217" s="40">
        <v>434</v>
      </c>
      <c r="BF11217" s="40">
        <v>1</v>
      </c>
      <c r="BH11217" s="2">
        <v>42653.5</v>
      </c>
      <c r="BI11217" s="2">
        <v>42653.5</v>
      </c>
      <c r="BJ11217" s="2">
        <v>42653.5</v>
      </c>
      <c r="BL11217">
        <v>0</v>
      </c>
      <c r="BM11217">
        <v>0</v>
      </c>
      <c r="BN11217">
        <v>0</v>
      </c>
      <c r="BO11217">
        <v>0</v>
      </c>
      <c r="BP11217">
        <v>4</v>
      </c>
      <c r="BQ11217" s="40">
        <v>4</v>
      </c>
      <c r="BR11217" s="40">
        <v>4</v>
      </c>
      <c r="BS11217" s="40">
        <v>4</v>
      </c>
      <c r="BT11217" s="40">
        <v>0</v>
      </c>
      <c r="BU11217">
        <v>0</v>
      </c>
      <c r="BV11217" s="8" t="s">
        <v>848</v>
      </c>
      <c r="BW11217" s="8" t="s">
        <v>849</v>
      </c>
      <c r="BX11217" s="8" t="s">
        <v>850</v>
      </c>
      <c r="BY11217" s="8" t="s">
        <v>383</v>
      </c>
    </row>
    <row r="11218" spans="1:77" hidden="1">
      <c r="A11218" t="s">
        <v>117</v>
      </c>
      <c r="B11218" s="2">
        <v>42653.541666666664</v>
      </c>
      <c r="C11218" s="1">
        <v>42653</v>
      </c>
      <c r="D11218">
        <v>9</v>
      </c>
      <c r="E11218">
        <v>0</v>
      </c>
      <c r="F11218" s="2">
        <v>42653.375</v>
      </c>
      <c r="G11218" s="8" t="s">
        <v>378</v>
      </c>
      <c r="H11218" s="13" t="s">
        <v>379</v>
      </c>
      <c r="I11218" s="40">
        <v>43</v>
      </c>
      <c r="J11218" s="40">
        <v>52</v>
      </c>
      <c r="K11218" s="40">
        <v>538</v>
      </c>
      <c r="L11218" s="40">
        <v>486</v>
      </c>
      <c r="M11218" s="101">
        <v>0</v>
      </c>
      <c r="W11218" s="40">
        <v>52</v>
      </c>
      <c r="X11218" s="40">
        <v>538</v>
      </c>
      <c r="Y11218" s="40">
        <v>486</v>
      </c>
      <c r="Z11218" s="40">
        <v>0</v>
      </c>
      <c r="AA11218" s="40">
        <v>0</v>
      </c>
      <c r="AW11218" s="40">
        <v>486</v>
      </c>
      <c r="AX11218" s="40">
        <v>-256</v>
      </c>
      <c r="AY11218" s="40">
        <v>742</v>
      </c>
      <c r="AZ11218" s="40">
        <v>1</v>
      </c>
      <c r="BA11218" s="40">
        <v>1</v>
      </c>
      <c r="BB11218" s="40">
        <v>256</v>
      </c>
      <c r="BC11218" s="40">
        <v>-299</v>
      </c>
      <c r="BD11218" s="40">
        <v>0</v>
      </c>
      <c r="BE11218" s="40">
        <v>443</v>
      </c>
      <c r="BF11218" s="40">
        <v>1</v>
      </c>
      <c r="BH11218" s="2">
        <v>42653.541666666664</v>
      </c>
      <c r="BI11218" s="2">
        <v>42653.541666666664</v>
      </c>
      <c r="BJ11218" s="2">
        <v>42653.541666666664</v>
      </c>
      <c r="BL11218">
        <v>0</v>
      </c>
      <c r="BM11218">
        <v>0</v>
      </c>
      <c r="BN11218">
        <v>0</v>
      </c>
      <c r="BO11218">
        <v>0</v>
      </c>
      <c r="BP11218">
        <v>4</v>
      </c>
      <c r="BQ11218" s="40">
        <v>4</v>
      </c>
      <c r="BR11218" s="40">
        <v>4</v>
      </c>
      <c r="BS11218" s="40">
        <v>4</v>
      </c>
      <c r="BT11218" s="40">
        <v>0</v>
      </c>
      <c r="BU11218">
        <v>0</v>
      </c>
      <c r="BV11218" s="8" t="s">
        <v>848</v>
      </c>
      <c r="BW11218" s="8" t="s">
        <v>849</v>
      </c>
      <c r="BX11218" s="8" t="s">
        <v>850</v>
      </c>
      <c r="BY11218" s="8" t="s">
        <v>383</v>
      </c>
    </row>
    <row r="11219" spans="1:77" hidden="1">
      <c r="A11219" t="s">
        <v>117</v>
      </c>
      <c r="B11219" s="2">
        <v>42653.583333333336</v>
      </c>
      <c r="C11219" s="1">
        <v>42653</v>
      </c>
      <c r="D11219">
        <v>10</v>
      </c>
      <c r="E11219">
        <v>0</v>
      </c>
      <c r="F11219" s="2">
        <v>42653.416666666664</v>
      </c>
      <c r="G11219" s="8" t="s">
        <v>378</v>
      </c>
      <c r="H11219" s="13" t="s">
        <v>379</v>
      </c>
      <c r="I11219" s="40">
        <v>43</v>
      </c>
      <c r="J11219" s="40">
        <v>57</v>
      </c>
      <c r="K11219" s="40">
        <v>574</v>
      </c>
      <c r="L11219" s="40">
        <v>517</v>
      </c>
      <c r="M11219" s="101">
        <v>0</v>
      </c>
      <c r="W11219" s="40">
        <v>57</v>
      </c>
      <c r="X11219" s="40">
        <v>574</v>
      </c>
      <c r="Y11219" s="40">
        <v>517</v>
      </c>
      <c r="Z11219" s="40">
        <v>0</v>
      </c>
      <c r="AA11219" s="40">
        <v>0</v>
      </c>
      <c r="AW11219" s="40">
        <v>517</v>
      </c>
      <c r="AX11219" s="40">
        <v>-313</v>
      </c>
      <c r="AY11219" s="40">
        <v>830</v>
      </c>
      <c r="AZ11219" s="40">
        <v>1</v>
      </c>
      <c r="BA11219" s="40">
        <v>1</v>
      </c>
      <c r="BB11219" s="40">
        <v>313</v>
      </c>
      <c r="BC11219" s="40">
        <v>-355</v>
      </c>
      <c r="BD11219" s="40">
        <v>0</v>
      </c>
      <c r="BE11219" s="40">
        <v>475</v>
      </c>
      <c r="BF11219" s="40">
        <v>1</v>
      </c>
      <c r="BH11219" s="2">
        <v>42653.583333333336</v>
      </c>
      <c r="BI11219" s="2">
        <v>42653.583333333336</v>
      </c>
      <c r="BJ11219" s="2">
        <v>42653.583333333336</v>
      </c>
      <c r="BL11219">
        <v>0</v>
      </c>
      <c r="BM11219">
        <v>0</v>
      </c>
      <c r="BN11219">
        <v>0</v>
      </c>
      <c r="BO11219">
        <v>0</v>
      </c>
      <c r="BP11219">
        <v>4</v>
      </c>
      <c r="BQ11219" s="40">
        <v>4</v>
      </c>
      <c r="BR11219" s="40">
        <v>4</v>
      </c>
      <c r="BS11219" s="40">
        <v>4</v>
      </c>
      <c r="BT11219" s="40">
        <v>0</v>
      </c>
      <c r="BU11219">
        <v>0</v>
      </c>
      <c r="BV11219" s="8" t="s">
        <v>848</v>
      </c>
      <c r="BW11219" s="8" t="s">
        <v>849</v>
      </c>
      <c r="BX11219" s="8" t="s">
        <v>850</v>
      </c>
      <c r="BY11219" s="8" t="s">
        <v>383</v>
      </c>
    </row>
    <row r="11220" spans="1:77" hidden="1">
      <c r="A11220" t="s">
        <v>117</v>
      </c>
      <c r="B11220" s="2">
        <v>42653.625</v>
      </c>
      <c r="C11220" s="1">
        <v>42653</v>
      </c>
      <c r="D11220">
        <v>11</v>
      </c>
      <c r="E11220">
        <v>0</v>
      </c>
      <c r="F11220" s="2">
        <v>42653.458333333336</v>
      </c>
      <c r="G11220" s="8" t="s">
        <v>378</v>
      </c>
      <c r="H11220" s="13" t="s">
        <v>379</v>
      </c>
      <c r="I11220" s="40">
        <v>43</v>
      </c>
      <c r="J11220" s="40">
        <v>57</v>
      </c>
      <c r="K11220" s="40">
        <v>564</v>
      </c>
      <c r="L11220" s="40">
        <v>507</v>
      </c>
      <c r="M11220" s="101">
        <v>0</v>
      </c>
      <c r="W11220" s="40">
        <v>57</v>
      </c>
      <c r="X11220" s="40">
        <v>564</v>
      </c>
      <c r="Y11220" s="40">
        <v>507</v>
      </c>
      <c r="Z11220" s="40">
        <v>0</v>
      </c>
      <c r="AA11220" s="40">
        <v>0</v>
      </c>
      <c r="AW11220" s="40">
        <v>507</v>
      </c>
      <c r="AX11220" s="40">
        <v>-412</v>
      </c>
      <c r="AY11220" s="40">
        <v>919</v>
      </c>
      <c r="AZ11220" s="40">
        <v>1</v>
      </c>
      <c r="BA11220" s="40">
        <v>1</v>
      </c>
      <c r="BB11220" s="40">
        <v>412</v>
      </c>
      <c r="BC11220" s="40">
        <v>-457</v>
      </c>
      <c r="BD11220" s="40">
        <v>0</v>
      </c>
      <c r="BE11220" s="40">
        <v>462</v>
      </c>
      <c r="BF11220" s="40">
        <v>1</v>
      </c>
      <c r="BH11220" s="2">
        <v>42653.625</v>
      </c>
      <c r="BI11220" s="2">
        <v>42653.625</v>
      </c>
      <c r="BJ11220" s="2">
        <v>42653.625</v>
      </c>
      <c r="BL11220">
        <v>0</v>
      </c>
      <c r="BM11220">
        <v>0</v>
      </c>
      <c r="BN11220">
        <v>0</v>
      </c>
      <c r="BO11220">
        <v>0</v>
      </c>
      <c r="BP11220">
        <v>4</v>
      </c>
      <c r="BQ11220" s="40">
        <v>4</v>
      </c>
      <c r="BR11220" s="40">
        <v>4</v>
      </c>
      <c r="BS11220" s="40">
        <v>4</v>
      </c>
      <c r="BT11220" s="40">
        <v>0</v>
      </c>
      <c r="BU11220">
        <v>0</v>
      </c>
      <c r="BV11220" s="8" t="s">
        <v>848</v>
      </c>
      <c r="BW11220" s="8" t="s">
        <v>849</v>
      </c>
      <c r="BX11220" s="8" t="s">
        <v>850</v>
      </c>
      <c r="BY11220" s="8" t="s">
        <v>383</v>
      </c>
    </row>
    <row r="11221" spans="1:77" hidden="1">
      <c r="A11221" t="s">
        <v>117</v>
      </c>
      <c r="B11221" s="2">
        <v>42653.666666666664</v>
      </c>
      <c r="C11221" s="1">
        <v>42653</v>
      </c>
      <c r="D11221">
        <v>12</v>
      </c>
      <c r="E11221">
        <v>0</v>
      </c>
      <c r="F11221" s="2">
        <v>42653.5</v>
      </c>
      <c r="G11221" s="8" t="s">
        <v>378</v>
      </c>
      <c r="H11221" s="13" t="s">
        <v>379</v>
      </c>
      <c r="I11221" s="40">
        <v>43</v>
      </c>
      <c r="J11221" s="40">
        <v>56</v>
      </c>
      <c r="K11221" s="40">
        <v>587</v>
      </c>
      <c r="L11221" s="40">
        <v>531</v>
      </c>
      <c r="M11221" s="101">
        <v>0</v>
      </c>
      <c r="W11221" s="40">
        <v>56</v>
      </c>
      <c r="X11221" s="40">
        <v>587</v>
      </c>
      <c r="Y11221" s="40">
        <v>531</v>
      </c>
      <c r="Z11221" s="40">
        <v>0</v>
      </c>
      <c r="AA11221" s="40">
        <v>0</v>
      </c>
      <c r="AW11221" s="40">
        <v>531</v>
      </c>
      <c r="AX11221" s="40">
        <v>-333</v>
      </c>
      <c r="AY11221" s="40">
        <v>864</v>
      </c>
      <c r="AZ11221" s="40">
        <v>1</v>
      </c>
      <c r="BA11221" s="40">
        <v>1</v>
      </c>
      <c r="BB11221" s="40">
        <v>333</v>
      </c>
      <c r="BC11221" s="40">
        <v>-383</v>
      </c>
      <c r="BD11221" s="40">
        <v>0</v>
      </c>
      <c r="BE11221" s="40">
        <v>481</v>
      </c>
      <c r="BF11221" s="40">
        <v>1</v>
      </c>
      <c r="BH11221" s="2">
        <v>42653.666666666664</v>
      </c>
      <c r="BI11221" s="2">
        <v>42653.666666666664</v>
      </c>
      <c r="BJ11221" s="2">
        <v>42653.666666666664</v>
      </c>
      <c r="BL11221">
        <v>0</v>
      </c>
      <c r="BM11221">
        <v>0</v>
      </c>
      <c r="BN11221">
        <v>0</v>
      </c>
      <c r="BO11221">
        <v>0</v>
      </c>
      <c r="BP11221">
        <v>4</v>
      </c>
      <c r="BQ11221" s="40">
        <v>4</v>
      </c>
      <c r="BR11221" s="40">
        <v>4</v>
      </c>
      <c r="BS11221" s="40">
        <v>4</v>
      </c>
      <c r="BT11221" s="40">
        <v>0</v>
      </c>
      <c r="BU11221">
        <v>0</v>
      </c>
      <c r="BV11221" s="8" t="s">
        <v>848</v>
      </c>
      <c r="BW11221" s="8" t="s">
        <v>849</v>
      </c>
      <c r="BX11221" s="8" t="s">
        <v>850</v>
      </c>
      <c r="BY11221" s="8" t="s">
        <v>383</v>
      </c>
    </row>
    <row r="11222" spans="1:77" hidden="1">
      <c r="A11222" t="s">
        <v>117</v>
      </c>
      <c r="B11222" s="2">
        <v>42653.708333333336</v>
      </c>
      <c r="C11222" s="1">
        <v>42653</v>
      </c>
      <c r="D11222">
        <v>13</v>
      </c>
      <c r="E11222">
        <v>0</v>
      </c>
      <c r="F11222" s="2">
        <v>42653.541666666664</v>
      </c>
      <c r="G11222" s="8" t="s">
        <v>378</v>
      </c>
      <c r="H11222" s="13" t="s">
        <v>379</v>
      </c>
      <c r="I11222" s="40">
        <v>43</v>
      </c>
      <c r="J11222" s="40">
        <v>52</v>
      </c>
      <c r="K11222" s="40">
        <v>588</v>
      </c>
      <c r="L11222" s="40">
        <v>536</v>
      </c>
      <c r="M11222" s="101">
        <v>0</v>
      </c>
      <c r="W11222" s="40">
        <v>52</v>
      </c>
      <c r="X11222" s="40">
        <v>588</v>
      </c>
      <c r="Y11222" s="40">
        <v>536</v>
      </c>
      <c r="Z11222" s="40">
        <v>0</v>
      </c>
      <c r="AA11222" s="40">
        <v>0</v>
      </c>
      <c r="AW11222" s="40">
        <v>536</v>
      </c>
      <c r="AX11222" s="40">
        <v>-253</v>
      </c>
      <c r="AY11222" s="40">
        <v>789</v>
      </c>
      <c r="AZ11222" s="40">
        <v>1</v>
      </c>
      <c r="BA11222" s="40">
        <v>1</v>
      </c>
      <c r="BB11222" s="40">
        <v>253</v>
      </c>
      <c r="BC11222" s="40">
        <v>-302</v>
      </c>
      <c r="BD11222" s="40">
        <v>0</v>
      </c>
      <c r="BE11222" s="40">
        <v>487</v>
      </c>
      <c r="BF11222" s="40">
        <v>1</v>
      </c>
      <c r="BH11222" s="2">
        <v>42653.708333333336</v>
      </c>
      <c r="BI11222" s="2">
        <v>42653.708333333336</v>
      </c>
      <c r="BJ11222" s="2">
        <v>42653.708333333336</v>
      </c>
      <c r="BL11222">
        <v>0</v>
      </c>
      <c r="BM11222">
        <v>0</v>
      </c>
      <c r="BN11222">
        <v>0</v>
      </c>
      <c r="BO11222">
        <v>0</v>
      </c>
      <c r="BP11222">
        <v>4</v>
      </c>
      <c r="BQ11222" s="40">
        <v>4</v>
      </c>
      <c r="BR11222" s="40">
        <v>4</v>
      </c>
      <c r="BS11222" s="40">
        <v>4</v>
      </c>
      <c r="BT11222" s="40">
        <v>0</v>
      </c>
      <c r="BU11222">
        <v>0</v>
      </c>
      <c r="BV11222" s="8" t="s">
        <v>848</v>
      </c>
      <c r="BW11222" s="8" t="s">
        <v>849</v>
      </c>
      <c r="BX11222" s="8" t="s">
        <v>850</v>
      </c>
      <c r="BY11222" s="8" t="s">
        <v>383</v>
      </c>
    </row>
    <row r="11223" spans="1:77" hidden="1">
      <c r="A11223" t="s">
        <v>117</v>
      </c>
      <c r="B11223" s="2">
        <v>42653.75</v>
      </c>
      <c r="C11223" s="1">
        <v>42653</v>
      </c>
      <c r="D11223">
        <v>14</v>
      </c>
      <c r="E11223">
        <v>0</v>
      </c>
      <c r="F11223" s="2">
        <v>42653.583333333336</v>
      </c>
      <c r="G11223" s="8" t="s">
        <v>378</v>
      </c>
      <c r="H11223" s="13" t="s">
        <v>379</v>
      </c>
      <c r="I11223" s="40">
        <v>43</v>
      </c>
      <c r="J11223" s="40">
        <v>54</v>
      </c>
      <c r="K11223" s="40">
        <v>592</v>
      </c>
      <c r="L11223" s="40">
        <v>538</v>
      </c>
      <c r="M11223" s="101">
        <v>0</v>
      </c>
      <c r="W11223" s="40">
        <v>54</v>
      </c>
      <c r="X11223" s="40">
        <v>592</v>
      </c>
      <c r="Y11223" s="40">
        <v>538</v>
      </c>
      <c r="Z11223" s="40">
        <v>0</v>
      </c>
      <c r="AA11223" s="40">
        <v>0</v>
      </c>
      <c r="AW11223" s="40">
        <v>538</v>
      </c>
      <c r="AX11223" s="40">
        <v>-246</v>
      </c>
      <c r="AY11223" s="40">
        <v>784</v>
      </c>
      <c r="AZ11223" s="40">
        <v>1</v>
      </c>
      <c r="BA11223" s="40">
        <v>1</v>
      </c>
      <c r="BB11223" s="40">
        <v>246</v>
      </c>
      <c r="BC11223" s="40">
        <v>-297</v>
      </c>
      <c r="BD11223" s="40">
        <v>0</v>
      </c>
      <c r="BE11223" s="40">
        <v>487</v>
      </c>
      <c r="BF11223" s="40">
        <v>1</v>
      </c>
      <c r="BH11223" s="2">
        <v>42653.75</v>
      </c>
      <c r="BI11223" s="2">
        <v>42653.75</v>
      </c>
      <c r="BJ11223" s="2">
        <v>42653.75</v>
      </c>
      <c r="BL11223">
        <v>0</v>
      </c>
      <c r="BM11223">
        <v>0</v>
      </c>
      <c r="BN11223">
        <v>0</v>
      </c>
      <c r="BO11223">
        <v>0</v>
      </c>
      <c r="BP11223">
        <v>4</v>
      </c>
      <c r="BQ11223" s="40">
        <v>4</v>
      </c>
      <c r="BR11223" s="40">
        <v>4</v>
      </c>
      <c r="BS11223" s="40">
        <v>4</v>
      </c>
      <c r="BT11223" s="40">
        <v>0</v>
      </c>
      <c r="BU11223">
        <v>0</v>
      </c>
      <c r="BV11223" s="8" t="s">
        <v>848</v>
      </c>
      <c r="BW11223" s="8" t="s">
        <v>849</v>
      </c>
      <c r="BX11223" s="8" t="s">
        <v>850</v>
      </c>
      <c r="BY11223" s="8" t="s">
        <v>383</v>
      </c>
    </row>
    <row r="11224" spans="1:77" hidden="1">
      <c r="A11224" t="s">
        <v>117</v>
      </c>
      <c r="B11224" s="2">
        <v>42653.791666666664</v>
      </c>
      <c r="C11224" s="1">
        <v>42653</v>
      </c>
      <c r="D11224">
        <v>15</v>
      </c>
      <c r="E11224">
        <v>0</v>
      </c>
      <c r="F11224" s="2">
        <v>42653.625</v>
      </c>
      <c r="G11224" s="8" t="s">
        <v>378</v>
      </c>
      <c r="H11224" s="13" t="s">
        <v>379</v>
      </c>
      <c r="I11224" s="40">
        <v>43</v>
      </c>
      <c r="J11224" s="40">
        <v>53</v>
      </c>
      <c r="K11224" s="40">
        <v>589</v>
      </c>
      <c r="L11224" s="40">
        <v>536</v>
      </c>
      <c r="M11224" s="101">
        <v>0</v>
      </c>
      <c r="W11224" s="40">
        <v>53</v>
      </c>
      <c r="X11224" s="40">
        <v>589</v>
      </c>
      <c r="Y11224" s="40">
        <v>536</v>
      </c>
      <c r="Z11224" s="40">
        <v>0</v>
      </c>
      <c r="AA11224" s="40">
        <v>0</v>
      </c>
      <c r="AW11224" s="40">
        <v>536</v>
      </c>
      <c r="AX11224" s="40">
        <v>-150</v>
      </c>
      <c r="AY11224" s="40">
        <v>686</v>
      </c>
      <c r="AZ11224" s="40">
        <v>1</v>
      </c>
      <c r="BA11224" s="40">
        <v>1</v>
      </c>
      <c r="BB11224" s="40">
        <v>150</v>
      </c>
      <c r="BC11224" s="40">
        <v>-200</v>
      </c>
      <c r="BD11224" s="40">
        <v>0</v>
      </c>
      <c r="BE11224" s="40">
        <v>486</v>
      </c>
      <c r="BF11224" s="40">
        <v>1</v>
      </c>
      <c r="BH11224" s="2">
        <v>42653.791666666664</v>
      </c>
      <c r="BI11224" s="2">
        <v>42653.791666666664</v>
      </c>
      <c r="BJ11224" s="2">
        <v>42653.791666666664</v>
      </c>
      <c r="BL11224">
        <v>0</v>
      </c>
      <c r="BM11224">
        <v>0</v>
      </c>
      <c r="BN11224">
        <v>0</v>
      </c>
      <c r="BO11224">
        <v>0</v>
      </c>
      <c r="BP11224">
        <v>4</v>
      </c>
      <c r="BQ11224" s="40">
        <v>4</v>
      </c>
      <c r="BR11224" s="40">
        <v>4</v>
      </c>
      <c r="BS11224" s="40">
        <v>4</v>
      </c>
      <c r="BT11224" s="40">
        <v>0</v>
      </c>
      <c r="BU11224">
        <v>0</v>
      </c>
      <c r="BV11224" s="8" t="s">
        <v>848</v>
      </c>
      <c r="BW11224" s="8" t="s">
        <v>849</v>
      </c>
      <c r="BX11224" s="8" t="s">
        <v>850</v>
      </c>
      <c r="BY11224" s="8" t="s">
        <v>383</v>
      </c>
    </row>
    <row r="11225" spans="1:77" hidden="1">
      <c r="A11225" t="s">
        <v>117</v>
      </c>
      <c r="B11225" s="2">
        <v>42653.833333333336</v>
      </c>
      <c r="C11225" s="1">
        <v>42653</v>
      </c>
      <c r="D11225">
        <v>16</v>
      </c>
      <c r="E11225">
        <v>0</v>
      </c>
      <c r="F11225" s="2">
        <v>42653.666666666664</v>
      </c>
      <c r="G11225" s="8" t="s">
        <v>378</v>
      </c>
      <c r="H11225" s="13" t="s">
        <v>379</v>
      </c>
      <c r="I11225" s="40">
        <v>43</v>
      </c>
      <c r="J11225" s="40">
        <v>49</v>
      </c>
      <c r="K11225" s="40">
        <v>593</v>
      </c>
      <c r="L11225" s="40">
        <v>544</v>
      </c>
      <c r="M11225" s="101">
        <v>0</v>
      </c>
      <c r="W11225" s="40">
        <v>49</v>
      </c>
      <c r="X11225" s="40">
        <v>593</v>
      </c>
      <c r="Y11225" s="40">
        <v>544</v>
      </c>
      <c r="Z11225" s="40">
        <v>0</v>
      </c>
      <c r="AA11225" s="40">
        <v>0</v>
      </c>
      <c r="AW11225" s="40">
        <v>544</v>
      </c>
      <c r="AX11225" s="40">
        <v>-76</v>
      </c>
      <c r="AY11225" s="40">
        <v>620</v>
      </c>
      <c r="AZ11225" s="40">
        <v>1</v>
      </c>
      <c r="BA11225" s="40">
        <v>1</v>
      </c>
      <c r="BB11225" s="40">
        <v>76</v>
      </c>
      <c r="BC11225" s="40">
        <v>-129</v>
      </c>
      <c r="BD11225" s="40">
        <v>0</v>
      </c>
      <c r="BE11225" s="40">
        <v>491</v>
      </c>
      <c r="BF11225" s="40">
        <v>1</v>
      </c>
      <c r="BH11225" s="2">
        <v>42653.833333333336</v>
      </c>
      <c r="BI11225" s="2">
        <v>42653.833333333336</v>
      </c>
      <c r="BJ11225" s="2">
        <v>42653.833333333336</v>
      </c>
      <c r="BL11225">
        <v>0</v>
      </c>
      <c r="BM11225">
        <v>0</v>
      </c>
      <c r="BN11225">
        <v>0</v>
      </c>
      <c r="BO11225">
        <v>0</v>
      </c>
      <c r="BP11225">
        <v>4</v>
      </c>
      <c r="BQ11225" s="40">
        <v>4</v>
      </c>
      <c r="BR11225" s="40">
        <v>4</v>
      </c>
      <c r="BS11225" s="40">
        <v>4</v>
      </c>
      <c r="BT11225" s="40">
        <v>0</v>
      </c>
      <c r="BU11225">
        <v>0</v>
      </c>
      <c r="BV11225" s="8" t="s">
        <v>848</v>
      </c>
      <c r="BW11225" s="8" t="s">
        <v>849</v>
      </c>
      <c r="BX11225" s="8" t="s">
        <v>850</v>
      </c>
      <c r="BY11225" s="8" t="s">
        <v>383</v>
      </c>
    </row>
    <row r="11226" spans="1:77" hidden="1">
      <c r="A11226" t="s">
        <v>117</v>
      </c>
      <c r="B11226" s="2">
        <v>42653.875</v>
      </c>
      <c r="C11226" s="1">
        <v>42653</v>
      </c>
      <c r="D11226">
        <v>17</v>
      </c>
      <c r="E11226">
        <v>0</v>
      </c>
      <c r="F11226" s="2">
        <v>42653.708333333336</v>
      </c>
      <c r="G11226" s="8" t="s">
        <v>378</v>
      </c>
      <c r="H11226" s="13" t="s">
        <v>379</v>
      </c>
      <c r="I11226" s="40">
        <v>43</v>
      </c>
      <c r="J11226" s="40">
        <v>58</v>
      </c>
      <c r="K11226" s="40">
        <v>593</v>
      </c>
      <c r="L11226" s="40">
        <v>535</v>
      </c>
      <c r="M11226" s="101">
        <v>0</v>
      </c>
      <c r="W11226" s="40">
        <v>58</v>
      </c>
      <c r="X11226" s="40">
        <v>593</v>
      </c>
      <c r="Y11226" s="40">
        <v>535</v>
      </c>
      <c r="Z11226" s="40">
        <v>0</v>
      </c>
      <c r="AA11226" s="40">
        <v>0</v>
      </c>
      <c r="AW11226" s="40">
        <v>535</v>
      </c>
      <c r="AX11226" s="40">
        <v>-86</v>
      </c>
      <c r="AY11226" s="40">
        <v>621</v>
      </c>
      <c r="AZ11226" s="40">
        <v>1</v>
      </c>
      <c r="BA11226" s="40">
        <v>1</v>
      </c>
      <c r="BB11226" s="40">
        <v>86</v>
      </c>
      <c r="BC11226" s="40">
        <v>-135</v>
      </c>
      <c r="BD11226" s="40">
        <v>0</v>
      </c>
      <c r="BE11226" s="40">
        <v>486</v>
      </c>
      <c r="BF11226" s="40">
        <v>1</v>
      </c>
      <c r="BH11226" s="2">
        <v>42653.875</v>
      </c>
      <c r="BI11226" s="2">
        <v>42653.875</v>
      </c>
      <c r="BJ11226" s="2">
        <v>42653.875</v>
      </c>
      <c r="BL11226">
        <v>0</v>
      </c>
      <c r="BM11226">
        <v>0</v>
      </c>
      <c r="BN11226">
        <v>0</v>
      </c>
      <c r="BO11226">
        <v>0</v>
      </c>
      <c r="BP11226">
        <v>4</v>
      </c>
      <c r="BQ11226" s="40">
        <v>4</v>
      </c>
      <c r="BR11226" s="40">
        <v>4</v>
      </c>
      <c r="BS11226" s="40">
        <v>4</v>
      </c>
      <c r="BT11226" s="40">
        <v>0</v>
      </c>
      <c r="BU11226">
        <v>0</v>
      </c>
      <c r="BV11226" s="8" t="s">
        <v>848</v>
      </c>
      <c r="BW11226" s="8" t="s">
        <v>849</v>
      </c>
      <c r="BX11226" s="8" t="s">
        <v>850</v>
      </c>
      <c r="BY11226" s="8" t="s">
        <v>383</v>
      </c>
    </row>
    <row r="11227" spans="1:77" hidden="1">
      <c r="A11227" t="s">
        <v>117</v>
      </c>
      <c r="B11227" s="2">
        <v>42653.916666666664</v>
      </c>
      <c r="C11227" s="1">
        <v>42653</v>
      </c>
      <c r="D11227">
        <v>18</v>
      </c>
      <c r="E11227">
        <v>0</v>
      </c>
      <c r="F11227" s="2">
        <v>42653.75</v>
      </c>
      <c r="G11227" s="8" t="s">
        <v>378</v>
      </c>
      <c r="H11227" s="13" t="s">
        <v>379</v>
      </c>
      <c r="I11227" s="40">
        <v>43</v>
      </c>
      <c r="J11227" s="40">
        <v>51</v>
      </c>
      <c r="K11227" s="40">
        <v>559</v>
      </c>
      <c r="L11227" s="40">
        <v>508</v>
      </c>
      <c r="M11227" s="101">
        <v>0</v>
      </c>
      <c r="W11227" s="40">
        <v>51</v>
      </c>
      <c r="X11227" s="40">
        <v>559</v>
      </c>
      <c r="Y11227" s="40">
        <v>508</v>
      </c>
      <c r="Z11227" s="40">
        <v>0</v>
      </c>
      <c r="AA11227" s="40">
        <v>0</v>
      </c>
      <c r="AW11227" s="40">
        <v>508</v>
      </c>
      <c r="AX11227" s="40">
        <v>-106</v>
      </c>
      <c r="AY11227" s="40">
        <v>614</v>
      </c>
      <c r="AZ11227" s="40">
        <v>1</v>
      </c>
      <c r="BA11227" s="40">
        <v>1</v>
      </c>
      <c r="BB11227" s="40">
        <v>106</v>
      </c>
      <c r="BC11227" s="40">
        <v>-157</v>
      </c>
      <c r="BD11227" s="40">
        <v>0</v>
      </c>
      <c r="BE11227" s="40">
        <v>457</v>
      </c>
      <c r="BF11227" s="40">
        <v>1</v>
      </c>
      <c r="BH11227" s="2">
        <v>42653.916666666664</v>
      </c>
      <c r="BI11227" s="2">
        <v>42653.916666666664</v>
      </c>
      <c r="BJ11227" s="2">
        <v>42653.916666666664</v>
      </c>
      <c r="BL11227">
        <v>0</v>
      </c>
      <c r="BM11227">
        <v>0</v>
      </c>
      <c r="BN11227">
        <v>0</v>
      </c>
      <c r="BO11227">
        <v>0</v>
      </c>
      <c r="BP11227">
        <v>4</v>
      </c>
      <c r="BQ11227" s="40">
        <v>4</v>
      </c>
      <c r="BR11227" s="40">
        <v>4</v>
      </c>
      <c r="BS11227" s="40">
        <v>4</v>
      </c>
      <c r="BT11227" s="40">
        <v>0</v>
      </c>
      <c r="BU11227">
        <v>0</v>
      </c>
      <c r="BV11227" s="8" t="s">
        <v>848</v>
      </c>
      <c r="BW11227" s="8" t="s">
        <v>849</v>
      </c>
      <c r="BX11227" s="8" t="s">
        <v>850</v>
      </c>
      <c r="BY11227" s="8" t="s">
        <v>383</v>
      </c>
    </row>
    <row r="11228" spans="1:77" hidden="1">
      <c r="A11228" t="s">
        <v>117</v>
      </c>
      <c r="B11228" s="2">
        <v>42653.958333333336</v>
      </c>
      <c r="C11228" s="1">
        <v>42653</v>
      </c>
      <c r="D11228">
        <v>19</v>
      </c>
      <c r="E11228">
        <v>0</v>
      </c>
      <c r="F11228" s="2">
        <v>42653.791666666664</v>
      </c>
      <c r="G11228" s="8" t="s">
        <v>378</v>
      </c>
      <c r="H11228" s="13" t="s">
        <v>379</v>
      </c>
      <c r="I11228" s="40">
        <v>43</v>
      </c>
      <c r="J11228" s="40">
        <v>46</v>
      </c>
      <c r="K11228" s="40">
        <v>446</v>
      </c>
      <c r="L11228" s="40">
        <v>400</v>
      </c>
      <c r="M11228" s="101">
        <v>0</v>
      </c>
      <c r="W11228" s="40">
        <v>46</v>
      </c>
      <c r="X11228" s="40">
        <v>446</v>
      </c>
      <c r="Y11228" s="40">
        <v>400</v>
      </c>
      <c r="Z11228" s="40">
        <v>0</v>
      </c>
      <c r="AA11228" s="40">
        <v>0</v>
      </c>
      <c r="AW11228" s="40">
        <v>400</v>
      </c>
      <c r="AX11228" s="40">
        <v>-199</v>
      </c>
      <c r="AY11228" s="40">
        <v>599</v>
      </c>
      <c r="AZ11228" s="40">
        <v>1</v>
      </c>
      <c r="BA11228" s="40">
        <v>1</v>
      </c>
      <c r="BB11228" s="40">
        <v>199</v>
      </c>
      <c r="BC11228" s="40">
        <v>-249</v>
      </c>
      <c r="BD11228" s="40">
        <v>0</v>
      </c>
      <c r="BE11228" s="40">
        <v>350</v>
      </c>
      <c r="BF11228" s="40">
        <v>1</v>
      </c>
      <c r="BH11228" s="2">
        <v>42653.958333333336</v>
      </c>
      <c r="BI11228" s="2">
        <v>42653.958333333336</v>
      </c>
      <c r="BJ11228" s="2">
        <v>42653.958333333336</v>
      </c>
      <c r="BL11228">
        <v>0</v>
      </c>
      <c r="BM11228">
        <v>0</v>
      </c>
      <c r="BN11228">
        <v>0</v>
      </c>
      <c r="BO11228">
        <v>0</v>
      </c>
      <c r="BP11228">
        <v>4</v>
      </c>
      <c r="BQ11228" s="40">
        <v>4</v>
      </c>
      <c r="BR11228" s="40">
        <v>4</v>
      </c>
      <c r="BS11228" s="40">
        <v>4</v>
      </c>
      <c r="BT11228" s="40">
        <v>0</v>
      </c>
      <c r="BU11228">
        <v>0</v>
      </c>
      <c r="BV11228" s="8" t="s">
        <v>848</v>
      </c>
      <c r="BW11228" s="8" t="s">
        <v>849</v>
      </c>
      <c r="BX11228" s="8" t="s">
        <v>850</v>
      </c>
      <c r="BY11228" s="8" t="s">
        <v>383</v>
      </c>
    </row>
    <row r="11229" spans="1:77" hidden="1">
      <c r="A11229" t="s">
        <v>117</v>
      </c>
      <c r="B11229" s="2">
        <v>42654</v>
      </c>
      <c r="C11229" s="1">
        <v>42653</v>
      </c>
      <c r="D11229">
        <v>20</v>
      </c>
      <c r="E11229">
        <v>0</v>
      </c>
      <c r="F11229" s="2">
        <v>42653.833333333336</v>
      </c>
      <c r="G11229" s="8" t="s">
        <v>378</v>
      </c>
      <c r="H11229" s="13" t="s">
        <v>379</v>
      </c>
      <c r="I11229" s="40">
        <v>43</v>
      </c>
      <c r="J11229" s="40">
        <v>56</v>
      </c>
      <c r="K11229" s="40">
        <v>541</v>
      </c>
      <c r="L11229" s="40">
        <v>485</v>
      </c>
      <c r="M11229" s="101">
        <v>0</v>
      </c>
      <c r="W11229" s="40">
        <v>56</v>
      </c>
      <c r="X11229" s="40">
        <v>541</v>
      </c>
      <c r="Y11229" s="40">
        <v>485</v>
      </c>
      <c r="Z11229" s="40">
        <v>0</v>
      </c>
      <c r="AA11229" s="40">
        <v>0</v>
      </c>
      <c r="AW11229" s="40">
        <v>485</v>
      </c>
      <c r="AX11229" s="40">
        <v>-277</v>
      </c>
      <c r="AY11229" s="40">
        <v>762</v>
      </c>
      <c r="AZ11229" s="40">
        <v>1</v>
      </c>
      <c r="BA11229" s="40">
        <v>1</v>
      </c>
      <c r="BB11229" s="40">
        <v>277</v>
      </c>
      <c r="BC11229" s="40">
        <v>-328</v>
      </c>
      <c r="BD11229" s="40">
        <v>0</v>
      </c>
      <c r="BE11229" s="40">
        <v>434</v>
      </c>
      <c r="BF11229" s="40">
        <v>1</v>
      </c>
      <c r="BH11229" s="2">
        <v>42654</v>
      </c>
      <c r="BI11229" s="2">
        <v>42654</v>
      </c>
      <c r="BJ11229" s="2">
        <v>42654</v>
      </c>
      <c r="BL11229">
        <v>0</v>
      </c>
      <c r="BM11229">
        <v>0</v>
      </c>
      <c r="BN11229">
        <v>0</v>
      </c>
      <c r="BO11229">
        <v>0</v>
      </c>
      <c r="BP11229">
        <v>4</v>
      </c>
      <c r="BQ11229" s="40">
        <v>4</v>
      </c>
      <c r="BR11229" s="40">
        <v>4</v>
      </c>
      <c r="BS11229" s="40">
        <v>4</v>
      </c>
      <c r="BT11229" s="40">
        <v>0</v>
      </c>
      <c r="BU11229">
        <v>0</v>
      </c>
      <c r="BV11229" s="8" t="s">
        <v>848</v>
      </c>
      <c r="BW11229" s="8" t="s">
        <v>849</v>
      </c>
      <c r="BX11229" s="8" t="s">
        <v>850</v>
      </c>
      <c r="BY11229" s="8" t="s">
        <v>383</v>
      </c>
    </row>
    <row r="11230" spans="1:77" hidden="1">
      <c r="A11230" t="s">
        <v>117</v>
      </c>
      <c r="B11230" s="2">
        <v>42654.041666666664</v>
      </c>
      <c r="C11230" s="1">
        <v>42653</v>
      </c>
      <c r="D11230">
        <v>21</v>
      </c>
      <c r="E11230">
        <v>0</v>
      </c>
      <c r="F11230" s="2">
        <v>42653.875</v>
      </c>
      <c r="G11230" s="8" t="s">
        <v>378</v>
      </c>
      <c r="H11230" s="13" t="s">
        <v>379</v>
      </c>
      <c r="I11230" s="40">
        <v>43</v>
      </c>
      <c r="J11230" s="40">
        <v>50</v>
      </c>
      <c r="K11230" s="40">
        <v>594</v>
      </c>
      <c r="L11230" s="40">
        <v>544</v>
      </c>
      <c r="M11230" s="101">
        <v>0</v>
      </c>
      <c r="W11230" s="40">
        <v>50</v>
      </c>
      <c r="X11230" s="40">
        <v>594</v>
      </c>
      <c r="Y11230" s="40">
        <v>544</v>
      </c>
      <c r="Z11230" s="40">
        <v>0</v>
      </c>
      <c r="AA11230" s="40">
        <v>0</v>
      </c>
      <c r="AW11230" s="40">
        <v>544</v>
      </c>
      <c r="AX11230" s="40">
        <v>-93</v>
      </c>
      <c r="AY11230" s="40">
        <v>637</v>
      </c>
      <c r="AZ11230" s="40">
        <v>1</v>
      </c>
      <c r="BA11230" s="40">
        <v>1</v>
      </c>
      <c r="BB11230" s="40">
        <v>93</v>
      </c>
      <c r="BC11230" s="40">
        <v>-144</v>
      </c>
      <c r="BD11230" s="40">
        <v>0</v>
      </c>
      <c r="BE11230" s="40">
        <v>493</v>
      </c>
      <c r="BF11230" s="40">
        <v>1</v>
      </c>
      <c r="BH11230" s="2">
        <v>42654.041666666664</v>
      </c>
      <c r="BI11230" s="2">
        <v>42654.041666666664</v>
      </c>
      <c r="BJ11230" s="2">
        <v>42654.041666666664</v>
      </c>
      <c r="BL11230">
        <v>0</v>
      </c>
      <c r="BM11230">
        <v>0</v>
      </c>
      <c r="BN11230">
        <v>0</v>
      </c>
      <c r="BO11230">
        <v>0</v>
      </c>
      <c r="BP11230">
        <v>4</v>
      </c>
      <c r="BQ11230" s="40">
        <v>4</v>
      </c>
      <c r="BR11230" s="40">
        <v>4</v>
      </c>
      <c r="BS11230" s="40">
        <v>4</v>
      </c>
      <c r="BT11230" s="40">
        <v>0</v>
      </c>
      <c r="BU11230">
        <v>0</v>
      </c>
      <c r="BV11230" s="8" t="s">
        <v>848</v>
      </c>
      <c r="BW11230" s="8" t="s">
        <v>849</v>
      </c>
      <c r="BX11230" s="8" t="s">
        <v>850</v>
      </c>
      <c r="BY11230" s="8" t="s">
        <v>383</v>
      </c>
    </row>
    <row r="11231" spans="1:77" hidden="1">
      <c r="A11231" t="s">
        <v>117</v>
      </c>
      <c r="B11231" s="2">
        <v>42654.083333333336</v>
      </c>
      <c r="C11231" s="1">
        <v>42653</v>
      </c>
      <c r="D11231">
        <v>22</v>
      </c>
      <c r="E11231">
        <v>0</v>
      </c>
      <c r="F11231" s="2">
        <v>42653.916666666664</v>
      </c>
      <c r="G11231" s="8" t="s">
        <v>378</v>
      </c>
      <c r="H11231" s="13" t="s">
        <v>379</v>
      </c>
      <c r="I11231" s="40">
        <v>43</v>
      </c>
      <c r="J11231" s="40">
        <v>54</v>
      </c>
      <c r="K11231" s="40">
        <v>564</v>
      </c>
      <c r="L11231" s="40">
        <v>510</v>
      </c>
      <c r="M11231" s="101">
        <v>0</v>
      </c>
      <c r="W11231" s="40">
        <v>54</v>
      </c>
      <c r="X11231" s="40">
        <v>564</v>
      </c>
      <c r="Y11231" s="40">
        <v>510</v>
      </c>
      <c r="Z11231" s="40">
        <v>0</v>
      </c>
      <c r="AA11231" s="40">
        <v>0</v>
      </c>
      <c r="AW11231" s="40">
        <v>510</v>
      </c>
      <c r="AX11231" s="40">
        <v>-84</v>
      </c>
      <c r="AY11231" s="40">
        <v>594</v>
      </c>
      <c r="AZ11231" s="40">
        <v>1</v>
      </c>
      <c r="BA11231" s="40">
        <v>1</v>
      </c>
      <c r="BB11231" s="40">
        <v>84</v>
      </c>
      <c r="BC11231" s="40">
        <v>-136</v>
      </c>
      <c r="BD11231" s="40">
        <v>0</v>
      </c>
      <c r="BE11231" s="40">
        <v>458</v>
      </c>
      <c r="BF11231" s="40">
        <v>1</v>
      </c>
      <c r="BH11231" s="2">
        <v>42654.083333333336</v>
      </c>
      <c r="BI11231" s="2">
        <v>42654.083333333336</v>
      </c>
      <c r="BJ11231" s="2">
        <v>42654.083333333336</v>
      </c>
      <c r="BL11231">
        <v>0</v>
      </c>
      <c r="BM11231">
        <v>0</v>
      </c>
      <c r="BN11231">
        <v>0</v>
      </c>
      <c r="BO11231">
        <v>0</v>
      </c>
      <c r="BP11231">
        <v>4</v>
      </c>
      <c r="BQ11231" s="40">
        <v>4</v>
      </c>
      <c r="BR11231" s="40">
        <v>4</v>
      </c>
      <c r="BS11231" s="40">
        <v>4</v>
      </c>
      <c r="BT11231" s="40">
        <v>0</v>
      </c>
      <c r="BU11231">
        <v>0</v>
      </c>
      <c r="BV11231" s="8" t="s">
        <v>848</v>
      </c>
      <c r="BW11231" s="8" t="s">
        <v>849</v>
      </c>
      <c r="BX11231" s="8" t="s">
        <v>850</v>
      </c>
      <c r="BY11231" s="8" t="s">
        <v>383</v>
      </c>
    </row>
    <row r="11232" spans="1:77" hidden="1">
      <c r="A11232" t="s">
        <v>117</v>
      </c>
      <c r="B11232" s="2">
        <v>42654.125</v>
      </c>
      <c r="C11232" s="1">
        <v>42653</v>
      </c>
      <c r="D11232">
        <v>23</v>
      </c>
      <c r="E11232">
        <v>0</v>
      </c>
      <c r="F11232" s="2">
        <v>42653.958333333336</v>
      </c>
      <c r="G11232" s="8" t="s">
        <v>378</v>
      </c>
      <c r="H11232" s="13" t="s">
        <v>379</v>
      </c>
      <c r="I11232" s="40">
        <v>43</v>
      </c>
      <c r="J11232" s="40">
        <v>47</v>
      </c>
      <c r="K11232" s="40">
        <v>374</v>
      </c>
      <c r="L11232" s="40">
        <v>327</v>
      </c>
      <c r="M11232" s="101">
        <v>0</v>
      </c>
      <c r="W11232" s="40">
        <v>47</v>
      </c>
      <c r="X11232" s="40">
        <v>374</v>
      </c>
      <c r="Y11232" s="40">
        <v>327</v>
      </c>
      <c r="Z11232" s="40">
        <v>0</v>
      </c>
      <c r="AA11232" s="40">
        <v>0</v>
      </c>
      <c r="AW11232" s="40">
        <v>327</v>
      </c>
      <c r="AX11232" s="40">
        <v>-92</v>
      </c>
      <c r="AY11232" s="40">
        <v>419</v>
      </c>
      <c r="AZ11232" s="40">
        <v>1</v>
      </c>
      <c r="BA11232" s="40">
        <v>1</v>
      </c>
      <c r="BB11232" s="40">
        <v>92</v>
      </c>
      <c r="BC11232" s="40">
        <v>-140</v>
      </c>
      <c r="BD11232" s="40">
        <v>0</v>
      </c>
      <c r="BE11232" s="40">
        <v>279</v>
      </c>
      <c r="BF11232" s="40">
        <v>1</v>
      </c>
      <c r="BH11232" s="2">
        <v>42654.125</v>
      </c>
      <c r="BI11232" s="2">
        <v>42654.125</v>
      </c>
      <c r="BJ11232" s="2">
        <v>42654.125</v>
      </c>
      <c r="BL11232">
        <v>0</v>
      </c>
      <c r="BM11232">
        <v>0</v>
      </c>
      <c r="BN11232">
        <v>0</v>
      </c>
      <c r="BO11232">
        <v>0</v>
      </c>
      <c r="BP11232">
        <v>4</v>
      </c>
      <c r="BQ11232" s="40">
        <v>4</v>
      </c>
      <c r="BR11232" s="40">
        <v>4</v>
      </c>
      <c r="BS11232" s="40">
        <v>4</v>
      </c>
      <c r="BT11232" s="40">
        <v>0</v>
      </c>
      <c r="BU11232">
        <v>0</v>
      </c>
      <c r="BV11232" s="8" t="s">
        <v>848</v>
      </c>
      <c r="BW11232" s="8" t="s">
        <v>849</v>
      </c>
      <c r="BX11232" s="8" t="s">
        <v>850</v>
      </c>
      <c r="BY11232" s="8" t="s">
        <v>383</v>
      </c>
    </row>
    <row r="11233" spans="1:77" hidden="1">
      <c r="A11233" t="s">
        <v>117</v>
      </c>
      <c r="B11233" s="2">
        <v>42654.166666666664</v>
      </c>
      <c r="C11233" s="1">
        <v>42653</v>
      </c>
      <c r="D11233">
        <v>24</v>
      </c>
      <c r="E11233">
        <v>0</v>
      </c>
      <c r="F11233" s="2">
        <v>42654</v>
      </c>
      <c r="G11233" s="8" t="s">
        <v>378</v>
      </c>
      <c r="H11233" s="13" t="s">
        <v>379</v>
      </c>
      <c r="I11233" s="40">
        <v>43</v>
      </c>
      <c r="J11233" s="40">
        <v>44</v>
      </c>
      <c r="K11233" s="40">
        <v>326</v>
      </c>
      <c r="L11233" s="40">
        <v>282</v>
      </c>
      <c r="M11233" s="101">
        <v>0</v>
      </c>
      <c r="W11233" s="40">
        <v>44</v>
      </c>
      <c r="X11233" s="40">
        <v>326</v>
      </c>
      <c r="Y11233" s="40">
        <v>282</v>
      </c>
      <c r="Z11233" s="40">
        <v>0</v>
      </c>
      <c r="AA11233" s="40">
        <v>-1</v>
      </c>
      <c r="AW11233" s="40">
        <v>283</v>
      </c>
      <c r="AX11233" s="40">
        <v>-88</v>
      </c>
      <c r="AY11233" s="40">
        <v>371</v>
      </c>
      <c r="AZ11233" s="40">
        <v>1</v>
      </c>
      <c r="BA11233" s="40">
        <v>1</v>
      </c>
      <c r="BB11233" s="40">
        <v>88</v>
      </c>
      <c r="BC11233" s="40">
        <v>-135</v>
      </c>
      <c r="BD11233" s="40">
        <v>0</v>
      </c>
      <c r="BE11233" s="40">
        <v>236</v>
      </c>
      <c r="BF11233" s="40">
        <v>1</v>
      </c>
      <c r="BH11233" s="2">
        <v>42654.166666666664</v>
      </c>
      <c r="BI11233" s="2">
        <v>42654.166666666664</v>
      </c>
      <c r="BJ11233" s="2">
        <v>42654.166666666664</v>
      </c>
      <c r="BL11233">
        <v>0</v>
      </c>
      <c r="BM11233">
        <v>0</v>
      </c>
      <c r="BN11233">
        <v>0</v>
      </c>
      <c r="BO11233">
        <v>0</v>
      </c>
      <c r="BP11233">
        <v>4</v>
      </c>
      <c r="BQ11233" s="40">
        <v>4</v>
      </c>
      <c r="BR11233" s="40">
        <v>4</v>
      </c>
      <c r="BS11233" s="40">
        <v>4</v>
      </c>
      <c r="BT11233" s="40">
        <v>0</v>
      </c>
      <c r="BU11233">
        <v>0</v>
      </c>
      <c r="BV11233" s="8" t="s">
        <v>848</v>
      </c>
      <c r="BW11233" s="8" t="s">
        <v>849</v>
      </c>
      <c r="BX11233" s="8" t="s">
        <v>850</v>
      </c>
      <c r="BY11233" s="8" t="s">
        <v>383</v>
      </c>
    </row>
    <row r="11234" spans="1:77" hidden="1">
      <c r="A11234" t="s">
        <v>117</v>
      </c>
      <c r="B11234" s="2">
        <v>42654.208333333336</v>
      </c>
      <c r="C11234" s="1">
        <v>42654</v>
      </c>
      <c r="D11234">
        <v>1</v>
      </c>
      <c r="E11234">
        <v>0</v>
      </c>
      <c r="F11234" s="2">
        <v>42654.041666666664</v>
      </c>
      <c r="G11234" s="8" t="s">
        <v>378</v>
      </c>
      <c r="H11234" s="13" t="s">
        <v>379</v>
      </c>
      <c r="I11234" s="40">
        <v>50</v>
      </c>
      <c r="J11234" s="40">
        <v>46</v>
      </c>
      <c r="K11234" s="40">
        <v>299</v>
      </c>
      <c r="L11234" s="40">
        <v>253</v>
      </c>
      <c r="M11234" s="101">
        <v>0</v>
      </c>
      <c r="W11234" s="40">
        <v>46</v>
      </c>
      <c r="X11234" s="40">
        <v>299</v>
      </c>
      <c r="Y11234" s="40">
        <v>253</v>
      </c>
      <c r="Z11234" s="40">
        <v>0</v>
      </c>
      <c r="AA11234" s="40">
        <v>0</v>
      </c>
      <c r="AW11234" s="40">
        <v>253</v>
      </c>
      <c r="AX11234" s="40">
        <v>-190</v>
      </c>
      <c r="AY11234" s="40">
        <v>443</v>
      </c>
      <c r="AZ11234" s="40">
        <v>1</v>
      </c>
      <c r="BA11234" s="40">
        <v>1</v>
      </c>
      <c r="BB11234" s="40">
        <v>190</v>
      </c>
      <c r="BC11234" s="40">
        <v>-237</v>
      </c>
      <c r="BD11234" s="40">
        <v>0</v>
      </c>
      <c r="BE11234" s="40">
        <v>206</v>
      </c>
      <c r="BF11234" s="40">
        <v>1</v>
      </c>
      <c r="BH11234" s="2">
        <v>42654.208333333336</v>
      </c>
      <c r="BI11234" s="2">
        <v>42654.208333333336</v>
      </c>
      <c r="BJ11234" s="2">
        <v>42654.208333333336</v>
      </c>
      <c r="BL11234">
        <v>0</v>
      </c>
      <c r="BM11234">
        <v>0</v>
      </c>
      <c r="BN11234">
        <v>0</v>
      </c>
      <c r="BO11234">
        <v>0</v>
      </c>
      <c r="BP11234">
        <v>4</v>
      </c>
      <c r="BQ11234" s="40">
        <v>4</v>
      </c>
      <c r="BR11234" s="40">
        <v>4</v>
      </c>
      <c r="BS11234" s="40">
        <v>4</v>
      </c>
      <c r="BT11234" s="40">
        <v>0</v>
      </c>
      <c r="BU11234">
        <v>0</v>
      </c>
      <c r="BV11234" s="8" t="s">
        <v>849</v>
      </c>
      <c r="BW11234" s="8" t="s">
        <v>850</v>
      </c>
      <c r="BX11234" s="8" t="s">
        <v>851</v>
      </c>
      <c r="BY11234" s="8" t="s">
        <v>383</v>
      </c>
    </row>
    <row r="11235" spans="1:77" hidden="1">
      <c r="A11235" t="s">
        <v>117</v>
      </c>
      <c r="B11235" s="2">
        <v>42654.25</v>
      </c>
      <c r="C11235" s="1">
        <v>42654</v>
      </c>
      <c r="D11235">
        <v>2</v>
      </c>
      <c r="E11235">
        <v>0</v>
      </c>
      <c r="F11235" s="2">
        <v>42654.083333333336</v>
      </c>
      <c r="G11235" s="8" t="s">
        <v>378</v>
      </c>
      <c r="H11235" s="13" t="s">
        <v>379</v>
      </c>
      <c r="I11235" s="40">
        <v>50</v>
      </c>
      <c r="J11235" s="40">
        <v>38</v>
      </c>
      <c r="K11235" s="40">
        <v>299</v>
      </c>
      <c r="L11235" s="40">
        <v>261</v>
      </c>
      <c r="M11235" s="101">
        <v>0</v>
      </c>
      <c r="W11235" s="40">
        <v>38</v>
      </c>
      <c r="X11235" s="40">
        <v>299</v>
      </c>
      <c r="Y11235" s="40">
        <v>261</v>
      </c>
      <c r="Z11235" s="40">
        <v>0</v>
      </c>
      <c r="AA11235" s="40">
        <v>0</v>
      </c>
      <c r="AW11235" s="40">
        <v>261</v>
      </c>
      <c r="AX11235" s="40">
        <v>-97</v>
      </c>
      <c r="AY11235" s="40">
        <v>358</v>
      </c>
      <c r="AZ11235" s="40">
        <v>1</v>
      </c>
      <c r="BA11235" s="40">
        <v>1</v>
      </c>
      <c r="BB11235" s="40">
        <v>97</v>
      </c>
      <c r="BC11235" s="40">
        <v>-139</v>
      </c>
      <c r="BD11235" s="40">
        <v>0</v>
      </c>
      <c r="BE11235" s="40">
        <v>219</v>
      </c>
      <c r="BF11235" s="40">
        <v>1</v>
      </c>
      <c r="BH11235" s="2">
        <v>42654.25</v>
      </c>
      <c r="BI11235" s="2">
        <v>42654.25</v>
      </c>
      <c r="BJ11235" s="2">
        <v>42654.25</v>
      </c>
      <c r="BL11235">
        <v>0</v>
      </c>
      <c r="BM11235">
        <v>0</v>
      </c>
      <c r="BN11235">
        <v>0</v>
      </c>
      <c r="BO11235">
        <v>0</v>
      </c>
      <c r="BP11235">
        <v>4</v>
      </c>
      <c r="BQ11235" s="40">
        <v>4</v>
      </c>
      <c r="BR11235" s="40">
        <v>4</v>
      </c>
      <c r="BS11235" s="40">
        <v>4</v>
      </c>
      <c r="BT11235" s="40">
        <v>0</v>
      </c>
      <c r="BU11235">
        <v>0</v>
      </c>
      <c r="BV11235" s="8" t="s">
        <v>849</v>
      </c>
      <c r="BW11235" s="8" t="s">
        <v>850</v>
      </c>
      <c r="BX11235" s="8" t="s">
        <v>851</v>
      </c>
      <c r="BY11235" s="8" t="s">
        <v>383</v>
      </c>
    </row>
    <row r="11236" spans="1:77" hidden="1">
      <c r="A11236" t="s">
        <v>117</v>
      </c>
      <c r="B11236" s="2">
        <v>42654.291666666664</v>
      </c>
      <c r="C11236" s="1">
        <v>42654</v>
      </c>
      <c r="D11236">
        <v>3</v>
      </c>
      <c r="E11236">
        <v>0</v>
      </c>
      <c r="F11236" s="2">
        <v>42654.125</v>
      </c>
      <c r="G11236" s="8" t="s">
        <v>378</v>
      </c>
      <c r="H11236" s="13" t="s">
        <v>379</v>
      </c>
      <c r="I11236" s="40">
        <v>50</v>
      </c>
      <c r="J11236" s="40">
        <v>39</v>
      </c>
      <c r="K11236" s="40">
        <v>273</v>
      </c>
      <c r="L11236" s="40">
        <v>234</v>
      </c>
      <c r="M11236" s="101">
        <v>0</v>
      </c>
      <c r="W11236" s="40">
        <v>39</v>
      </c>
      <c r="X11236" s="40">
        <v>273</v>
      </c>
      <c r="Y11236" s="40">
        <v>234</v>
      </c>
      <c r="Z11236" s="40">
        <v>0</v>
      </c>
      <c r="AA11236" s="40">
        <v>0</v>
      </c>
      <c r="AW11236" s="40">
        <v>234</v>
      </c>
      <c r="AX11236" s="40">
        <v>-53</v>
      </c>
      <c r="AY11236" s="40">
        <v>287</v>
      </c>
      <c r="AZ11236" s="40">
        <v>1</v>
      </c>
      <c r="BA11236" s="40">
        <v>1</v>
      </c>
      <c r="BB11236" s="40">
        <v>53</v>
      </c>
      <c r="BC11236" s="40">
        <v>-91</v>
      </c>
      <c r="BD11236" s="40">
        <v>0</v>
      </c>
      <c r="BE11236" s="40">
        <v>196</v>
      </c>
      <c r="BF11236" s="40">
        <v>1</v>
      </c>
      <c r="BH11236" s="2">
        <v>42654.291666666664</v>
      </c>
      <c r="BI11236" s="2">
        <v>42654.291666666664</v>
      </c>
      <c r="BJ11236" s="2">
        <v>42654.291666666664</v>
      </c>
      <c r="BL11236">
        <v>0</v>
      </c>
      <c r="BM11236">
        <v>0</v>
      </c>
      <c r="BN11236">
        <v>0</v>
      </c>
      <c r="BO11236">
        <v>0</v>
      </c>
      <c r="BP11236">
        <v>4</v>
      </c>
      <c r="BQ11236" s="40">
        <v>4</v>
      </c>
      <c r="BR11236" s="40">
        <v>4</v>
      </c>
      <c r="BS11236" s="40">
        <v>4</v>
      </c>
      <c r="BT11236" s="40">
        <v>0</v>
      </c>
      <c r="BU11236">
        <v>0</v>
      </c>
      <c r="BV11236" s="8" t="s">
        <v>849</v>
      </c>
      <c r="BW11236" s="8" t="s">
        <v>850</v>
      </c>
      <c r="BX11236" s="8" t="s">
        <v>851</v>
      </c>
      <c r="BY11236" s="8" t="s">
        <v>383</v>
      </c>
    </row>
    <row r="11237" spans="1:77" hidden="1">
      <c r="A11237" t="s">
        <v>117</v>
      </c>
      <c r="B11237" s="2">
        <v>42654.333333333336</v>
      </c>
      <c r="C11237" s="1">
        <v>42654</v>
      </c>
      <c r="D11237">
        <v>4</v>
      </c>
      <c r="E11237">
        <v>0</v>
      </c>
      <c r="F11237" s="2">
        <v>42654.166666666664</v>
      </c>
      <c r="G11237" s="8" t="s">
        <v>378</v>
      </c>
      <c r="H11237" s="13" t="s">
        <v>379</v>
      </c>
      <c r="I11237" s="40">
        <v>50</v>
      </c>
      <c r="J11237" s="40">
        <v>40</v>
      </c>
      <c r="K11237" s="40">
        <v>277</v>
      </c>
      <c r="L11237" s="40">
        <v>237</v>
      </c>
      <c r="M11237" s="101">
        <v>0</v>
      </c>
      <c r="W11237" s="40">
        <v>40</v>
      </c>
      <c r="X11237" s="40">
        <v>277</v>
      </c>
      <c r="Y11237" s="40">
        <v>237</v>
      </c>
      <c r="Z11237" s="40">
        <v>0</v>
      </c>
      <c r="AA11237" s="40">
        <v>0</v>
      </c>
      <c r="AW11237" s="40">
        <v>237</v>
      </c>
      <c r="AX11237" s="40">
        <v>-113</v>
      </c>
      <c r="AY11237" s="40">
        <v>350</v>
      </c>
      <c r="AZ11237" s="40">
        <v>1</v>
      </c>
      <c r="BA11237" s="40">
        <v>1</v>
      </c>
      <c r="BB11237" s="40">
        <v>113</v>
      </c>
      <c r="BC11237" s="40">
        <v>-149</v>
      </c>
      <c r="BD11237" s="40">
        <v>0</v>
      </c>
      <c r="BE11237" s="40">
        <v>201</v>
      </c>
      <c r="BF11237" s="40">
        <v>1</v>
      </c>
      <c r="BH11237" s="2">
        <v>42654.333333333336</v>
      </c>
      <c r="BI11237" s="2">
        <v>42654.333333333336</v>
      </c>
      <c r="BJ11237" s="2">
        <v>42654.333333333336</v>
      </c>
      <c r="BL11237">
        <v>0</v>
      </c>
      <c r="BM11237">
        <v>0</v>
      </c>
      <c r="BN11237">
        <v>0</v>
      </c>
      <c r="BO11237">
        <v>0</v>
      </c>
      <c r="BP11237">
        <v>4</v>
      </c>
      <c r="BQ11237" s="40">
        <v>4</v>
      </c>
      <c r="BR11237" s="40">
        <v>4</v>
      </c>
      <c r="BS11237" s="40">
        <v>4</v>
      </c>
      <c r="BT11237" s="40">
        <v>0</v>
      </c>
      <c r="BU11237">
        <v>0</v>
      </c>
      <c r="BV11237" s="8" t="s">
        <v>849</v>
      </c>
      <c r="BW11237" s="8" t="s">
        <v>850</v>
      </c>
      <c r="BX11237" s="8" t="s">
        <v>851</v>
      </c>
      <c r="BY11237" s="8" t="s">
        <v>383</v>
      </c>
    </row>
    <row r="11238" spans="1:77" hidden="1">
      <c r="A11238" t="s">
        <v>117</v>
      </c>
      <c r="B11238" s="2">
        <v>42654.375</v>
      </c>
      <c r="C11238" s="1">
        <v>42654</v>
      </c>
      <c r="D11238">
        <v>5</v>
      </c>
      <c r="E11238">
        <v>0</v>
      </c>
      <c r="F11238" s="2">
        <v>42654.208333333336</v>
      </c>
      <c r="G11238" s="8" t="s">
        <v>378</v>
      </c>
      <c r="H11238" s="13" t="s">
        <v>379</v>
      </c>
      <c r="I11238" s="40">
        <v>50</v>
      </c>
      <c r="J11238" s="40">
        <v>38</v>
      </c>
      <c r="K11238" s="40">
        <v>274</v>
      </c>
      <c r="L11238" s="40">
        <v>236</v>
      </c>
      <c r="M11238" s="101">
        <v>0</v>
      </c>
      <c r="W11238" s="40">
        <v>38</v>
      </c>
      <c r="X11238" s="40">
        <v>274</v>
      </c>
      <c r="Y11238" s="40">
        <v>236</v>
      </c>
      <c r="Z11238" s="40">
        <v>0</v>
      </c>
      <c r="AA11238" s="40">
        <v>0</v>
      </c>
      <c r="AW11238" s="40">
        <v>236</v>
      </c>
      <c r="AX11238" s="40">
        <v>-128</v>
      </c>
      <c r="AY11238" s="40">
        <v>364</v>
      </c>
      <c r="AZ11238" s="40">
        <v>1</v>
      </c>
      <c r="BA11238" s="40">
        <v>1</v>
      </c>
      <c r="BB11238" s="40">
        <v>128</v>
      </c>
      <c r="BC11238" s="40">
        <v>-162</v>
      </c>
      <c r="BD11238" s="40">
        <v>0</v>
      </c>
      <c r="BE11238" s="40">
        <v>202</v>
      </c>
      <c r="BF11238" s="40">
        <v>1</v>
      </c>
      <c r="BH11238" s="2">
        <v>42654.375</v>
      </c>
      <c r="BI11238" s="2">
        <v>42654.375</v>
      </c>
      <c r="BJ11238" s="2">
        <v>42654.375</v>
      </c>
      <c r="BL11238">
        <v>0</v>
      </c>
      <c r="BM11238">
        <v>0</v>
      </c>
      <c r="BN11238">
        <v>0</v>
      </c>
      <c r="BO11238">
        <v>0</v>
      </c>
      <c r="BP11238">
        <v>4</v>
      </c>
      <c r="BQ11238" s="40">
        <v>4</v>
      </c>
      <c r="BR11238" s="40">
        <v>4</v>
      </c>
      <c r="BS11238" s="40">
        <v>4</v>
      </c>
      <c r="BT11238" s="40">
        <v>0</v>
      </c>
      <c r="BU11238">
        <v>0</v>
      </c>
      <c r="BV11238" s="8" t="s">
        <v>849</v>
      </c>
      <c r="BW11238" s="8" t="s">
        <v>850</v>
      </c>
      <c r="BX11238" s="8" t="s">
        <v>851</v>
      </c>
      <c r="BY11238" s="8" t="s">
        <v>383</v>
      </c>
    </row>
    <row r="11239" spans="1:77" hidden="1">
      <c r="A11239" t="s">
        <v>117</v>
      </c>
      <c r="B11239" s="2">
        <v>42654.416666666664</v>
      </c>
      <c r="C11239" s="1">
        <v>42654</v>
      </c>
      <c r="D11239">
        <v>6</v>
      </c>
      <c r="E11239">
        <v>0</v>
      </c>
      <c r="F11239" s="2">
        <v>42654.25</v>
      </c>
      <c r="G11239" s="8" t="s">
        <v>378</v>
      </c>
      <c r="H11239" s="13" t="s">
        <v>379</v>
      </c>
      <c r="I11239" s="40">
        <v>50</v>
      </c>
      <c r="J11239" s="40">
        <v>42</v>
      </c>
      <c r="K11239" s="40">
        <v>306</v>
      </c>
      <c r="L11239" s="40">
        <v>264</v>
      </c>
      <c r="M11239" s="101">
        <v>0</v>
      </c>
      <c r="W11239" s="40">
        <v>42</v>
      </c>
      <c r="X11239" s="40">
        <v>306</v>
      </c>
      <c r="Y11239" s="40">
        <v>264</v>
      </c>
      <c r="Z11239" s="40">
        <v>0</v>
      </c>
      <c r="AA11239" s="40">
        <v>0</v>
      </c>
      <c r="AW11239" s="40">
        <v>264</v>
      </c>
      <c r="AX11239" s="40">
        <v>-236</v>
      </c>
      <c r="AY11239" s="40">
        <v>500</v>
      </c>
      <c r="AZ11239" s="40">
        <v>1</v>
      </c>
      <c r="BA11239" s="40">
        <v>1</v>
      </c>
      <c r="BB11239" s="40">
        <v>236</v>
      </c>
      <c r="BC11239" s="40">
        <v>-276</v>
      </c>
      <c r="BD11239" s="40">
        <v>0</v>
      </c>
      <c r="BE11239" s="40">
        <v>224</v>
      </c>
      <c r="BF11239" s="40">
        <v>1</v>
      </c>
      <c r="BH11239" s="2">
        <v>42654.416666666664</v>
      </c>
      <c r="BI11239" s="2">
        <v>42654.416666666664</v>
      </c>
      <c r="BJ11239" s="2">
        <v>42654.416666666664</v>
      </c>
      <c r="BL11239">
        <v>0</v>
      </c>
      <c r="BM11239">
        <v>0</v>
      </c>
      <c r="BN11239">
        <v>0</v>
      </c>
      <c r="BO11239">
        <v>0</v>
      </c>
      <c r="BP11239">
        <v>4</v>
      </c>
      <c r="BQ11239" s="40">
        <v>4</v>
      </c>
      <c r="BR11239" s="40">
        <v>4</v>
      </c>
      <c r="BS11239" s="40">
        <v>4</v>
      </c>
      <c r="BT11239" s="40">
        <v>0</v>
      </c>
      <c r="BU11239">
        <v>0</v>
      </c>
      <c r="BV11239" s="8" t="s">
        <v>849</v>
      </c>
      <c r="BW11239" s="8" t="s">
        <v>850</v>
      </c>
      <c r="BX11239" s="8" t="s">
        <v>851</v>
      </c>
      <c r="BY11239" s="8" t="s">
        <v>383</v>
      </c>
    </row>
    <row r="11240" spans="1:77" hidden="1">
      <c r="A11240" t="s">
        <v>117</v>
      </c>
      <c r="B11240" s="2">
        <v>42654.458333333336</v>
      </c>
      <c r="C11240" s="1">
        <v>42654</v>
      </c>
      <c r="D11240">
        <v>7</v>
      </c>
      <c r="E11240">
        <v>0</v>
      </c>
      <c r="F11240" s="2">
        <v>42654.291666666664</v>
      </c>
      <c r="G11240" s="8" t="s">
        <v>378</v>
      </c>
      <c r="H11240" s="13" t="s">
        <v>379</v>
      </c>
      <c r="I11240" s="40">
        <v>50</v>
      </c>
      <c r="J11240" s="40">
        <v>52</v>
      </c>
      <c r="K11240" s="40">
        <v>399</v>
      </c>
      <c r="L11240" s="40">
        <v>347</v>
      </c>
      <c r="M11240" s="101">
        <v>0</v>
      </c>
      <c r="W11240" s="40">
        <v>52</v>
      </c>
      <c r="X11240" s="40">
        <v>399</v>
      </c>
      <c r="Y11240" s="40">
        <v>347</v>
      </c>
      <c r="Z11240" s="40">
        <v>0</v>
      </c>
      <c r="AA11240" s="40">
        <v>0</v>
      </c>
      <c r="AW11240" s="40">
        <v>347</v>
      </c>
      <c r="AX11240" s="40">
        <v>-370</v>
      </c>
      <c r="AY11240" s="40">
        <v>717</v>
      </c>
      <c r="AZ11240" s="40">
        <v>1</v>
      </c>
      <c r="BA11240" s="40">
        <v>1</v>
      </c>
      <c r="BB11240" s="40">
        <v>370</v>
      </c>
      <c r="BC11240" s="40">
        <v>-406</v>
      </c>
      <c r="BD11240" s="40">
        <v>0</v>
      </c>
      <c r="BE11240" s="40">
        <v>311</v>
      </c>
      <c r="BF11240" s="40">
        <v>1</v>
      </c>
      <c r="BH11240" s="2">
        <v>42654.458333333336</v>
      </c>
      <c r="BI11240" s="2">
        <v>42654.458333333336</v>
      </c>
      <c r="BJ11240" s="2">
        <v>42654.458333333336</v>
      </c>
      <c r="BL11240">
        <v>0</v>
      </c>
      <c r="BM11240">
        <v>0</v>
      </c>
      <c r="BN11240">
        <v>0</v>
      </c>
      <c r="BO11240">
        <v>0</v>
      </c>
      <c r="BP11240">
        <v>4</v>
      </c>
      <c r="BQ11240" s="40">
        <v>4</v>
      </c>
      <c r="BR11240" s="40">
        <v>4</v>
      </c>
      <c r="BS11240" s="40">
        <v>4</v>
      </c>
      <c r="BT11240" s="40">
        <v>0</v>
      </c>
      <c r="BU11240">
        <v>0</v>
      </c>
      <c r="BV11240" s="8" t="s">
        <v>849</v>
      </c>
      <c r="BW11240" s="8" t="s">
        <v>850</v>
      </c>
      <c r="BX11240" s="8" t="s">
        <v>851</v>
      </c>
      <c r="BY11240" s="8" t="s">
        <v>383</v>
      </c>
    </row>
    <row r="11241" spans="1:77" hidden="1">
      <c r="A11241" t="s">
        <v>117</v>
      </c>
      <c r="B11241" s="2">
        <v>42654.5</v>
      </c>
      <c r="C11241" s="1">
        <v>42654</v>
      </c>
      <c r="D11241">
        <v>8</v>
      </c>
      <c r="E11241">
        <v>0</v>
      </c>
      <c r="F11241" s="2">
        <v>42654.333333333336</v>
      </c>
      <c r="G11241" s="8" t="s">
        <v>378</v>
      </c>
      <c r="H11241" s="13" t="s">
        <v>379</v>
      </c>
      <c r="I11241" s="40">
        <v>50</v>
      </c>
      <c r="J11241" s="40">
        <v>55</v>
      </c>
      <c r="K11241" s="40">
        <v>575</v>
      </c>
      <c r="L11241" s="40">
        <v>520</v>
      </c>
      <c r="M11241" s="101">
        <v>0</v>
      </c>
      <c r="W11241" s="40">
        <v>55</v>
      </c>
      <c r="X11241" s="40">
        <v>575</v>
      </c>
      <c r="Y11241" s="40">
        <v>520</v>
      </c>
      <c r="Z11241" s="40">
        <v>0</v>
      </c>
      <c r="AA11241" s="40">
        <v>0</v>
      </c>
      <c r="AW11241" s="40">
        <v>520</v>
      </c>
      <c r="AX11241" s="40">
        <v>-266</v>
      </c>
      <c r="AY11241" s="40">
        <v>786</v>
      </c>
      <c r="AZ11241" s="40">
        <v>1</v>
      </c>
      <c r="BA11241" s="40">
        <v>1</v>
      </c>
      <c r="BB11241" s="40">
        <v>266</v>
      </c>
      <c r="BC11241" s="40">
        <v>-310</v>
      </c>
      <c r="BD11241" s="40">
        <v>0</v>
      </c>
      <c r="BE11241" s="40">
        <v>476</v>
      </c>
      <c r="BF11241" s="40">
        <v>1</v>
      </c>
      <c r="BH11241" s="2">
        <v>42654.5</v>
      </c>
      <c r="BI11241" s="2">
        <v>42654.5</v>
      </c>
      <c r="BJ11241" s="2">
        <v>42654.5</v>
      </c>
      <c r="BL11241">
        <v>0</v>
      </c>
      <c r="BM11241">
        <v>0</v>
      </c>
      <c r="BN11241">
        <v>0</v>
      </c>
      <c r="BO11241">
        <v>0</v>
      </c>
      <c r="BP11241">
        <v>4</v>
      </c>
      <c r="BQ11241" s="40">
        <v>4</v>
      </c>
      <c r="BR11241" s="40">
        <v>4</v>
      </c>
      <c r="BS11241" s="40">
        <v>4</v>
      </c>
      <c r="BT11241" s="40">
        <v>0</v>
      </c>
      <c r="BU11241">
        <v>0</v>
      </c>
      <c r="BV11241" s="8" t="s">
        <v>849</v>
      </c>
      <c r="BW11241" s="8" t="s">
        <v>850</v>
      </c>
      <c r="BX11241" s="8" t="s">
        <v>851</v>
      </c>
      <c r="BY11241" s="8" t="s">
        <v>383</v>
      </c>
    </row>
    <row r="11242" spans="1:77" hidden="1">
      <c r="A11242" t="s">
        <v>117</v>
      </c>
      <c r="B11242" s="2">
        <v>42654.541666666664</v>
      </c>
      <c r="C11242" s="1">
        <v>42654</v>
      </c>
      <c r="D11242">
        <v>9</v>
      </c>
      <c r="E11242">
        <v>0</v>
      </c>
      <c r="F11242" s="2">
        <v>42654.375</v>
      </c>
      <c r="G11242" s="8" t="s">
        <v>378</v>
      </c>
      <c r="H11242" s="13" t="s">
        <v>379</v>
      </c>
      <c r="I11242" s="40">
        <v>50</v>
      </c>
      <c r="J11242" s="40">
        <v>66</v>
      </c>
      <c r="K11242" s="40">
        <v>593</v>
      </c>
      <c r="L11242" s="40">
        <v>527</v>
      </c>
      <c r="M11242" s="101">
        <v>0</v>
      </c>
      <c r="W11242" s="40">
        <v>66</v>
      </c>
      <c r="X11242" s="40">
        <v>593</v>
      </c>
      <c r="Y11242" s="40">
        <v>527</v>
      </c>
      <c r="Z11242" s="40">
        <v>0</v>
      </c>
      <c r="AA11242" s="40">
        <v>0</v>
      </c>
      <c r="AW11242" s="40">
        <v>527</v>
      </c>
      <c r="AX11242" s="40">
        <v>-350</v>
      </c>
      <c r="AY11242" s="40">
        <v>877</v>
      </c>
      <c r="AZ11242" s="40">
        <v>1</v>
      </c>
      <c r="BA11242" s="40">
        <v>1</v>
      </c>
      <c r="BB11242" s="40">
        <v>350</v>
      </c>
      <c r="BC11242" s="40">
        <v>-397</v>
      </c>
      <c r="BD11242" s="40">
        <v>0</v>
      </c>
      <c r="BE11242" s="40">
        <v>480</v>
      </c>
      <c r="BF11242" s="40">
        <v>1</v>
      </c>
      <c r="BH11242" s="2">
        <v>42654.541666666664</v>
      </c>
      <c r="BI11242" s="2">
        <v>42654.541666666664</v>
      </c>
      <c r="BJ11242" s="2">
        <v>42654.541666666664</v>
      </c>
      <c r="BL11242">
        <v>0</v>
      </c>
      <c r="BM11242">
        <v>0</v>
      </c>
      <c r="BN11242">
        <v>0</v>
      </c>
      <c r="BO11242">
        <v>0</v>
      </c>
      <c r="BP11242">
        <v>4</v>
      </c>
      <c r="BQ11242" s="40">
        <v>4</v>
      </c>
      <c r="BR11242" s="40">
        <v>4</v>
      </c>
      <c r="BS11242" s="40">
        <v>4</v>
      </c>
      <c r="BT11242" s="40">
        <v>0</v>
      </c>
      <c r="BU11242">
        <v>0</v>
      </c>
      <c r="BV11242" s="8" t="s">
        <v>849</v>
      </c>
      <c r="BW11242" s="8" t="s">
        <v>850</v>
      </c>
      <c r="BX11242" s="8" t="s">
        <v>851</v>
      </c>
      <c r="BY11242" s="8" t="s">
        <v>383</v>
      </c>
    </row>
    <row r="11243" spans="1:77" hidden="1">
      <c r="A11243" t="s">
        <v>117</v>
      </c>
      <c r="B11243" s="2">
        <v>42654.583333333336</v>
      </c>
      <c r="C11243" s="1">
        <v>42654</v>
      </c>
      <c r="D11243">
        <v>10</v>
      </c>
      <c r="E11243">
        <v>0</v>
      </c>
      <c r="F11243" s="2">
        <v>42654.416666666664</v>
      </c>
      <c r="G11243" s="8" t="s">
        <v>378</v>
      </c>
      <c r="H11243" s="13" t="s">
        <v>379</v>
      </c>
      <c r="I11243" s="40">
        <v>50</v>
      </c>
      <c r="J11243" s="40">
        <v>63</v>
      </c>
      <c r="K11243" s="40">
        <v>592</v>
      </c>
      <c r="L11243" s="40">
        <v>529</v>
      </c>
      <c r="M11243" s="101">
        <v>0</v>
      </c>
      <c r="W11243" s="40">
        <v>63</v>
      </c>
      <c r="X11243" s="40">
        <v>592</v>
      </c>
      <c r="Y11243" s="40">
        <v>529</v>
      </c>
      <c r="Z11243" s="40">
        <v>0</v>
      </c>
      <c r="AA11243" s="40">
        <v>0</v>
      </c>
      <c r="AW11243" s="40">
        <v>529</v>
      </c>
      <c r="AX11243" s="40">
        <v>-443</v>
      </c>
      <c r="AY11243" s="40">
        <v>972</v>
      </c>
      <c r="AZ11243" s="40">
        <v>1</v>
      </c>
      <c r="BA11243" s="40">
        <v>1</v>
      </c>
      <c r="BB11243" s="40">
        <v>443</v>
      </c>
      <c r="BC11243" s="40">
        <v>-488</v>
      </c>
      <c r="BD11243" s="40">
        <v>0</v>
      </c>
      <c r="BE11243" s="40">
        <v>484</v>
      </c>
      <c r="BF11243" s="40">
        <v>1</v>
      </c>
      <c r="BH11243" s="2">
        <v>42654.583333333336</v>
      </c>
      <c r="BI11243" s="2">
        <v>42654.583333333336</v>
      </c>
      <c r="BJ11243" s="2">
        <v>42654.583333333336</v>
      </c>
      <c r="BL11243">
        <v>0</v>
      </c>
      <c r="BM11243">
        <v>0</v>
      </c>
      <c r="BN11243">
        <v>0</v>
      </c>
      <c r="BO11243">
        <v>0</v>
      </c>
      <c r="BP11243">
        <v>4</v>
      </c>
      <c r="BQ11243" s="40">
        <v>4</v>
      </c>
      <c r="BR11243" s="40">
        <v>4</v>
      </c>
      <c r="BS11243" s="40">
        <v>4</v>
      </c>
      <c r="BT11243" s="40">
        <v>0</v>
      </c>
      <c r="BU11243">
        <v>0</v>
      </c>
      <c r="BV11243" s="8" t="s">
        <v>849</v>
      </c>
      <c r="BW11243" s="8" t="s">
        <v>850</v>
      </c>
      <c r="BX11243" s="8" t="s">
        <v>851</v>
      </c>
      <c r="BY11243" s="8" t="s">
        <v>383</v>
      </c>
    </row>
    <row r="11244" spans="1:77" hidden="1">
      <c r="A11244" t="s">
        <v>117</v>
      </c>
      <c r="B11244" s="2">
        <v>42654.625</v>
      </c>
      <c r="C11244" s="1">
        <v>42654</v>
      </c>
      <c r="D11244">
        <v>11</v>
      </c>
      <c r="E11244">
        <v>0</v>
      </c>
      <c r="F11244" s="2">
        <v>42654.458333333336</v>
      </c>
      <c r="G11244" s="8" t="s">
        <v>378</v>
      </c>
      <c r="H11244" s="13" t="s">
        <v>379</v>
      </c>
      <c r="I11244" s="40">
        <v>50</v>
      </c>
      <c r="J11244" s="40">
        <v>66</v>
      </c>
      <c r="K11244" s="40">
        <v>569</v>
      </c>
      <c r="L11244" s="40">
        <v>503</v>
      </c>
      <c r="M11244" s="101">
        <v>0</v>
      </c>
      <c r="W11244" s="40">
        <v>66</v>
      </c>
      <c r="X11244" s="40">
        <v>569</v>
      </c>
      <c r="Y11244" s="40">
        <v>503</v>
      </c>
      <c r="Z11244" s="40">
        <v>0</v>
      </c>
      <c r="AA11244" s="40">
        <v>0</v>
      </c>
      <c r="AW11244" s="40">
        <v>503</v>
      </c>
      <c r="AX11244" s="40">
        <v>-543</v>
      </c>
      <c r="AY11244" s="40">
        <v>1046</v>
      </c>
      <c r="AZ11244" s="40">
        <v>1</v>
      </c>
      <c r="BA11244" s="40">
        <v>1</v>
      </c>
      <c r="BB11244" s="40">
        <v>543</v>
      </c>
      <c r="BC11244" s="40">
        <v>-590</v>
      </c>
      <c r="BD11244" s="40">
        <v>0</v>
      </c>
      <c r="BE11244" s="40">
        <v>456</v>
      </c>
      <c r="BF11244" s="40">
        <v>1</v>
      </c>
      <c r="BH11244" s="2">
        <v>42654.625</v>
      </c>
      <c r="BI11244" s="2">
        <v>42654.625</v>
      </c>
      <c r="BJ11244" s="2">
        <v>42654.625</v>
      </c>
      <c r="BL11244">
        <v>0</v>
      </c>
      <c r="BM11244">
        <v>0</v>
      </c>
      <c r="BN11244">
        <v>0</v>
      </c>
      <c r="BO11244">
        <v>0</v>
      </c>
      <c r="BP11244">
        <v>4</v>
      </c>
      <c r="BQ11244" s="40">
        <v>4</v>
      </c>
      <c r="BR11244" s="40">
        <v>4</v>
      </c>
      <c r="BS11244" s="40">
        <v>4</v>
      </c>
      <c r="BT11244" s="40">
        <v>0</v>
      </c>
      <c r="BU11244">
        <v>0</v>
      </c>
      <c r="BV11244" s="8" t="s">
        <v>849</v>
      </c>
      <c r="BW11244" s="8" t="s">
        <v>850</v>
      </c>
      <c r="BX11244" s="8" t="s">
        <v>851</v>
      </c>
      <c r="BY11244" s="8" t="s">
        <v>383</v>
      </c>
    </row>
    <row r="11245" spans="1:77" hidden="1">
      <c r="A11245" t="s">
        <v>117</v>
      </c>
      <c r="B11245" s="2">
        <v>42654.666666666664</v>
      </c>
      <c r="C11245" s="1">
        <v>42654</v>
      </c>
      <c r="D11245">
        <v>12</v>
      </c>
      <c r="E11245">
        <v>0</v>
      </c>
      <c r="F11245" s="2">
        <v>42654.5</v>
      </c>
      <c r="G11245" s="8" t="s">
        <v>378</v>
      </c>
      <c r="H11245" s="13" t="s">
        <v>379</v>
      </c>
      <c r="I11245" s="40">
        <v>50</v>
      </c>
      <c r="J11245" s="40">
        <v>60</v>
      </c>
      <c r="K11245" s="40">
        <v>593</v>
      </c>
      <c r="L11245" s="40">
        <v>533</v>
      </c>
      <c r="M11245" s="101">
        <v>0</v>
      </c>
      <c r="W11245" s="40">
        <v>60</v>
      </c>
      <c r="X11245" s="40">
        <v>593</v>
      </c>
      <c r="Y11245" s="40">
        <v>533</v>
      </c>
      <c r="Z11245" s="40">
        <v>0</v>
      </c>
      <c r="AA11245" s="40">
        <v>0</v>
      </c>
      <c r="AW11245" s="40">
        <v>533</v>
      </c>
      <c r="AX11245" s="40">
        <v>-438</v>
      </c>
      <c r="AY11245" s="40">
        <v>971</v>
      </c>
      <c r="AZ11245" s="40">
        <v>1</v>
      </c>
      <c r="BA11245" s="40">
        <v>1</v>
      </c>
      <c r="BB11245" s="40">
        <v>438</v>
      </c>
      <c r="BC11245" s="40">
        <v>-484</v>
      </c>
      <c r="BD11245" s="40">
        <v>0</v>
      </c>
      <c r="BE11245" s="40">
        <v>487</v>
      </c>
      <c r="BF11245" s="40">
        <v>1</v>
      </c>
      <c r="BH11245" s="2">
        <v>42654.666666666664</v>
      </c>
      <c r="BI11245" s="2">
        <v>42654.666666666664</v>
      </c>
      <c r="BJ11245" s="2">
        <v>42654.666666666664</v>
      </c>
      <c r="BL11245">
        <v>0</v>
      </c>
      <c r="BM11245">
        <v>0</v>
      </c>
      <c r="BN11245">
        <v>0</v>
      </c>
      <c r="BO11245">
        <v>0</v>
      </c>
      <c r="BP11245">
        <v>4</v>
      </c>
      <c r="BQ11245" s="40">
        <v>4</v>
      </c>
      <c r="BR11245" s="40">
        <v>4</v>
      </c>
      <c r="BS11245" s="40">
        <v>4</v>
      </c>
      <c r="BT11245" s="40">
        <v>0</v>
      </c>
      <c r="BU11245">
        <v>0</v>
      </c>
      <c r="BV11245" s="8" t="s">
        <v>849</v>
      </c>
      <c r="BW11245" s="8" t="s">
        <v>850</v>
      </c>
      <c r="BX11245" s="8" t="s">
        <v>851</v>
      </c>
      <c r="BY11245" s="8" t="s">
        <v>383</v>
      </c>
    </row>
    <row r="11246" spans="1:77" hidden="1">
      <c r="A11246" t="s">
        <v>117</v>
      </c>
      <c r="B11246" s="2">
        <v>42654.708333333336</v>
      </c>
      <c r="C11246" s="1">
        <v>42654</v>
      </c>
      <c r="D11246">
        <v>13</v>
      </c>
      <c r="E11246">
        <v>0</v>
      </c>
      <c r="F11246" s="2">
        <v>42654.541666666664</v>
      </c>
      <c r="G11246" s="8" t="s">
        <v>378</v>
      </c>
      <c r="H11246" s="13" t="s">
        <v>379</v>
      </c>
      <c r="I11246" s="40">
        <v>50</v>
      </c>
      <c r="J11246" s="40">
        <v>62</v>
      </c>
      <c r="K11246" s="40">
        <v>593</v>
      </c>
      <c r="L11246" s="40">
        <v>531</v>
      </c>
      <c r="M11246" s="101">
        <v>0</v>
      </c>
      <c r="W11246" s="40">
        <v>62</v>
      </c>
      <c r="X11246" s="40">
        <v>593</v>
      </c>
      <c r="Y11246" s="40">
        <v>531</v>
      </c>
      <c r="Z11246" s="40">
        <v>0</v>
      </c>
      <c r="AA11246" s="40">
        <v>0</v>
      </c>
      <c r="AW11246" s="40">
        <v>531</v>
      </c>
      <c r="AX11246" s="40">
        <v>-370</v>
      </c>
      <c r="AY11246" s="40">
        <v>901</v>
      </c>
      <c r="AZ11246" s="40">
        <v>1</v>
      </c>
      <c r="BA11246" s="40">
        <v>1</v>
      </c>
      <c r="BB11246" s="40">
        <v>370</v>
      </c>
      <c r="BC11246" s="40">
        <v>-415</v>
      </c>
      <c r="BD11246" s="40">
        <v>0</v>
      </c>
      <c r="BE11246" s="40">
        <v>486</v>
      </c>
      <c r="BF11246" s="40">
        <v>1</v>
      </c>
      <c r="BH11246" s="2">
        <v>42654.708333333336</v>
      </c>
      <c r="BI11246" s="2">
        <v>42654.708333333336</v>
      </c>
      <c r="BJ11246" s="2">
        <v>42654.708333333336</v>
      </c>
      <c r="BL11246">
        <v>0</v>
      </c>
      <c r="BM11246">
        <v>0</v>
      </c>
      <c r="BN11246">
        <v>0</v>
      </c>
      <c r="BO11246">
        <v>0</v>
      </c>
      <c r="BP11246">
        <v>4</v>
      </c>
      <c r="BQ11246" s="40">
        <v>4</v>
      </c>
      <c r="BR11246" s="40">
        <v>4</v>
      </c>
      <c r="BS11246" s="40">
        <v>4</v>
      </c>
      <c r="BT11246" s="40">
        <v>0</v>
      </c>
      <c r="BU11246">
        <v>0</v>
      </c>
      <c r="BV11246" s="8" t="s">
        <v>849</v>
      </c>
      <c r="BW11246" s="8" t="s">
        <v>850</v>
      </c>
      <c r="BX11246" s="8" t="s">
        <v>851</v>
      </c>
      <c r="BY11246" s="8" t="s">
        <v>383</v>
      </c>
    </row>
    <row r="11247" spans="1:77" hidden="1">
      <c r="A11247" t="s">
        <v>117</v>
      </c>
      <c r="B11247" s="2">
        <v>42654.75</v>
      </c>
      <c r="C11247" s="1">
        <v>42654</v>
      </c>
      <c r="D11247">
        <v>14</v>
      </c>
      <c r="E11247">
        <v>0</v>
      </c>
      <c r="F11247" s="2">
        <v>42654.583333333336</v>
      </c>
      <c r="G11247" s="8" t="s">
        <v>378</v>
      </c>
      <c r="H11247" s="13" t="s">
        <v>379</v>
      </c>
      <c r="I11247" s="40">
        <v>50</v>
      </c>
      <c r="J11247" s="40">
        <v>62</v>
      </c>
      <c r="K11247" s="40">
        <v>594</v>
      </c>
      <c r="L11247" s="40">
        <v>532</v>
      </c>
      <c r="M11247" s="101">
        <v>0</v>
      </c>
      <c r="W11247" s="40">
        <v>62</v>
      </c>
      <c r="X11247" s="40">
        <v>594</v>
      </c>
      <c r="Y11247" s="40">
        <v>532</v>
      </c>
      <c r="Z11247" s="40">
        <v>0</v>
      </c>
      <c r="AA11247" s="40">
        <v>0</v>
      </c>
      <c r="AW11247" s="40">
        <v>532</v>
      </c>
      <c r="AX11247" s="40">
        <v>-355</v>
      </c>
      <c r="AY11247" s="40">
        <v>887</v>
      </c>
      <c r="AZ11247" s="40">
        <v>1</v>
      </c>
      <c r="BA11247" s="40">
        <v>1</v>
      </c>
      <c r="BB11247" s="40">
        <v>355</v>
      </c>
      <c r="BC11247" s="40">
        <v>-400</v>
      </c>
      <c r="BD11247" s="40">
        <v>0</v>
      </c>
      <c r="BE11247" s="40">
        <v>487</v>
      </c>
      <c r="BF11247" s="40">
        <v>1</v>
      </c>
      <c r="BH11247" s="2">
        <v>42654.75</v>
      </c>
      <c r="BI11247" s="2">
        <v>42654.75</v>
      </c>
      <c r="BJ11247" s="2">
        <v>42654.75</v>
      </c>
      <c r="BL11247">
        <v>0</v>
      </c>
      <c r="BM11247">
        <v>0</v>
      </c>
      <c r="BN11247">
        <v>0</v>
      </c>
      <c r="BO11247">
        <v>0</v>
      </c>
      <c r="BP11247">
        <v>4</v>
      </c>
      <c r="BQ11247" s="40">
        <v>4</v>
      </c>
      <c r="BR11247" s="40">
        <v>4</v>
      </c>
      <c r="BS11247" s="40">
        <v>4</v>
      </c>
      <c r="BT11247" s="40">
        <v>0</v>
      </c>
      <c r="BU11247">
        <v>0</v>
      </c>
      <c r="BV11247" s="8" t="s">
        <v>849</v>
      </c>
      <c r="BW11247" s="8" t="s">
        <v>850</v>
      </c>
      <c r="BX11247" s="8" t="s">
        <v>851</v>
      </c>
      <c r="BY11247" s="8" t="s">
        <v>383</v>
      </c>
    </row>
    <row r="11248" spans="1:77" hidden="1">
      <c r="A11248" t="s">
        <v>117</v>
      </c>
      <c r="B11248" s="2">
        <v>42654.791666666664</v>
      </c>
      <c r="C11248" s="1">
        <v>42654</v>
      </c>
      <c r="D11248">
        <v>15</v>
      </c>
      <c r="E11248">
        <v>0</v>
      </c>
      <c r="F11248" s="2">
        <v>42654.625</v>
      </c>
      <c r="G11248" s="8" t="s">
        <v>378</v>
      </c>
      <c r="H11248" s="13" t="s">
        <v>379</v>
      </c>
      <c r="I11248" s="40">
        <v>50</v>
      </c>
      <c r="J11248" s="40">
        <v>58</v>
      </c>
      <c r="K11248" s="40">
        <v>593</v>
      </c>
      <c r="L11248" s="40">
        <v>535</v>
      </c>
      <c r="M11248" s="101">
        <v>0</v>
      </c>
      <c r="W11248" s="40">
        <v>58</v>
      </c>
      <c r="X11248" s="40">
        <v>593</v>
      </c>
      <c r="Y11248" s="40">
        <v>535</v>
      </c>
      <c r="Z11248" s="40">
        <v>0</v>
      </c>
      <c r="AA11248" s="40">
        <v>0</v>
      </c>
      <c r="AW11248" s="40">
        <v>535</v>
      </c>
      <c r="AX11248" s="40">
        <v>-245</v>
      </c>
      <c r="AY11248" s="40">
        <v>780</v>
      </c>
      <c r="AZ11248" s="40">
        <v>1</v>
      </c>
      <c r="BA11248" s="40">
        <v>1</v>
      </c>
      <c r="BB11248" s="40">
        <v>245</v>
      </c>
      <c r="BC11248" s="40">
        <v>-290</v>
      </c>
      <c r="BD11248" s="40">
        <v>0</v>
      </c>
      <c r="BE11248" s="40">
        <v>490</v>
      </c>
      <c r="BF11248" s="40">
        <v>1</v>
      </c>
      <c r="BH11248" s="2">
        <v>42654.791666666664</v>
      </c>
      <c r="BI11248" s="2">
        <v>42654.791666666664</v>
      </c>
      <c r="BJ11248" s="2">
        <v>42654.791666666664</v>
      </c>
      <c r="BL11248">
        <v>0</v>
      </c>
      <c r="BM11248">
        <v>0</v>
      </c>
      <c r="BN11248">
        <v>0</v>
      </c>
      <c r="BO11248">
        <v>0</v>
      </c>
      <c r="BP11248">
        <v>4</v>
      </c>
      <c r="BQ11248" s="40">
        <v>4</v>
      </c>
      <c r="BR11248" s="40">
        <v>4</v>
      </c>
      <c r="BS11248" s="40">
        <v>4</v>
      </c>
      <c r="BT11248" s="40">
        <v>0</v>
      </c>
      <c r="BU11248">
        <v>0</v>
      </c>
      <c r="BV11248" s="8" t="s">
        <v>849</v>
      </c>
      <c r="BW11248" s="8" t="s">
        <v>850</v>
      </c>
      <c r="BX11248" s="8" t="s">
        <v>851</v>
      </c>
      <c r="BY11248" s="8" t="s">
        <v>383</v>
      </c>
    </row>
    <row r="11249" spans="1:77" hidden="1">
      <c r="A11249" t="s">
        <v>117</v>
      </c>
      <c r="B11249" s="2">
        <v>42654.833333333336</v>
      </c>
      <c r="C11249" s="1">
        <v>42654</v>
      </c>
      <c r="D11249">
        <v>16</v>
      </c>
      <c r="E11249">
        <v>0</v>
      </c>
      <c r="F11249" s="2">
        <v>42654.666666666664</v>
      </c>
      <c r="G11249" s="8" t="s">
        <v>378</v>
      </c>
      <c r="H11249" s="13" t="s">
        <v>379</v>
      </c>
      <c r="I11249" s="40">
        <v>50</v>
      </c>
      <c r="J11249" s="40">
        <v>59</v>
      </c>
      <c r="K11249" s="40">
        <v>588</v>
      </c>
      <c r="L11249" s="40">
        <v>529</v>
      </c>
      <c r="M11249" s="101">
        <v>0</v>
      </c>
      <c r="W11249" s="40">
        <v>59</v>
      </c>
      <c r="X11249" s="40">
        <v>588</v>
      </c>
      <c r="Y11249" s="40">
        <v>529</v>
      </c>
      <c r="Z11249" s="40">
        <v>0</v>
      </c>
      <c r="AA11249" s="40">
        <v>0</v>
      </c>
      <c r="AW11249" s="40">
        <v>529</v>
      </c>
      <c r="AX11249" s="40">
        <v>-161</v>
      </c>
      <c r="AY11249" s="40">
        <v>690</v>
      </c>
      <c r="AZ11249" s="40">
        <v>1</v>
      </c>
      <c r="BA11249" s="40">
        <v>1</v>
      </c>
      <c r="BB11249" s="40">
        <v>161</v>
      </c>
      <c r="BC11249" s="40">
        <v>-203</v>
      </c>
      <c r="BD11249" s="40">
        <v>0</v>
      </c>
      <c r="BE11249" s="40">
        <v>487</v>
      </c>
      <c r="BF11249" s="40">
        <v>1</v>
      </c>
      <c r="BH11249" s="2">
        <v>42654.833333333336</v>
      </c>
      <c r="BI11249" s="2">
        <v>42654.833333333336</v>
      </c>
      <c r="BJ11249" s="2">
        <v>42654.833333333336</v>
      </c>
      <c r="BL11249">
        <v>0</v>
      </c>
      <c r="BM11249">
        <v>0</v>
      </c>
      <c r="BN11249">
        <v>0</v>
      </c>
      <c r="BO11249">
        <v>0</v>
      </c>
      <c r="BP11249">
        <v>4</v>
      </c>
      <c r="BQ11249" s="40">
        <v>4</v>
      </c>
      <c r="BR11249" s="40">
        <v>4</v>
      </c>
      <c r="BS11249" s="40">
        <v>4</v>
      </c>
      <c r="BT11249" s="40">
        <v>0</v>
      </c>
      <c r="BU11249">
        <v>0</v>
      </c>
      <c r="BV11249" s="8" t="s">
        <v>849</v>
      </c>
      <c r="BW11249" s="8" t="s">
        <v>850</v>
      </c>
      <c r="BX11249" s="8" t="s">
        <v>851</v>
      </c>
      <c r="BY11249" s="8" t="s">
        <v>383</v>
      </c>
    </row>
    <row r="11250" spans="1:77" hidden="1">
      <c r="A11250" t="s">
        <v>117</v>
      </c>
      <c r="B11250" s="2">
        <v>42654.875</v>
      </c>
      <c r="C11250" s="1">
        <v>42654</v>
      </c>
      <c r="D11250">
        <v>17</v>
      </c>
      <c r="E11250">
        <v>0</v>
      </c>
      <c r="F11250" s="2">
        <v>42654.708333333336</v>
      </c>
      <c r="G11250" s="8" t="s">
        <v>378</v>
      </c>
      <c r="H11250" s="13" t="s">
        <v>379</v>
      </c>
      <c r="I11250" s="40">
        <v>50</v>
      </c>
      <c r="J11250" s="40">
        <v>58</v>
      </c>
      <c r="K11250" s="40">
        <v>588</v>
      </c>
      <c r="L11250" s="40">
        <v>530</v>
      </c>
      <c r="M11250" s="101">
        <v>0</v>
      </c>
      <c r="W11250" s="40">
        <v>58</v>
      </c>
      <c r="X11250" s="40">
        <v>588</v>
      </c>
      <c r="Y11250" s="40">
        <v>530</v>
      </c>
      <c r="Z11250" s="40">
        <v>0</v>
      </c>
      <c r="AA11250" s="40">
        <v>0</v>
      </c>
      <c r="AW11250" s="40">
        <v>530</v>
      </c>
      <c r="AX11250" s="40">
        <v>-168</v>
      </c>
      <c r="AY11250" s="40">
        <v>698</v>
      </c>
      <c r="AZ11250" s="40">
        <v>1</v>
      </c>
      <c r="BA11250" s="40">
        <v>1</v>
      </c>
      <c r="BB11250" s="40">
        <v>168</v>
      </c>
      <c r="BC11250" s="40">
        <v>-209</v>
      </c>
      <c r="BD11250" s="40">
        <v>0</v>
      </c>
      <c r="BE11250" s="40">
        <v>489</v>
      </c>
      <c r="BF11250" s="40">
        <v>1</v>
      </c>
      <c r="BH11250" s="2">
        <v>42654.875</v>
      </c>
      <c r="BI11250" s="2">
        <v>42654.875</v>
      </c>
      <c r="BJ11250" s="2">
        <v>42654.875</v>
      </c>
      <c r="BL11250">
        <v>0</v>
      </c>
      <c r="BM11250">
        <v>0</v>
      </c>
      <c r="BN11250">
        <v>0</v>
      </c>
      <c r="BO11250">
        <v>0</v>
      </c>
      <c r="BP11250">
        <v>4</v>
      </c>
      <c r="BQ11250" s="40">
        <v>4</v>
      </c>
      <c r="BR11250" s="40">
        <v>4</v>
      </c>
      <c r="BS11250" s="40">
        <v>4</v>
      </c>
      <c r="BT11250" s="40">
        <v>0</v>
      </c>
      <c r="BU11250">
        <v>0</v>
      </c>
      <c r="BV11250" s="8" t="s">
        <v>849</v>
      </c>
      <c r="BW11250" s="8" t="s">
        <v>850</v>
      </c>
      <c r="BX11250" s="8" t="s">
        <v>851</v>
      </c>
      <c r="BY11250" s="8" t="s">
        <v>383</v>
      </c>
    </row>
    <row r="11251" spans="1:77" hidden="1">
      <c r="A11251" t="s">
        <v>117</v>
      </c>
      <c r="B11251" s="2">
        <v>42654.916666666664</v>
      </c>
      <c r="C11251" s="1">
        <v>42654</v>
      </c>
      <c r="D11251">
        <v>18</v>
      </c>
      <c r="E11251">
        <v>0</v>
      </c>
      <c r="F11251" s="2">
        <v>42654.75</v>
      </c>
      <c r="G11251" s="8" t="s">
        <v>378</v>
      </c>
      <c r="H11251" s="13" t="s">
        <v>379</v>
      </c>
      <c r="I11251" s="40">
        <v>50</v>
      </c>
      <c r="J11251" s="40">
        <v>62</v>
      </c>
      <c r="K11251" s="40">
        <v>588</v>
      </c>
      <c r="L11251" s="40">
        <v>526</v>
      </c>
      <c r="M11251" s="101">
        <v>0</v>
      </c>
      <c r="W11251" s="40">
        <v>62</v>
      </c>
      <c r="X11251" s="40">
        <v>588</v>
      </c>
      <c r="Y11251" s="40">
        <v>526</v>
      </c>
      <c r="Z11251" s="40">
        <v>0</v>
      </c>
      <c r="AA11251" s="40">
        <v>0</v>
      </c>
      <c r="AW11251" s="40">
        <v>526</v>
      </c>
      <c r="AX11251" s="40">
        <v>-247</v>
      </c>
      <c r="AY11251" s="40">
        <v>773</v>
      </c>
      <c r="AZ11251" s="40">
        <v>1</v>
      </c>
      <c r="BA11251" s="40">
        <v>1</v>
      </c>
      <c r="BB11251" s="40">
        <v>247</v>
      </c>
      <c r="BC11251" s="40">
        <v>-287</v>
      </c>
      <c r="BD11251" s="40">
        <v>0</v>
      </c>
      <c r="BE11251" s="40">
        <v>486</v>
      </c>
      <c r="BF11251" s="40">
        <v>1</v>
      </c>
      <c r="BH11251" s="2">
        <v>42654.916666666664</v>
      </c>
      <c r="BI11251" s="2">
        <v>42654.916666666664</v>
      </c>
      <c r="BJ11251" s="2">
        <v>42654.916666666664</v>
      </c>
      <c r="BL11251">
        <v>0</v>
      </c>
      <c r="BM11251">
        <v>0</v>
      </c>
      <c r="BN11251">
        <v>0</v>
      </c>
      <c r="BO11251">
        <v>0</v>
      </c>
      <c r="BP11251">
        <v>4</v>
      </c>
      <c r="BQ11251" s="40">
        <v>4</v>
      </c>
      <c r="BR11251" s="40">
        <v>4</v>
      </c>
      <c r="BS11251" s="40">
        <v>4</v>
      </c>
      <c r="BT11251" s="40">
        <v>0</v>
      </c>
      <c r="BU11251">
        <v>0</v>
      </c>
      <c r="BV11251" s="8" t="s">
        <v>849</v>
      </c>
      <c r="BW11251" s="8" t="s">
        <v>850</v>
      </c>
      <c r="BX11251" s="8" t="s">
        <v>851</v>
      </c>
      <c r="BY11251" s="8" t="s">
        <v>383</v>
      </c>
    </row>
    <row r="11252" spans="1:77" hidden="1">
      <c r="A11252" t="s">
        <v>117</v>
      </c>
      <c r="B11252" s="2">
        <v>42654.958333333336</v>
      </c>
      <c r="C11252" s="1">
        <v>42654</v>
      </c>
      <c r="D11252">
        <v>19</v>
      </c>
      <c r="E11252">
        <v>0</v>
      </c>
      <c r="F11252" s="2">
        <v>42654.791666666664</v>
      </c>
      <c r="G11252" s="8" t="s">
        <v>378</v>
      </c>
      <c r="H11252" s="13" t="s">
        <v>379</v>
      </c>
      <c r="I11252" s="40">
        <v>50</v>
      </c>
      <c r="J11252" s="40">
        <v>57</v>
      </c>
      <c r="K11252" s="40">
        <v>589</v>
      </c>
      <c r="L11252" s="40">
        <v>532</v>
      </c>
      <c r="M11252" s="101">
        <v>0</v>
      </c>
      <c r="W11252" s="40">
        <v>57</v>
      </c>
      <c r="X11252" s="40">
        <v>589</v>
      </c>
      <c r="Y11252" s="40">
        <v>532</v>
      </c>
      <c r="Z11252" s="40">
        <v>0</v>
      </c>
      <c r="AA11252" s="40">
        <v>0</v>
      </c>
      <c r="AW11252" s="40">
        <v>532</v>
      </c>
      <c r="AX11252" s="40">
        <v>-296</v>
      </c>
      <c r="AY11252" s="40">
        <v>828</v>
      </c>
      <c r="AZ11252" s="40">
        <v>1</v>
      </c>
      <c r="BA11252" s="40">
        <v>1</v>
      </c>
      <c r="BB11252" s="40">
        <v>296</v>
      </c>
      <c r="BC11252" s="40">
        <v>-337</v>
      </c>
      <c r="BD11252" s="40">
        <v>0</v>
      </c>
      <c r="BE11252" s="40">
        <v>491</v>
      </c>
      <c r="BF11252" s="40">
        <v>1</v>
      </c>
      <c r="BH11252" s="2">
        <v>42654.958333333336</v>
      </c>
      <c r="BI11252" s="2">
        <v>42654.958333333336</v>
      </c>
      <c r="BJ11252" s="2">
        <v>42654.958333333336</v>
      </c>
      <c r="BL11252">
        <v>0</v>
      </c>
      <c r="BM11252">
        <v>0</v>
      </c>
      <c r="BN11252">
        <v>0</v>
      </c>
      <c r="BO11252">
        <v>0</v>
      </c>
      <c r="BP11252">
        <v>4</v>
      </c>
      <c r="BQ11252" s="40">
        <v>4</v>
      </c>
      <c r="BR11252" s="40">
        <v>4</v>
      </c>
      <c r="BS11252" s="40">
        <v>4</v>
      </c>
      <c r="BT11252" s="40">
        <v>0</v>
      </c>
      <c r="BU11252">
        <v>0</v>
      </c>
      <c r="BV11252" s="8" t="s">
        <v>849</v>
      </c>
      <c r="BW11252" s="8" t="s">
        <v>850</v>
      </c>
      <c r="BX11252" s="8" t="s">
        <v>851</v>
      </c>
      <c r="BY11252" s="8" t="s">
        <v>383</v>
      </c>
    </row>
    <row r="11253" spans="1:77" hidden="1">
      <c r="A11253" t="s">
        <v>117</v>
      </c>
      <c r="B11253" s="2">
        <v>42655</v>
      </c>
      <c r="C11253" s="1">
        <v>42654</v>
      </c>
      <c r="D11253">
        <v>20</v>
      </c>
      <c r="E11253">
        <v>0</v>
      </c>
      <c r="F11253" s="2">
        <v>42654.833333333336</v>
      </c>
      <c r="G11253" s="8" t="s">
        <v>378</v>
      </c>
      <c r="H11253" s="13" t="s">
        <v>379</v>
      </c>
      <c r="I11253" s="40">
        <v>50</v>
      </c>
      <c r="J11253" s="40">
        <v>57</v>
      </c>
      <c r="K11253" s="40">
        <v>588</v>
      </c>
      <c r="L11253" s="40">
        <v>531</v>
      </c>
      <c r="M11253" s="101">
        <v>0</v>
      </c>
      <c r="W11253" s="40">
        <v>57</v>
      </c>
      <c r="X11253" s="40">
        <v>588</v>
      </c>
      <c r="Y11253" s="40">
        <v>531</v>
      </c>
      <c r="Z11253" s="40">
        <v>0</v>
      </c>
      <c r="AA11253" s="40">
        <v>0</v>
      </c>
      <c r="AW11253" s="40">
        <v>531</v>
      </c>
      <c r="AX11253" s="40">
        <v>-291</v>
      </c>
      <c r="AY11253" s="40">
        <v>822</v>
      </c>
      <c r="AZ11253" s="40">
        <v>1</v>
      </c>
      <c r="BA11253" s="40">
        <v>1</v>
      </c>
      <c r="BB11253" s="40">
        <v>291</v>
      </c>
      <c r="BC11253" s="40">
        <v>-333</v>
      </c>
      <c r="BD11253" s="40">
        <v>0</v>
      </c>
      <c r="BE11253" s="40">
        <v>489</v>
      </c>
      <c r="BF11253" s="40">
        <v>1</v>
      </c>
      <c r="BH11253" s="2">
        <v>42655</v>
      </c>
      <c r="BI11253" s="2">
        <v>42655</v>
      </c>
      <c r="BJ11253" s="2">
        <v>42655</v>
      </c>
      <c r="BL11253">
        <v>0</v>
      </c>
      <c r="BM11253">
        <v>0</v>
      </c>
      <c r="BN11253">
        <v>0</v>
      </c>
      <c r="BO11253">
        <v>0</v>
      </c>
      <c r="BP11253">
        <v>4</v>
      </c>
      <c r="BQ11253" s="40">
        <v>4</v>
      </c>
      <c r="BR11253" s="40">
        <v>4</v>
      </c>
      <c r="BS11253" s="40">
        <v>4</v>
      </c>
      <c r="BT11253" s="40">
        <v>0</v>
      </c>
      <c r="BU11253">
        <v>0</v>
      </c>
      <c r="BV11253" s="8" t="s">
        <v>849</v>
      </c>
      <c r="BW11253" s="8" t="s">
        <v>850</v>
      </c>
      <c r="BX11253" s="8" t="s">
        <v>851</v>
      </c>
      <c r="BY11253" s="8" t="s">
        <v>383</v>
      </c>
    </row>
    <row r="11254" spans="1:77" hidden="1">
      <c r="A11254" t="s">
        <v>117</v>
      </c>
      <c r="B11254" s="2">
        <v>42655.041666666664</v>
      </c>
      <c r="C11254" s="1">
        <v>42654</v>
      </c>
      <c r="D11254">
        <v>21</v>
      </c>
      <c r="E11254">
        <v>0</v>
      </c>
      <c r="F11254" s="2">
        <v>42654.875</v>
      </c>
      <c r="G11254" s="8" t="s">
        <v>378</v>
      </c>
      <c r="H11254" s="13" t="s">
        <v>379</v>
      </c>
      <c r="I11254" s="40">
        <v>50</v>
      </c>
      <c r="J11254" s="40">
        <v>60</v>
      </c>
      <c r="K11254" s="40">
        <v>587</v>
      </c>
      <c r="L11254" s="40">
        <v>527</v>
      </c>
      <c r="M11254" s="101">
        <v>0</v>
      </c>
      <c r="W11254" s="40">
        <v>60</v>
      </c>
      <c r="X11254" s="40">
        <v>587</v>
      </c>
      <c r="Y11254" s="40">
        <v>527</v>
      </c>
      <c r="Z11254" s="40">
        <v>0</v>
      </c>
      <c r="AA11254" s="40">
        <v>0</v>
      </c>
      <c r="AW11254" s="40">
        <v>527</v>
      </c>
      <c r="AX11254" s="40">
        <v>-151</v>
      </c>
      <c r="AY11254" s="40">
        <v>678</v>
      </c>
      <c r="AZ11254" s="40">
        <v>1</v>
      </c>
      <c r="BA11254" s="40">
        <v>1</v>
      </c>
      <c r="BB11254" s="40">
        <v>151</v>
      </c>
      <c r="BC11254" s="40">
        <v>-190</v>
      </c>
      <c r="BD11254" s="40">
        <v>0</v>
      </c>
      <c r="BE11254" s="40">
        <v>488</v>
      </c>
      <c r="BF11254" s="40">
        <v>1</v>
      </c>
      <c r="BH11254" s="2">
        <v>42655.041666666664</v>
      </c>
      <c r="BI11254" s="2">
        <v>42655.041666666664</v>
      </c>
      <c r="BJ11254" s="2">
        <v>42655.041666666664</v>
      </c>
      <c r="BL11254">
        <v>0</v>
      </c>
      <c r="BM11254">
        <v>0</v>
      </c>
      <c r="BN11254">
        <v>0</v>
      </c>
      <c r="BO11254">
        <v>0</v>
      </c>
      <c r="BP11254">
        <v>4</v>
      </c>
      <c r="BQ11254" s="40">
        <v>4</v>
      </c>
      <c r="BR11254" s="40">
        <v>4</v>
      </c>
      <c r="BS11254" s="40">
        <v>4</v>
      </c>
      <c r="BT11254" s="40">
        <v>0</v>
      </c>
      <c r="BU11254">
        <v>0</v>
      </c>
      <c r="BV11254" s="8" t="s">
        <v>849</v>
      </c>
      <c r="BW11254" s="8" t="s">
        <v>850</v>
      </c>
      <c r="BX11254" s="8" t="s">
        <v>851</v>
      </c>
      <c r="BY11254" s="8" t="s">
        <v>383</v>
      </c>
    </row>
    <row r="11255" spans="1:77" hidden="1">
      <c r="A11255" t="s">
        <v>117</v>
      </c>
      <c r="B11255" s="2">
        <v>42655.083333333336</v>
      </c>
      <c r="C11255" s="1">
        <v>42654</v>
      </c>
      <c r="D11255">
        <v>22</v>
      </c>
      <c r="E11255">
        <v>0</v>
      </c>
      <c r="F11255" s="2">
        <v>42654.916666666664</v>
      </c>
      <c r="G11255" s="8" t="s">
        <v>378</v>
      </c>
      <c r="H11255" s="13" t="s">
        <v>379</v>
      </c>
      <c r="I11255" s="40">
        <v>50</v>
      </c>
      <c r="J11255" s="40">
        <v>54</v>
      </c>
      <c r="K11255" s="40">
        <v>584</v>
      </c>
      <c r="L11255" s="40">
        <v>530</v>
      </c>
      <c r="M11255" s="101">
        <v>0</v>
      </c>
      <c r="W11255" s="40">
        <v>54</v>
      </c>
      <c r="X11255" s="40">
        <v>584</v>
      </c>
      <c r="Y11255" s="40">
        <v>530</v>
      </c>
      <c r="Z11255" s="40">
        <v>0</v>
      </c>
      <c r="AA11255" s="40">
        <v>0</v>
      </c>
      <c r="AW11255" s="40">
        <v>530</v>
      </c>
      <c r="AX11255" s="40">
        <v>-68</v>
      </c>
      <c r="AY11255" s="40">
        <v>598</v>
      </c>
      <c r="AZ11255" s="40">
        <v>1</v>
      </c>
      <c r="BA11255" s="40">
        <v>1</v>
      </c>
      <c r="BB11255" s="40">
        <v>68</v>
      </c>
      <c r="BC11255" s="40">
        <v>-113</v>
      </c>
      <c r="BD11255" s="40">
        <v>0</v>
      </c>
      <c r="BE11255" s="40">
        <v>485</v>
      </c>
      <c r="BF11255" s="40">
        <v>1</v>
      </c>
      <c r="BH11255" s="2">
        <v>42655.083333333336</v>
      </c>
      <c r="BI11255" s="2">
        <v>42655.083333333336</v>
      </c>
      <c r="BJ11255" s="2">
        <v>42655.083333333336</v>
      </c>
      <c r="BL11255">
        <v>0</v>
      </c>
      <c r="BM11255">
        <v>0</v>
      </c>
      <c r="BN11255">
        <v>0</v>
      </c>
      <c r="BO11255">
        <v>0</v>
      </c>
      <c r="BP11255">
        <v>4</v>
      </c>
      <c r="BQ11255" s="40">
        <v>4</v>
      </c>
      <c r="BR11255" s="40">
        <v>4</v>
      </c>
      <c r="BS11255" s="40">
        <v>4</v>
      </c>
      <c r="BT11255" s="40">
        <v>0</v>
      </c>
      <c r="BU11255">
        <v>0</v>
      </c>
      <c r="BV11255" s="8" t="s">
        <v>849</v>
      </c>
      <c r="BW11255" s="8" t="s">
        <v>850</v>
      </c>
      <c r="BX11255" s="8" t="s">
        <v>851</v>
      </c>
      <c r="BY11255" s="8" t="s">
        <v>383</v>
      </c>
    </row>
    <row r="11256" spans="1:77" hidden="1">
      <c r="A11256" t="s">
        <v>117</v>
      </c>
      <c r="B11256" s="2">
        <v>42655.125</v>
      </c>
      <c r="C11256" s="1">
        <v>42654</v>
      </c>
      <c r="D11256">
        <v>23</v>
      </c>
      <c r="E11256">
        <v>0</v>
      </c>
      <c r="F11256" s="2">
        <v>42654.958333333336</v>
      </c>
      <c r="G11256" s="8" t="s">
        <v>378</v>
      </c>
      <c r="H11256" s="13" t="s">
        <v>379</v>
      </c>
      <c r="I11256" s="40">
        <v>50</v>
      </c>
      <c r="J11256" s="40">
        <v>46</v>
      </c>
      <c r="K11256" s="40">
        <v>488</v>
      </c>
      <c r="L11256" s="40">
        <v>442</v>
      </c>
      <c r="M11256" s="101">
        <v>0</v>
      </c>
      <c r="W11256" s="40">
        <v>46</v>
      </c>
      <c r="X11256" s="40">
        <v>488</v>
      </c>
      <c r="Y11256" s="40">
        <v>442</v>
      </c>
      <c r="Z11256" s="40">
        <v>0</v>
      </c>
      <c r="AA11256" s="40">
        <v>0</v>
      </c>
      <c r="AW11256" s="40">
        <v>442</v>
      </c>
      <c r="AX11256" s="40">
        <v>-65</v>
      </c>
      <c r="AY11256" s="40">
        <v>507</v>
      </c>
      <c r="AZ11256" s="40">
        <v>1</v>
      </c>
      <c r="BA11256" s="40">
        <v>1</v>
      </c>
      <c r="BB11256" s="40">
        <v>65</v>
      </c>
      <c r="BC11256" s="40">
        <v>-113</v>
      </c>
      <c r="BD11256" s="40">
        <v>0</v>
      </c>
      <c r="BE11256" s="40">
        <v>394</v>
      </c>
      <c r="BF11256" s="40">
        <v>1</v>
      </c>
      <c r="BH11256" s="2">
        <v>42655.125</v>
      </c>
      <c r="BI11256" s="2">
        <v>42655.125</v>
      </c>
      <c r="BJ11256" s="2">
        <v>42655.125</v>
      </c>
      <c r="BL11256">
        <v>0</v>
      </c>
      <c r="BM11256">
        <v>0</v>
      </c>
      <c r="BN11256">
        <v>0</v>
      </c>
      <c r="BO11256">
        <v>0</v>
      </c>
      <c r="BP11256">
        <v>4</v>
      </c>
      <c r="BQ11256" s="40">
        <v>4</v>
      </c>
      <c r="BR11256" s="40">
        <v>4</v>
      </c>
      <c r="BS11256" s="40">
        <v>4</v>
      </c>
      <c r="BT11256" s="40">
        <v>0</v>
      </c>
      <c r="BU11256">
        <v>0</v>
      </c>
      <c r="BV11256" s="8" t="s">
        <v>849</v>
      </c>
      <c r="BW11256" s="8" t="s">
        <v>850</v>
      </c>
      <c r="BX11256" s="8" t="s">
        <v>851</v>
      </c>
      <c r="BY11256" s="8" t="s">
        <v>383</v>
      </c>
    </row>
    <row r="11257" spans="1:77" hidden="1">
      <c r="A11257" t="s">
        <v>117</v>
      </c>
      <c r="B11257" s="2">
        <v>42655.166666666664</v>
      </c>
      <c r="C11257" s="1">
        <v>42654</v>
      </c>
      <c r="D11257">
        <v>24</v>
      </c>
      <c r="E11257">
        <v>0</v>
      </c>
      <c r="F11257" s="2">
        <v>42655</v>
      </c>
      <c r="G11257" s="8" t="s">
        <v>378</v>
      </c>
      <c r="H11257" s="13" t="s">
        <v>379</v>
      </c>
      <c r="I11257" s="40">
        <v>50</v>
      </c>
      <c r="J11257" s="40">
        <v>47</v>
      </c>
      <c r="K11257" s="40">
        <v>372</v>
      </c>
      <c r="L11257" s="40">
        <v>325</v>
      </c>
      <c r="M11257" s="101">
        <v>0</v>
      </c>
      <c r="W11257" s="40">
        <v>47</v>
      </c>
      <c r="X11257" s="40">
        <v>372</v>
      </c>
      <c r="Y11257" s="40">
        <v>325</v>
      </c>
      <c r="Z11257" s="40">
        <v>0</v>
      </c>
      <c r="AA11257" s="40">
        <v>0</v>
      </c>
      <c r="AW11257" s="40">
        <v>325</v>
      </c>
      <c r="AX11257" s="40">
        <v>-128</v>
      </c>
      <c r="AY11257" s="40">
        <v>453</v>
      </c>
      <c r="AZ11257" s="40">
        <v>1</v>
      </c>
      <c r="BA11257" s="40">
        <v>1</v>
      </c>
      <c r="BB11257" s="40">
        <v>128</v>
      </c>
      <c r="BC11257" s="40">
        <v>-153</v>
      </c>
      <c r="BD11257" s="40">
        <v>0</v>
      </c>
      <c r="BE11257" s="40">
        <v>300</v>
      </c>
      <c r="BF11257" s="40">
        <v>1</v>
      </c>
      <c r="BH11257" s="2">
        <v>42655.166666666664</v>
      </c>
      <c r="BI11257" s="2">
        <v>42655.166666666664</v>
      </c>
      <c r="BJ11257" s="2">
        <v>42655.166666666664</v>
      </c>
      <c r="BL11257">
        <v>0</v>
      </c>
      <c r="BM11257">
        <v>0</v>
      </c>
      <c r="BN11257">
        <v>0</v>
      </c>
      <c r="BO11257">
        <v>0</v>
      </c>
      <c r="BP11257">
        <v>4</v>
      </c>
      <c r="BQ11257" s="40">
        <v>4</v>
      </c>
      <c r="BR11257" s="40">
        <v>4</v>
      </c>
      <c r="BS11257" s="40">
        <v>4</v>
      </c>
      <c r="BT11257" s="40">
        <v>0</v>
      </c>
      <c r="BU11257">
        <v>0</v>
      </c>
      <c r="BV11257" s="8" t="s">
        <v>849</v>
      </c>
      <c r="BW11257" s="8" t="s">
        <v>850</v>
      </c>
      <c r="BX11257" s="8" t="s">
        <v>851</v>
      </c>
      <c r="BY11257" s="8" t="s">
        <v>383</v>
      </c>
    </row>
    <row r="11258" spans="1:77" hidden="1">
      <c r="A11258" t="s">
        <v>117</v>
      </c>
      <c r="B11258" s="2">
        <v>42655.208333333336</v>
      </c>
      <c r="C11258" s="1">
        <v>42655</v>
      </c>
      <c r="D11258">
        <v>1</v>
      </c>
      <c r="E11258">
        <v>0</v>
      </c>
      <c r="F11258" s="2">
        <v>42655.041666666664</v>
      </c>
      <c r="G11258" s="8" t="s">
        <v>378</v>
      </c>
      <c r="H11258" s="13" t="s">
        <v>379</v>
      </c>
      <c r="I11258" s="40">
        <v>55</v>
      </c>
      <c r="J11258" s="40">
        <v>44</v>
      </c>
      <c r="K11258" s="40">
        <v>274</v>
      </c>
      <c r="L11258" s="40">
        <v>230</v>
      </c>
      <c r="M11258" s="101">
        <v>0</v>
      </c>
      <c r="W11258" s="40">
        <v>44</v>
      </c>
      <c r="X11258" s="40">
        <v>274</v>
      </c>
      <c r="Y11258" s="40">
        <v>230</v>
      </c>
      <c r="Z11258" s="40">
        <v>0</v>
      </c>
      <c r="AA11258" s="40">
        <v>0</v>
      </c>
      <c r="AW11258" s="40">
        <v>230</v>
      </c>
      <c r="AX11258" s="40">
        <v>-191</v>
      </c>
      <c r="AY11258" s="40">
        <v>421</v>
      </c>
      <c r="AZ11258" s="40">
        <v>1</v>
      </c>
      <c r="BA11258" s="40">
        <v>1</v>
      </c>
      <c r="BB11258" s="40">
        <v>191</v>
      </c>
      <c r="BC11258" s="40">
        <v>-214</v>
      </c>
      <c r="BD11258" s="40">
        <v>0</v>
      </c>
      <c r="BE11258" s="40">
        <v>207</v>
      </c>
      <c r="BF11258" s="40">
        <v>1</v>
      </c>
      <c r="BH11258" s="2">
        <v>42655.208333333336</v>
      </c>
      <c r="BI11258" s="2">
        <v>42655.208333333336</v>
      </c>
      <c r="BJ11258" s="2">
        <v>42655.208333333336</v>
      </c>
      <c r="BL11258">
        <v>0</v>
      </c>
      <c r="BM11258">
        <v>0</v>
      </c>
      <c r="BN11258">
        <v>0</v>
      </c>
      <c r="BO11258">
        <v>0</v>
      </c>
      <c r="BP11258">
        <v>4</v>
      </c>
      <c r="BQ11258" s="40">
        <v>4</v>
      </c>
      <c r="BR11258" s="40">
        <v>4</v>
      </c>
      <c r="BS11258" s="40">
        <v>4</v>
      </c>
      <c r="BT11258" s="40">
        <v>0</v>
      </c>
      <c r="BU11258">
        <v>0</v>
      </c>
      <c r="BV11258" s="8" t="s">
        <v>850</v>
      </c>
      <c r="BW11258" s="8" t="s">
        <v>851</v>
      </c>
      <c r="BX11258" s="8" t="s">
        <v>852</v>
      </c>
      <c r="BY11258" s="8" t="s">
        <v>383</v>
      </c>
    </row>
    <row r="11259" spans="1:77" hidden="1">
      <c r="A11259" t="s">
        <v>117</v>
      </c>
      <c r="B11259" s="2">
        <v>42655.25</v>
      </c>
      <c r="C11259" s="1">
        <v>42655</v>
      </c>
      <c r="D11259">
        <v>2</v>
      </c>
      <c r="E11259">
        <v>0</v>
      </c>
      <c r="F11259" s="2">
        <v>42655.083333333336</v>
      </c>
      <c r="G11259" s="8" t="s">
        <v>378</v>
      </c>
      <c r="H11259" s="13" t="s">
        <v>379</v>
      </c>
      <c r="I11259" s="40">
        <v>55</v>
      </c>
      <c r="J11259" s="40">
        <v>42</v>
      </c>
      <c r="K11259" s="40">
        <v>263</v>
      </c>
      <c r="L11259" s="40">
        <v>221</v>
      </c>
      <c r="M11259" s="101">
        <v>0</v>
      </c>
      <c r="W11259" s="40">
        <v>42</v>
      </c>
      <c r="X11259" s="40">
        <v>263</v>
      </c>
      <c r="Y11259" s="40">
        <v>221</v>
      </c>
      <c r="Z11259" s="40">
        <v>0</v>
      </c>
      <c r="AA11259" s="40">
        <v>0</v>
      </c>
      <c r="AW11259" s="40">
        <v>221</v>
      </c>
      <c r="AX11259" s="40">
        <v>-189</v>
      </c>
      <c r="AY11259" s="40">
        <v>410</v>
      </c>
      <c r="AZ11259" s="40">
        <v>1</v>
      </c>
      <c r="BA11259" s="40">
        <v>1</v>
      </c>
      <c r="BB11259" s="40">
        <v>189</v>
      </c>
      <c r="BC11259" s="40">
        <v>-211</v>
      </c>
      <c r="BD11259" s="40">
        <v>0</v>
      </c>
      <c r="BE11259" s="40">
        <v>199</v>
      </c>
      <c r="BF11259" s="40">
        <v>1</v>
      </c>
      <c r="BH11259" s="2">
        <v>42655.25</v>
      </c>
      <c r="BI11259" s="2">
        <v>42655.25</v>
      </c>
      <c r="BJ11259" s="2">
        <v>42655.25</v>
      </c>
      <c r="BL11259">
        <v>0</v>
      </c>
      <c r="BM11259">
        <v>0</v>
      </c>
      <c r="BN11259">
        <v>0</v>
      </c>
      <c r="BO11259">
        <v>0</v>
      </c>
      <c r="BP11259">
        <v>4</v>
      </c>
      <c r="BQ11259" s="40">
        <v>4</v>
      </c>
      <c r="BR11259" s="40">
        <v>4</v>
      </c>
      <c r="BS11259" s="40">
        <v>4</v>
      </c>
      <c r="BT11259" s="40">
        <v>0</v>
      </c>
      <c r="BU11259">
        <v>0</v>
      </c>
      <c r="BV11259" s="8" t="s">
        <v>850</v>
      </c>
      <c r="BW11259" s="8" t="s">
        <v>851</v>
      </c>
      <c r="BX11259" s="8" t="s">
        <v>852</v>
      </c>
      <c r="BY11259" s="8" t="s">
        <v>383</v>
      </c>
    </row>
    <row r="11260" spans="1:77" hidden="1">
      <c r="A11260" t="s">
        <v>117</v>
      </c>
      <c r="B11260" s="2">
        <v>42655.291666666664</v>
      </c>
      <c r="C11260" s="1">
        <v>42655</v>
      </c>
      <c r="D11260">
        <v>3</v>
      </c>
      <c r="E11260">
        <v>0</v>
      </c>
      <c r="F11260" s="2">
        <v>42655.125</v>
      </c>
      <c r="G11260" s="8" t="s">
        <v>378</v>
      </c>
      <c r="H11260" s="13" t="s">
        <v>379</v>
      </c>
      <c r="I11260" s="40">
        <v>55</v>
      </c>
      <c r="J11260" s="40">
        <v>42</v>
      </c>
      <c r="K11260" s="40">
        <v>262</v>
      </c>
      <c r="L11260" s="40">
        <v>220</v>
      </c>
      <c r="M11260" s="101">
        <v>0</v>
      </c>
      <c r="W11260" s="40">
        <v>42</v>
      </c>
      <c r="X11260" s="40">
        <v>262</v>
      </c>
      <c r="Y11260" s="40">
        <v>220</v>
      </c>
      <c r="Z11260" s="40">
        <v>0</v>
      </c>
      <c r="AA11260" s="40">
        <v>0</v>
      </c>
      <c r="AW11260" s="40">
        <v>220</v>
      </c>
      <c r="AX11260" s="40">
        <v>-203</v>
      </c>
      <c r="AY11260" s="40">
        <v>423</v>
      </c>
      <c r="AZ11260" s="40">
        <v>1</v>
      </c>
      <c r="BA11260" s="40">
        <v>1</v>
      </c>
      <c r="BB11260" s="40">
        <v>203</v>
      </c>
      <c r="BC11260" s="40">
        <v>-224</v>
      </c>
      <c r="BD11260" s="40">
        <v>0</v>
      </c>
      <c r="BE11260" s="40">
        <v>199</v>
      </c>
      <c r="BF11260" s="40">
        <v>1</v>
      </c>
      <c r="BH11260" s="2">
        <v>42655.291666666664</v>
      </c>
      <c r="BI11260" s="2">
        <v>42655.291666666664</v>
      </c>
      <c r="BJ11260" s="2">
        <v>42655.291666666664</v>
      </c>
      <c r="BL11260">
        <v>0</v>
      </c>
      <c r="BM11260">
        <v>0</v>
      </c>
      <c r="BN11260">
        <v>0</v>
      </c>
      <c r="BO11260">
        <v>0</v>
      </c>
      <c r="BP11260">
        <v>4</v>
      </c>
      <c r="BQ11260" s="40">
        <v>4</v>
      </c>
      <c r="BR11260" s="40">
        <v>4</v>
      </c>
      <c r="BS11260" s="40">
        <v>4</v>
      </c>
      <c r="BT11260" s="40">
        <v>0</v>
      </c>
      <c r="BU11260">
        <v>0</v>
      </c>
      <c r="BV11260" s="8" t="s">
        <v>850</v>
      </c>
      <c r="BW11260" s="8" t="s">
        <v>851</v>
      </c>
      <c r="BX11260" s="8" t="s">
        <v>852</v>
      </c>
      <c r="BY11260" s="8" t="s">
        <v>383</v>
      </c>
    </row>
    <row r="11261" spans="1:77" hidden="1">
      <c r="A11261" t="s">
        <v>117</v>
      </c>
      <c r="B11261" s="2">
        <v>42655.333333333336</v>
      </c>
      <c r="C11261" s="1">
        <v>42655</v>
      </c>
      <c r="D11261">
        <v>4</v>
      </c>
      <c r="E11261">
        <v>0</v>
      </c>
      <c r="F11261" s="2">
        <v>42655.166666666664</v>
      </c>
      <c r="G11261" s="8" t="s">
        <v>378</v>
      </c>
      <c r="H11261" s="13" t="s">
        <v>379</v>
      </c>
      <c r="I11261" s="40">
        <v>55</v>
      </c>
      <c r="J11261" s="40">
        <v>43</v>
      </c>
      <c r="K11261" s="40">
        <v>264</v>
      </c>
      <c r="L11261" s="40">
        <v>221</v>
      </c>
      <c r="M11261" s="101">
        <v>0</v>
      </c>
      <c r="W11261" s="40">
        <v>43</v>
      </c>
      <c r="X11261" s="40">
        <v>264</v>
      </c>
      <c r="Y11261" s="40">
        <v>221</v>
      </c>
      <c r="Z11261" s="40">
        <v>0</v>
      </c>
      <c r="AA11261" s="40">
        <v>0</v>
      </c>
      <c r="AW11261" s="40">
        <v>221</v>
      </c>
      <c r="AX11261" s="40">
        <v>-266</v>
      </c>
      <c r="AY11261" s="40">
        <v>487</v>
      </c>
      <c r="AZ11261" s="40">
        <v>1</v>
      </c>
      <c r="BA11261" s="40">
        <v>1</v>
      </c>
      <c r="BB11261" s="40">
        <v>266</v>
      </c>
      <c r="BC11261" s="40">
        <v>-286</v>
      </c>
      <c r="BD11261" s="40">
        <v>0</v>
      </c>
      <c r="BE11261" s="40">
        <v>201</v>
      </c>
      <c r="BF11261" s="40">
        <v>1</v>
      </c>
      <c r="BH11261" s="2">
        <v>42655.333333333336</v>
      </c>
      <c r="BI11261" s="2">
        <v>42655.333333333336</v>
      </c>
      <c r="BJ11261" s="2">
        <v>42655.333333333336</v>
      </c>
      <c r="BL11261">
        <v>0</v>
      </c>
      <c r="BM11261">
        <v>0</v>
      </c>
      <c r="BN11261">
        <v>0</v>
      </c>
      <c r="BO11261">
        <v>0</v>
      </c>
      <c r="BP11261">
        <v>4</v>
      </c>
      <c r="BQ11261" s="40">
        <v>4</v>
      </c>
      <c r="BR11261" s="40">
        <v>4</v>
      </c>
      <c r="BS11261" s="40">
        <v>4</v>
      </c>
      <c r="BT11261" s="40">
        <v>0</v>
      </c>
      <c r="BU11261">
        <v>0</v>
      </c>
      <c r="BV11261" s="8" t="s">
        <v>850</v>
      </c>
      <c r="BW11261" s="8" t="s">
        <v>851</v>
      </c>
      <c r="BX11261" s="8" t="s">
        <v>852</v>
      </c>
      <c r="BY11261" s="8" t="s">
        <v>383</v>
      </c>
    </row>
    <row r="11262" spans="1:77" hidden="1">
      <c r="A11262" t="s">
        <v>117</v>
      </c>
      <c r="B11262" s="2">
        <v>42655.375</v>
      </c>
      <c r="C11262" s="1">
        <v>42655</v>
      </c>
      <c r="D11262">
        <v>5</v>
      </c>
      <c r="E11262">
        <v>0</v>
      </c>
      <c r="F11262" s="2">
        <v>42655.208333333336</v>
      </c>
      <c r="G11262" s="8" t="s">
        <v>378</v>
      </c>
      <c r="H11262" s="13" t="s">
        <v>379</v>
      </c>
      <c r="I11262" s="40">
        <v>55</v>
      </c>
      <c r="J11262" s="40">
        <v>44</v>
      </c>
      <c r="K11262" s="40">
        <v>267</v>
      </c>
      <c r="L11262" s="40">
        <v>223</v>
      </c>
      <c r="M11262" s="101">
        <v>0</v>
      </c>
      <c r="W11262" s="40">
        <v>44</v>
      </c>
      <c r="X11262" s="40">
        <v>267</v>
      </c>
      <c r="Y11262" s="40">
        <v>223</v>
      </c>
      <c r="Z11262" s="40">
        <v>0</v>
      </c>
      <c r="AA11262" s="40">
        <v>0</v>
      </c>
      <c r="AW11262" s="40">
        <v>223</v>
      </c>
      <c r="AX11262" s="40">
        <v>-229</v>
      </c>
      <c r="AY11262" s="40">
        <v>452</v>
      </c>
      <c r="AZ11262" s="40">
        <v>1</v>
      </c>
      <c r="BA11262" s="40">
        <v>1</v>
      </c>
      <c r="BB11262" s="40">
        <v>229</v>
      </c>
      <c r="BC11262" s="40">
        <v>-248</v>
      </c>
      <c r="BD11262" s="40">
        <v>0</v>
      </c>
      <c r="BE11262" s="40">
        <v>204</v>
      </c>
      <c r="BF11262" s="40">
        <v>1</v>
      </c>
      <c r="BH11262" s="2">
        <v>42655.375</v>
      </c>
      <c r="BI11262" s="2">
        <v>42655.375</v>
      </c>
      <c r="BJ11262" s="2">
        <v>42655.375</v>
      </c>
      <c r="BL11262">
        <v>0</v>
      </c>
      <c r="BM11262">
        <v>0</v>
      </c>
      <c r="BN11262">
        <v>0</v>
      </c>
      <c r="BO11262">
        <v>0</v>
      </c>
      <c r="BP11262">
        <v>4</v>
      </c>
      <c r="BQ11262" s="40">
        <v>4</v>
      </c>
      <c r="BR11262" s="40">
        <v>4</v>
      </c>
      <c r="BS11262" s="40">
        <v>4</v>
      </c>
      <c r="BT11262" s="40">
        <v>0</v>
      </c>
      <c r="BU11262">
        <v>0</v>
      </c>
      <c r="BV11262" s="8" t="s">
        <v>850</v>
      </c>
      <c r="BW11262" s="8" t="s">
        <v>851</v>
      </c>
      <c r="BX11262" s="8" t="s">
        <v>852</v>
      </c>
      <c r="BY11262" s="8" t="s">
        <v>383</v>
      </c>
    </row>
    <row r="11263" spans="1:77" hidden="1">
      <c r="A11263" t="s">
        <v>117</v>
      </c>
      <c r="B11263" s="2">
        <v>42655.416666666664</v>
      </c>
      <c r="C11263" s="1">
        <v>42655</v>
      </c>
      <c r="D11263">
        <v>6</v>
      </c>
      <c r="E11263">
        <v>0</v>
      </c>
      <c r="F11263" s="2">
        <v>42655.25</v>
      </c>
      <c r="G11263" s="8" t="s">
        <v>378</v>
      </c>
      <c r="H11263" s="13" t="s">
        <v>379</v>
      </c>
      <c r="I11263" s="40">
        <v>55</v>
      </c>
      <c r="J11263" s="40">
        <v>43</v>
      </c>
      <c r="K11263" s="40">
        <v>267</v>
      </c>
      <c r="L11263" s="40">
        <v>224</v>
      </c>
      <c r="M11263" s="101">
        <v>0</v>
      </c>
      <c r="W11263" s="40">
        <v>43</v>
      </c>
      <c r="X11263" s="40">
        <v>267</v>
      </c>
      <c r="Y11263" s="40">
        <v>224</v>
      </c>
      <c r="Z11263" s="40">
        <v>0</v>
      </c>
      <c r="AA11263" s="40">
        <v>0</v>
      </c>
      <c r="AW11263" s="40">
        <v>224</v>
      </c>
      <c r="AX11263" s="40">
        <v>-334</v>
      </c>
      <c r="AY11263" s="40">
        <v>558</v>
      </c>
      <c r="AZ11263" s="40">
        <v>1</v>
      </c>
      <c r="BA11263" s="40">
        <v>1</v>
      </c>
      <c r="BB11263" s="40">
        <v>334</v>
      </c>
      <c r="BC11263" s="40">
        <v>-355</v>
      </c>
      <c r="BD11263" s="40">
        <v>0</v>
      </c>
      <c r="BE11263" s="40">
        <v>203</v>
      </c>
      <c r="BF11263" s="40">
        <v>1</v>
      </c>
      <c r="BH11263" s="2">
        <v>42655.416666666664</v>
      </c>
      <c r="BI11263" s="2">
        <v>42655.416666666664</v>
      </c>
      <c r="BJ11263" s="2">
        <v>42655.416666666664</v>
      </c>
      <c r="BL11263">
        <v>0</v>
      </c>
      <c r="BM11263">
        <v>0</v>
      </c>
      <c r="BN11263">
        <v>0</v>
      </c>
      <c r="BO11263">
        <v>0</v>
      </c>
      <c r="BP11263">
        <v>4</v>
      </c>
      <c r="BQ11263" s="40">
        <v>4</v>
      </c>
      <c r="BR11263" s="40">
        <v>4</v>
      </c>
      <c r="BS11263" s="40">
        <v>4</v>
      </c>
      <c r="BT11263" s="40">
        <v>0</v>
      </c>
      <c r="BU11263">
        <v>0</v>
      </c>
      <c r="BV11263" s="8" t="s">
        <v>850</v>
      </c>
      <c r="BW11263" s="8" t="s">
        <v>851</v>
      </c>
      <c r="BX11263" s="8" t="s">
        <v>852</v>
      </c>
      <c r="BY11263" s="8" t="s">
        <v>383</v>
      </c>
    </row>
    <row r="11264" spans="1:77" hidden="1">
      <c r="A11264" t="s">
        <v>117</v>
      </c>
      <c r="B11264" s="2">
        <v>42655.458333333336</v>
      </c>
      <c r="C11264" s="1">
        <v>42655</v>
      </c>
      <c r="D11264">
        <v>7</v>
      </c>
      <c r="E11264">
        <v>0</v>
      </c>
      <c r="F11264" s="2">
        <v>42655.291666666664</v>
      </c>
      <c r="G11264" s="8" t="s">
        <v>378</v>
      </c>
      <c r="H11264" s="13" t="s">
        <v>379</v>
      </c>
      <c r="I11264" s="40">
        <v>55</v>
      </c>
      <c r="J11264" s="40">
        <v>56</v>
      </c>
      <c r="K11264" s="40">
        <v>357</v>
      </c>
      <c r="L11264" s="40">
        <v>301</v>
      </c>
      <c r="M11264" s="101">
        <v>0</v>
      </c>
      <c r="W11264" s="40">
        <v>56</v>
      </c>
      <c r="X11264" s="40">
        <v>357</v>
      </c>
      <c r="Y11264" s="40">
        <v>301</v>
      </c>
      <c r="Z11264" s="40">
        <v>0</v>
      </c>
      <c r="AA11264" s="40">
        <v>0</v>
      </c>
      <c r="AW11264" s="40">
        <v>301</v>
      </c>
      <c r="AX11264" s="40">
        <v>-558</v>
      </c>
      <c r="AY11264" s="40">
        <v>859</v>
      </c>
      <c r="AZ11264" s="40">
        <v>1</v>
      </c>
      <c r="BA11264" s="40">
        <v>1</v>
      </c>
      <c r="BB11264" s="40">
        <v>558</v>
      </c>
      <c r="BC11264" s="40">
        <v>-602</v>
      </c>
      <c r="BD11264" s="40">
        <v>0</v>
      </c>
      <c r="BE11264" s="40">
        <v>257</v>
      </c>
      <c r="BF11264" s="40">
        <v>1</v>
      </c>
      <c r="BH11264" s="2">
        <v>42655.458333333336</v>
      </c>
      <c r="BI11264" s="2">
        <v>42655.458333333336</v>
      </c>
      <c r="BJ11264" s="2">
        <v>42655.458333333336</v>
      </c>
      <c r="BL11264">
        <v>0</v>
      </c>
      <c r="BM11264">
        <v>0</v>
      </c>
      <c r="BN11264">
        <v>0</v>
      </c>
      <c r="BO11264">
        <v>0</v>
      </c>
      <c r="BP11264">
        <v>4</v>
      </c>
      <c r="BQ11264" s="40">
        <v>4</v>
      </c>
      <c r="BR11264" s="40">
        <v>4</v>
      </c>
      <c r="BS11264" s="40">
        <v>4</v>
      </c>
      <c r="BT11264" s="40">
        <v>0</v>
      </c>
      <c r="BU11264">
        <v>0</v>
      </c>
      <c r="BV11264" s="8" t="s">
        <v>850</v>
      </c>
      <c r="BW11264" s="8" t="s">
        <v>851</v>
      </c>
      <c r="BX11264" s="8" t="s">
        <v>852</v>
      </c>
      <c r="BY11264" s="8" t="s">
        <v>383</v>
      </c>
    </row>
    <row r="11265" spans="1:77" hidden="1">
      <c r="A11265" t="s">
        <v>117</v>
      </c>
      <c r="B11265" s="2">
        <v>42655.5</v>
      </c>
      <c r="C11265" s="1">
        <v>42655</v>
      </c>
      <c r="D11265">
        <v>8</v>
      </c>
      <c r="E11265">
        <v>0</v>
      </c>
      <c r="F11265" s="2">
        <v>42655.333333333336</v>
      </c>
      <c r="G11265" s="8" t="s">
        <v>378</v>
      </c>
      <c r="H11265" s="13" t="s">
        <v>379</v>
      </c>
      <c r="I11265" s="40">
        <v>55</v>
      </c>
      <c r="J11265" s="40">
        <v>64</v>
      </c>
      <c r="K11265" s="40">
        <v>529</v>
      </c>
      <c r="L11265" s="40">
        <v>465</v>
      </c>
      <c r="M11265" s="101">
        <v>0</v>
      </c>
      <c r="W11265" s="40">
        <v>64</v>
      </c>
      <c r="X11265" s="40">
        <v>529</v>
      </c>
      <c r="Y11265" s="40">
        <v>465</v>
      </c>
      <c r="Z11265" s="40">
        <v>0</v>
      </c>
      <c r="AA11265" s="40">
        <v>0</v>
      </c>
      <c r="AW11265" s="40">
        <v>465</v>
      </c>
      <c r="AX11265" s="40">
        <v>-565</v>
      </c>
      <c r="AY11265" s="40">
        <v>1030</v>
      </c>
      <c r="AZ11265" s="40">
        <v>1</v>
      </c>
      <c r="BA11265" s="40">
        <v>1</v>
      </c>
      <c r="BB11265" s="40">
        <v>565</v>
      </c>
      <c r="BC11265" s="40">
        <v>-617</v>
      </c>
      <c r="BD11265" s="40">
        <v>0</v>
      </c>
      <c r="BE11265" s="40">
        <v>413</v>
      </c>
      <c r="BF11265" s="40">
        <v>1</v>
      </c>
      <c r="BH11265" s="2">
        <v>42655.5</v>
      </c>
      <c r="BI11265" s="2">
        <v>42655.5</v>
      </c>
      <c r="BJ11265" s="2">
        <v>42655.5</v>
      </c>
      <c r="BL11265">
        <v>0</v>
      </c>
      <c r="BM11265">
        <v>0</v>
      </c>
      <c r="BN11265">
        <v>0</v>
      </c>
      <c r="BO11265">
        <v>0</v>
      </c>
      <c r="BP11265">
        <v>4</v>
      </c>
      <c r="BQ11265" s="40">
        <v>4</v>
      </c>
      <c r="BR11265" s="40">
        <v>4</v>
      </c>
      <c r="BS11265" s="40">
        <v>4</v>
      </c>
      <c r="BT11265" s="40">
        <v>0</v>
      </c>
      <c r="BU11265">
        <v>0</v>
      </c>
      <c r="BV11265" s="8" t="s">
        <v>850</v>
      </c>
      <c r="BW11265" s="8" t="s">
        <v>851</v>
      </c>
      <c r="BX11265" s="8" t="s">
        <v>852</v>
      </c>
      <c r="BY11265" s="8" t="s">
        <v>383</v>
      </c>
    </row>
    <row r="11266" spans="1:77" hidden="1">
      <c r="A11266" t="s">
        <v>117</v>
      </c>
      <c r="B11266" s="2">
        <v>42655.541666666664</v>
      </c>
      <c r="C11266" s="1">
        <v>42655</v>
      </c>
      <c r="D11266">
        <v>9</v>
      </c>
      <c r="E11266">
        <v>0</v>
      </c>
      <c r="F11266" s="2">
        <v>42655.375</v>
      </c>
      <c r="G11266" s="8" t="s">
        <v>378</v>
      </c>
      <c r="H11266" s="13" t="s">
        <v>379</v>
      </c>
      <c r="I11266" s="40">
        <v>55</v>
      </c>
      <c r="J11266" s="40">
        <v>66</v>
      </c>
      <c r="K11266" s="40">
        <v>582</v>
      </c>
      <c r="L11266" s="40">
        <v>516</v>
      </c>
      <c r="M11266" s="101">
        <v>0</v>
      </c>
      <c r="W11266" s="40">
        <v>66</v>
      </c>
      <c r="X11266" s="40">
        <v>582</v>
      </c>
      <c r="Y11266" s="40">
        <v>516</v>
      </c>
      <c r="Z11266" s="40">
        <v>0</v>
      </c>
      <c r="AA11266" s="40">
        <v>0</v>
      </c>
      <c r="AW11266" s="40">
        <v>516</v>
      </c>
      <c r="AX11266" s="40">
        <v>-517</v>
      </c>
      <c r="AY11266" s="40">
        <v>1033</v>
      </c>
      <c r="AZ11266" s="40">
        <v>1</v>
      </c>
      <c r="BA11266" s="40">
        <v>1</v>
      </c>
      <c r="BB11266" s="40">
        <v>517</v>
      </c>
      <c r="BC11266" s="40">
        <v>-565</v>
      </c>
      <c r="BD11266" s="40">
        <v>0</v>
      </c>
      <c r="BE11266" s="40">
        <v>468</v>
      </c>
      <c r="BF11266" s="40">
        <v>1</v>
      </c>
      <c r="BH11266" s="2">
        <v>42655.541666666664</v>
      </c>
      <c r="BI11266" s="2">
        <v>42655.541666666664</v>
      </c>
      <c r="BJ11266" s="2">
        <v>42655.541666666664</v>
      </c>
      <c r="BL11266">
        <v>0</v>
      </c>
      <c r="BM11266">
        <v>0</v>
      </c>
      <c r="BN11266">
        <v>0</v>
      </c>
      <c r="BO11266">
        <v>0</v>
      </c>
      <c r="BP11266">
        <v>4</v>
      </c>
      <c r="BQ11266" s="40">
        <v>4</v>
      </c>
      <c r="BR11266" s="40">
        <v>4</v>
      </c>
      <c r="BS11266" s="40">
        <v>4</v>
      </c>
      <c r="BT11266" s="40">
        <v>0</v>
      </c>
      <c r="BU11266">
        <v>0</v>
      </c>
      <c r="BV11266" s="8" t="s">
        <v>850</v>
      </c>
      <c r="BW11266" s="8" t="s">
        <v>851</v>
      </c>
      <c r="BX11266" s="8" t="s">
        <v>852</v>
      </c>
      <c r="BY11266" s="8" t="s">
        <v>383</v>
      </c>
    </row>
    <row r="11267" spans="1:77" hidden="1">
      <c r="A11267" t="s">
        <v>117</v>
      </c>
      <c r="B11267" s="2">
        <v>42655.583333333336</v>
      </c>
      <c r="C11267" s="1">
        <v>42655</v>
      </c>
      <c r="D11267">
        <v>10</v>
      </c>
      <c r="E11267">
        <v>0</v>
      </c>
      <c r="F11267" s="2">
        <v>42655.416666666664</v>
      </c>
      <c r="G11267" s="8" t="s">
        <v>378</v>
      </c>
      <c r="H11267" s="13" t="s">
        <v>379</v>
      </c>
      <c r="I11267" s="40">
        <v>55</v>
      </c>
      <c r="J11267" s="40">
        <v>73</v>
      </c>
      <c r="K11267" s="40">
        <v>556</v>
      </c>
      <c r="L11267" s="40">
        <v>483</v>
      </c>
      <c r="M11267" s="101">
        <v>0</v>
      </c>
      <c r="W11267" s="40">
        <v>73</v>
      </c>
      <c r="X11267" s="40">
        <v>556</v>
      </c>
      <c r="Y11267" s="40">
        <v>483</v>
      </c>
      <c r="Z11267" s="40">
        <v>0</v>
      </c>
      <c r="AA11267" s="40">
        <v>0</v>
      </c>
      <c r="AW11267" s="40">
        <v>483</v>
      </c>
      <c r="AX11267" s="40">
        <v>-714</v>
      </c>
      <c r="AY11267" s="40">
        <v>1197</v>
      </c>
      <c r="AZ11267" s="40">
        <v>1</v>
      </c>
      <c r="BA11267" s="40">
        <v>1</v>
      </c>
      <c r="BB11267" s="40">
        <v>714</v>
      </c>
      <c r="BC11267" s="40">
        <v>-756</v>
      </c>
      <c r="BD11267" s="40">
        <v>0</v>
      </c>
      <c r="BE11267" s="40">
        <v>441</v>
      </c>
      <c r="BF11267" s="40">
        <v>1</v>
      </c>
      <c r="BH11267" s="2">
        <v>42655.583333333336</v>
      </c>
      <c r="BI11267" s="2">
        <v>42655.583333333336</v>
      </c>
      <c r="BJ11267" s="2">
        <v>42655.583333333336</v>
      </c>
      <c r="BL11267">
        <v>0</v>
      </c>
      <c r="BM11267">
        <v>0</v>
      </c>
      <c r="BN11267">
        <v>0</v>
      </c>
      <c r="BO11267">
        <v>0</v>
      </c>
      <c r="BP11267">
        <v>4</v>
      </c>
      <c r="BQ11267" s="40">
        <v>4</v>
      </c>
      <c r="BR11267" s="40">
        <v>4</v>
      </c>
      <c r="BS11267" s="40">
        <v>4</v>
      </c>
      <c r="BT11267" s="40">
        <v>0</v>
      </c>
      <c r="BU11267">
        <v>0</v>
      </c>
      <c r="BV11267" s="8" t="s">
        <v>850</v>
      </c>
      <c r="BW11267" s="8" t="s">
        <v>851</v>
      </c>
      <c r="BX11267" s="8" t="s">
        <v>852</v>
      </c>
      <c r="BY11267" s="8" t="s">
        <v>383</v>
      </c>
    </row>
    <row r="11268" spans="1:77" hidden="1">
      <c r="A11268" t="s">
        <v>117</v>
      </c>
      <c r="B11268" s="2">
        <v>42655.625</v>
      </c>
      <c r="C11268" s="1">
        <v>42655</v>
      </c>
      <c r="D11268">
        <v>11</v>
      </c>
      <c r="E11268">
        <v>0</v>
      </c>
      <c r="F11268" s="2">
        <v>42655.458333333336</v>
      </c>
      <c r="G11268" s="8" t="s">
        <v>378</v>
      </c>
      <c r="H11268" s="13" t="s">
        <v>379</v>
      </c>
      <c r="I11268" s="40">
        <v>55</v>
      </c>
      <c r="J11268" s="40">
        <v>72</v>
      </c>
      <c r="K11268" s="40">
        <v>591</v>
      </c>
      <c r="L11268" s="40">
        <v>519</v>
      </c>
      <c r="M11268" s="101">
        <v>0</v>
      </c>
      <c r="W11268" s="40">
        <v>72</v>
      </c>
      <c r="X11268" s="40">
        <v>591</v>
      </c>
      <c r="Y11268" s="40">
        <v>519</v>
      </c>
      <c r="Z11268" s="40">
        <v>0</v>
      </c>
      <c r="AA11268" s="40">
        <v>0</v>
      </c>
      <c r="AW11268" s="40">
        <v>519</v>
      </c>
      <c r="AX11268" s="40">
        <v>-660</v>
      </c>
      <c r="AY11268" s="40">
        <v>1179</v>
      </c>
      <c r="AZ11268" s="40">
        <v>1</v>
      </c>
      <c r="BA11268" s="40">
        <v>1</v>
      </c>
      <c r="BB11268" s="40">
        <v>660</v>
      </c>
      <c r="BC11268" s="40">
        <v>-703</v>
      </c>
      <c r="BD11268" s="40">
        <v>0</v>
      </c>
      <c r="BE11268" s="40">
        <v>476</v>
      </c>
      <c r="BF11268" s="40">
        <v>1</v>
      </c>
      <c r="BH11268" s="2">
        <v>42655.625</v>
      </c>
      <c r="BI11268" s="2">
        <v>42655.625</v>
      </c>
      <c r="BJ11268" s="2">
        <v>42655.625</v>
      </c>
      <c r="BL11268">
        <v>0</v>
      </c>
      <c r="BM11268">
        <v>0</v>
      </c>
      <c r="BN11268">
        <v>0</v>
      </c>
      <c r="BO11268">
        <v>0</v>
      </c>
      <c r="BP11268">
        <v>4</v>
      </c>
      <c r="BQ11268" s="40">
        <v>4</v>
      </c>
      <c r="BR11268" s="40">
        <v>4</v>
      </c>
      <c r="BS11268" s="40">
        <v>4</v>
      </c>
      <c r="BT11268" s="40">
        <v>0</v>
      </c>
      <c r="BU11268">
        <v>0</v>
      </c>
      <c r="BV11268" s="8" t="s">
        <v>850</v>
      </c>
      <c r="BW11268" s="8" t="s">
        <v>851</v>
      </c>
      <c r="BX11268" s="8" t="s">
        <v>852</v>
      </c>
      <c r="BY11268" s="8" t="s">
        <v>383</v>
      </c>
    </row>
    <row r="11269" spans="1:77" hidden="1">
      <c r="A11269" t="s">
        <v>117</v>
      </c>
      <c r="B11269" s="2">
        <v>42655.666666666664</v>
      </c>
      <c r="C11269" s="1">
        <v>42655</v>
      </c>
      <c r="D11269">
        <v>12</v>
      </c>
      <c r="E11269">
        <v>0</v>
      </c>
      <c r="F11269" s="2">
        <v>42655.5</v>
      </c>
      <c r="G11269" s="8" t="s">
        <v>378</v>
      </c>
      <c r="H11269" s="13" t="s">
        <v>379</v>
      </c>
      <c r="I11269" s="40">
        <v>55</v>
      </c>
      <c r="J11269" s="40">
        <v>71</v>
      </c>
      <c r="K11269" s="40">
        <v>529</v>
      </c>
      <c r="L11269" s="40">
        <v>458</v>
      </c>
      <c r="M11269" s="101">
        <v>0</v>
      </c>
      <c r="W11269" s="40">
        <v>71</v>
      </c>
      <c r="X11269" s="40">
        <v>529</v>
      </c>
      <c r="Y11269" s="40">
        <v>458</v>
      </c>
      <c r="Z11269" s="40">
        <v>0</v>
      </c>
      <c r="AA11269" s="40">
        <v>0</v>
      </c>
      <c r="AW11269" s="40">
        <v>458</v>
      </c>
      <c r="AX11269" s="40">
        <v>-754</v>
      </c>
      <c r="AY11269" s="40">
        <v>1212</v>
      </c>
      <c r="AZ11269" s="40">
        <v>1</v>
      </c>
      <c r="BA11269" s="40">
        <v>1</v>
      </c>
      <c r="BB11269" s="40">
        <v>754</v>
      </c>
      <c r="BC11269" s="40">
        <v>-793</v>
      </c>
      <c r="BD11269" s="40">
        <v>0</v>
      </c>
      <c r="BE11269" s="40">
        <v>419</v>
      </c>
      <c r="BF11269" s="40">
        <v>1</v>
      </c>
      <c r="BH11269" s="2">
        <v>42655.666666666664</v>
      </c>
      <c r="BI11269" s="2">
        <v>42655.666666666664</v>
      </c>
      <c r="BJ11269" s="2">
        <v>42655.666666666664</v>
      </c>
      <c r="BL11269">
        <v>0</v>
      </c>
      <c r="BM11269">
        <v>0</v>
      </c>
      <c r="BN11269">
        <v>0</v>
      </c>
      <c r="BO11269">
        <v>0</v>
      </c>
      <c r="BP11269">
        <v>4</v>
      </c>
      <c r="BQ11269" s="40">
        <v>4</v>
      </c>
      <c r="BR11269" s="40">
        <v>4</v>
      </c>
      <c r="BS11269" s="40">
        <v>4</v>
      </c>
      <c r="BT11269" s="40">
        <v>0</v>
      </c>
      <c r="BU11269">
        <v>0</v>
      </c>
      <c r="BV11269" s="8" t="s">
        <v>850</v>
      </c>
      <c r="BW11269" s="8" t="s">
        <v>851</v>
      </c>
      <c r="BX11269" s="8" t="s">
        <v>852</v>
      </c>
      <c r="BY11269" s="8" t="s">
        <v>383</v>
      </c>
    </row>
    <row r="11270" spans="1:77" hidden="1">
      <c r="A11270" t="s">
        <v>117</v>
      </c>
      <c r="B11270" s="2">
        <v>42655.708333333336</v>
      </c>
      <c r="C11270" s="1">
        <v>42655</v>
      </c>
      <c r="D11270">
        <v>13</v>
      </c>
      <c r="E11270">
        <v>0</v>
      </c>
      <c r="F11270" s="2">
        <v>42655.541666666664</v>
      </c>
      <c r="G11270" s="8" t="s">
        <v>378</v>
      </c>
      <c r="H11270" s="13" t="s">
        <v>379</v>
      </c>
      <c r="I11270" s="40">
        <v>55</v>
      </c>
      <c r="J11270" s="40">
        <v>71</v>
      </c>
      <c r="K11270" s="40">
        <v>592</v>
      </c>
      <c r="L11270" s="40">
        <v>521</v>
      </c>
      <c r="M11270" s="101">
        <v>0</v>
      </c>
      <c r="W11270" s="40">
        <v>71</v>
      </c>
      <c r="X11270" s="40">
        <v>592</v>
      </c>
      <c r="Y11270" s="40">
        <v>521</v>
      </c>
      <c r="Z11270" s="40">
        <v>0</v>
      </c>
      <c r="AA11270" s="40">
        <v>0</v>
      </c>
      <c r="AW11270" s="40">
        <v>521</v>
      </c>
      <c r="AX11270" s="40">
        <v>-597</v>
      </c>
      <c r="AY11270" s="40">
        <v>1118</v>
      </c>
      <c r="AZ11270" s="40">
        <v>1</v>
      </c>
      <c r="BA11270" s="40">
        <v>1</v>
      </c>
      <c r="BB11270" s="40">
        <v>597</v>
      </c>
      <c r="BC11270" s="40">
        <v>-636</v>
      </c>
      <c r="BD11270" s="40">
        <v>0</v>
      </c>
      <c r="BE11270" s="40">
        <v>482</v>
      </c>
      <c r="BF11270" s="40">
        <v>1</v>
      </c>
      <c r="BH11270" s="2">
        <v>42655.708333333336</v>
      </c>
      <c r="BI11270" s="2">
        <v>42655.708333333336</v>
      </c>
      <c r="BJ11270" s="2">
        <v>42655.708333333336</v>
      </c>
      <c r="BL11270">
        <v>0</v>
      </c>
      <c r="BM11270">
        <v>0</v>
      </c>
      <c r="BN11270">
        <v>0</v>
      </c>
      <c r="BO11270">
        <v>0</v>
      </c>
      <c r="BP11270">
        <v>4</v>
      </c>
      <c r="BQ11270" s="40">
        <v>4</v>
      </c>
      <c r="BR11270" s="40">
        <v>4</v>
      </c>
      <c r="BS11270" s="40">
        <v>4</v>
      </c>
      <c r="BT11270" s="40">
        <v>0</v>
      </c>
      <c r="BU11270">
        <v>0</v>
      </c>
      <c r="BV11270" s="8" t="s">
        <v>850</v>
      </c>
      <c r="BW11270" s="8" t="s">
        <v>851</v>
      </c>
      <c r="BX11270" s="8" t="s">
        <v>852</v>
      </c>
      <c r="BY11270" s="8" t="s">
        <v>383</v>
      </c>
    </row>
    <row r="11271" spans="1:77" hidden="1">
      <c r="A11271" t="s">
        <v>117</v>
      </c>
      <c r="B11271" s="2">
        <v>42655.75</v>
      </c>
      <c r="C11271" s="1">
        <v>42655</v>
      </c>
      <c r="D11271">
        <v>14</v>
      </c>
      <c r="E11271">
        <v>0</v>
      </c>
      <c r="F11271" s="2">
        <v>42655.583333333336</v>
      </c>
      <c r="G11271" s="8" t="s">
        <v>378</v>
      </c>
      <c r="H11271" s="13" t="s">
        <v>379</v>
      </c>
      <c r="I11271" s="40">
        <v>55</v>
      </c>
      <c r="J11271" s="40">
        <v>72</v>
      </c>
      <c r="K11271" s="40">
        <v>591</v>
      </c>
      <c r="L11271" s="40">
        <v>519</v>
      </c>
      <c r="M11271" s="101">
        <v>0</v>
      </c>
      <c r="W11271" s="40">
        <v>72</v>
      </c>
      <c r="X11271" s="40">
        <v>591</v>
      </c>
      <c r="Y11271" s="40">
        <v>519</v>
      </c>
      <c r="Z11271" s="40">
        <v>0</v>
      </c>
      <c r="AA11271" s="40">
        <v>0</v>
      </c>
      <c r="AW11271" s="40">
        <v>519</v>
      </c>
      <c r="AX11271" s="40">
        <v>-489</v>
      </c>
      <c r="AY11271" s="40">
        <v>1008</v>
      </c>
      <c r="AZ11271" s="40">
        <v>1</v>
      </c>
      <c r="BA11271" s="40">
        <v>1</v>
      </c>
      <c r="BB11271" s="40">
        <v>489</v>
      </c>
      <c r="BC11271" s="40">
        <v>-528</v>
      </c>
      <c r="BD11271" s="40">
        <v>0</v>
      </c>
      <c r="BE11271" s="40">
        <v>480</v>
      </c>
      <c r="BF11271" s="40">
        <v>1</v>
      </c>
      <c r="BH11271" s="2">
        <v>42655.75</v>
      </c>
      <c r="BI11271" s="2">
        <v>42655.75</v>
      </c>
      <c r="BJ11271" s="2">
        <v>42655.75</v>
      </c>
      <c r="BL11271">
        <v>0</v>
      </c>
      <c r="BM11271">
        <v>0</v>
      </c>
      <c r="BN11271">
        <v>0</v>
      </c>
      <c r="BO11271">
        <v>0</v>
      </c>
      <c r="BP11271">
        <v>4</v>
      </c>
      <c r="BQ11271" s="40">
        <v>4</v>
      </c>
      <c r="BR11271" s="40">
        <v>4</v>
      </c>
      <c r="BS11271" s="40">
        <v>4</v>
      </c>
      <c r="BT11271" s="40">
        <v>0</v>
      </c>
      <c r="BU11271">
        <v>0</v>
      </c>
      <c r="BV11271" s="8" t="s">
        <v>850</v>
      </c>
      <c r="BW11271" s="8" t="s">
        <v>851</v>
      </c>
      <c r="BX11271" s="8" t="s">
        <v>852</v>
      </c>
      <c r="BY11271" s="8" t="s">
        <v>383</v>
      </c>
    </row>
    <row r="11272" spans="1:77" hidden="1">
      <c r="A11272" t="s">
        <v>117</v>
      </c>
      <c r="B11272" s="2">
        <v>42655.791666666664</v>
      </c>
      <c r="C11272" s="1">
        <v>42655</v>
      </c>
      <c r="D11272">
        <v>15</v>
      </c>
      <c r="E11272">
        <v>0</v>
      </c>
      <c r="F11272" s="2">
        <v>42655.625</v>
      </c>
      <c r="G11272" s="8" t="s">
        <v>378</v>
      </c>
      <c r="H11272" s="13" t="s">
        <v>379</v>
      </c>
      <c r="I11272" s="40">
        <v>55</v>
      </c>
      <c r="J11272" s="40">
        <v>67</v>
      </c>
      <c r="K11272" s="40">
        <v>539</v>
      </c>
      <c r="L11272" s="40">
        <v>472</v>
      </c>
      <c r="M11272" s="101">
        <v>0</v>
      </c>
      <c r="W11272" s="40">
        <v>67</v>
      </c>
      <c r="X11272" s="40">
        <v>539</v>
      </c>
      <c r="Y11272" s="40">
        <v>472</v>
      </c>
      <c r="Z11272" s="40">
        <v>0</v>
      </c>
      <c r="AA11272" s="40">
        <v>0</v>
      </c>
      <c r="AW11272" s="40">
        <v>472</v>
      </c>
      <c r="AX11272" s="40">
        <v>-399</v>
      </c>
      <c r="AY11272" s="40">
        <v>871</v>
      </c>
      <c r="AZ11272" s="40">
        <v>1</v>
      </c>
      <c r="BA11272" s="40">
        <v>1</v>
      </c>
      <c r="BB11272" s="40">
        <v>399</v>
      </c>
      <c r="BC11272" s="40">
        <v>-437</v>
      </c>
      <c r="BD11272" s="40">
        <v>0</v>
      </c>
      <c r="BE11272" s="40">
        <v>434</v>
      </c>
      <c r="BF11272" s="40">
        <v>1</v>
      </c>
      <c r="BH11272" s="2">
        <v>42655.791666666664</v>
      </c>
      <c r="BI11272" s="2">
        <v>42655.791666666664</v>
      </c>
      <c r="BJ11272" s="2">
        <v>42655.791666666664</v>
      </c>
      <c r="BL11272">
        <v>0</v>
      </c>
      <c r="BM11272">
        <v>0</v>
      </c>
      <c r="BN11272">
        <v>0</v>
      </c>
      <c r="BO11272">
        <v>0</v>
      </c>
      <c r="BP11272">
        <v>4</v>
      </c>
      <c r="BQ11272" s="40">
        <v>4</v>
      </c>
      <c r="BR11272" s="40">
        <v>4</v>
      </c>
      <c r="BS11272" s="40">
        <v>4</v>
      </c>
      <c r="BT11272" s="40">
        <v>0</v>
      </c>
      <c r="BU11272">
        <v>0</v>
      </c>
      <c r="BV11272" s="8" t="s">
        <v>850</v>
      </c>
      <c r="BW11272" s="8" t="s">
        <v>851</v>
      </c>
      <c r="BX11272" s="8" t="s">
        <v>852</v>
      </c>
      <c r="BY11272" s="8" t="s">
        <v>383</v>
      </c>
    </row>
    <row r="11273" spans="1:77" hidden="1">
      <c r="A11273" t="s">
        <v>117</v>
      </c>
      <c r="B11273" s="2">
        <v>42655.833333333336</v>
      </c>
      <c r="C11273" s="1">
        <v>42655</v>
      </c>
      <c r="D11273">
        <v>16</v>
      </c>
      <c r="E11273">
        <v>0</v>
      </c>
      <c r="F11273" s="2">
        <v>42655.666666666664</v>
      </c>
      <c r="G11273" s="8" t="s">
        <v>378</v>
      </c>
      <c r="H11273" s="13" t="s">
        <v>379</v>
      </c>
      <c r="I11273" s="40">
        <v>55</v>
      </c>
      <c r="J11273" s="40">
        <v>69</v>
      </c>
      <c r="K11273" s="40">
        <v>570</v>
      </c>
      <c r="L11273" s="40">
        <v>501</v>
      </c>
      <c r="M11273" s="101">
        <v>0</v>
      </c>
      <c r="W11273" s="40">
        <v>69</v>
      </c>
      <c r="X11273" s="40">
        <v>570</v>
      </c>
      <c r="Y11273" s="40">
        <v>501</v>
      </c>
      <c r="Z11273" s="40">
        <v>0</v>
      </c>
      <c r="AA11273" s="40">
        <v>0</v>
      </c>
      <c r="AW11273" s="40">
        <v>501</v>
      </c>
      <c r="AX11273" s="40">
        <v>-276</v>
      </c>
      <c r="AY11273" s="40">
        <v>777</v>
      </c>
      <c r="AZ11273" s="40">
        <v>1</v>
      </c>
      <c r="BA11273" s="40">
        <v>1</v>
      </c>
      <c r="BB11273" s="40">
        <v>276</v>
      </c>
      <c r="BC11273" s="40">
        <v>-319</v>
      </c>
      <c r="BD11273" s="40">
        <v>0</v>
      </c>
      <c r="BE11273" s="40">
        <v>458</v>
      </c>
      <c r="BF11273" s="40">
        <v>1</v>
      </c>
      <c r="BH11273" s="2">
        <v>42655.833333333336</v>
      </c>
      <c r="BI11273" s="2">
        <v>42655.833333333336</v>
      </c>
      <c r="BJ11273" s="2">
        <v>42655.833333333336</v>
      </c>
      <c r="BL11273">
        <v>0</v>
      </c>
      <c r="BM11273">
        <v>0</v>
      </c>
      <c r="BN11273">
        <v>0</v>
      </c>
      <c r="BO11273">
        <v>0</v>
      </c>
      <c r="BP11273">
        <v>4</v>
      </c>
      <c r="BQ11273" s="40">
        <v>4</v>
      </c>
      <c r="BR11273" s="40">
        <v>4</v>
      </c>
      <c r="BS11273" s="40">
        <v>4</v>
      </c>
      <c r="BT11273" s="40">
        <v>0</v>
      </c>
      <c r="BU11273">
        <v>0</v>
      </c>
      <c r="BV11273" s="8" t="s">
        <v>850</v>
      </c>
      <c r="BW11273" s="8" t="s">
        <v>851</v>
      </c>
      <c r="BX11273" s="8" t="s">
        <v>852</v>
      </c>
      <c r="BY11273" s="8" t="s">
        <v>383</v>
      </c>
    </row>
    <row r="11274" spans="1:77" hidden="1">
      <c r="A11274" t="s">
        <v>117</v>
      </c>
      <c r="B11274" s="2">
        <v>42655.875</v>
      </c>
      <c r="C11274" s="1">
        <v>42655</v>
      </c>
      <c r="D11274">
        <v>17</v>
      </c>
      <c r="E11274">
        <v>0</v>
      </c>
      <c r="F11274" s="2">
        <v>42655.708333333336</v>
      </c>
      <c r="G11274" s="8" t="s">
        <v>378</v>
      </c>
      <c r="H11274" s="13" t="s">
        <v>379</v>
      </c>
      <c r="I11274" s="40">
        <v>55</v>
      </c>
      <c r="J11274" s="40">
        <v>67</v>
      </c>
      <c r="K11274" s="40">
        <v>580</v>
      </c>
      <c r="L11274" s="40">
        <v>513</v>
      </c>
      <c r="M11274" s="101">
        <v>0</v>
      </c>
      <c r="W11274" s="40">
        <v>67</v>
      </c>
      <c r="X11274" s="40">
        <v>580</v>
      </c>
      <c r="Y11274" s="40">
        <v>513</v>
      </c>
      <c r="Z11274" s="40">
        <v>0</v>
      </c>
      <c r="AA11274" s="40">
        <v>0</v>
      </c>
      <c r="AW11274" s="40">
        <v>513</v>
      </c>
      <c r="AX11274" s="40">
        <v>-217</v>
      </c>
      <c r="AY11274" s="40">
        <v>730</v>
      </c>
      <c r="AZ11274" s="40">
        <v>1</v>
      </c>
      <c r="BA11274" s="40">
        <v>1</v>
      </c>
      <c r="BB11274" s="40">
        <v>217</v>
      </c>
      <c r="BC11274" s="40">
        <v>-252</v>
      </c>
      <c r="BD11274" s="40">
        <v>0</v>
      </c>
      <c r="BE11274" s="40">
        <v>478</v>
      </c>
      <c r="BF11274" s="40">
        <v>1</v>
      </c>
      <c r="BH11274" s="2">
        <v>42655.875</v>
      </c>
      <c r="BI11274" s="2">
        <v>42655.875</v>
      </c>
      <c r="BJ11274" s="2">
        <v>42655.875</v>
      </c>
      <c r="BL11274">
        <v>0</v>
      </c>
      <c r="BM11274">
        <v>0</v>
      </c>
      <c r="BN11274">
        <v>0</v>
      </c>
      <c r="BO11274">
        <v>0</v>
      </c>
      <c r="BP11274">
        <v>4</v>
      </c>
      <c r="BQ11274" s="40">
        <v>4</v>
      </c>
      <c r="BR11274" s="40">
        <v>4</v>
      </c>
      <c r="BS11274" s="40">
        <v>4</v>
      </c>
      <c r="BT11274" s="40">
        <v>0</v>
      </c>
      <c r="BU11274">
        <v>0</v>
      </c>
      <c r="BV11274" s="8" t="s">
        <v>850</v>
      </c>
      <c r="BW11274" s="8" t="s">
        <v>851</v>
      </c>
      <c r="BX11274" s="8" t="s">
        <v>852</v>
      </c>
      <c r="BY11274" s="8" t="s">
        <v>383</v>
      </c>
    </row>
    <row r="11275" spans="1:77" hidden="1">
      <c r="A11275" t="s">
        <v>117</v>
      </c>
      <c r="B11275" s="2">
        <v>42655.916666666664</v>
      </c>
      <c r="C11275" s="1">
        <v>42655</v>
      </c>
      <c r="D11275">
        <v>18</v>
      </c>
      <c r="E11275">
        <v>0</v>
      </c>
      <c r="F11275" s="2">
        <v>42655.75</v>
      </c>
      <c r="G11275" s="8" t="s">
        <v>378</v>
      </c>
      <c r="H11275" s="13" t="s">
        <v>379</v>
      </c>
      <c r="I11275" s="40">
        <v>55</v>
      </c>
      <c r="J11275" s="40">
        <v>62</v>
      </c>
      <c r="K11275" s="40">
        <v>581</v>
      </c>
      <c r="L11275" s="40">
        <v>519</v>
      </c>
      <c r="M11275" s="101">
        <v>0</v>
      </c>
      <c r="W11275" s="40">
        <v>62</v>
      </c>
      <c r="X11275" s="40">
        <v>581</v>
      </c>
      <c r="Y11275" s="40">
        <v>519</v>
      </c>
      <c r="Z11275" s="40">
        <v>0</v>
      </c>
      <c r="AA11275" s="40">
        <v>0</v>
      </c>
      <c r="AW11275" s="40">
        <v>519</v>
      </c>
      <c r="AX11275" s="40">
        <v>-199</v>
      </c>
      <c r="AY11275" s="40">
        <v>718</v>
      </c>
      <c r="AZ11275" s="40">
        <v>1</v>
      </c>
      <c r="BA11275" s="40">
        <v>1</v>
      </c>
      <c r="BB11275" s="40">
        <v>199</v>
      </c>
      <c r="BC11275" s="40">
        <v>-237</v>
      </c>
      <c r="BD11275" s="40">
        <v>0</v>
      </c>
      <c r="BE11275" s="40">
        <v>481</v>
      </c>
      <c r="BF11275" s="40">
        <v>1</v>
      </c>
      <c r="BH11275" s="2">
        <v>42655.916666666664</v>
      </c>
      <c r="BI11275" s="2">
        <v>42655.916666666664</v>
      </c>
      <c r="BJ11275" s="2">
        <v>42655.916666666664</v>
      </c>
      <c r="BL11275">
        <v>0</v>
      </c>
      <c r="BM11275">
        <v>0</v>
      </c>
      <c r="BN11275">
        <v>0</v>
      </c>
      <c r="BO11275">
        <v>0</v>
      </c>
      <c r="BP11275">
        <v>4</v>
      </c>
      <c r="BQ11275" s="40">
        <v>4</v>
      </c>
      <c r="BR11275" s="40">
        <v>4</v>
      </c>
      <c r="BS11275" s="40">
        <v>4</v>
      </c>
      <c r="BT11275" s="40">
        <v>0</v>
      </c>
      <c r="BU11275">
        <v>0</v>
      </c>
      <c r="BV11275" s="8" t="s">
        <v>850</v>
      </c>
      <c r="BW11275" s="8" t="s">
        <v>851</v>
      </c>
      <c r="BX11275" s="8" t="s">
        <v>852</v>
      </c>
      <c r="BY11275" s="8" t="s">
        <v>383</v>
      </c>
    </row>
    <row r="11276" spans="1:77" hidden="1">
      <c r="A11276" t="s">
        <v>117</v>
      </c>
      <c r="B11276" s="2">
        <v>42655.958333333336</v>
      </c>
      <c r="C11276" s="1">
        <v>42655</v>
      </c>
      <c r="D11276">
        <v>19</v>
      </c>
      <c r="E11276">
        <v>0</v>
      </c>
      <c r="F11276" s="2">
        <v>42655.791666666664</v>
      </c>
      <c r="G11276" s="8" t="s">
        <v>378</v>
      </c>
      <c r="H11276" s="13" t="s">
        <v>379</v>
      </c>
      <c r="I11276" s="40">
        <v>55</v>
      </c>
      <c r="J11276" s="40">
        <v>70</v>
      </c>
      <c r="K11276" s="40">
        <v>581</v>
      </c>
      <c r="L11276" s="40">
        <v>511</v>
      </c>
      <c r="M11276" s="101">
        <v>0</v>
      </c>
      <c r="W11276" s="40">
        <v>70</v>
      </c>
      <c r="X11276" s="40">
        <v>581</v>
      </c>
      <c r="Y11276" s="40">
        <v>511</v>
      </c>
      <c r="Z11276" s="40">
        <v>0</v>
      </c>
      <c r="AA11276" s="40">
        <v>0</v>
      </c>
      <c r="AW11276" s="40">
        <v>511</v>
      </c>
      <c r="AX11276" s="40">
        <v>-239</v>
      </c>
      <c r="AY11276" s="40">
        <v>750</v>
      </c>
      <c r="AZ11276" s="40">
        <v>1</v>
      </c>
      <c r="BA11276" s="40">
        <v>1</v>
      </c>
      <c r="BB11276" s="40">
        <v>239</v>
      </c>
      <c r="BC11276" s="40">
        <v>-275</v>
      </c>
      <c r="BD11276" s="40">
        <v>0</v>
      </c>
      <c r="BE11276" s="40">
        <v>475</v>
      </c>
      <c r="BF11276" s="40">
        <v>1</v>
      </c>
      <c r="BH11276" s="2">
        <v>42655.958333333336</v>
      </c>
      <c r="BI11276" s="2">
        <v>42655.958333333336</v>
      </c>
      <c r="BJ11276" s="2">
        <v>42655.958333333336</v>
      </c>
      <c r="BL11276">
        <v>0</v>
      </c>
      <c r="BM11276">
        <v>0</v>
      </c>
      <c r="BN11276">
        <v>0</v>
      </c>
      <c r="BO11276">
        <v>0</v>
      </c>
      <c r="BP11276">
        <v>4</v>
      </c>
      <c r="BQ11276" s="40">
        <v>4</v>
      </c>
      <c r="BR11276" s="40">
        <v>4</v>
      </c>
      <c r="BS11276" s="40">
        <v>4</v>
      </c>
      <c r="BT11276" s="40">
        <v>0</v>
      </c>
      <c r="BU11276">
        <v>0</v>
      </c>
      <c r="BV11276" s="8" t="s">
        <v>850</v>
      </c>
      <c r="BW11276" s="8" t="s">
        <v>851</v>
      </c>
      <c r="BX11276" s="8" t="s">
        <v>852</v>
      </c>
      <c r="BY11276" s="8" t="s">
        <v>383</v>
      </c>
    </row>
    <row r="11277" spans="1:77" hidden="1">
      <c r="A11277" t="s">
        <v>117</v>
      </c>
      <c r="B11277" s="2">
        <v>42656</v>
      </c>
      <c r="C11277" s="1">
        <v>42655</v>
      </c>
      <c r="D11277">
        <v>20</v>
      </c>
      <c r="E11277">
        <v>0</v>
      </c>
      <c r="F11277" s="2">
        <v>42655.833333333336</v>
      </c>
      <c r="G11277" s="8" t="s">
        <v>378</v>
      </c>
      <c r="H11277" s="13" t="s">
        <v>379</v>
      </c>
      <c r="I11277" s="40">
        <v>55</v>
      </c>
      <c r="J11277" s="40">
        <v>69</v>
      </c>
      <c r="K11277" s="40">
        <v>578</v>
      </c>
      <c r="L11277" s="40">
        <v>509</v>
      </c>
      <c r="M11277" s="101">
        <v>0</v>
      </c>
      <c r="W11277" s="40">
        <v>69</v>
      </c>
      <c r="X11277" s="40">
        <v>578</v>
      </c>
      <c r="Y11277" s="40">
        <v>509</v>
      </c>
      <c r="Z11277" s="40">
        <v>0</v>
      </c>
      <c r="AA11277" s="40">
        <v>0</v>
      </c>
      <c r="AW11277" s="40">
        <v>509</v>
      </c>
      <c r="AX11277" s="40">
        <v>-293</v>
      </c>
      <c r="AY11277" s="40">
        <v>802</v>
      </c>
      <c r="AZ11277" s="40">
        <v>1</v>
      </c>
      <c r="BA11277" s="40">
        <v>1</v>
      </c>
      <c r="BB11277" s="40">
        <v>293</v>
      </c>
      <c r="BC11277" s="40">
        <v>-329</v>
      </c>
      <c r="BD11277" s="40">
        <v>0</v>
      </c>
      <c r="BE11277" s="40">
        <v>473</v>
      </c>
      <c r="BF11277" s="40">
        <v>1</v>
      </c>
      <c r="BH11277" s="2">
        <v>42656</v>
      </c>
      <c r="BI11277" s="2">
        <v>42656</v>
      </c>
      <c r="BJ11277" s="2">
        <v>42656</v>
      </c>
      <c r="BL11277">
        <v>0</v>
      </c>
      <c r="BM11277">
        <v>0</v>
      </c>
      <c r="BN11277">
        <v>0</v>
      </c>
      <c r="BO11277">
        <v>0</v>
      </c>
      <c r="BP11277">
        <v>4</v>
      </c>
      <c r="BQ11277" s="40">
        <v>4</v>
      </c>
      <c r="BR11277" s="40">
        <v>4</v>
      </c>
      <c r="BS11277" s="40">
        <v>4</v>
      </c>
      <c r="BT11277" s="40">
        <v>0</v>
      </c>
      <c r="BU11277">
        <v>0</v>
      </c>
      <c r="BV11277" s="8" t="s">
        <v>850</v>
      </c>
      <c r="BW11277" s="8" t="s">
        <v>851</v>
      </c>
      <c r="BX11277" s="8" t="s">
        <v>852</v>
      </c>
      <c r="BY11277" s="8" t="s">
        <v>383</v>
      </c>
    </row>
    <row r="11278" spans="1:77" hidden="1">
      <c r="A11278" t="s">
        <v>117</v>
      </c>
      <c r="B11278" s="2">
        <v>42656.041666666664</v>
      </c>
      <c r="C11278" s="1">
        <v>42655</v>
      </c>
      <c r="D11278">
        <v>21</v>
      </c>
      <c r="E11278">
        <v>0</v>
      </c>
      <c r="F11278" s="2">
        <v>42655.875</v>
      </c>
      <c r="G11278" s="8" t="s">
        <v>378</v>
      </c>
      <c r="H11278" s="13" t="s">
        <v>379</v>
      </c>
      <c r="I11278" s="40">
        <v>55</v>
      </c>
      <c r="J11278" s="40">
        <v>66</v>
      </c>
      <c r="K11278" s="40">
        <v>581</v>
      </c>
      <c r="L11278" s="40">
        <v>515</v>
      </c>
      <c r="M11278" s="101">
        <v>0</v>
      </c>
      <c r="W11278" s="40">
        <v>66</v>
      </c>
      <c r="X11278" s="40">
        <v>581</v>
      </c>
      <c r="Y11278" s="40">
        <v>515</v>
      </c>
      <c r="Z11278" s="40">
        <v>0</v>
      </c>
      <c r="AA11278" s="40">
        <v>0</v>
      </c>
      <c r="AW11278" s="40">
        <v>515</v>
      </c>
      <c r="AX11278" s="40">
        <v>-118</v>
      </c>
      <c r="AY11278" s="40">
        <v>633</v>
      </c>
      <c r="AZ11278" s="40">
        <v>1</v>
      </c>
      <c r="BA11278" s="40">
        <v>1</v>
      </c>
      <c r="BB11278" s="40">
        <v>118</v>
      </c>
      <c r="BC11278" s="40">
        <v>-154</v>
      </c>
      <c r="BD11278" s="40">
        <v>0</v>
      </c>
      <c r="BE11278" s="40">
        <v>479</v>
      </c>
      <c r="BF11278" s="40">
        <v>1</v>
      </c>
      <c r="BH11278" s="2">
        <v>42656.041666666664</v>
      </c>
      <c r="BI11278" s="2">
        <v>42656.041666666664</v>
      </c>
      <c r="BJ11278" s="2">
        <v>42656.041666666664</v>
      </c>
      <c r="BL11278">
        <v>0</v>
      </c>
      <c r="BM11278">
        <v>0</v>
      </c>
      <c r="BN11278">
        <v>0</v>
      </c>
      <c r="BO11278">
        <v>0</v>
      </c>
      <c r="BP11278">
        <v>4</v>
      </c>
      <c r="BQ11278" s="40">
        <v>4</v>
      </c>
      <c r="BR11278" s="40">
        <v>4</v>
      </c>
      <c r="BS11278" s="40">
        <v>4</v>
      </c>
      <c r="BT11278" s="40">
        <v>0</v>
      </c>
      <c r="BU11278">
        <v>0</v>
      </c>
      <c r="BV11278" s="8" t="s">
        <v>850</v>
      </c>
      <c r="BW11278" s="8" t="s">
        <v>851</v>
      </c>
      <c r="BX11278" s="8" t="s">
        <v>852</v>
      </c>
      <c r="BY11278" s="8" t="s">
        <v>383</v>
      </c>
    </row>
    <row r="11279" spans="1:77" hidden="1">
      <c r="A11279" t="s">
        <v>117</v>
      </c>
      <c r="B11279" s="2">
        <v>42656.083333333336</v>
      </c>
      <c r="C11279" s="1">
        <v>42655</v>
      </c>
      <c r="D11279">
        <v>22</v>
      </c>
      <c r="E11279">
        <v>0</v>
      </c>
      <c r="F11279" s="2">
        <v>42655.916666666664</v>
      </c>
      <c r="G11279" s="8" t="s">
        <v>378</v>
      </c>
      <c r="H11279" s="13" t="s">
        <v>379</v>
      </c>
      <c r="I11279" s="40">
        <v>55</v>
      </c>
      <c r="J11279" s="40">
        <v>65</v>
      </c>
      <c r="K11279" s="40">
        <v>579</v>
      </c>
      <c r="L11279" s="40">
        <v>514</v>
      </c>
      <c r="M11279" s="101">
        <v>0</v>
      </c>
      <c r="W11279" s="40">
        <v>65</v>
      </c>
      <c r="X11279" s="40">
        <v>579</v>
      </c>
      <c r="Y11279" s="40">
        <v>514</v>
      </c>
      <c r="Z11279" s="40">
        <v>0</v>
      </c>
      <c r="AA11279" s="40">
        <v>0</v>
      </c>
      <c r="AW11279" s="40">
        <v>514</v>
      </c>
      <c r="AX11279" s="40">
        <v>-138</v>
      </c>
      <c r="AY11279" s="40">
        <v>652</v>
      </c>
      <c r="AZ11279" s="40">
        <v>1</v>
      </c>
      <c r="BA11279" s="40">
        <v>1</v>
      </c>
      <c r="BB11279" s="40">
        <v>138</v>
      </c>
      <c r="BC11279" s="40">
        <v>-173</v>
      </c>
      <c r="BD11279" s="40">
        <v>0</v>
      </c>
      <c r="BE11279" s="40">
        <v>479</v>
      </c>
      <c r="BF11279" s="40">
        <v>1</v>
      </c>
      <c r="BH11279" s="2">
        <v>42656.083333333336</v>
      </c>
      <c r="BI11279" s="2">
        <v>42656.083333333336</v>
      </c>
      <c r="BJ11279" s="2">
        <v>42656.083333333336</v>
      </c>
      <c r="BL11279">
        <v>0</v>
      </c>
      <c r="BM11279">
        <v>0</v>
      </c>
      <c r="BN11279">
        <v>0</v>
      </c>
      <c r="BO11279">
        <v>0</v>
      </c>
      <c r="BP11279">
        <v>4</v>
      </c>
      <c r="BQ11279" s="40">
        <v>4</v>
      </c>
      <c r="BR11279" s="40">
        <v>4</v>
      </c>
      <c r="BS11279" s="40">
        <v>4</v>
      </c>
      <c r="BT11279" s="40">
        <v>0</v>
      </c>
      <c r="BU11279">
        <v>0</v>
      </c>
      <c r="BV11279" s="8" t="s">
        <v>850</v>
      </c>
      <c r="BW11279" s="8" t="s">
        <v>851</v>
      </c>
      <c r="BX11279" s="8" t="s">
        <v>852</v>
      </c>
      <c r="BY11279" s="8" t="s">
        <v>383</v>
      </c>
    </row>
    <row r="11280" spans="1:77" hidden="1">
      <c r="A11280" t="s">
        <v>117</v>
      </c>
      <c r="B11280" s="2">
        <v>42656.125</v>
      </c>
      <c r="C11280" s="1">
        <v>42655</v>
      </c>
      <c r="D11280">
        <v>23</v>
      </c>
      <c r="E11280">
        <v>0</v>
      </c>
      <c r="F11280" s="2">
        <v>42655.958333333336</v>
      </c>
      <c r="G11280" s="8" t="s">
        <v>378</v>
      </c>
      <c r="H11280" s="13" t="s">
        <v>379</v>
      </c>
      <c r="I11280" s="40">
        <v>55</v>
      </c>
      <c r="J11280" s="40">
        <v>57</v>
      </c>
      <c r="K11280" s="40">
        <v>453</v>
      </c>
      <c r="L11280" s="40">
        <v>396</v>
      </c>
      <c r="M11280" s="101">
        <v>0</v>
      </c>
      <c r="W11280" s="40">
        <v>57</v>
      </c>
      <c r="X11280" s="40">
        <v>453</v>
      </c>
      <c r="Y11280" s="40">
        <v>396</v>
      </c>
      <c r="Z11280" s="40">
        <v>0</v>
      </c>
      <c r="AA11280" s="40">
        <v>0</v>
      </c>
      <c r="AW11280" s="40">
        <v>396</v>
      </c>
      <c r="AX11280" s="40">
        <v>-235</v>
      </c>
      <c r="AY11280" s="40">
        <v>631</v>
      </c>
      <c r="AZ11280" s="40">
        <v>1</v>
      </c>
      <c r="BA11280" s="40">
        <v>1</v>
      </c>
      <c r="BB11280" s="40">
        <v>235</v>
      </c>
      <c r="BC11280" s="40">
        <v>-274</v>
      </c>
      <c r="BD11280" s="40">
        <v>0</v>
      </c>
      <c r="BE11280" s="40">
        <v>357</v>
      </c>
      <c r="BF11280" s="40">
        <v>1</v>
      </c>
      <c r="BH11280" s="2">
        <v>42656.125</v>
      </c>
      <c r="BI11280" s="2">
        <v>42656.125</v>
      </c>
      <c r="BJ11280" s="2">
        <v>42656.125</v>
      </c>
      <c r="BL11280">
        <v>0</v>
      </c>
      <c r="BM11280">
        <v>0</v>
      </c>
      <c r="BN11280">
        <v>0</v>
      </c>
      <c r="BO11280">
        <v>0</v>
      </c>
      <c r="BP11280">
        <v>4</v>
      </c>
      <c r="BQ11280" s="40">
        <v>4</v>
      </c>
      <c r="BR11280" s="40">
        <v>4</v>
      </c>
      <c r="BS11280" s="40">
        <v>4</v>
      </c>
      <c r="BT11280" s="40">
        <v>0</v>
      </c>
      <c r="BU11280">
        <v>0</v>
      </c>
      <c r="BV11280" s="8" t="s">
        <v>850</v>
      </c>
      <c r="BW11280" s="8" t="s">
        <v>851</v>
      </c>
      <c r="BX11280" s="8" t="s">
        <v>852</v>
      </c>
      <c r="BY11280" s="8" t="s">
        <v>383</v>
      </c>
    </row>
    <row r="11281" spans="1:77" hidden="1">
      <c r="A11281" t="s">
        <v>117</v>
      </c>
      <c r="B11281" s="2">
        <v>42656.166666666664</v>
      </c>
      <c r="C11281" s="1">
        <v>42655</v>
      </c>
      <c r="D11281">
        <v>24</v>
      </c>
      <c r="E11281">
        <v>0</v>
      </c>
      <c r="F11281" s="2">
        <v>42656</v>
      </c>
      <c r="G11281" s="8" t="s">
        <v>378</v>
      </c>
      <c r="H11281" s="13" t="s">
        <v>379</v>
      </c>
      <c r="I11281" s="40">
        <v>55</v>
      </c>
      <c r="J11281" s="40">
        <v>48</v>
      </c>
      <c r="K11281" s="40">
        <v>277</v>
      </c>
      <c r="L11281" s="40">
        <v>229</v>
      </c>
      <c r="M11281" s="101">
        <v>0</v>
      </c>
      <c r="W11281" s="40">
        <v>48</v>
      </c>
      <c r="X11281" s="40">
        <v>277</v>
      </c>
      <c r="Y11281" s="40">
        <v>229</v>
      </c>
      <c r="Z11281" s="40">
        <v>0</v>
      </c>
      <c r="AA11281" s="40">
        <v>0</v>
      </c>
      <c r="AW11281" s="40">
        <v>229</v>
      </c>
      <c r="AX11281" s="40">
        <v>-342</v>
      </c>
      <c r="AY11281" s="40">
        <v>571</v>
      </c>
      <c r="AZ11281" s="40">
        <v>1</v>
      </c>
      <c r="BA11281" s="40">
        <v>1</v>
      </c>
      <c r="BB11281" s="40">
        <v>342</v>
      </c>
      <c r="BC11281" s="40">
        <v>-361</v>
      </c>
      <c r="BD11281" s="40">
        <v>0</v>
      </c>
      <c r="BE11281" s="40">
        <v>210</v>
      </c>
      <c r="BF11281" s="40">
        <v>1</v>
      </c>
      <c r="BH11281" s="2">
        <v>42656.166666666664</v>
      </c>
      <c r="BI11281" s="2">
        <v>42656.166666666664</v>
      </c>
      <c r="BJ11281" s="2">
        <v>42656.166666666664</v>
      </c>
      <c r="BL11281">
        <v>0</v>
      </c>
      <c r="BM11281">
        <v>0</v>
      </c>
      <c r="BN11281">
        <v>0</v>
      </c>
      <c r="BO11281">
        <v>0</v>
      </c>
      <c r="BP11281">
        <v>4</v>
      </c>
      <c r="BQ11281" s="40">
        <v>4</v>
      </c>
      <c r="BR11281" s="40">
        <v>4</v>
      </c>
      <c r="BS11281" s="40">
        <v>4</v>
      </c>
      <c r="BT11281" s="40">
        <v>0</v>
      </c>
      <c r="BU11281">
        <v>0</v>
      </c>
      <c r="BV11281" s="8" t="s">
        <v>850</v>
      </c>
      <c r="BW11281" s="8" t="s">
        <v>851</v>
      </c>
      <c r="BX11281" s="8" t="s">
        <v>852</v>
      </c>
      <c r="BY11281" s="8" t="s">
        <v>383</v>
      </c>
    </row>
    <row r="11282" spans="1:77" hidden="1">
      <c r="A11282" t="s">
        <v>117</v>
      </c>
      <c r="B11282" s="2">
        <v>42656.208333333336</v>
      </c>
      <c r="C11282" s="1">
        <v>42656</v>
      </c>
      <c r="D11282">
        <v>1</v>
      </c>
      <c r="E11282">
        <v>0</v>
      </c>
      <c r="F11282" s="2">
        <v>42656.041666666664</v>
      </c>
      <c r="G11282" s="8" t="s">
        <v>378</v>
      </c>
      <c r="H11282" s="13" t="s">
        <v>379</v>
      </c>
      <c r="I11282" s="40">
        <v>62</v>
      </c>
      <c r="J11282" s="40">
        <v>45</v>
      </c>
      <c r="K11282" s="40">
        <v>260</v>
      </c>
      <c r="L11282" s="40">
        <v>215</v>
      </c>
      <c r="M11282" s="101">
        <v>0</v>
      </c>
      <c r="W11282" s="40">
        <v>45</v>
      </c>
      <c r="X11282" s="40">
        <v>260</v>
      </c>
      <c r="Y11282" s="40">
        <v>215</v>
      </c>
      <c r="Z11282" s="40">
        <v>0</v>
      </c>
      <c r="AA11282" s="40">
        <v>0</v>
      </c>
      <c r="AW11282" s="40">
        <v>215</v>
      </c>
      <c r="AX11282" s="40">
        <v>-334</v>
      </c>
      <c r="AY11282" s="40">
        <v>549</v>
      </c>
      <c r="AZ11282" s="40">
        <v>1</v>
      </c>
      <c r="BA11282" s="40">
        <v>1</v>
      </c>
      <c r="BB11282" s="40">
        <v>334</v>
      </c>
      <c r="BC11282" s="40">
        <v>-351</v>
      </c>
      <c r="BD11282" s="40">
        <v>0</v>
      </c>
      <c r="BE11282" s="40">
        <v>198</v>
      </c>
      <c r="BF11282" s="40">
        <v>1</v>
      </c>
      <c r="BH11282" s="2">
        <v>42656.208333333336</v>
      </c>
      <c r="BI11282" s="2">
        <v>42656.208333333336</v>
      </c>
      <c r="BJ11282" s="2">
        <v>42656.208333333336</v>
      </c>
      <c r="BL11282">
        <v>0</v>
      </c>
      <c r="BM11282">
        <v>0</v>
      </c>
      <c r="BN11282">
        <v>0</v>
      </c>
      <c r="BO11282">
        <v>0</v>
      </c>
      <c r="BP11282">
        <v>4</v>
      </c>
      <c r="BQ11282" s="40">
        <v>4</v>
      </c>
      <c r="BR11282" s="40">
        <v>4</v>
      </c>
      <c r="BS11282" s="40">
        <v>4</v>
      </c>
      <c r="BT11282" s="40">
        <v>0</v>
      </c>
      <c r="BU11282">
        <v>0</v>
      </c>
      <c r="BV11282" s="8" t="s">
        <v>851</v>
      </c>
      <c r="BW11282" s="8" t="s">
        <v>852</v>
      </c>
      <c r="BX11282" s="8" t="s">
        <v>853</v>
      </c>
      <c r="BY11282" s="8" t="s">
        <v>383</v>
      </c>
    </row>
    <row r="11283" spans="1:77" hidden="1">
      <c r="A11283" t="s">
        <v>117</v>
      </c>
      <c r="B11283" s="2">
        <v>42656.25</v>
      </c>
      <c r="C11283" s="1">
        <v>42656</v>
      </c>
      <c r="D11283">
        <v>2</v>
      </c>
      <c r="E11283">
        <v>0</v>
      </c>
      <c r="F11283" s="2">
        <v>42656.083333333336</v>
      </c>
      <c r="G11283" s="8" t="s">
        <v>378</v>
      </c>
      <c r="H11283" s="13" t="s">
        <v>379</v>
      </c>
      <c r="I11283" s="40">
        <v>62</v>
      </c>
      <c r="J11283" s="40">
        <v>42</v>
      </c>
      <c r="K11283" s="40">
        <v>283</v>
      </c>
      <c r="L11283" s="40">
        <v>241</v>
      </c>
      <c r="M11283" s="101">
        <v>0</v>
      </c>
      <c r="W11283" s="40">
        <v>42</v>
      </c>
      <c r="X11283" s="40">
        <v>283</v>
      </c>
      <c r="Y11283" s="40">
        <v>241</v>
      </c>
      <c r="Z11283" s="40">
        <v>0</v>
      </c>
      <c r="AA11283" s="40">
        <v>0</v>
      </c>
      <c r="AW11283" s="40">
        <v>241</v>
      </c>
      <c r="AX11283" s="40">
        <v>-238</v>
      </c>
      <c r="AY11283" s="40">
        <v>479</v>
      </c>
      <c r="AZ11283" s="40">
        <v>1</v>
      </c>
      <c r="BA11283" s="40">
        <v>1</v>
      </c>
      <c r="BB11283" s="40">
        <v>238</v>
      </c>
      <c r="BC11283" s="40">
        <v>-252</v>
      </c>
      <c r="BD11283" s="40">
        <v>0</v>
      </c>
      <c r="BE11283" s="40">
        <v>227</v>
      </c>
      <c r="BF11283" s="40">
        <v>1</v>
      </c>
      <c r="BH11283" s="2">
        <v>42656.25</v>
      </c>
      <c r="BI11283" s="2">
        <v>42656.25</v>
      </c>
      <c r="BJ11283" s="2">
        <v>42656.25</v>
      </c>
      <c r="BL11283">
        <v>0</v>
      </c>
      <c r="BM11283">
        <v>0</v>
      </c>
      <c r="BN11283">
        <v>0</v>
      </c>
      <c r="BO11283">
        <v>0</v>
      </c>
      <c r="BP11283">
        <v>4</v>
      </c>
      <c r="BQ11283" s="40">
        <v>4</v>
      </c>
      <c r="BR11283" s="40">
        <v>4</v>
      </c>
      <c r="BS11283" s="40">
        <v>4</v>
      </c>
      <c r="BT11283" s="40">
        <v>0</v>
      </c>
      <c r="BU11283">
        <v>0</v>
      </c>
      <c r="BV11283" s="8" t="s">
        <v>851</v>
      </c>
      <c r="BW11283" s="8" t="s">
        <v>852</v>
      </c>
      <c r="BX11283" s="8" t="s">
        <v>853</v>
      </c>
      <c r="BY11283" s="8" t="s">
        <v>383</v>
      </c>
    </row>
    <row r="11284" spans="1:77" hidden="1">
      <c r="A11284" t="s">
        <v>117</v>
      </c>
      <c r="B11284" s="2">
        <v>42656.291666666664</v>
      </c>
      <c r="C11284" s="1">
        <v>42656</v>
      </c>
      <c r="D11284">
        <v>3</v>
      </c>
      <c r="E11284">
        <v>0</v>
      </c>
      <c r="F11284" s="2">
        <v>42656.125</v>
      </c>
      <c r="G11284" s="8" t="s">
        <v>378</v>
      </c>
      <c r="H11284" s="13" t="s">
        <v>379</v>
      </c>
      <c r="I11284" s="40">
        <v>62</v>
      </c>
      <c r="J11284" s="40">
        <v>41</v>
      </c>
      <c r="K11284" s="40">
        <v>279</v>
      </c>
      <c r="L11284" s="40">
        <v>238</v>
      </c>
      <c r="M11284" s="101">
        <v>0</v>
      </c>
      <c r="W11284" s="40">
        <v>41</v>
      </c>
      <c r="X11284" s="40">
        <v>279</v>
      </c>
      <c r="Y11284" s="40">
        <v>238</v>
      </c>
      <c r="Z11284" s="40">
        <v>0</v>
      </c>
      <c r="AA11284" s="40">
        <v>0</v>
      </c>
      <c r="AW11284" s="40">
        <v>238</v>
      </c>
      <c r="AX11284" s="40">
        <v>-158</v>
      </c>
      <c r="AY11284" s="40">
        <v>396</v>
      </c>
      <c r="AZ11284" s="40">
        <v>1</v>
      </c>
      <c r="BA11284" s="40">
        <v>1</v>
      </c>
      <c r="BB11284" s="40">
        <v>158</v>
      </c>
      <c r="BC11284" s="40">
        <v>-176</v>
      </c>
      <c r="BD11284" s="40">
        <v>0</v>
      </c>
      <c r="BE11284" s="40">
        <v>220</v>
      </c>
      <c r="BF11284" s="40">
        <v>1</v>
      </c>
      <c r="BH11284" s="2">
        <v>42656.291666666664</v>
      </c>
      <c r="BI11284" s="2">
        <v>42656.291666666664</v>
      </c>
      <c r="BJ11284" s="2">
        <v>42656.291666666664</v>
      </c>
      <c r="BL11284">
        <v>0</v>
      </c>
      <c r="BM11284">
        <v>0</v>
      </c>
      <c r="BN11284">
        <v>0</v>
      </c>
      <c r="BO11284">
        <v>0</v>
      </c>
      <c r="BP11284">
        <v>4</v>
      </c>
      <c r="BQ11284" s="40">
        <v>4</v>
      </c>
      <c r="BR11284" s="40">
        <v>4</v>
      </c>
      <c r="BS11284" s="40">
        <v>4</v>
      </c>
      <c r="BT11284" s="40">
        <v>0</v>
      </c>
      <c r="BU11284">
        <v>0</v>
      </c>
      <c r="BV11284" s="8" t="s">
        <v>851</v>
      </c>
      <c r="BW11284" s="8" t="s">
        <v>852</v>
      </c>
      <c r="BX11284" s="8" t="s">
        <v>853</v>
      </c>
      <c r="BY11284" s="8" t="s">
        <v>383</v>
      </c>
    </row>
    <row r="11285" spans="1:77" hidden="1">
      <c r="A11285" t="s">
        <v>117</v>
      </c>
      <c r="B11285" s="2">
        <v>42656.333333333336</v>
      </c>
      <c r="C11285" s="1">
        <v>42656</v>
      </c>
      <c r="D11285">
        <v>4</v>
      </c>
      <c r="E11285">
        <v>0</v>
      </c>
      <c r="F11285" s="2">
        <v>42656.166666666664</v>
      </c>
      <c r="G11285" s="8" t="s">
        <v>378</v>
      </c>
      <c r="H11285" s="13" t="s">
        <v>379</v>
      </c>
      <c r="I11285" s="40">
        <v>62</v>
      </c>
      <c r="J11285" s="40">
        <v>49</v>
      </c>
      <c r="K11285" s="40">
        <v>274</v>
      </c>
      <c r="L11285" s="40">
        <v>225</v>
      </c>
      <c r="M11285" s="101">
        <v>0</v>
      </c>
      <c r="W11285" s="40">
        <v>49</v>
      </c>
      <c r="X11285" s="40">
        <v>274</v>
      </c>
      <c r="Y11285" s="40">
        <v>225</v>
      </c>
      <c r="Z11285" s="40">
        <v>0</v>
      </c>
      <c r="AA11285" s="40">
        <v>0</v>
      </c>
      <c r="AW11285" s="40">
        <v>225</v>
      </c>
      <c r="AX11285" s="40">
        <v>-168</v>
      </c>
      <c r="AY11285" s="40">
        <v>393</v>
      </c>
      <c r="AZ11285" s="40">
        <v>1</v>
      </c>
      <c r="BA11285" s="40">
        <v>1</v>
      </c>
      <c r="BB11285" s="40">
        <v>168</v>
      </c>
      <c r="BC11285" s="40">
        <v>-185</v>
      </c>
      <c r="BD11285" s="40">
        <v>0</v>
      </c>
      <c r="BE11285" s="40">
        <v>208</v>
      </c>
      <c r="BF11285" s="40">
        <v>1</v>
      </c>
      <c r="BH11285" s="2">
        <v>42656.333333333336</v>
      </c>
      <c r="BI11285" s="2">
        <v>42656.333333333336</v>
      </c>
      <c r="BJ11285" s="2">
        <v>42656.333333333336</v>
      </c>
      <c r="BL11285">
        <v>0</v>
      </c>
      <c r="BM11285">
        <v>0</v>
      </c>
      <c r="BN11285">
        <v>0</v>
      </c>
      <c r="BO11285">
        <v>0</v>
      </c>
      <c r="BP11285">
        <v>4</v>
      </c>
      <c r="BQ11285" s="40">
        <v>4</v>
      </c>
      <c r="BR11285" s="40">
        <v>4</v>
      </c>
      <c r="BS11285" s="40">
        <v>4</v>
      </c>
      <c r="BT11285" s="40">
        <v>0</v>
      </c>
      <c r="BU11285">
        <v>0</v>
      </c>
      <c r="BV11285" s="8" t="s">
        <v>851</v>
      </c>
      <c r="BW11285" s="8" t="s">
        <v>852</v>
      </c>
      <c r="BX11285" s="8" t="s">
        <v>853</v>
      </c>
      <c r="BY11285" s="8" t="s">
        <v>383</v>
      </c>
    </row>
    <row r="11286" spans="1:77" hidden="1">
      <c r="A11286" t="s">
        <v>117</v>
      </c>
      <c r="B11286" s="2">
        <v>42656.375</v>
      </c>
      <c r="C11286" s="1">
        <v>42656</v>
      </c>
      <c r="D11286">
        <v>5</v>
      </c>
      <c r="E11286">
        <v>0</v>
      </c>
      <c r="F11286" s="2">
        <v>42656.208333333336</v>
      </c>
      <c r="G11286" s="8" t="s">
        <v>378</v>
      </c>
      <c r="H11286" s="13" t="s">
        <v>379</v>
      </c>
      <c r="I11286" s="40">
        <v>62</v>
      </c>
      <c r="J11286" s="40">
        <v>56</v>
      </c>
      <c r="K11286" s="40">
        <v>279</v>
      </c>
      <c r="L11286" s="40">
        <v>223</v>
      </c>
      <c r="M11286" s="101">
        <v>0</v>
      </c>
      <c r="W11286" s="40">
        <v>56</v>
      </c>
      <c r="X11286" s="40">
        <v>279</v>
      </c>
      <c r="Y11286" s="40">
        <v>223</v>
      </c>
      <c r="Z11286" s="40">
        <v>0</v>
      </c>
      <c r="AA11286" s="40">
        <v>0</v>
      </c>
      <c r="AW11286" s="40">
        <v>223</v>
      </c>
      <c r="AX11286" s="40">
        <v>-187</v>
      </c>
      <c r="AY11286" s="40">
        <v>410</v>
      </c>
      <c r="AZ11286" s="40">
        <v>1</v>
      </c>
      <c r="BA11286" s="40">
        <v>1</v>
      </c>
      <c r="BB11286" s="40">
        <v>187</v>
      </c>
      <c r="BC11286" s="40">
        <v>-203</v>
      </c>
      <c r="BD11286" s="40">
        <v>0</v>
      </c>
      <c r="BE11286" s="40">
        <v>207</v>
      </c>
      <c r="BF11286" s="40">
        <v>1</v>
      </c>
      <c r="BH11286" s="2">
        <v>42656.375</v>
      </c>
      <c r="BI11286" s="2">
        <v>42656.375</v>
      </c>
      <c r="BJ11286" s="2">
        <v>42656.375</v>
      </c>
      <c r="BL11286">
        <v>0</v>
      </c>
      <c r="BM11286">
        <v>0</v>
      </c>
      <c r="BN11286">
        <v>0</v>
      </c>
      <c r="BO11286">
        <v>0</v>
      </c>
      <c r="BP11286">
        <v>4</v>
      </c>
      <c r="BQ11286" s="40">
        <v>4</v>
      </c>
      <c r="BR11286" s="40">
        <v>4</v>
      </c>
      <c r="BS11286" s="40">
        <v>4</v>
      </c>
      <c r="BT11286" s="40">
        <v>0</v>
      </c>
      <c r="BU11286">
        <v>0</v>
      </c>
      <c r="BV11286" s="8" t="s">
        <v>851</v>
      </c>
      <c r="BW11286" s="8" t="s">
        <v>852</v>
      </c>
      <c r="BX11286" s="8" t="s">
        <v>853</v>
      </c>
      <c r="BY11286" s="8" t="s">
        <v>383</v>
      </c>
    </row>
    <row r="11287" spans="1:77" hidden="1">
      <c r="A11287" t="s">
        <v>117</v>
      </c>
      <c r="B11287" s="2">
        <v>42656.416666666664</v>
      </c>
      <c r="C11287" s="1">
        <v>42656</v>
      </c>
      <c r="D11287">
        <v>6</v>
      </c>
      <c r="E11287">
        <v>0</v>
      </c>
      <c r="F11287" s="2">
        <v>42656.25</v>
      </c>
      <c r="G11287" s="8" t="s">
        <v>378</v>
      </c>
      <c r="H11287" s="13" t="s">
        <v>379</v>
      </c>
      <c r="I11287" s="40">
        <v>62</v>
      </c>
      <c r="J11287" s="40">
        <v>61</v>
      </c>
      <c r="K11287" s="40">
        <v>288</v>
      </c>
      <c r="L11287" s="40">
        <v>227</v>
      </c>
      <c r="M11287" s="101">
        <v>0</v>
      </c>
      <c r="W11287" s="40">
        <v>61</v>
      </c>
      <c r="X11287" s="40">
        <v>288</v>
      </c>
      <c r="Y11287" s="40">
        <v>227</v>
      </c>
      <c r="Z11287" s="40">
        <v>0</v>
      </c>
      <c r="AA11287" s="40">
        <v>0</v>
      </c>
      <c r="AW11287" s="40">
        <v>227</v>
      </c>
      <c r="AX11287" s="40">
        <v>-312</v>
      </c>
      <c r="AY11287" s="40">
        <v>539</v>
      </c>
      <c r="AZ11287" s="40">
        <v>1</v>
      </c>
      <c r="BA11287" s="40">
        <v>1</v>
      </c>
      <c r="BB11287" s="40">
        <v>312</v>
      </c>
      <c r="BC11287" s="40">
        <v>-329</v>
      </c>
      <c r="BD11287" s="40">
        <v>0</v>
      </c>
      <c r="BE11287" s="40">
        <v>210</v>
      </c>
      <c r="BF11287" s="40">
        <v>1</v>
      </c>
      <c r="BH11287" s="2">
        <v>42656.416666666664</v>
      </c>
      <c r="BI11287" s="2">
        <v>42656.416666666664</v>
      </c>
      <c r="BJ11287" s="2">
        <v>42656.416666666664</v>
      </c>
      <c r="BL11287">
        <v>0</v>
      </c>
      <c r="BM11287">
        <v>0</v>
      </c>
      <c r="BN11287">
        <v>0</v>
      </c>
      <c r="BO11287">
        <v>0</v>
      </c>
      <c r="BP11287">
        <v>4</v>
      </c>
      <c r="BQ11287" s="40">
        <v>4</v>
      </c>
      <c r="BR11287" s="40">
        <v>4</v>
      </c>
      <c r="BS11287" s="40">
        <v>4</v>
      </c>
      <c r="BT11287" s="40">
        <v>0</v>
      </c>
      <c r="BU11287">
        <v>0</v>
      </c>
      <c r="BV11287" s="8" t="s">
        <v>851</v>
      </c>
      <c r="BW11287" s="8" t="s">
        <v>852</v>
      </c>
      <c r="BX11287" s="8" t="s">
        <v>853</v>
      </c>
      <c r="BY11287" s="8" t="s">
        <v>383</v>
      </c>
    </row>
    <row r="11288" spans="1:77" hidden="1">
      <c r="A11288" t="s">
        <v>117</v>
      </c>
      <c r="B11288" s="2">
        <v>42656.458333333336</v>
      </c>
      <c r="C11288" s="1">
        <v>42656</v>
      </c>
      <c r="D11288">
        <v>7</v>
      </c>
      <c r="E11288">
        <v>0</v>
      </c>
      <c r="F11288" s="2">
        <v>42656.291666666664</v>
      </c>
      <c r="G11288" s="8" t="s">
        <v>378</v>
      </c>
      <c r="H11288" s="13" t="s">
        <v>379</v>
      </c>
      <c r="I11288" s="40">
        <v>62</v>
      </c>
      <c r="J11288" s="40">
        <v>68</v>
      </c>
      <c r="K11288" s="40">
        <v>404</v>
      </c>
      <c r="L11288" s="40">
        <v>336</v>
      </c>
      <c r="M11288" s="101">
        <v>0</v>
      </c>
      <c r="W11288" s="40">
        <v>68</v>
      </c>
      <c r="X11288" s="40">
        <v>404</v>
      </c>
      <c r="Y11288" s="40">
        <v>336</v>
      </c>
      <c r="Z11288" s="40">
        <v>0</v>
      </c>
      <c r="AA11288" s="40">
        <v>0</v>
      </c>
      <c r="AW11288" s="40">
        <v>336</v>
      </c>
      <c r="AX11288" s="40">
        <v>-397</v>
      </c>
      <c r="AY11288" s="40">
        <v>733</v>
      </c>
      <c r="AZ11288" s="40">
        <v>1</v>
      </c>
      <c r="BA11288" s="40">
        <v>1</v>
      </c>
      <c r="BB11288" s="40">
        <v>397</v>
      </c>
      <c r="BC11288" s="40">
        <v>-435</v>
      </c>
      <c r="BD11288" s="40">
        <v>0</v>
      </c>
      <c r="BE11288" s="40">
        <v>298</v>
      </c>
      <c r="BF11288" s="40">
        <v>1</v>
      </c>
      <c r="BH11288" s="2">
        <v>42656.458333333336</v>
      </c>
      <c r="BI11288" s="2">
        <v>42656.458333333336</v>
      </c>
      <c r="BJ11288" s="2">
        <v>42656.458333333336</v>
      </c>
      <c r="BL11288">
        <v>0</v>
      </c>
      <c r="BM11288">
        <v>0</v>
      </c>
      <c r="BN11288">
        <v>0</v>
      </c>
      <c r="BO11288">
        <v>0</v>
      </c>
      <c r="BP11288">
        <v>4</v>
      </c>
      <c r="BQ11288" s="40">
        <v>4</v>
      </c>
      <c r="BR11288" s="40">
        <v>4</v>
      </c>
      <c r="BS11288" s="40">
        <v>4</v>
      </c>
      <c r="BT11288" s="40">
        <v>0</v>
      </c>
      <c r="BU11288">
        <v>0</v>
      </c>
      <c r="BV11288" s="8" t="s">
        <v>851</v>
      </c>
      <c r="BW11288" s="8" t="s">
        <v>852</v>
      </c>
      <c r="BX11288" s="8" t="s">
        <v>853</v>
      </c>
      <c r="BY11288" s="8" t="s">
        <v>383</v>
      </c>
    </row>
    <row r="11289" spans="1:77" hidden="1">
      <c r="A11289" t="s">
        <v>117</v>
      </c>
      <c r="B11289" s="2">
        <v>42656.5</v>
      </c>
      <c r="C11289" s="1">
        <v>42656</v>
      </c>
      <c r="D11289">
        <v>8</v>
      </c>
      <c r="E11289">
        <v>0</v>
      </c>
      <c r="F11289" s="2">
        <v>42656.333333333336</v>
      </c>
      <c r="G11289" s="8" t="s">
        <v>378</v>
      </c>
      <c r="H11289" s="13" t="s">
        <v>379</v>
      </c>
      <c r="I11289" s="40">
        <v>62</v>
      </c>
      <c r="J11289" s="40">
        <v>70</v>
      </c>
      <c r="K11289" s="40">
        <v>577</v>
      </c>
      <c r="L11289" s="40">
        <v>507</v>
      </c>
      <c r="M11289" s="101">
        <v>0</v>
      </c>
      <c r="W11289" s="40">
        <v>70</v>
      </c>
      <c r="X11289" s="40">
        <v>577</v>
      </c>
      <c r="Y11289" s="40">
        <v>507</v>
      </c>
      <c r="Z11289" s="40">
        <v>0</v>
      </c>
      <c r="AA11289" s="40">
        <v>0</v>
      </c>
      <c r="AW11289" s="40">
        <v>507</v>
      </c>
      <c r="AX11289" s="40">
        <v>-455</v>
      </c>
      <c r="AY11289" s="40">
        <v>962</v>
      </c>
      <c r="AZ11289" s="40">
        <v>1</v>
      </c>
      <c r="BA11289" s="40">
        <v>1</v>
      </c>
      <c r="BB11289" s="40">
        <v>455</v>
      </c>
      <c r="BC11289" s="40">
        <v>-503</v>
      </c>
      <c r="BD11289" s="40">
        <v>0</v>
      </c>
      <c r="BE11289" s="40">
        <v>459</v>
      </c>
      <c r="BF11289" s="40">
        <v>1</v>
      </c>
      <c r="BH11289" s="2">
        <v>42656.5</v>
      </c>
      <c r="BI11289" s="2">
        <v>42656.5</v>
      </c>
      <c r="BJ11289" s="2">
        <v>42656.5</v>
      </c>
      <c r="BL11289">
        <v>0</v>
      </c>
      <c r="BM11289">
        <v>0</v>
      </c>
      <c r="BN11289">
        <v>0</v>
      </c>
      <c r="BO11289">
        <v>0</v>
      </c>
      <c r="BP11289">
        <v>4</v>
      </c>
      <c r="BQ11289" s="40">
        <v>4</v>
      </c>
      <c r="BR11289" s="40">
        <v>4</v>
      </c>
      <c r="BS11289" s="40">
        <v>4</v>
      </c>
      <c r="BT11289" s="40">
        <v>0</v>
      </c>
      <c r="BU11289">
        <v>0</v>
      </c>
      <c r="BV11289" s="8" t="s">
        <v>851</v>
      </c>
      <c r="BW11289" s="8" t="s">
        <v>852</v>
      </c>
      <c r="BX11289" s="8" t="s">
        <v>853</v>
      </c>
      <c r="BY11289" s="8" t="s">
        <v>383</v>
      </c>
    </row>
    <row r="11290" spans="1:77" hidden="1">
      <c r="A11290" t="s">
        <v>117</v>
      </c>
      <c r="B11290" s="2">
        <v>42656.541666666664</v>
      </c>
      <c r="C11290" s="1">
        <v>42656</v>
      </c>
      <c r="D11290">
        <v>9</v>
      </c>
      <c r="E11290">
        <v>0</v>
      </c>
      <c r="F11290" s="2">
        <v>42656.375</v>
      </c>
      <c r="G11290" s="8" t="s">
        <v>378</v>
      </c>
      <c r="H11290" s="13" t="s">
        <v>379</v>
      </c>
      <c r="I11290" s="40">
        <v>62</v>
      </c>
      <c r="J11290" s="40">
        <v>65</v>
      </c>
      <c r="K11290" s="40">
        <v>526</v>
      </c>
      <c r="L11290" s="40">
        <v>461</v>
      </c>
      <c r="M11290" s="101">
        <v>0</v>
      </c>
      <c r="W11290" s="40">
        <v>65</v>
      </c>
      <c r="X11290" s="40">
        <v>526</v>
      </c>
      <c r="Y11290" s="40">
        <v>461</v>
      </c>
      <c r="Z11290" s="40">
        <v>0</v>
      </c>
      <c r="AA11290" s="40">
        <v>0</v>
      </c>
      <c r="AW11290" s="40">
        <v>461</v>
      </c>
      <c r="AX11290" s="40">
        <v>-507</v>
      </c>
      <c r="AY11290" s="40">
        <v>968</v>
      </c>
      <c r="AZ11290" s="40">
        <v>1</v>
      </c>
      <c r="BA11290" s="40">
        <v>1</v>
      </c>
      <c r="BB11290" s="40">
        <v>507</v>
      </c>
      <c r="BC11290" s="40">
        <v>-554</v>
      </c>
      <c r="BD11290" s="40">
        <v>0</v>
      </c>
      <c r="BE11290" s="40">
        <v>414</v>
      </c>
      <c r="BF11290" s="40">
        <v>1</v>
      </c>
      <c r="BH11290" s="2">
        <v>42656.541666666664</v>
      </c>
      <c r="BI11290" s="2">
        <v>42656.541666666664</v>
      </c>
      <c r="BJ11290" s="2">
        <v>42656.541666666664</v>
      </c>
      <c r="BL11290">
        <v>0</v>
      </c>
      <c r="BM11290">
        <v>0</v>
      </c>
      <c r="BN11290">
        <v>0</v>
      </c>
      <c r="BO11290">
        <v>0</v>
      </c>
      <c r="BP11290">
        <v>4</v>
      </c>
      <c r="BQ11290" s="40">
        <v>4</v>
      </c>
      <c r="BR11290" s="40">
        <v>4</v>
      </c>
      <c r="BS11290" s="40">
        <v>4</v>
      </c>
      <c r="BT11290" s="40">
        <v>0</v>
      </c>
      <c r="BU11290">
        <v>0</v>
      </c>
      <c r="BV11290" s="8" t="s">
        <v>851</v>
      </c>
      <c r="BW11290" s="8" t="s">
        <v>852</v>
      </c>
      <c r="BX11290" s="8" t="s">
        <v>853</v>
      </c>
      <c r="BY11290" s="8" t="s">
        <v>383</v>
      </c>
    </row>
    <row r="11291" spans="1:77" hidden="1">
      <c r="A11291" t="s">
        <v>117</v>
      </c>
      <c r="B11291" s="2">
        <v>42656.583333333336</v>
      </c>
      <c r="C11291" s="1">
        <v>42656</v>
      </c>
      <c r="D11291">
        <v>10</v>
      </c>
      <c r="E11291">
        <v>0</v>
      </c>
      <c r="F11291" s="2">
        <v>42656.416666666664</v>
      </c>
      <c r="G11291" s="8" t="s">
        <v>378</v>
      </c>
      <c r="H11291" s="13" t="s">
        <v>379</v>
      </c>
      <c r="I11291" s="40">
        <v>62</v>
      </c>
      <c r="J11291" s="40">
        <v>64</v>
      </c>
      <c r="K11291" s="40">
        <v>591</v>
      </c>
      <c r="L11291" s="40">
        <v>527</v>
      </c>
      <c r="M11291" s="101">
        <v>0</v>
      </c>
      <c r="W11291" s="40">
        <v>64</v>
      </c>
      <c r="X11291" s="40">
        <v>591</v>
      </c>
      <c r="Y11291" s="40">
        <v>527</v>
      </c>
      <c r="Z11291" s="40">
        <v>0</v>
      </c>
      <c r="AA11291" s="40">
        <v>0</v>
      </c>
      <c r="AW11291" s="40">
        <v>527</v>
      </c>
      <c r="AX11291" s="40">
        <v>-419</v>
      </c>
      <c r="AY11291" s="40">
        <v>946</v>
      </c>
      <c r="AZ11291" s="40">
        <v>1</v>
      </c>
      <c r="BA11291" s="40">
        <v>1</v>
      </c>
      <c r="BB11291" s="40">
        <v>419</v>
      </c>
      <c r="BC11291" s="40">
        <v>-467</v>
      </c>
      <c r="BD11291" s="40">
        <v>0</v>
      </c>
      <c r="BE11291" s="40">
        <v>479</v>
      </c>
      <c r="BF11291" s="40">
        <v>1</v>
      </c>
      <c r="BH11291" s="2">
        <v>42656.583333333336</v>
      </c>
      <c r="BI11291" s="2">
        <v>42656.583333333336</v>
      </c>
      <c r="BJ11291" s="2">
        <v>42656.583333333336</v>
      </c>
      <c r="BL11291">
        <v>0</v>
      </c>
      <c r="BM11291">
        <v>0</v>
      </c>
      <c r="BN11291">
        <v>0</v>
      </c>
      <c r="BO11291">
        <v>0</v>
      </c>
      <c r="BP11291">
        <v>4</v>
      </c>
      <c r="BQ11291" s="40">
        <v>4</v>
      </c>
      <c r="BR11291" s="40">
        <v>4</v>
      </c>
      <c r="BS11291" s="40">
        <v>4</v>
      </c>
      <c r="BT11291" s="40">
        <v>0</v>
      </c>
      <c r="BU11291">
        <v>0</v>
      </c>
      <c r="BV11291" s="8" t="s">
        <v>851</v>
      </c>
      <c r="BW11291" s="8" t="s">
        <v>852</v>
      </c>
      <c r="BX11291" s="8" t="s">
        <v>853</v>
      </c>
      <c r="BY11291" s="8" t="s">
        <v>383</v>
      </c>
    </row>
    <row r="11292" spans="1:77" hidden="1">
      <c r="A11292" t="s">
        <v>117</v>
      </c>
      <c r="B11292" s="2">
        <v>42656.625</v>
      </c>
      <c r="C11292" s="1">
        <v>42656</v>
      </c>
      <c r="D11292">
        <v>11</v>
      </c>
      <c r="E11292">
        <v>0</v>
      </c>
      <c r="F11292" s="2">
        <v>42656.458333333336</v>
      </c>
      <c r="G11292" s="8" t="s">
        <v>378</v>
      </c>
      <c r="H11292" s="13" t="s">
        <v>379</v>
      </c>
      <c r="I11292" s="40">
        <v>62</v>
      </c>
      <c r="J11292" s="40">
        <v>66</v>
      </c>
      <c r="K11292" s="40">
        <v>584</v>
      </c>
      <c r="L11292" s="40">
        <v>518</v>
      </c>
      <c r="M11292" s="101">
        <v>0</v>
      </c>
      <c r="W11292" s="40">
        <v>66</v>
      </c>
      <c r="X11292" s="40">
        <v>584</v>
      </c>
      <c r="Y11292" s="40">
        <v>518</v>
      </c>
      <c r="Z11292" s="40">
        <v>0</v>
      </c>
      <c r="AA11292" s="40">
        <v>0</v>
      </c>
      <c r="AW11292" s="40">
        <v>518</v>
      </c>
      <c r="AX11292" s="40">
        <v>-476</v>
      </c>
      <c r="AY11292" s="40">
        <v>994</v>
      </c>
      <c r="AZ11292" s="40">
        <v>1</v>
      </c>
      <c r="BA11292" s="40">
        <v>1</v>
      </c>
      <c r="BB11292" s="40">
        <v>476</v>
      </c>
      <c r="BC11292" s="40">
        <v>-519</v>
      </c>
      <c r="BD11292" s="40">
        <v>0</v>
      </c>
      <c r="BE11292" s="40">
        <v>475</v>
      </c>
      <c r="BF11292" s="40">
        <v>1</v>
      </c>
      <c r="BH11292" s="2">
        <v>42656.625</v>
      </c>
      <c r="BI11292" s="2">
        <v>42656.625</v>
      </c>
      <c r="BJ11292" s="2">
        <v>42656.625</v>
      </c>
      <c r="BL11292">
        <v>0</v>
      </c>
      <c r="BM11292">
        <v>0</v>
      </c>
      <c r="BN11292">
        <v>0</v>
      </c>
      <c r="BO11292">
        <v>0</v>
      </c>
      <c r="BP11292">
        <v>4</v>
      </c>
      <c r="BQ11292" s="40">
        <v>4</v>
      </c>
      <c r="BR11292" s="40">
        <v>4</v>
      </c>
      <c r="BS11292" s="40">
        <v>4</v>
      </c>
      <c r="BT11292" s="40">
        <v>0</v>
      </c>
      <c r="BU11292">
        <v>0</v>
      </c>
      <c r="BV11292" s="8" t="s">
        <v>851</v>
      </c>
      <c r="BW11292" s="8" t="s">
        <v>852</v>
      </c>
      <c r="BX11292" s="8" t="s">
        <v>853</v>
      </c>
      <c r="BY11292" s="8" t="s">
        <v>383</v>
      </c>
    </row>
    <row r="11293" spans="1:77" hidden="1">
      <c r="A11293" t="s">
        <v>117</v>
      </c>
      <c r="B11293" s="2">
        <v>42656.666666666664</v>
      </c>
      <c r="C11293" s="1">
        <v>42656</v>
      </c>
      <c r="D11293">
        <v>12</v>
      </c>
      <c r="E11293">
        <v>0</v>
      </c>
      <c r="F11293" s="2">
        <v>42656.5</v>
      </c>
      <c r="G11293" s="8" t="s">
        <v>378</v>
      </c>
      <c r="H11293" s="13" t="s">
        <v>379</v>
      </c>
      <c r="I11293" s="40">
        <v>62</v>
      </c>
      <c r="J11293" s="40">
        <v>66</v>
      </c>
      <c r="K11293" s="40">
        <v>569</v>
      </c>
      <c r="L11293" s="40">
        <v>503</v>
      </c>
      <c r="M11293" s="101">
        <v>0</v>
      </c>
      <c r="W11293" s="40">
        <v>66</v>
      </c>
      <c r="X11293" s="40">
        <v>569</v>
      </c>
      <c r="Y11293" s="40">
        <v>503</v>
      </c>
      <c r="Z11293" s="40">
        <v>0</v>
      </c>
      <c r="AA11293" s="40">
        <v>0</v>
      </c>
      <c r="AW11293" s="40">
        <v>503</v>
      </c>
      <c r="AX11293" s="40">
        <v>-519</v>
      </c>
      <c r="AY11293" s="40">
        <v>1022</v>
      </c>
      <c r="AZ11293" s="40">
        <v>1</v>
      </c>
      <c r="BA11293" s="40">
        <v>1</v>
      </c>
      <c r="BB11293" s="40">
        <v>519</v>
      </c>
      <c r="BC11293" s="40">
        <v>-564</v>
      </c>
      <c r="BD11293" s="40">
        <v>0</v>
      </c>
      <c r="BE11293" s="40">
        <v>458</v>
      </c>
      <c r="BF11293" s="40">
        <v>1</v>
      </c>
      <c r="BH11293" s="2">
        <v>42656.666666666664</v>
      </c>
      <c r="BI11293" s="2">
        <v>42656.666666666664</v>
      </c>
      <c r="BJ11293" s="2">
        <v>42656.666666666664</v>
      </c>
      <c r="BL11293">
        <v>0</v>
      </c>
      <c r="BM11293">
        <v>0</v>
      </c>
      <c r="BN11293">
        <v>0</v>
      </c>
      <c r="BO11293">
        <v>0</v>
      </c>
      <c r="BP11293">
        <v>4</v>
      </c>
      <c r="BQ11293" s="40">
        <v>4</v>
      </c>
      <c r="BR11293" s="40">
        <v>4</v>
      </c>
      <c r="BS11293" s="40">
        <v>4</v>
      </c>
      <c r="BT11293" s="40">
        <v>0</v>
      </c>
      <c r="BU11293">
        <v>0</v>
      </c>
      <c r="BV11293" s="8" t="s">
        <v>851</v>
      </c>
      <c r="BW11293" s="8" t="s">
        <v>852</v>
      </c>
      <c r="BX11293" s="8" t="s">
        <v>853</v>
      </c>
      <c r="BY11293" s="8" t="s">
        <v>383</v>
      </c>
    </row>
    <row r="11294" spans="1:77" hidden="1">
      <c r="A11294" t="s">
        <v>117</v>
      </c>
      <c r="B11294" s="2">
        <v>42656.708333333336</v>
      </c>
      <c r="C11294" s="1">
        <v>42656</v>
      </c>
      <c r="D11294">
        <v>13</v>
      </c>
      <c r="E11294">
        <v>0</v>
      </c>
      <c r="F11294" s="2">
        <v>42656.541666666664</v>
      </c>
      <c r="G11294" s="8" t="s">
        <v>378</v>
      </c>
      <c r="H11294" s="13" t="s">
        <v>379</v>
      </c>
      <c r="I11294" s="40">
        <v>62</v>
      </c>
      <c r="J11294" s="40">
        <v>67</v>
      </c>
      <c r="K11294" s="40">
        <v>585</v>
      </c>
      <c r="L11294" s="40">
        <v>518</v>
      </c>
      <c r="M11294" s="101">
        <v>0</v>
      </c>
      <c r="W11294" s="40">
        <v>67</v>
      </c>
      <c r="X11294" s="40">
        <v>585</v>
      </c>
      <c r="Y11294" s="40">
        <v>518</v>
      </c>
      <c r="Z11294" s="40">
        <v>0</v>
      </c>
      <c r="AA11294" s="40">
        <v>0</v>
      </c>
      <c r="AW11294" s="40">
        <v>518</v>
      </c>
      <c r="AX11294" s="40">
        <v>-460</v>
      </c>
      <c r="AY11294" s="40">
        <v>978</v>
      </c>
      <c r="AZ11294" s="40">
        <v>1</v>
      </c>
      <c r="BA11294" s="40">
        <v>1</v>
      </c>
      <c r="BB11294" s="40">
        <v>460</v>
      </c>
      <c r="BC11294" s="40">
        <v>-502</v>
      </c>
      <c r="BD11294" s="40">
        <v>0</v>
      </c>
      <c r="BE11294" s="40">
        <v>476</v>
      </c>
      <c r="BF11294" s="40">
        <v>1</v>
      </c>
      <c r="BH11294" s="2">
        <v>42656.708333333336</v>
      </c>
      <c r="BI11294" s="2">
        <v>42656.708333333336</v>
      </c>
      <c r="BJ11294" s="2">
        <v>42656.708333333336</v>
      </c>
      <c r="BL11294">
        <v>0</v>
      </c>
      <c r="BM11294">
        <v>0</v>
      </c>
      <c r="BN11294">
        <v>0</v>
      </c>
      <c r="BO11294">
        <v>0</v>
      </c>
      <c r="BP11294">
        <v>4</v>
      </c>
      <c r="BQ11294" s="40">
        <v>4</v>
      </c>
      <c r="BR11294" s="40">
        <v>4</v>
      </c>
      <c r="BS11294" s="40">
        <v>4</v>
      </c>
      <c r="BT11294" s="40">
        <v>0</v>
      </c>
      <c r="BU11294">
        <v>0</v>
      </c>
      <c r="BV11294" s="8" t="s">
        <v>851</v>
      </c>
      <c r="BW11294" s="8" t="s">
        <v>852</v>
      </c>
      <c r="BX11294" s="8" t="s">
        <v>853</v>
      </c>
      <c r="BY11294" s="8" t="s">
        <v>383</v>
      </c>
    </row>
    <row r="11295" spans="1:77" hidden="1">
      <c r="A11295" t="s">
        <v>117</v>
      </c>
      <c r="B11295" s="2">
        <v>42656.75</v>
      </c>
      <c r="C11295" s="1">
        <v>42656</v>
      </c>
      <c r="D11295">
        <v>14</v>
      </c>
      <c r="E11295">
        <v>0</v>
      </c>
      <c r="F11295" s="2">
        <v>42656.583333333336</v>
      </c>
      <c r="G11295" s="8" t="s">
        <v>378</v>
      </c>
      <c r="H11295" s="13" t="s">
        <v>379</v>
      </c>
      <c r="I11295" s="40">
        <v>62</v>
      </c>
      <c r="J11295" s="40">
        <v>65</v>
      </c>
      <c r="K11295" s="40">
        <v>585</v>
      </c>
      <c r="L11295" s="40">
        <v>520</v>
      </c>
      <c r="M11295" s="101">
        <v>0</v>
      </c>
      <c r="W11295" s="40">
        <v>65</v>
      </c>
      <c r="X11295" s="40">
        <v>585</v>
      </c>
      <c r="Y11295" s="40">
        <v>520</v>
      </c>
      <c r="Z11295" s="40">
        <v>0</v>
      </c>
      <c r="AA11295" s="40">
        <v>0</v>
      </c>
      <c r="AW11295" s="40">
        <v>520</v>
      </c>
      <c r="AX11295" s="40">
        <v>-448</v>
      </c>
      <c r="AY11295" s="40">
        <v>968</v>
      </c>
      <c r="AZ11295" s="40">
        <v>1</v>
      </c>
      <c r="BA11295" s="40">
        <v>1</v>
      </c>
      <c r="BB11295" s="40">
        <v>448</v>
      </c>
      <c r="BC11295" s="40">
        <v>-491</v>
      </c>
      <c r="BD11295" s="40">
        <v>0</v>
      </c>
      <c r="BE11295" s="40">
        <v>477</v>
      </c>
      <c r="BF11295" s="40">
        <v>1</v>
      </c>
      <c r="BH11295" s="2">
        <v>42656.75</v>
      </c>
      <c r="BI11295" s="2">
        <v>42656.75</v>
      </c>
      <c r="BJ11295" s="2">
        <v>42656.75</v>
      </c>
      <c r="BL11295">
        <v>0</v>
      </c>
      <c r="BM11295">
        <v>0</v>
      </c>
      <c r="BN11295">
        <v>0</v>
      </c>
      <c r="BO11295">
        <v>0</v>
      </c>
      <c r="BP11295">
        <v>4</v>
      </c>
      <c r="BQ11295" s="40">
        <v>4</v>
      </c>
      <c r="BR11295" s="40">
        <v>4</v>
      </c>
      <c r="BS11295" s="40">
        <v>4</v>
      </c>
      <c r="BT11295" s="40">
        <v>0</v>
      </c>
      <c r="BU11295">
        <v>0</v>
      </c>
      <c r="BV11295" s="8" t="s">
        <v>851</v>
      </c>
      <c r="BW11295" s="8" t="s">
        <v>852</v>
      </c>
      <c r="BX11295" s="8" t="s">
        <v>853</v>
      </c>
      <c r="BY11295" s="8" t="s">
        <v>383</v>
      </c>
    </row>
    <row r="11296" spans="1:77" hidden="1">
      <c r="A11296" t="s">
        <v>117</v>
      </c>
      <c r="B11296" s="2">
        <v>42656.791666666664</v>
      </c>
      <c r="C11296" s="1">
        <v>42656</v>
      </c>
      <c r="D11296">
        <v>15</v>
      </c>
      <c r="E11296">
        <v>0</v>
      </c>
      <c r="F11296" s="2">
        <v>42656.625</v>
      </c>
      <c r="G11296" s="8" t="s">
        <v>378</v>
      </c>
      <c r="H11296" s="13" t="s">
        <v>379</v>
      </c>
      <c r="I11296" s="40">
        <v>62</v>
      </c>
      <c r="J11296" s="40">
        <v>68</v>
      </c>
      <c r="K11296" s="40">
        <v>579</v>
      </c>
      <c r="L11296" s="40">
        <v>511</v>
      </c>
      <c r="M11296" s="101">
        <v>0</v>
      </c>
      <c r="W11296" s="40">
        <v>68</v>
      </c>
      <c r="X11296" s="40">
        <v>579</v>
      </c>
      <c r="Y11296" s="40">
        <v>511</v>
      </c>
      <c r="Z11296" s="40">
        <v>0</v>
      </c>
      <c r="AA11296" s="40">
        <v>0</v>
      </c>
      <c r="AW11296" s="40">
        <v>511</v>
      </c>
      <c r="AX11296" s="40">
        <v>-396</v>
      </c>
      <c r="AY11296" s="40">
        <v>907</v>
      </c>
      <c r="AZ11296" s="40">
        <v>1</v>
      </c>
      <c r="BA11296" s="40">
        <v>1</v>
      </c>
      <c r="BB11296" s="40">
        <v>396</v>
      </c>
      <c r="BC11296" s="40">
        <v>-437</v>
      </c>
      <c r="BD11296" s="40">
        <v>0</v>
      </c>
      <c r="BE11296" s="40">
        <v>470</v>
      </c>
      <c r="BF11296" s="40">
        <v>1</v>
      </c>
      <c r="BH11296" s="2">
        <v>42656.791666666664</v>
      </c>
      <c r="BI11296" s="2">
        <v>42656.791666666664</v>
      </c>
      <c r="BJ11296" s="2">
        <v>42656.791666666664</v>
      </c>
      <c r="BL11296">
        <v>0</v>
      </c>
      <c r="BM11296">
        <v>0</v>
      </c>
      <c r="BN11296">
        <v>0</v>
      </c>
      <c r="BO11296">
        <v>0</v>
      </c>
      <c r="BP11296">
        <v>4</v>
      </c>
      <c r="BQ11296" s="40">
        <v>4</v>
      </c>
      <c r="BR11296" s="40">
        <v>4</v>
      </c>
      <c r="BS11296" s="40">
        <v>4</v>
      </c>
      <c r="BT11296" s="40">
        <v>0</v>
      </c>
      <c r="BU11296">
        <v>0</v>
      </c>
      <c r="BV11296" s="8" t="s">
        <v>851</v>
      </c>
      <c r="BW11296" s="8" t="s">
        <v>852</v>
      </c>
      <c r="BX11296" s="8" t="s">
        <v>853</v>
      </c>
      <c r="BY11296" s="8" t="s">
        <v>383</v>
      </c>
    </row>
    <row r="11297" spans="1:77" hidden="1">
      <c r="A11297" t="s">
        <v>117</v>
      </c>
      <c r="B11297" s="2">
        <v>42656.833333333336</v>
      </c>
      <c r="C11297" s="1">
        <v>42656</v>
      </c>
      <c r="D11297">
        <v>16</v>
      </c>
      <c r="E11297">
        <v>0</v>
      </c>
      <c r="F11297" s="2">
        <v>42656.666666666664</v>
      </c>
      <c r="G11297" s="8" t="s">
        <v>378</v>
      </c>
      <c r="H11297" s="13" t="s">
        <v>379</v>
      </c>
      <c r="I11297" s="40">
        <v>62</v>
      </c>
      <c r="J11297" s="40">
        <v>64</v>
      </c>
      <c r="K11297" s="40">
        <v>585</v>
      </c>
      <c r="L11297" s="40">
        <v>521</v>
      </c>
      <c r="M11297" s="101">
        <v>0</v>
      </c>
      <c r="W11297" s="40">
        <v>64</v>
      </c>
      <c r="X11297" s="40">
        <v>585</v>
      </c>
      <c r="Y11297" s="40">
        <v>521</v>
      </c>
      <c r="Z11297" s="40">
        <v>0</v>
      </c>
      <c r="AA11297" s="40">
        <v>0</v>
      </c>
      <c r="AW11297" s="40">
        <v>521</v>
      </c>
      <c r="AX11297" s="40">
        <v>-357</v>
      </c>
      <c r="AY11297" s="40">
        <v>878</v>
      </c>
      <c r="AZ11297" s="40">
        <v>1</v>
      </c>
      <c r="BA11297" s="40">
        <v>1</v>
      </c>
      <c r="BB11297" s="40">
        <v>357</v>
      </c>
      <c r="BC11297" s="40">
        <v>-397</v>
      </c>
      <c r="BD11297" s="40">
        <v>0</v>
      </c>
      <c r="BE11297" s="40">
        <v>481</v>
      </c>
      <c r="BF11297" s="40">
        <v>1</v>
      </c>
      <c r="BH11297" s="2">
        <v>42656.833333333336</v>
      </c>
      <c r="BI11297" s="2">
        <v>42656.833333333336</v>
      </c>
      <c r="BJ11297" s="2">
        <v>42656.833333333336</v>
      </c>
      <c r="BL11297">
        <v>0</v>
      </c>
      <c r="BM11297">
        <v>0</v>
      </c>
      <c r="BN11297">
        <v>0</v>
      </c>
      <c r="BO11297">
        <v>0</v>
      </c>
      <c r="BP11297">
        <v>4</v>
      </c>
      <c r="BQ11297" s="40">
        <v>4</v>
      </c>
      <c r="BR11297" s="40">
        <v>4</v>
      </c>
      <c r="BS11297" s="40">
        <v>4</v>
      </c>
      <c r="BT11297" s="40">
        <v>0</v>
      </c>
      <c r="BU11297">
        <v>0</v>
      </c>
      <c r="BV11297" s="8" t="s">
        <v>851</v>
      </c>
      <c r="BW11297" s="8" t="s">
        <v>852</v>
      </c>
      <c r="BX11297" s="8" t="s">
        <v>853</v>
      </c>
      <c r="BY11297" s="8" t="s">
        <v>383</v>
      </c>
    </row>
    <row r="11298" spans="1:77" hidden="1">
      <c r="A11298" t="s">
        <v>117</v>
      </c>
      <c r="B11298" s="2">
        <v>42656.875</v>
      </c>
      <c r="C11298" s="1">
        <v>42656</v>
      </c>
      <c r="D11298">
        <v>17</v>
      </c>
      <c r="E11298">
        <v>0</v>
      </c>
      <c r="F11298" s="2">
        <v>42656.708333333336</v>
      </c>
      <c r="G11298" s="8" t="s">
        <v>378</v>
      </c>
      <c r="H11298" s="13" t="s">
        <v>379</v>
      </c>
      <c r="I11298" s="40">
        <v>62</v>
      </c>
      <c r="J11298" s="40">
        <v>65</v>
      </c>
      <c r="K11298" s="40">
        <v>583</v>
      </c>
      <c r="L11298" s="40">
        <v>518</v>
      </c>
      <c r="M11298" s="101">
        <v>0</v>
      </c>
      <c r="W11298" s="40">
        <v>65</v>
      </c>
      <c r="X11298" s="40">
        <v>583</v>
      </c>
      <c r="Y11298" s="40">
        <v>518</v>
      </c>
      <c r="Z11298" s="40">
        <v>0</v>
      </c>
      <c r="AA11298" s="40">
        <v>0</v>
      </c>
      <c r="AW11298" s="40">
        <v>518</v>
      </c>
      <c r="AX11298" s="40">
        <v>-265</v>
      </c>
      <c r="AY11298" s="40">
        <v>783</v>
      </c>
      <c r="AZ11298" s="40">
        <v>1</v>
      </c>
      <c r="BA11298" s="40">
        <v>1</v>
      </c>
      <c r="BB11298" s="40">
        <v>265</v>
      </c>
      <c r="BC11298" s="40">
        <v>-302</v>
      </c>
      <c r="BD11298" s="40">
        <v>0</v>
      </c>
      <c r="BE11298" s="40">
        <v>481</v>
      </c>
      <c r="BF11298" s="40">
        <v>1</v>
      </c>
      <c r="BH11298" s="2">
        <v>42656.875</v>
      </c>
      <c r="BI11298" s="2">
        <v>42656.875</v>
      </c>
      <c r="BJ11298" s="2">
        <v>42656.875</v>
      </c>
      <c r="BL11298">
        <v>0</v>
      </c>
      <c r="BM11298">
        <v>0</v>
      </c>
      <c r="BN11298">
        <v>0</v>
      </c>
      <c r="BO11298">
        <v>0</v>
      </c>
      <c r="BP11298">
        <v>4</v>
      </c>
      <c r="BQ11298" s="40">
        <v>4</v>
      </c>
      <c r="BR11298" s="40">
        <v>4</v>
      </c>
      <c r="BS11298" s="40">
        <v>4</v>
      </c>
      <c r="BT11298" s="40">
        <v>0</v>
      </c>
      <c r="BU11298">
        <v>0</v>
      </c>
      <c r="BV11298" s="8" t="s">
        <v>851</v>
      </c>
      <c r="BW11298" s="8" t="s">
        <v>852</v>
      </c>
      <c r="BX11298" s="8" t="s">
        <v>853</v>
      </c>
      <c r="BY11298" s="8" t="s">
        <v>383</v>
      </c>
    </row>
    <row r="11299" spans="1:77" hidden="1">
      <c r="A11299" t="s">
        <v>117</v>
      </c>
      <c r="B11299" s="2">
        <v>42656.916666666664</v>
      </c>
      <c r="C11299" s="1">
        <v>42656</v>
      </c>
      <c r="D11299">
        <v>18</v>
      </c>
      <c r="E11299">
        <v>0</v>
      </c>
      <c r="F11299" s="2">
        <v>42656.75</v>
      </c>
      <c r="G11299" s="8" t="s">
        <v>378</v>
      </c>
      <c r="H11299" s="13" t="s">
        <v>379</v>
      </c>
      <c r="I11299" s="40">
        <v>62</v>
      </c>
      <c r="J11299" s="40">
        <v>64</v>
      </c>
      <c r="K11299" s="40">
        <v>578</v>
      </c>
      <c r="L11299" s="40">
        <v>514</v>
      </c>
      <c r="M11299" s="101">
        <v>0</v>
      </c>
      <c r="W11299" s="40">
        <v>64</v>
      </c>
      <c r="X11299" s="40">
        <v>578</v>
      </c>
      <c r="Y11299" s="40">
        <v>514</v>
      </c>
      <c r="Z11299" s="40">
        <v>0</v>
      </c>
      <c r="AA11299" s="40">
        <v>0</v>
      </c>
      <c r="AW11299" s="40">
        <v>514</v>
      </c>
      <c r="AX11299" s="40">
        <v>-283</v>
      </c>
      <c r="AY11299" s="40">
        <v>797</v>
      </c>
      <c r="AZ11299" s="40">
        <v>1</v>
      </c>
      <c r="BA11299" s="40">
        <v>1</v>
      </c>
      <c r="BB11299" s="40">
        <v>283</v>
      </c>
      <c r="BC11299" s="40">
        <v>-317</v>
      </c>
      <c r="BD11299" s="40">
        <v>0</v>
      </c>
      <c r="BE11299" s="40">
        <v>480</v>
      </c>
      <c r="BF11299" s="40">
        <v>1</v>
      </c>
      <c r="BH11299" s="2">
        <v>42656.916666666664</v>
      </c>
      <c r="BI11299" s="2">
        <v>42656.916666666664</v>
      </c>
      <c r="BJ11299" s="2">
        <v>42656.916666666664</v>
      </c>
      <c r="BL11299">
        <v>0</v>
      </c>
      <c r="BM11299">
        <v>0</v>
      </c>
      <c r="BN11299">
        <v>0</v>
      </c>
      <c r="BO11299">
        <v>0</v>
      </c>
      <c r="BP11299">
        <v>4</v>
      </c>
      <c r="BQ11299" s="40">
        <v>4</v>
      </c>
      <c r="BR11299" s="40">
        <v>4</v>
      </c>
      <c r="BS11299" s="40">
        <v>4</v>
      </c>
      <c r="BT11299" s="40">
        <v>0</v>
      </c>
      <c r="BU11299">
        <v>0</v>
      </c>
      <c r="BV11299" s="8" t="s">
        <v>851</v>
      </c>
      <c r="BW11299" s="8" t="s">
        <v>852</v>
      </c>
      <c r="BX11299" s="8" t="s">
        <v>853</v>
      </c>
      <c r="BY11299" s="8" t="s">
        <v>383</v>
      </c>
    </row>
    <row r="11300" spans="1:77" hidden="1">
      <c r="A11300" t="s">
        <v>117</v>
      </c>
      <c r="B11300" s="2">
        <v>42656.958333333336</v>
      </c>
      <c r="C11300" s="1">
        <v>42656</v>
      </c>
      <c r="D11300">
        <v>19</v>
      </c>
      <c r="E11300">
        <v>0</v>
      </c>
      <c r="F11300" s="2">
        <v>42656.791666666664</v>
      </c>
      <c r="G11300" s="8" t="s">
        <v>378</v>
      </c>
      <c r="H11300" s="13" t="s">
        <v>379</v>
      </c>
      <c r="I11300" s="40">
        <v>62</v>
      </c>
      <c r="J11300" s="40">
        <v>63</v>
      </c>
      <c r="K11300" s="40">
        <v>569</v>
      </c>
      <c r="L11300" s="40">
        <v>506</v>
      </c>
      <c r="M11300" s="101">
        <v>0</v>
      </c>
      <c r="W11300" s="40">
        <v>63</v>
      </c>
      <c r="X11300" s="40">
        <v>569</v>
      </c>
      <c r="Y11300" s="40">
        <v>506</v>
      </c>
      <c r="Z11300" s="40">
        <v>0</v>
      </c>
      <c r="AA11300" s="40">
        <v>0</v>
      </c>
      <c r="AW11300" s="40">
        <v>506</v>
      </c>
      <c r="AX11300" s="40">
        <v>-275</v>
      </c>
      <c r="AY11300" s="40">
        <v>781</v>
      </c>
      <c r="AZ11300" s="40">
        <v>1</v>
      </c>
      <c r="BA11300" s="40">
        <v>1</v>
      </c>
      <c r="BB11300" s="40">
        <v>275</v>
      </c>
      <c r="BC11300" s="40">
        <v>-306</v>
      </c>
      <c r="BD11300" s="40">
        <v>0</v>
      </c>
      <c r="BE11300" s="40">
        <v>475</v>
      </c>
      <c r="BF11300" s="40">
        <v>1</v>
      </c>
      <c r="BH11300" s="2">
        <v>42656.958333333336</v>
      </c>
      <c r="BI11300" s="2">
        <v>42656.958333333336</v>
      </c>
      <c r="BJ11300" s="2">
        <v>42656.958333333336</v>
      </c>
      <c r="BL11300">
        <v>0</v>
      </c>
      <c r="BM11300">
        <v>0</v>
      </c>
      <c r="BN11300">
        <v>0</v>
      </c>
      <c r="BO11300">
        <v>0</v>
      </c>
      <c r="BP11300">
        <v>4</v>
      </c>
      <c r="BQ11300" s="40">
        <v>4</v>
      </c>
      <c r="BR11300" s="40">
        <v>4</v>
      </c>
      <c r="BS11300" s="40">
        <v>4</v>
      </c>
      <c r="BT11300" s="40">
        <v>0</v>
      </c>
      <c r="BU11300">
        <v>0</v>
      </c>
      <c r="BV11300" s="8" t="s">
        <v>851</v>
      </c>
      <c r="BW11300" s="8" t="s">
        <v>852</v>
      </c>
      <c r="BX11300" s="8" t="s">
        <v>853</v>
      </c>
      <c r="BY11300" s="8" t="s">
        <v>383</v>
      </c>
    </row>
    <row r="11301" spans="1:77" hidden="1">
      <c r="A11301" t="s">
        <v>117</v>
      </c>
      <c r="B11301" s="2">
        <v>42657</v>
      </c>
      <c r="C11301" s="1">
        <v>42656</v>
      </c>
      <c r="D11301">
        <v>20</v>
      </c>
      <c r="E11301">
        <v>0</v>
      </c>
      <c r="F11301" s="2">
        <v>42656.833333333336</v>
      </c>
      <c r="G11301" s="8" t="s">
        <v>378</v>
      </c>
      <c r="H11301" s="13" t="s">
        <v>379</v>
      </c>
      <c r="I11301" s="40">
        <v>62</v>
      </c>
      <c r="J11301" s="40">
        <v>63</v>
      </c>
      <c r="K11301" s="40">
        <v>577</v>
      </c>
      <c r="L11301" s="40">
        <v>514</v>
      </c>
      <c r="M11301" s="101">
        <v>0</v>
      </c>
      <c r="W11301" s="40">
        <v>63</v>
      </c>
      <c r="X11301" s="40">
        <v>577</v>
      </c>
      <c r="Y11301" s="40">
        <v>514</v>
      </c>
      <c r="Z11301" s="40">
        <v>0</v>
      </c>
      <c r="AA11301" s="40">
        <v>0</v>
      </c>
      <c r="AW11301" s="40">
        <v>514</v>
      </c>
      <c r="AX11301" s="40">
        <v>-338</v>
      </c>
      <c r="AY11301" s="40">
        <v>852</v>
      </c>
      <c r="AZ11301" s="40">
        <v>1</v>
      </c>
      <c r="BA11301" s="40">
        <v>1</v>
      </c>
      <c r="BB11301" s="40">
        <v>338</v>
      </c>
      <c r="BC11301" s="40">
        <v>-369</v>
      </c>
      <c r="BD11301" s="40">
        <v>0</v>
      </c>
      <c r="BE11301" s="40">
        <v>483</v>
      </c>
      <c r="BF11301" s="40">
        <v>1</v>
      </c>
      <c r="BH11301" s="2">
        <v>42657</v>
      </c>
      <c r="BI11301" s="2">
        <v>42657</v>
      </c>
      <c r="BJ11301" s="2">
        <v>42657</v>
      </c>
      <c r="BL11301">
        <v>0</v>
      </c>
      <c r="BM11301">
        <v>0</v>
      </c>
      <c r="BN11301">
        <v>0</v>
      </c>
      <c r="BO11301">
        <v>0</v>
      </c>
      <c r="BP11301">
        <v>4</v>
      </c>
      <c r="BQ11301" s="40">
        <v>4</v>
      </c>
      <c r="BR11301" s="40">
        <v>4</v>
      </c>
      <c r="BS11301" s="40">
        <v>4</v>
      </c>
      <c r="BT11301" s="40">
        <v>0</v>
      </c>
      <c r="BU11301">
        <v>0</v>
      </c>
      <c r="BV11301" s="8" t="s">
        <v>851</v>
      </c>
      <c r="BW11301" s="8" t="s">
        <v>852</v>
      </c>
      <c r="BX11301" s="8" t="s">
        <v>853</v>
      </c>
      <c r="BY11301" s="8" t="s">
        <v>383</v>
      </c>
    </row>
    <row r="11302" spans="1:77" hidden="1">
      <c r="A11302" t="s">
        <v>117</v>
      </c>
      <c r="B11302" s="2">
        <v>42657.041666666664</v>
      </c>
      <c r="C11302" s="1">
        <v>42656</v>
      </c>
      <c r="D11302">
        <v>21</v>
      </c>
      <c r="E11302">
        <v>0</v>
      </c>
      <c r="F11302" s="2">
        <v>42656.875</v>
      </c>
      <c r="G11302" s="8" t="s">
        <v>378</v>
      </c>
      <c r="H11302" s="13" t="s">
        <v>379</v>
      </c>
      <c r="I11302" s="40">
        <v>62</v>
      </c>
      <c r="J11302" s="40">
        <v>69</v>
      </c>
      <c r="K11302" s="40">
        <v>577</v>
      </c>
      <c r="L11302" s="40">
        <v>508</v>
      </c>
      <c r="M11302" s="101">
        <v>0</v>
      </c>
      <c r="W11302" s="40">
        <v>69</v>
      </c>
      <c r="X11302" s="40">
        <v>577</v>
      </c>
      <c r="Y11302" s="40">
        <v>508</v>
      </c>
      <c r="Z11302" s="40">
        <v>0</v>
      </c>
      <c r="AA11302" s="40">
        <v>0</v>
      </c>
      <c r="AW11302" s="40">
        <v>508</v>
      </c>
      <c r="AX11302" s="40">
        <v>-309</v>
      </c>
      <c r="AY11302" s="40">
        <v>817</v>
      </c>
      <c r="AZ11302" s="40">
        <v>1</v>
      </c>
      <c r="BA11302" s="40">
        <v>1</v>
      </c>
      <c r="BB11302" s="40">
        <v>309</v>
      </c>
      <c r="BC11302" s="40">
        <v>-341</v>
      </c>
      <c r="BD11302" s="40">
        <v>0</v>
      </c>
      <c r="BE11302" s="40">
        <v>476</v>
      </c>
      <c r="BF11302" s="40">
        <v>1</v>
      </c>
      <c r="BH11302" s="2">
        <v>42657.041666666664</v>
      </c>
      <c r="BI11302" s="2">
        <v>42657.041666666664</v>
      </c>
      <c r="BJ11302" s="2">
        <v>42657.041666666664</v>
      </c>
      <c r="BL11302">
        <v>0</v>
      </c>
      <c r="BM11302">
        <v>0</v>
      </c>
      <c r="BN11302">
        <v>0</v>
      </c>
      <c r="BO11302">
        <v>0</v>
      </c>
      <c r="BP11302">
        <v>4</v>
      </c>
      <c r="BQ11302" s="40">
        <v>4</v>
      </c>
      <c r="BR11302" s="40">
        <v>4</v>
      </c>
      <c r="BS11302" s="40">
        <v>4</v>
      </c>
      <c r="BT11302" s="40">
        <v>0</v>
      </c>
      <c r="BU11302">
        <v>0</v>
      </c>
      <c r="BV11302" s="8" t="s">
        <v>851</v>
      </c>
      <c r="BW11302" s="8" t="s">
        <v>852</v>
      </c>
      <c r="BX11302" s="8" t="s">
        <v>853</v>
      </c>
      <c r="BY11302" s="8" t="s">
        <v>383</v>
      </c>
    </row>
    <row r="11303" spans="1:77" hidden="1">
      <c r="A11303" t="s">
        <v>117</v>
      </c>
      <c r="B11303" s="2">
        <v>42657.083333333336</v>
      </c>
      <c r="C11303" s="1">
        <v>42656</v>
      </c>
      <c r="D11303">
        <v>22</v>
      </c>
      <c r="E11303">
        <v>0</v>
      </c>
      <c r="F11303" s="2">
        <v>42656.916666666664</v>
      </c>
      <c r="G11303" s="8" t="s">
        <v>378</v>
      </c>
      <c r="H11303" s="13" t="s">
        <v>379</v>
      </c>
      <c r="I11303" s="40">
        <v>62</v>
      </c>
      <c r="J11303" s="40">
        <v>65</v>
      </c>
      <c r="K11303" s="40">
        <v>576</v>
      </c>
      <c r="L11303" s="40">
        <v>511</v>
      </c>
      <c r="M11303" s="101">
        <v>0</v>
      </c>
      <c r="W11303" s="40">
        <v>65</v>
      </c>
      <c r="X11303" s="40">
        <v>576</v>
      </c>
      <c r="Y11303" s="40">
        <v>511</v>
      </c>
      <c r="Z11303" s="40">
        <v>0</v>
      </c>
      <c r="AA11303" s="40">
        <v>0</v>
      </c>
      <c r="AW11303" s="40">
        <v>511</v>
      </c>
      <c r="AX11303" s="40">
        <v>-172</v>
      </c>
      <c r="AY11303" s="40">
        <v>683</v>
      </c>
      <c r="AZ11303" s="40">
        <v>1</v>
      </c>
      <c r="BA11303" s="40">
        <v>1</v>
      </c>
      <c r="BB11303" s="40">
        <v>172</v>
      </c>
      <c r="BC11303" s="40">
        <v>-204</v>
      </c>
      <c r="BD11303" s="40">
        <v>0</v>
      </c>
      <c r="BE11303" s="40">
        <v>479</v>
      </c>
      <c r="BF11303" s="40">
        <v>1</v>
      </c>
      <c r="BH11303" s="2">
        <v>42657.083333333336</v>
      </c>
      <c r="BI11303" s="2">
        <v>42657.083333333336</v>
      </c>
      <c r="BJ11303" s="2">
        <v>42657.083333333336</v>
      </c>
      <c r="BL11303">
        <v>0</v>
      </c>
      <c r="BM11303">
        <v>0</v>
      </c>
      <c r="BN11303">
        <v>0</v>
      </c>
      <c r="BO11303">
        <v>0</v>
      </c>
      <c r="BP11303">
        <v>4</v>
      </c>
      <c r="BQ11303" s="40">
        <v>4</v>
      </c>
      <c r="BR11303" s="40">
        <v>4</v>
      </c>
      <c r="BS11303" s="40">
        <v>4</v>
      </c>
      <c r="BT11303" s="40">
        <v>0</v>
      </c>
      <c r="BU11303">
        <v>0</v>
      </c>
      <c r="BV11303" s="8" t="s">
        <v>851</v>
      </c>
      <c r="BW11303" s="8" t="s">
        <v>852</v>
      </c>
      <c r="BX11303" s="8" t="s">
        <v>853</v>
      </c>
      <c r="BY11303" s="8" t="s">
        <v>383</v>
      </c>
    </row>
    <row r="11304" spans="1:77" hidden="1">
      <c r="A11304" t="s">
        <v>117</v>
      </c>
      <c r="B11304" s="2">
        <v>42657.125</v>
      </c>
      <c r="C11304" s="1">
        <v>42656</v>
      </c>
      <c r="D11304">
        <v>23</v>
      </c>
      <c r="E11304">
        <v>0</v>
      </c>
      <c r="F11304" s="2">
        <v>42656.958333333336</v>
      </c>
      <c r="G11304" s="8" t="s">
        <v>378</v>
      </c>
      <c r="H11304" s="13" t="s">
        <v>379</v>
      </c>
      <c r="I11304" s="40">
        <v>62</v>
      </c>
      <c r="J11304" s="40">
        <v>58</v>
      </c>
      <c r="K11304" s="40">
        <v>551</v>
      </c>
      <c r="L11304" s="40">
        <v>493</v>
      </c>
      <c r="M11304" s="101">
        <v>0</v>
      </c>
      <c r="W11304" s="40">
        <v>58</v>
      </c>
      <c r="X11304" s="40">
        <v>551</v>
      </c>
      <c r="Y11304" s="40">
        <v>493</v>
      </c>
      <c r="Z11304" s="40">
        <v>0</v>
      </c>
      <c r="AA11304" s="40">
        <v>0</v>
      </c>
      <c r="AW11304" s="40">
        <v>493</v>
      </c>
      <c r="AX11304" s="40">
        <v>-30</v>
      </c>
      <c r="AY11304" s="40">
        <v>523</v>
      </c>
      <c r="AZ11304" s="40">
        <v>1</v>
      </c>
      <c r="BA11304" s="40">
        <v>1</v>
      </c>
      <c r="BB11304" s="40">
        <v>30</v>
      </c>
      <c r="BC11304" s="40">
        <v>-65</v>
      </c>
      <c r="BD11304" s="40">
        <v>0</v>
      </c>
      <c r="BE11304" s="40">
        <v>458</v>
      </c>
      <c r="BF11304" s="40">
        <v>1</v>
      </c>
      <c r="BH11304" s="2">
        <v>42657.125</v>
      </c>
      <c r="BI11304" s="2">
        <v>42657.125</v>
      </c>
      <c r="BJ11304" s="2">
        <v>42657.125</v>
      </c>
      <c r="BL11304">
        <v>0</v>
      </c>
      <c r="BM11304">
        <v>0</v>
      </c>
      <c r="BN11304">
        <v>0</v>
      </c>
      <c r="BO11304">
        <v>0</v>
      </c>
      <c r="BP11304">
        <v>4</v>
      </c>
      <c r="BQ11304" s="40">
        <v>4</v>
      </c>
      <c r="BR11304" s="40">
        <v>4</v>
      </c>
      <c r="BS11304" s="40">
        <v>4</v>
      </c>
      <c r="BT11304" s="40">
        <v>0</v>
      </c>
      <c r="BU11304">
        <v>0</v>
      </c>
      <c r="BV11304" s="8" t="s">
        <v>851</v>
      </c>
      <c r="BW11304" s="8" t="s">
        <v>852</v>
      </c>
      <c r="BX11304" s="8" t="s">
        <v>853</v>
      </c>
      <c r="BY11304" s="8" t="s">
        <v>383</v>
      </c>
    </row>
    <row r="11305" spans="1:77" hidden="1">
      <c r="A11305" t="s">
        <v>117</v>
      </c>
      <c r="B11305" s="2">
        <v>42657.166666666664</v>
      </c>
      <c r="C11305" s="1">
        <v>42656</v>
      </c>
      <c r="D11305">
        <v>24</v>
      </c>
      <c r="E11305">
        <v>0</v>
      </c>
      <c r="F11305" s="2">
        <v>42657</v>
      </c>
      <c r="G11305" s="8" t="s">
        <v>378</v>
      </c>
      <c r="H11305" s="13" t="s">
        <v>379</v>
      </c>
      <c r="I11305" s="40">
        <v>62</v>
      </c>
      <c r="J11305" s="40">
        <v>55</v>
      </c>
      <c r="K11305" s="40">
        <v>439</v>
      </c>
      <c r="L11305" s="40">
        <v>384</v>
      </c>
      <c r="M11305" s="101">
        <v>0</v>
      </c>
      <c r="W11305" s="40">
        <v>55</v>
      </c>
      <c r="X11305" s="40">
        <v>439</v>
      </c>
      <c r="Y11305" s="40">
        <v>384</v>
      </c>
      <c r="Z11305" s="40">
        <v>0</v>
      </c>
      <c r="AA11305" s="40">
        <v>0</v>
      </c>
      <c r="AW11305" s="40">
        <v>384</v>
      </c>
      <c r="AX11305" s="40">
        <v>-99</v>
      </c>
      <c r="AY11305" s="40">
        <v>483</v>
      </c>
      <c r="AZ11305" s="40">
        <v>1</v>
      </c>
      <c r="BA11305" s="40">
        <v>1</v>
      </c>
      <c r="BB11305" s="40">
        <v>99</v>
      </c>
      <c r="BC11305" s="40">
        <v>-130</v>
      </c>
      <c r="BD11305" s="40">
        <v>0</v>
      </c>
      <c r="BE11305" s="40">
        <v>353</v>
      </c>
      <c r="BF11305" s="40">
        <v>1</v>
      </c>
      <c r="BH11305" s="2">
        <v>42657.166666666664</v>
      </c>
      <c r="BI11305" s="2">
        <v>42657.166666666664</v>
      </c>
      <c r="BJ11305" s="2">
        <v>42657.166666666664</v>
      </c>
      <c r="BL11305">
        <v>0</v>
      </c>
      <c r="BM11305">
        <v>0</v>
      </c>
      <c r="BN11305">
        <v>0</v>
      </c>
      <c r="BO11305">
        <v>0</v>
      </c>
      <c r="BP11305">
        <v>4</v>
      </c>
      <c r="BQ11305" s="40">
        <v>4</v>
      </c>
      <c r="BR11305" s="40">
        <v>4</v>
      </c>
      <c r="BS11305" s="40">
        <v>4</v>
      </c>
      <c r="BT11305" s="40">
        <v>0</v>
      </c>
      <c r="BU11305">
        <v>0</v>
      </c>
      <c r="BV11305" s="8" t="s">
        <v>851</v>
      </c>
      <c r="BW11305" s="8" t="s">
        <v>852</v>
      </c>
      <c r="BX11305" s="8" t="s">
        <v>853</v>
      </c>
      <c r="BY11305" s="8" t="s">
        <v>383</v>
      </c>
    </row>
    <row r="11306" spans="1:77" hidden="1">
      <c r="A11306" t="s">
        <v>117</v>
      </c>
      <c r="B11306" s="2">
        <v>42657.208333333336</v>
      </c>
      <c r="C11306" s="1">
        <v>42657</v>
      </c>
      <c r="D11306">
        <v>1</v>
      </c>
      <c r="E11306">
        <v>0</v>
      </c>
      <c r="F11306" s="2">
        <v>42657.041666666664</v>
      </c>
      <c r="G11306" s="8" t="s">
        <v>378</v>
      </c>
      <c r="H11306" s="13" t="s">
        <v>379</v>
      </c>
      <c r="I11306" s="40">
        <v>62</v>
      </c>
      <c r="J11306" s="40">
        <v>39</v>
      </c>
      <c r="K11306" s="40">
        <v>297</v>
      </c>
      <c r="L11306" s="40">
        <v>258</v>
      </c>
      <c r="M11306" s="101">
        <v>0</v>
      </c>
      <c r="W11306" s="40">
        <v>39</v>
      </c>
      <c r="X11306" s="40">
        <v>297</v>
      </c>
      <c r="Y11306" s="40">
        <v>258</v>
      </c>
      <c r="Z11306" s="40">
        <v>0</v>
      </c>
      <c r="AA11306" s="40">
        <v>0</v>
      </c>
      <c r="AW11306" s="40">
        <v>258</v>
      </c>
      <c r="AX11306" s="40">
        <v>-217</v>
      </c>
      <c r="AY11306" s="40">
        <v>475</v>
      </c>
      <c r="AZ11306" s="40">
        <v>1</v>
      </c>
      <c r="BA11306" s="40">
        <v>1</v>
      </c>
      <c r="BB11306" s="40">
        <v>227</v>
      </c>
      <c r="BC11306" s="40">
        <v>-255</v>
      </c>
      <c r="BD11306" s="40">
        <v>10</v>
      </c>
      <c r="BE11306" s="40">
        <v>220</v>
      </c>
      <c r="BF11306" s="40">
        <v>1</v>
      </c>
      <c r="BH11306" s="2">
        <v>42657.208333333336</v>
      </c>
      <c r="BI11306" s="2">
        <v>42657.208333333336</v>
      </c>
      <c r="BJ11306" s="2">
        <v>42657.208333333336</v>
      </c>
      <c r="BL11306">
        <v>0</v>
      </c>
      <c r="BM11306">
        <v>0</v>
      </c>
      <c r="BN11306">
        <v>0</v>
      </c>
      <c r="BO11306">
        <v>0</v>
      </c>
      <c r="BP11306">
        <v>4</v>
      </c>
      <c r="BQ11306" s="40">
        <v>4</v>
      </c>
      <c r="BR11306" s="40">
        <v>4</v>
      </c>
      <c r="BS11306" s="40">
        <v>4</v>
      </c>
      <c r="BT11306" s="40">
        <v>0</v>
      </c>
      <c r="BU11306">
        <v>0</v>
      </c>
      <c r="BV11306" s="8" t="s">
        <v>852</v>
      </c>
      <c r="BW11306" s="8" t="s">
        <v>853</v>
      </c>
      <c r="BX11306" s="8" t="s">
        <v>854</v>
      </c>
      <c r="BY11306" s="8" t="s">
        <v>383</v>
      </c>
    </row>
    <row r="11307" spans="1:77" hidden="1">
      <c r="A11307" t="s">
        <v>117</v>
      </c>
      <c r="B11307" s="2">
        <v>42657.25</v>
      </c>
      <c r="C11307" s="1">
        <v>42657</v>
      </c>
      <c r="D11307">
        <v>2</v>
      </c>
      <c r="E11307">
        <v>0</v>
      </c>
      <c r="F11307" s="2">
        <v>42657.083333333336</v>
      </c>
      <c r="G11307" s="8" t="s">
        <v>378</v>
      </c>
      <c r="H11307" s="13" t="s">
        <v>379</v>
      </c>
      <c r="I11307" s="40">
        <v>62</v>
      </c>
      <c r="J11307" s="40">
        <v>52</v>
      </c>
      <c r="K11307" s="40">
        <v>296</v>
      </c>
      <c r="L11307" s="40">
        <v>244</v>
      </c>
      <c r="M11307" s="101">
        <v>0</v>
      </c>
      <c r="W11307" s="40">
        <v>52</v>
      </c>
      <c r="X11307" s="40">
        <v>296</v>
      </c>
      <c r="Y11307" s="40">
        <v>244</v>
      </c>
      <c r="Z11307" s="40">
        <v>0</v>
      </c>
      <c r="AA11307" s="40">
        <v>0</v>
      </c>
      <c r="AW11307" s="40">
        <v>244</v>
      </c>
      <c r="AX11307" s="40">
        <v>-83</v>
      </c>
      <c r="AY11307" s="40">
        <v>327</v>
      </c>
      <c r="AZ11307" s="40">
        <v>1</v>
      </c>
      <c r="BA11307" s="40">
        <v>1</v>
      </c>
      <c r="BB11307" s="40">
        <v>77</v>
      </c>
      <c r="BC11307" s="40">
        <v>-115</v>
      </c>
      <c r="BD11307" s="40">
        <v>-6</v>
      </c>
      <c r="BE11307" s="40">
        <v>212</v>
      </c>
      <c r="BF11307" s="40">
        <v>1</v>
      </c>
      <c r="BH11307" s="2">
        <v>42657.25</v>
      </c>
      <c r="BI11307" s="2">
        <v>42657.25</v>
      </c>
      <c r="BJ11307" s="2">
        <v>42657.25</v>
      </c>
      <c r="BL11307">
        <v>0</v>
      </c>
      <c r="BM11307">
        <v>0</v>
      </c>
      <c r="BN11307">
        <v>0</v>
      </c>
      <c r="BO11307">
        <v>0</v>
      </c>
      <c r="BP11307">
        <v>4</v>
      </c>
      <c r="BQ11307" s="40">
        <v>4</v>
      </c>
      <c r="BR11307" s="40">
        <v>4</v>
      </c>
      <c r="BS11307" s="40">
        <v>4</v>
      </c>
      <c r="BT11307" s="40">
        <v>0</v>
      </c>
      <c r="BU11307">
        <v>0</v>
      </c>
      <c r="BV11307" s="8" t="s">
        <v>852</v>
      </c>
      <c r="BW11307" s="8" t="s">
        <v>853</v>
      </c>
      <c r="BX11307" s="8" t="s">
        <v>854</v>
      </c>
      <c r="BY11307" s="8" t="s">
        <v>383</v>
      </c>
    </row>
    <row r="11308" spans="1:77" hidden="1">
      <c r="A11308" t="s">
        <v>117</v>
      </c>
      <c r="B11308" s="2">
        <v>42657.291666666664</v>
      </c>
      <c r="C11308" s="1">
        <v>42657</v>
      </c>
      <c r="D11308">
        <v>3</v>
      </c>
      <c r="E11308">
        <v>0</v>
      </c>
      <c r="F11308" s="2">
        <v>42657.125</v>
      </c>
      <c r="G11308" s="8" t="s">
        <v>378</v>
      </c>
      <c r="H11308" s="13" t="s">
        <v>379</v>
      </c>
      <c r="I11308" s="40">
        <v>62</v>
      </c>
      <c r="J11308" s="40">
        <v>45</v>
      </c>
      <c r="K11308" s="40">
        <v>297</v>
      </c>
      <c r="L11308" s="40">
        <v>252</v>
      </c>
      <c r="M11308" s="101">
        <v>0</v>
      </c>
      <c r="W11308" s="40">
        <v>45</v>
      </c>
      <c r="X11308" s="40">
        <v>297</v>
      </c>
      <c r="Y11308" s="40">
        <v>252</v>
      </c>
      <c r="Z11308" s="40">
        <v>0</v>
      </c>
      <c r="AA11308" s="40">
        <v>0</v>
      </c>
      <c r="AW11308" s="40">
        <v>252</v>
      </c>
      <c r="AX11308" s="40">
        <v>-60</v>
      </c>
      <c r="AY11308" s="40">
        <v>312</v>
      </c>
      <c r="AZ11308" s="40">
        <v>1</v>
      </c>
      <c r="BA11308" s="40">
        <v>1</v>
      </c>
      <c r="BB11308" s="40">
        <v>60</v>
      </c>
      <c r="BC11308" s="40">
        <v>-85</v>
      </c>
      <c r="BD11308" s="40">
        <v>0</v>
      </c>
      <c r="BE11308" s="40">
        <v>227</v>
      </c>
      <c r="BF11308" s="40">
        <v>1</v>
      </c>
      <c r="BH11308" s="2">
        <v>42657.291666666664</v>
      </c>
      <c r="BI11308" s="2">
        <v>42657.291666666664</v>
      </c>
      <c r="BJ11308" s="2">
        <v>42657.291666666664</v>
      </c>
      <c r="BL11308">
        <v>0</v>
      </c>
      <c r="BM11308">
        <v>0</v>
      </c>
      <c r="BN11308">
        <v>0</v>
      </c>
      <c r="BO11308">
        <v>0</v>
      </c>
      <c r="BP11308">
        <v>4</v>
      </c>
      <c r="BQ11308" s="40">
        <v>4</v>
      </c>
      <c r="BR11308" s="40">
        <v>4</v>
      </c>
      <c r="BS11308" s="40">
        <v>4</v>
      </c>
      <c r="BT11308" s="40">
        <v>0</v>
      </c>
      <c r="BU11308">
        <v>0</v>
      </c>
      <c r="BV11308" s="8" t="s">
        <v>852</v>
      </c>
      <c r="BW11308" s="8" t="s">
        <v>853</v>
      </c>
      <c r="BX11308" s="8" t="s">
        <v>854</v>
      </c>
      <c r="BY11308" s="8" t="s">
        <v>383</v>
      </c>
    </row>
    <row r="11309" spans="1:77" hidden="1">
      <c r="A11309" t="s">
        <v>117</v>
      </c>
      <c r="B11309" s="2">
        <v>42657.333333333336</v>
      </c>
      <c r="C11309" s="1">
        <v>42657</v>
      </c>
      <c r="D11309">
        <v>4</v>
      </c>
      <c r="E11309">
        <v>0</v>
      </c>
      <c r="F11309" s="2">
        <v>42657.166666666664</v>
      </c>
      <c r="G11309" s="8" t="s">
        <v>378</v>
      </c>
      <c r="H11309" s="13" t="s">
        <v>379</v>
      </c>
      <c r="I11309" s="40">
        <v>62</v>
      </c>
      <c r="J11309" s="40">
        <v>45</v>
      </c>
      <c r="K11309" s="40">
        <v>295</v>
      </c>
      <c r="L11309" s="40">
        <v>250</v>
      </c>
      <c r="M11309" s="101">
        <v>0</v>
      </c>
      <c r="W11309" s="40">
        <v>45</v>
      </c>
      <c r="X11309" s="40">
        <v>295</v>
      </c>
      <c r="Y11309" s="40">
        <v>250</v>
      </c>
      <c r="Z11309" s="40">
        <v>0</v>
      </c>
      <c r="AA11309" s="40">
        <v>0</v>
      </c>
      <c r="AW11309" s="40">
        <v>250</v>
      </c>
      <c r="AX11309" s="40">
        <v>-70</v>
      </c>
      <c r="AY11309" s="40">
        <v>320</v>
      </c>
      <c r="AZ11309" s="40">
        <v>1</v>
      </c>
      <c r="BA11309" s="40">
        <v>1</v>
      </c>
      <c r="BB11309" s="40">
        <v>70</v>
      </c>
      <c r="BC11309" s="40">
        <v>-110</v>
      </c>
      <c r="BD11309" s="40">
        <v>0</v>
      </c>
      <c r="BE11309" s="40">
        <v>210</v>
      </c>
      <c r="BF11309" s="40">
        <v>1</v>
      </c>
      <c r="BH11309" s="2">
        <v>42657.333333333336</v>
      </c>
      <c r="BI11309" s="2">
        <v>42657.333333333336</v>
      </c>
      <c r="BJ11309" s="2">
        <v>42657.333333333336</v>
      </c>
      <c r="BL11309">
        <v>0</v>
      </c>
      <c r="BM11309">
        <v>0</v>
      </c>
      <c r="BN11309">
        <v>0</v>
      </c>
      <c r="BO11309">
        <v>0</v>
      </c>
      <c r="BP11309">
        <v>4</v>
      </c>
      <c r="BQ11309" s="40">
        <v>4</v>
      </c>
      <c r="BR11309" s="40">
        <v>4</v>
      </c>
      <c r="BS11309" s="40">
        <v>4</v>
      </c>
      <c r="BT11309" s="40">
        <v>0</v>
      </c>
      <c r="BU11309">
        <v>0</v>
      </c>
      <c r="BV11309" s="8" t="s">
        <v>852</v>
      </c>
      <c r="BW11309" s="8" t="s">
        <v>853</v>
      </c>
      <c r="BX11309" s="8" t="s">
        <v>854</v>
      </c>
      <c r="BY11309" s="8" t="s">
        <v>383</v>
      </c>
    </row>
    <row r="11310" spans="1:77" hidden="1">
      <c r="A11310" t="s">
        <v>117</v>
      </c>
      <c r="B11310" s="2">
        <v>42657.375</v>
      </c>
      <c r="C11310" s="1">
        <v>42657</v>
      </c>
      <c r="D11310">
        <v>5</v>
      </c>
      <c r="E11310">
        <v>0</v>
      </c>
      <c r="F11310" s="2">
        <v>42657.208333333336</v>
      </c>
      <c r="G11310" s="8" t="s">
        <v>378</v>
      </c>
      <c r="H11310" s="13" t="s">
        <v>379</v>
      </c>
      <c r="I11310" s="40">
        <v>62</v>
      </c>
      <c r="J11310" s="40">
        <v>44</v>
      </c>
      <c r="K11310" s="40">
        <v>310</v>
      </c>
      <c r="L11310" s="40">
        <v>266</v>
      </c>
      <c r="M11310" s="101">
        <v>0</v>
      </c>
      <c r="W11310" s="40">
        <v>44</v>
      </c>
      <c r="X11310" s="40">
        <v>310</v>
      </c>
      <c r="Y11310" s="40">
        <v>266</v>
      </c>
      <c r="Z11310" s="40">
        <v>0</v>
      </c>
      <c r="AA11310" s="40">
        <v>0</v>
      </c>
      <c r="AW11310" s="40">
        <v>266</v>
      </c>
      <c r="AX11310" s="40">
        <v>-45</v>
      </c>
      <c r="AY11310" s="40">
        <v>311</v>
      </c>
      <c r="AZ11310" s="40">
        <v>1</v>
      </c>
      <c r="BA11310" s="40">
        <v>1</v>
      </c>
      <c r="BB11310" s="40">
        <v>45</v>
      </c>
      <c r="BC11310" s="40">
        <v>-85</v>
      </c>
      <c r="BD11310" s="40">
        <v>0</v>
      </c>
      <c r="BE11310" s="40">
        <v>226</v>
      </c>
      <c r="BF11310" s="40">
        <v>1</v>
      </c>
      <c r="BH11310" s="2">
        <v>42657.375</v>
      </c>
      <c r="BI11310" s="2">
        <v>42657.375</v>
      </c>
      <c r="BJ11310" s="2">
        <v>42657.375</v>
      </c>
      <c r="BL11310">
        <v>0</v>
      </c>
      <c r="BM11310">
        <v>0</v>
      </c>
      <c r="BN11310">
        <v>0</v>
      </c>
      <c r="BO11310">
        <v>0</v>
      </c>
      <c r="BP11310">
        <v>4</v>
      </c>
      <c r="BQ11310" s="40">
        <v>4</v>
      </c>
      <c r="BR11310" s="40">
        <v>4</v>
      </c>
      <c r="BS11310" s="40">
        <v>4</v>
      </c>
      <c r="BT11310" s="40">
        <v>0</v>
      </c>
      <c r="BU11310">
        <v>0</v>
      </c>
      <c r="BV11310" s="8" t="s">
        <v>852</v>
      </c>
      <c r="BW11310" s="8" t="s">
        <v>853</v>
      </c>
      <c r="BX11310" s="8" t="s">
        <v>854</v>
      </c>
      <c r="BY11310" s="8" t="s">
        <v>383</v>
      </c>
    </row>
    <row r="11311" spans="1:77" hidden="1">
      <c r="A11311" t="s">
        <v>117</v>
      </c>
      <c r="B11311" s="2">
        <v>42657.416666666664</v>
      </c>
      <c r="C11311" s="1">
        <v>42657</v>
      </c>
      <c r="D11311">
        <v>6</v>
      </c>
      <c r="E11311">
        <v>0</v>
      </c>
      <c r="F11311" s="2">
        <v>42657.25</v>
      </c>
      <c r="G11311" s="8" t="s">
        <v>378</v>
      </c>
      <c r="H11311" s="13" t="s">
        <v>379</v>
      </c>
      <c r="I11311" s="40">
        <v>62</v>
      </c>
      <c r="J11311" s="40">
        <v>55</v>
      </c>
      <c r="K11311" s="40">
        <v>448</v>
      </c>
      <c r="L11311" s="40">
        <v>393</v>
      </c>
      <c r="M11311" s="101">
        <v>0</v>
      </c>
      <c r="W11311" s="40">
        <v>55</v>
      </c>
      <c r="X11311" s="40">
        <v>448</v>
      </c>
      <c r="Y11311" s="40">
        <v>393</v>
      </c>
      <c r="Z11311" s="40">
        <v>0</v>
      </c>
      <c r="AA11311" s="40">
        <v>0</v>
      </c>
      <c r="AW11311" s="40">
        <v>393</v>
      </c>
      <c r="AX11311" s="40">
        <v>-50</v>
      </c>
      <c r="AY11311" s="40">
        <v>443</v>
      </c>
      <c r="AZ11311" s="40">
        <v>1</v>
      </c>
      <c r="BA11311" s="40">
        <v>1</v>
      </c>
      <c r="BB11311" s="40">
        <v>50</v>
      </c>
      <c r="BC11311" s="40">
        <v>-87</v>
      </c>
      <c r="BD11311" s="40">
        <v>0</v>
      </c>
      <c r="BE11311" s="40">
        <v>356</v>
      </c>
      <c r="BF11311" s="40">
        <v>1</v>
      </c>
      <c r="BH11311" s="2">
        <v>42657.416666666664</v>
      </c>
      <c r="BI11311" s="2">
        <v>42657.416666666664</v>
      </c>
      <c r="BJ11311" s="2">
        <v>42657.416666666664</v>
      </c>
      <c r="BL11311">
        <v>0</v>
      </c>
      <c r="BM11311">
        <v>0</v>
      </c>
      <c r="BN11311">
        <v>0</v>
      </c>
      <c r="BO11311">
        <v>0</v>
      </c>
      <c r="BP11311">
        <v>4</v>
      </c>
      <c r="BQ11311" s="40">
        <v>4</v>
      </c>
      <c r="BR11311" s="40">
        <v>4</v>
      </c>
      <c r="BS11311" s="40">
        <v>4</v>
      </c>
      <c r="BT11311" s="40">
        <v>0</v>
      </c>
      <c r="BU11311">
        <v>0</v>
      </c>
      <c r="BV11311" s="8" t="s">
        <v>852</v>
      </c>
      <c r="BW11311" s="8" t="s">
        <v>853</v>
      </c>
      <c r="BX11311" s="8" t="s">
        <v>854</v>
      </c>
      <c r="BY11311" s="8" t="s">
        <v>383</v>
      </c>
    </row>
    <row r="11312" spans="1:77" hidden="1">
      <c r="A11312" t="s">
        <v>117</v>
      </c>
      <c r="B11312" s="2">
        <v>42657.458333333336</v>
      </c>
      <c r="C11312" s="1">
        <v>42657</v>
      </c>
      <c r="D11312">
        <v>7</v>
      </c>
      <c r="E11312">
        <v>0</v>
      </c>
      <c r="F11312" s="2">
        <v>42657.291666666664</v>
      </c>
      <c r="G11312" s="8" t="s">
        <v>378</v>
      </c>
      <c r="H11312" s="13" t="s">
        <v>379</v>
      </c>
      <c r="I11312" s="40">
        <v>62</v>
      </c>
      <c r="J11312" s="40">
        <v>62</v>
      </c>
      <c r="K11312" s="40">
        <v>526</v>
      </c>
      <c r="L11312" s="40">
        <v>464</v>
      </c>
      <c r="M11312" s="101">
        <v>0</v>
      </c>
      <c r="W11312" s="40">
        <v>62</v>
      </c>
      <c r="X11312" s="40">
        <v>526</v>
      </c>
      <c r="Y11312" s="40">
        <v>464</v>
      </c>
      <c r="Z11312" s="40">
        <v>0</v>
      </c>
      <c r="AA11312" s="40">
        <v>0</v>
      </c>
      <c r="AW11312" s="40">
        <v>464</v>
      </c>
      <c r="AX11312" s="40">
        <v>-256</v>
      </c>
      <c r="AY11312" s="40">
        <v>720</v>
      </c>
      <c r="AZ11312" s="40">
        <v>1</v>
      </c>
      <c r="BA11312" s="40">
        <v>1</v>
      </c>
      <c r="BB11312" s="40">
        <v>256</v>
      </c>
      <c r="BC11312" s="40">
        <v>-272</v>
      </c>
      <c r="BD11312" s="40">
        <v>0</v>
      </c>
      <c r="BE11312" s="40">
        <v>448</v>
      </c>
      <c r="BF11312" s="40">
        <v>1</v>
      </c>
      <c r="BH11312" s="2">
        <v>42657.458333333336</v>
      </c>
      <c r="BI11312" s="2">
        <v>42657.458333333336</v>
      </c>
      <c r="BJ11312" s="2">
        <v>42657.458333333336</v>
      </c>
      <c r="BL11312">
        <v>0</v>
      </c>
      <c r="BM11312">
        <v>0</v>
      </c>
      <c r="BN11312">
        <v>0</v>
      </c>
      <c r="BO11312">
        <v>0</v>
      </c>
      <c r="BP11312">
        <v>4</v>
      </c>
      <c r="BQ11312" s="40">
        <v>4</v>
      </c>
      <c r="BR11312" s="40">
        <v>4</v>
      </c>
      <c r="BS11312" s="40">
        <v>4</v>
      </c>
      <c r="BT11312" s="40">
        <v>0</v>
      </c>
      <c r="BU11312">
        <v>0</v>
      </c>
      <c r="BV11312" s="8" t="s">
        <v>852</v>
      </c>
      <c r="BW11312" s="8" t="s">
        <v>853</v>
      </c>
      <c r="BX11312" s="8" t="s">
        <v>854</v>
      </c>
      <c r="BY11312" s="8" t="s">
        <v>383</v>
      </c>
    </row>
    <row r="11313" spans="1:77" hidden="1">
      <c r="A11313" t="s">
        <v>117</v>
      </c>
      <c r="B11313" s="2">
        <v>42657.5</v>
      </c>
      <c r="C11313" s="1">
        <v>42657</v>
      </c>
      <c r="D11313">
        <v>8</v>
      </c>
      <c r="E11313">
        <v>0</v>
      </c>
      <c r="F11313" s="2">
        <v>42657.333333333336</v>
      </c>
      <c r="G11313" s="8" t="s">
        <v>378</v>
      </c>
      <c r="H11313" s="13" t="s">
        <v>379</v>
      </c>
      <c r="I11313" s="40">
        <v>62</v>
      </c>
      <c r="J11313" s="40">
        <v>68</v>
      </c>
      <c r="K11313" s="40">
        <v>652</v>
      </c>
      <c r="L11313" s="40">
        <v>584</v>
      </c>
      <c r="M11313" s="101">
        <v>0</v>
      </c>
      <c r="W11313" s="40">
        <v>68</v>
      </c>
      <c r="X11313" s="40">
        <v>652</v>
      </c>
      <c r="Y11313" s="40">
        <v>584</v>
      </c>
      <c r="Z11313" s="40">
        <v>0</v>
      </c>
      <c r="AA11313" s="40">
        <v>0</v>
      </c>
      <c r="AW11313" s="40">
        <v>584</v>
      </c>
      <c r="AX11313" s="40">
        <v>-225</v>
      </c>
      <c r="AY11313" s="40">
        <v>809</v>
      </c>
      <c r="AZ11313" s="40">
        <v>1</v>
      </c>
      <c r="BA11313" s="40">
        <v>1</v>
      </c>
      <c r="BB11313" s="40">
        <v>225</v>
      </c>
      <c r="BC11313" s="40">
        <v>-268</v>
      </c>
      <c r="BD11313" s="40">
        <v>0</v>
      </c>
      <c r="BE11313" s="40">
        <v>541</v>
      </c>
      <c r="BF11313" s="40">
        <v>1</v>
      </c>
      <c r="BH11313" s="2">
        <v>42657.5</v>
      </c>
      <c r="BI11313" s="2">
        <v>42657.5</v>
      </c>
      <c r="BJ11313" s="2">
        <v>42657.5</v>
      </c>
      <c r="BL11313">
        <v>0</v>
      </c>
      <c r="BM11313">
        <v>0</v>
      </c>
      <c r="BN11313">
        <v>0</v>
      </c>
      <c r="BO11313">
        <v>0</v>
      </c>
      <c r="BP11313">
        <v>4</v>
      </c>
      <c r="BQ11313" s="40">
        <v>4</v>
      </c>
      <c r="BR11313" s="40">
        <v>4</v>
      </c>
      <c r="BS11313" s="40">
        <v>4</v>
      </c>
      <c r="BT11313" s="40">
        <v>0</v>
      </c>
      <c r="BU11313">
        <v>0</v>
      </c>
      <c r="BV11313" s="8" t="s">
        <v>852</v>
      </c>
      <c r="BW11313" s="8" t="s">
        <v>853</v>
      </c>
      <c r="BX11313" s="8" t="s">
        <v>854</v>
      </c>
      <c r="BY11313" s="8" t="s">
        <v>383</v>
      </c>
    </row>
    <row r="11314" spans="1:77" hidden="1">
      <c r="A11314" t="s">
        <v>117</v>
      </c>
      <c r="B11314" s="2">
        <v>42657.541666666664</v>
      </c>
      <c r="C11314" s="1">
        <v>42657</v>
      </c>
      <c r="D11314">
        <v>9</v>
      </c>
      <c r="E11314">
        <v>0</v>
      </c>
      <c r="F11314" s="2">
        <v>42657.375</v>
      </c>
      <c r="G11314" s="8" t="s">
        <v>378</v>
      </c>
      <c r="H11314" s="13" t="s">
        <v>379</v>
      </c>
      <c r="I11314" s="40">
        <v>62</v>
      </c>
      <c r="J11314" s="40">
        <v>66</v>
      </c>
      <c r="K11314" s="40">
        <v>666</v>
      </c>
      <c r="L11314" s="40">
        <v>600</v>
      </c>
      <c r="M11314" s="101">
        <v>0</v>
      </c>
      <c r="W11314" s="40">
        <v>66</v>
      </c>
      <c r="X11314" s="40">
        <v>666</v>
      </c>
      <c r="Y11314" s="40">
        <v>600</v>
      </c>
      <c r="Z11314" s="40">
        <v>0</v>
      </c>
      <c r="AA11314" s="40">
        <v>0</v>
      </c>
      <c r="AW11314" s="40">
        <v>600</v>
      </c>
      <c r="AX11314" s="40">
        <v>-296</v>
      </c>
      <c r="AY11314" s="40">
        <v>896</v>
      </c>
      <c r="AZ11314" s="40">
        <v>1</v>
      </c>
      <c r="BA11314" s="40">
        <v>1</v>
      </c>
      <c r="BB11314" s="40">
        <v>296</v>
      </c>
      <c r="BC11314" s="40">
        <v>-349</v>
      </c>
      <c r="BD11314" s="40">
        <v>0</v>
      </c>
      <c r="BE11314" s="40">
        <v>547</v>
      </c>
      <c r="BF11314" s="40">
        <v>1</v>
      </c>
      <c r="BH11314" s="2">
        <v>42657.541666666664</v>
      </c>
      <c r="BI11314" s="2">
        <v>42657.541666666664</v>
      </c>
      <c r="BJ11314" s="2">
        <v>42657.541666666664</v>
      </c>
      <c r="BL11314">
        <v>0</v>
      </c>
      <c r="BM11314">
        <v>0</v>
      </c>
      <c r="BN11314">
        <v>0</v>
      </c>
      <c r="BO11314">
        <v>0</v>
      </c>
      <c r="BP11314">
        <v>4</v>
      </c>
      <c r="BQ11314" s="40">
        <v>4</v>
      </c>
      <c r="BR11314" s="40">
        <v>4</v>
      </c>
      <c r="BS11314" s="40">
        <v>4</v>
      </c>
      <c r="BT11314" s="40">
        <v>0</v>
      </c>
      <c r="BU11314">
        <v>0</v>
      </c>
      <c r="BV11314" s="8" t="s">
        <v>852</v>
      </c>
      <c r="BW11314" s="8" t="s">
        <v>853</v>
      </c>
      <c r="BX11314" s="8" t="s">
        <v>854</v>
      </c>
      <c r="BY11314" s="8" t="s">
        <v>383</v>
      </c>
    </row>
    <row r="11315" spans="1:77" hidden="1">
      <c r="A11315" t="s">
        <v>117</v>
      </c>
      <c r="B11315" s="2">
        <v>42657.583333333336</v>
      </c>
      <c r="C11315" s="1">
        <v>42657</v>
      </c>
      <c r="D11315">
        <v>10</v>
      </c>
      <c r="E11315">
        <v>0</v>
      </c>
      <c r="F11315" s="2">
        <v>42657.416666666664</v>
      </c>
      <c r="G11315" s="8" t="s">
        <v>378</v>
      </c>
      <c r="H11315" s="13" t="s">
        <v>379</v>
      </c>
      <c r="I11315" s="40">
        <v>62</v>
      </c>
      <c r="J11315" s="40">
        <v>69</v>
      </c>
      <c r="K11315" s="40">
        <v>635</v>
      </c>
      <c r="L11315" s="40">
        <v>566</v>
      </c>
      <c r="M11315" s="101">
        <v>0</v>
      </c>
      <c r="W11315" s="40">
        <v>69</v>
      </c>
      <c r="X11315" s="40">
        <v>635</v>
      </c>
      <c r="Y11315" s="40">
        <v>566</v>
      </c>
      <c r="Z11315" s="40">
        <v>0</v>
      </c>
      <c r="AA11315" s="40">
        <v>0</v>
      </c>
      <c r="AW11315" s="40">
        <v>566</v>
      </c>
      <c r="AX11315" s="40">
        <v>-342</v>
      </c>
      <c r="AY11315" s="40">
        <v>908</v>
      </c>
      <c r="AZ11315" s="40">
        <v>1</v>
      </c>
      <c r="BA11315" s="40">
        <v>1</v>
      </c>
      <c r="BB11315" s="40">
        <v>342</v>
      </c>
      <c r="BC11315" s="40">
        <v>-390</v>
      </c>
      <c r="BD11315" s="40">
        <v>0</v>
      </c>
      <c r="BE11315" s="40">
        <v>518</v>
      </c>
      <c r="BF11315" s="40">
        <v>1</v>
      </c>
      <c r="BH11315" s="2">
        <v>42657.583333333336</v>
      </c>
      <c r="BI11315" s="2">
        <v>42657.583333333336</v>
      </c>
      <c r="BJ11315" s="2">
        <v>42657.583333333336</v>
      </c>
      <c r="BL11315">
        <v>0</v>
      </c>
      <c r="BM11315">
        <v>0</v>
      </c>
      <c r="BN11315">
        <v>0</v>
      </c>
      <c r="BO11315">
        <v>0</v>
      </c>
      <c r="BP11315">
        <v>4</v>
      </c>
      <c r="BQ11315" s="40">
        <v>4</v>
      </c>
      <c r="BR11315" s="40">
        <v>4</v>
      </c>
      <c r="BS11315" s="40">
        <v>4</v>
      </c>
      <c r="BT11315" s="40">
        <v>0</v>
      </c>
      <c r="BU11315">
        <v>0</v>
      </c>
      <c r="BV11315" s="8" t="s">
        <v>852</v>
      </c>
      <c r="BW11315" s="8" t="s">
        <v>853</v>
      </c>
      <c r="BX11315" s="8" t="s">
        <v>854</v>
      </c>
      <c r="BY11315" s="8" t="s">
        <v>383</v>
      </c>
    </row>
    <row r="11316" spans="1:77" hidden="1">
      <c r="A11316" t="s">
        <v>117</v>
      </c>
      <c r="B11316" s="2">
        <v>42657.625</v>
      </c>
      <c r="C11316" s="1">
        <v>42657</v>
      </c>
      <c r="D11316">
        <v>11</v>
      </c>
      <c r="E11316">
        <v>0</v>
      </c>
      <c r="F11316" s="2">
        <v>42657.458333333336</v>
      </c>
      <c r="G11316" s="8" t="s">
        <v>378</v>
      </c>
      <c r="H11316" s="13" t="s">
        <v>379</v>
      </c>
      <c r="I11316" s="40">
        <v>62</v>
      </c>
      <c r="J11316" s="40">
        <v>75</v>
      </c>
      <c r="K11316" s="40">
        <v>681</v>
      </c>
      <c r="L11316" s="40">
        <v>606</v>
      </c>
      <c r="M11316" s="101">
        <v>0</v>
      </c>
      <c r="W11316" s="40">
        <v>75</v>
      </c>
      <c r="X11316" s="40">
        <v>681</v>
      </c>
      <c r="Y11316" s="40">
        <v>606</v>
      </c>
      <c r="Z11316" s="40">
        <v>0</v>
      </c>
      <c r="AA11316" s="40">
        <v>0</v>
      </c>
      <c r="AW11316" s="40">
        <v>606</v>
      </c>
      <c r="AX11316" s="40">
        <v>-342</v>
      </c>
      <c r="AY11316" s="40">
        <v>948</v>
      </c>
      <c r="AZ11316" s="40">
        <v>1</v>
      </c>
      <c r="BA11316" s="40">
        <v>1</v>
      </c>
      <c r="BB11316" s="40">
        <v>342</v>
      </c>
      <c r="BC11316" s="40">
        <v>-386</v>
      </c>
      <c r="BD11316" s="40">
        <v>0</v>
      </c>
      <c r="BE11316" s="40">
        <v>562</v>
      </c>
      <c r="BF11316" s="40">
        <v>1</v>
      </c>
      <c r="BH11316" s="2">
        <v>42657.625</v>
      </c>
      <c r="BI11316" s="2">
        <v>42657.625</v>
      </c>
      <c r="BJ11316" s="2">
        <v>42657.625</v>
      </c>
      <c r="BL11316">
        <v>0</v>
      </c>
      <c r="BM11316">
        <v>0</v>
      </c>
      <c r="BN11316">
        <v>0</v>
      </c>
      <c r="BO11316">
        <v>0</v>
      </c>
      <c r="BP11316">
        <v>4</v>
      </c>
      <c r="BQ11316" s="40">
        <v>4</v>
      </c>
      <c r="BR11316" s="40">
        <v>4</v>
      </c>
      <c r="BS11316" s="40">
        <v>4</v>
      </c>
      <c r="BT11316" s="40">
        <v>0</v>
      </c>
      <c r="BU11316">
        <v>0</v>
      </c>
      <c r="BV11316" s="8" t="s">
        <v>852</v>
      </c>
      <c r="BW11316" s="8" t="s">
        <v>853</v>
      </c>
      <c r="BX11316" s="8" t="s">
        <v>854</v>
      </c>
      <c r="BY11316" s="8" t="s">
        <v>383</v>
      </c>
    </row>
    <row r="11317" spans="1:77" hidden="1">
      <c r="A11317" t="s">
        <v>117</v>
      </c>
      <c r="B11317" s="2">
        <v>42657.666666666664</v>
      </c>
      <c r="C11317" s="1">
        <v>42657</v>
      </c>
      <c r="D11317">
        <v>12</v>
      </c>
      <c r="E11317">
        <v>0</v>
      </c>
      <c r="F11317" s="2">
        <v>42657.5</v>
      </c>
      <c r="G11317" s="8" t="s">
        <v>378</v>
      </c>
      <c r="H11317" s="13" t="s">
        <v>379</v>
      </c>
      <c r="I11317" s="40">
        <v>62</v>
      </c>
      <c r="J11317" s="40">
        <v>69</v>
      </c>
      <c r="K11317" s="40">
        <v>717</v>
      </c>
      <c r="L11317" s="40">
        <v>648</v>
      </c>
      <c r="M11317" s="101">
        <v>0</v>
      </c>
      <c r="W11317" s="40">
        <v>69</v>
      </c>
      <c r="X11317" s="40">
        <v>717</v>
      </c>
      <c r="Y11317" s="40">
        <v>648</v>
      </c>
      <c r="Z11317" s="40">
        <v>0</v>
      </c>
      <c r="AA11317" s="40">
        <v>0</v>
      </c>
      <c r="AW11317" s="40">
        <v>648</v>
      </c>
      <c r="AX11317" s="40">
        <v>-289</v>
      </c>
      <c r="AY11317" s="40">
        <v>937</v>
      </c>
      <c r="AZ11317" s="40">
        <v>1</v>
      </c>
      <c r="BA11317" s="40">
        <v>1</v>
      </c>
      <c r="BB11317" s="40">
        <v>289</v>
      </c>
      <c r="BC11317" s="40">
        <v>-348</v>
      </c>
      <c r="BD11317" s="40">
        <v>0</v>
      </c>
      <c r="BE11317" s="40">
        <v>589</v>
      </c>
      <c r="BF11317" s="40">
        <v>1</v>
      </c>
      <c r="BH11317" s="2">
        <v>42657.666666666664</v>
      </c>
      <c r="BI11317" s="2">
        <v>42657.666666666664</v>
      </c>
      <c r="BJ11317" s="2">
        <v>42657.666666666664</v>
      </c>
      <c r="BL11317">
        <v>0</v>
      </c>
      <c r="BM11317">
        <v>0</v>
      </c>
      <c r="BN11317">
        <v>0</v>
      </c>
      <c r="BO11317">
        <v>0</v>
      </c>
      <c r="BP11317">
        <v>4</v>
      </c>
      <c r="BQ11317" s="40">
        <v>4</v>
      </c>
      <c r="BR11317" s="40">
        <v>4</v>
      </c>
      <c r="BS11317" s="40">
        <v>4</v>
      </c>
      <c r="BT11317" s="40">
        <v>0</v>
      </c>
      <c r="BU11317">
        <v>0</v>
      </c>
      <c r="BV11317" s="8" t="s">
        <v>852</v>
      </c>
      <c r="BW11317" s="8" t="s">
        <v>853</v>
      </c>
      <c r="BX11317" s="8" t="s">
        <v>854</v>
      </c>
      <c r="BY11317" s="8" t="s">
        <v>383</v>
      </c>
    </row>
    <row r="11318" spans="1:77" hidden="1">
      <c r="A11318" t="s">
        <v>117</v>
      </c>
      <c r="B11318" s="2">
        <v>42657.708333333336</v>
      </c>
      <c r="C11318" s="1">
        <v>42657</v>
      </c>
      <c r="D11318">
        <v>13</v>
      </c>
      <c r="E11318">
        <v>0</v>
      </c>
      <c r="F11318" s="2">
        <v>42657.541666666664</v>
      </c>
      <c r="G11318" s="8" t="s">
        <v>378</v>
      </c>
      <c r="H11318" s="13" t="s">
        <v>379</v>
      </c>
      <c r="I11318" s="40">
        <v>62</v>
      </c>
      <c r="J11318" s="40">
        <v>72</v>
      </c>
      <c r="K11318" s="40">
        <v>757</v>
      </c>
      <c r="L11318" s="40">
        <v>685</v>
      </c>
      <c r="M11318" s="101">
        <v>0</v>
      </c>
      <c r="W11318" s="40">
        <v>72</v>
      </c>
      <c r="X11318" s="40">
        <v>757</v>
      </c>
      <c r="Y11318" s="40">
        <v>685</v>
      </c>
      <c r="Z11318" s="40">
        <v>0</v>
      </c>
      <c r="AA11318" s="40">
        <v>0</v>
      </c>
      <c r="AW11318" s="40">
        <v>685</v>
      </c>
      <c r="AX11318" s="40">
        <v>-255</v>
      </c>
      <c r="AY11318" s="40">
        <v>940</v>
      </c>
      <c r="AZ11318" s="40">
        <v>1</v>
      </c>
      <c r="BA11318" s="40">
        <v>1</v>
      </c>
      <c r="BB11318" s="40">
        <v>255</v>
      </c>
      <c r="BC11318" s="40">
        <v>-311</v>
      </c>
      <c r="BD11318" s="40">
        <v>0</v>
      </c>
      <c r="BE11318" s="40">
        <v>629</v>
      </c>
      <c r="BF11318" s="40">
        <v>1</v>
      </c>
      <c r="BH11318" s="2">
        <v>42657.708333333336</v>
      </c>
      <c r="BI11318" s="2">
        <v>42657.708333333336</v>
      </c>
      <c r="BJ11318" s="2">
        <v>42657.708333333336</v>
      </c>
      <c r="BL11318">
        <v>0</v>
      </c>
      <c r="BM11318">
        <v>0</v>
      </c>
      <c r="BN11318">
        <v>0</v>
      </c>
      <c r="BO11318">
        <v>0</v>
      </c>
      <c r="BP11318">
        <v>4</v>
      </c>
      <c r="BQ11318" s="40">
        <v>4</v>
      </c>
      <c r="BR11318" s="40">
        <v>4</v>
      </c>
      <c r="BS11318" s="40">
        <v>4</v>
      </c>
      <c r="BT11318" s="40">
        <v>0</v>
      </c>
      <c r="BU11318">
        <v>0</v>
      </c>
      <c r="BV11318" s="8" t="s">
        <v>852</v>
      </c>
      <c r="BW11318" s="8" t="s">
        <v>853</v>
      </c>
      <c r="BX11318" s="8" t="s">
        <v>854</v>
      </c>
      <c r="BY11318" s="8" t="s">
        <v>383</v>
      </c>
    </row>
    <row r="11319" spans="1:77" hidden="1">
      <c r="A11319" t="s">
        <v>117</v>
      </c>
      <c r="B11319" s="2">
        <v>42657.75</v>
      </c>
      <c r="C11319" s="1">
        <v>42657</v>
      </c>
      <c r="D11319">
        <v>14</v>
      </c>
      <c r="E11319">
        <v>0</v>
      </c>
      <c r="F11319" s="2">
        <v>42657.583333333336</v>
      </c>
      <c r="G11319" s="8" t="s">
        <v>378</v>
      </c>
      <c r="H11319" s="13" t="s">
        <v>379</v>
      </c>
      <c r="I11319" s="40">
        <v>62</v>
      </c>
      <c r="J11319" s="40">
        <v>68</v>
      </c>
      <c r="K11319" s="40">
        <v>768</v>
      </c>
      <c r="L11319" s="40">
        <v>700</v>
      </c>
      <c r="M11319" s="101">
        <v>0</v>
      </c>
      <c r="W11319" s="40">
        <v>68</v>
      </c>
      <c r="X11319" s="40">
        <v>768</v>
      </c>
      <c r="Y11319" s="40">
        <v>700</v>
      </c>
      <c r="Z11319" s="40">
        <v>0</v>
      </c>
      <c r="AA11319" s="40">
        <v>0</v>
      </c>
      <c r="AW11319" s="40">
        <v>700</v>
      </c>
      <c r="AX11319" s="40">
        <v>-179</v>
      </c>
      <c r="AY11319" s="40">
        <v>879</v>
      </c>
      <c r="AZ11319" s="40">
        <v>1</v>
      </c>
      <c r="BA11319" s="40">
        <v>1</v>
      </c>
      <c r="BB11319" s="40">
        <v>179</v>
      </c>
      <c r="BC11319" s="40">
        <v>-242</v>
      </c>
      <c r="BD11319" s="40">
        <v>0</v>
      </c>
      <c r="BE11319" s="40">
        <v>637</v>
      </c>
      <c r="BF11319" s="40">
        <v>1</v>
      </c>
      <c r="BH11319" s="2">
        <v>42657.75</v>
      </c>
      <c r="BI11319" s="2">
        <v>42657.75</v>
      </c>
      <c r="BJ11319" s="2">
        <v>42657.75</v>
      </c>
      <c r="BL11319">
        <v>0</v>
      </c>
      <c r="BM11319">
        <v>0</v>
      </c>
      <c r="BN11319">
        <v>0</v>
      </c>
      <c r="BO11319">
        <v>0</v>
      </c>
      <c r="BP11319">
        <v>4</v>
      </c>
      <c r="BQ11319" s="40">
        <v>4</v>
      </c>
      <c r="BR11319" s="40">
        <v>4</v>
      </c>
      <c r="BS11319" s="40">
        <v>4</v>
      </c>
      <c r="BT11319" s="40">
        <v>0</v>
      </c>
      <c r="BU11319">
        <v>0</v>
      </c>
      <c r="BV11319" s="8" t="s">
        <v>852</v>
      </c>
      <c r="BW11319" s="8" t="s">
        <v>853</v>
      </c>
      <c r="BX11319" s="8" t="s">
        <v>854</v>
      </c>
      <c r="BY11319" s="8" t="s">
        <v>383</v>
      </c>
    </row>
    <row r="11320" spans="1:77" hidden="1">
      <c r="A11320" t="s">
        <v>117</v>
      </c>
      <c r="B11320" s="2">
        <v>42657.791666666664</v>
      </c>
      <c r="C11320" s="1">
        <v>42657</v>
      </c>
      <c r="D11320">
        <v>15</v>
      </c>
      <c r="E11320">
        <v>0</v>
      </c>
      <c r="F11320" s="2">
        <v>42657.625</v>
      </c>
      <c r="G11320" s="8" t="s">
        <v>378</v>
      </c>
      <c r="H11320" s="13" t="s">
        <v>379</v>
      </c>
      <c r="I11320" s="40">
        <v>62</v>
      </c>
      <c r="J11320" s="40">
        <v>75</v>
      </c>
      <c r="K11320" s="40">
        <v>789</v>
      </c>
      <c r="L11320" s="40">
        <v>714</v>
      </c>
      <c r="M11320" s="101">
        <v>0</v>
      </c>
      <c r="W11320" s="40">
        <v>75</v>
      </c>
      <c r="X11320" s="40">
        <v>789</v>
      </c>
      <c r="Y11320" s="40">
        <v>714</v>
      </c>
      <c r="Z11320" s="40">
        <v>0</v>
      </c>
      <c r="AA11320" s="40">
        <v>0</v>
      </c>
      <c r="AW11320" s="40">
        <v>714</v>
      </c>
      <c r="AX11320" s="40">
        <v>-169</v>
      </c>
      <c r="AY11320" s="40">
        <v>883</v>
      </c>
      <c r="AZ11320" s="40">
        <v>1</v>
      </c>
      <c r="BA11320" s="40">
        <v>1</v>
      </c>
      <c r="BB11320" s="40">
        <v>169</v>
      </c>
      <c r="BC11320" s="40">
        <v>-233</v>
      </c>
      <c r="BD11320" s="40">
        <v>0</v>
      </c>
      <c r="BE11320" s="40">
        <v>650</v>
      </c>
      <c r="BF11320" s="40">
        <v>1</v>
      </c>
      <c r="BH11320" s="2">
        <v>42657.791666666664</v>
      </c>
      <c r="BI11320" s="2">
        <v>42657.791666666664</v>
      </c>
      <c r="BJ11320" s="2">
        <v>42657.791666666664</v>
      </c>
      <c r="BL11320">
        <v>0</v>
      </c>
      <c r="BM11320">
        <v>0</v>
      </c>
      <c r="BN11320">
        <v>0</v>
      </c>
      <c r="BO11320">
        <v>0</v>
      </c>
      <c r="BP11320">
        <v>4</v>
      </c>
      <c r="BQ11320" s="40">
        <v>4</v>
      </c>
      <c r="BR11320" s="40">
        <v>4</v>
      </c>
      <c r="BS11320" s="40">
        <v>4</v>
      </c>
      <c r="BT11320" s="40">
        <v>0</v>
      </c>
      <c r="BU11320">
        <v>0</v>
      </c>
      <c r="BV11320" s="8" t="s">
        <v>852</v>
      </c>
      <c r="BW11320" s="8" t="s">
        <v>853</v>
      </c>
      <c r="BX11320" s="8" t="s">
        <v>854</v>
      </c>
      <c r="BY11320" s="8" t="s">
        <v>383</v>
      </c>
    </row>
    <row r="11321" spans="1:77" hidden="1">
      <c r="A11321" t="s">
        <v>117</v>
      </c>
      <c r="B11321" s="2">
        <v>42657.833333333336</v>
      </c>
      <c r="C11321" s="1">
        <v>42657</v>
      </c>
      <c r="D11321">
        <v>16</v>
      </c>
      <c r="E11321">
        <v>0</v>
      </c>
      <c r="F11321" s="2">
        <v>42657.666666666664</v>
      </c>
      <c r="G11321" s="8" t="s">
        <v>378</v>
      </c>
      <c r="H11321" s="13" t="s">
        <v>379</v>
      </c>
      <c r="I11321" s="40">
        <v>62</v>
      </c>
      <c r="J11321" s="40">
        <v>72</v>
      </c>
      <c r="K11321" s="40">
        <v>841</v>
      </c>
      <c r="L11321" s="40">
        <v>769</v>
      </c>
      <c r="M11321" s="101">
        <v>0</v>
      </c>
      <c r="W11321" s="40">
        <v>72</v>
      </c>
      <c r="X11321" s="40">
        <v>841</v>
      </c>
      <c r="Y11321" s="40">
        <v>769</v>
      </c>
      <c r="Z11321" s="40">
        <v>0</v>
      </c>
      <c r="AA11321" s="40">
        <v>0</v>
      </c>
      <c r="AW11321" s="40">
        <v>769</v>
      </c>
      <c r="AX11321" s="40">
        <v>-142</v>
      </c>
      <c r="AY11321" s="40">
        <v>911</v>
      </c>
      <c r="AZ11321" s="40">
        <v>1</v>
      </c>
      <c r="BA11321" s="40">
        <v>1</v>
      </c>
      <c r="BB11321" s="40">
        <v>142</v>
      </c>
      <c r="BC11321" s="40">
        <v>-212</v>
      </c>
      <c r="BD11321" s="40">
        <v>0</v>
      </c>
      <c r="BE11321" s="40">
        <v>699</v>
      </c>
      <c r="BF11321" s="40">
        <v>1</v>
      </c>
      <c r="BH11321" s="2">
        <v>42657.833333333336</v>
      </c>
      <c r="BI11321" s="2">
        <v>42657.833333333336</v>
      </c>
      <c r="BJ11321" s="2">
        <v>42657.833333333336</v>
      </c>
      <c r="BL11321">
        <v>0</v>
      </c>
      <c r="BM11321">
        <v>0</v>
      </c>
      <c r="BN11321">
        <v>0</v>
      </c>
      <c r="BO11321">
        <v>0</v>
      </c>
      <c r="BP11321">
        <v>4</v>
      </c>
      <c r="BQ11321" s="40">
        <v>4</v>
      </c>
      <c r="BR11321" s="40">
        <v>4</v>
      </c>
      <c r="BS11321" s="40">
        <v>4</v>
      </c>
      <c r="BT11321" s="40">
        <v>0</v>
      </c>
      <c r="BU11321">
        <v>0</v>
      </c>
      <c r="BV11321" s="8" t="s">
        <v>852</v>
      </c>
      <c r="BW11321" s="8" t="s">
        <v>853</v>
      </c>
      <c r="BX11321" s="8" t="s">
        <v>854</v>
      </c>
      <c r="BY11321" s="8" t="s">
        <v>383</v>
      </c>
    </row>
    <row r="11322" spans="1:77" hidden="1">
      <c r="A11322" t="s">
        <v>117</v>
      </c>
      <c r="B11322" s="2">
        <v>42657.875</v>
      </c>
      <c r="C11322" s="1">
        <v>42657</v>
      </c>
      <c r="D11322">
        <v>17</v>
      </c>
      <c r="E11322">
        <v>0</v>
      </c>
      <c r="F11322" s="2">
        <v>42657.708333333336</v>
      </c>
      <c r="G11322" s="8" t="s">
        <v>378</v>
      </c>
      <c r="H11322" s="13" t="s">
        <v>379</v>
      </c>
      <c r="I11322" s="40">
        <v>62</v>
      </c>
      <c r="J11322" s="40">
        <v>70</v>
      </c>
      <c r="K11322" s="40">
        <v>859</v>
      </c>
      <c r="L11322" s="40">
        <v>789</v>
      </c>
      <c r="M11322" s="101">
        <v>0</v>
      </c>
      <c r="W11322" s="40">
        <v>70</v>
      </c>
      <c r="X11322" s="40">
        <v>859</v>
      </c>
      <c r="Y11322" s="40">
        <v>789</v>
      </c>
      <c r="Z11322" s="40">
        <v>0</v>
      </c>
      <c r="AA11322" s="40">
        <v>0</v>
      </c>
      <c r="AW11322" s="40">
        <v>789</v>
      </c>
      <c r="AX11322" s="40">
        <v>-134</v>
      </c>
      <c r="AY11322" s="40">
        <v>923</v>
      </c>
      <c r="AZ11322" s="40">
        <v>1</v>
      </c>
      <c r="BA11322" s="40">
        <v>1</v>
      </c>
      <c r="BB11322" s="40">
        <v>134</v>
      </c>
      <c r="BC11322" s="40">
        <v>-207</v>
      </c>
      <c r="BD11322" s="40">
        <v>0</v>
      </c>
      <c r="BE11322" s="40">
        <v>716</v>
      </c>
      <c r="BF11322" s="40">
        <v>1</v>
      </c>
      <c r="BH11322" s="2">
        <v>42657.875</v>
      </c>
      <c r="BI11322" s="2">
        <v>42657.875</v>
      </c>
      <c r="BJ11322" s="2">
        <v>42657.875</v>
      </c>
      <c r="BL11322">
        <v>0</v>
      </c>
      <c r="BM11322">
        <v>0</v>
      </c>
      <c r="BN11322">
        <v>0</v>
      </c>
      <c r="BO11322">
        <v>0</v>
      </c>
      <c r="BP11322">
        <v>4</v>
      </c>
      <c r="BQ11322" s="40">
        <v>4</v>
      </c>
      <c r="BR11322" s="40">
        <v>4</v>
      </c>
      <c r="BS11322" s="40">
        <v>4</v>
      </c>
      <c r="BT11322" s="40">
        <v>0</v>
      </c>
      <c r="BU11322">
        <v>0</v>
      </c>
      <c r="BV11322" s="8" t="s">
        <v>852</v>
      </c>
      <c r="BW11322" s="8" t="s">
        <v>853</v>
      </c>
      <c r="BX11322" s="8" t="s">
        <v>854</v>
      </c>
      <c r="BY11322" s="8" t="s">
        <v>383</v>
      </c>
    </row>
    <row r="11323" spans="1:77" hidden="1">
      <c r="A11323" t="s">
        <v>117</v>
      </c>
      <c r="B11323" s="2">
        <v>42657.916666666664</v>
      </c>
      <c r="C11323" s="1">
        <v>42657</v>
      </c>
      <c r="D11323">
        <v>18</v>
      </c>
      <c r="E11323">
        <v>0</v>
      </c>
      <c r="F11323" s="2">
        <v>42657.75</v>
      </c>
      <c r="G11323" s="8" t="s">
        <v>378</v>
      </c>
      <c r="H11323" s="13" t="s">
        <v>379</v>
      </c>
      <c r="I11323" s="40">
        <v>62</v>
      </c>
      <c r="J11323" s="40">
        <v>71</v>
      </c>
      <c r="K11323" s="40">
        <v>862</v>
      </c>
      <c r="L11323" s="40">
        <v>791</v>
      </c>
      <c r="M11323" s="101">
        <v>0</v>
      </c>
      <c r="W11323" s="40">
        <v>71</v>
      </c>
      <c r="X11323" s="40">
        <v>862</v>
      </c>
      <c r="Y11323" s="40">
        <v>791</v>
      </c>
      <c r="Z11323" s="40">
        <v>0</v>
      </c>
      <c r="AA11323" s="40">
        <v>0</v>
      </c>
      <c r="AW11323" s="40">
        <v>791</v>
      </c>
      <c r="AX11323" s="40">
        <v>-68</v>
      </c>
      <c r="AY11323" s="40">
        <v>859</v>
      </c>
      <c r="AZ11323" s="40">
        <v>1</v>
      </c>
      <c r="BA11323" s="40">
        <v>1</v>
      </c>
      <c r="BB11323" s="40">
        <v>68</v>
      </c>
      <c r="BC11323" s="40">
        <v>-137</v>
      </c>
      <c r="BD11323" s="40">
        <v>0</v>
      </c>
      <c r="BE11323" s="40">
        <v>722</v>
      </c>
      <c r="BF11323" s="40">
        <v>1</v>
      </c>
      <c r="BH11323" s="2">
        <v>42657.916666666664</v>
      </c>
      <c r="BI11323" s="2">
        <v>42657.916666666664</v>
      </c>
      <c r="BJ11323" s="2">
        <v>42657.916666666664</v>
      </c>
      <c r="BL11323">
        <v>0</v>
      </c>
      <c r="BM11323">
        <v>0</v>
      </c>
      <c r="BN11323">
        <v>0</v>
      </c>
      <c r="BO11323">
        <v>0</v>
      </c>
      <c r="BP11323">
        <v>4</v>
      </c>
      <c r="BQ11323" s="40">
        <v>4</v>
      </c>
      <c r="BR11323" s="40">
        <v>4</v>
      </c>
      <c r="BS11323" s="40">
        <v>4</v>
      </c>
      <c r="BT11323" s="40">
        <v>0</v>
      </c>
      <c r="BU11323">
        <v>0</v>
      </c>
      <c r="BV11323" s="8" t="s">
        <v>852</v>
      </c>
      <c r="BW11323" s="8" t="s">
        <v>853</v>
      </c>
      <c r="BX11323" s="8" t="s">
        <v>854</v>
      </c>
      <c r="BY11323" s="8" t="s">
        <v>383</v>
      </c>
    </row>
    <row r="11324" spans="1:77" hidden="1">
      <c r="A11324" t="s">
        <v>117</v>
      </c>
      <c r="B11324" s="2">
        <v>42657.958333333336</v>
      </c>
      <c r="C11324" s="1">
        <v>42657</v>
      </c>
      <c r="D11324">
        <v>19</v>
      </c>
      <c r="E11324">
        <v>0</v>
      </c>
      <c r="F11324" s="2">
        <v>42657.791666666664</v>
      </c>
      <c r="G11324" s="8" t="s">
        <v>378</v>
      </c>
      <c r="H11324" s="13" t="s">
        <v>379</v>
      </c>
      <c r="I11324" s="40">
        <v>62</v>
      </c>
      <c r="J11324" s="40">
        <v>69</v>
      </c>
      <c r="K11324" s="40">
        <v>874</v>
      </c>
      <c r="L11324" s="40">
        <v>805</v>
      </c>
      <c r="M11324" s="101">
        <v>0</v>
      </c>
      <c r="W11324" s="40">
        <v>69</v>
      </c>
      <c r="X11324" s="40">
        <v>874</v>
      </c>
      <c r="Y11324" s="40">
        <v>805</v>
      </c>
      <c r="Z11324" s="40">
        <v>0</v>
      </c>
      <c r="AA11324" s="40">
        <v>0</v>
      </c>
      <c r="AW11324" s="40">
        <v>805</v>
      </c>
      <c r="AX11324" s="40">
        <v>-62</v>
      </c>
      <c r="AY11324" s="40">
        <v>867</v>
      </c>
      <c r="AZ11324" s="40">
        <v>1</v>
      </c>
      <c r="BA11324" s="40">
        <v>1</v>
      </c>
      <c r="BB11324" s="40">
        <v>62</v>
      </c>
      <c r="BC11324" s="40">
        <v>-125</v>
      </c>
      <c r="BD11324" s="40">
        <v>0</v>
      </c>
      <c r="BE11324" s="40">
        <v>742</v>
      </c>
      <c r="BF11324" s="40">
        <v>1</v>
      </c>
      <c r="BH11324" s="2">
        <v>42657.958333333336</v>
      </c>
      <c r="BI11324" s="2">
        <v>42657.958333333336</v>
      </c>
      <c r="BJ11324" s="2">
        <v>42657.958333333336</v>
      </c>
      <c r="BL11324">
        <v>0</v>
      </c>
      <c r="BM11324">
        <v>0</v>
      </c>
      <c r="BN11324">
        <v>0</v>
      </c>
      <c r="BO11324">
        <v>0</v>
      </c>
      <c r="BP11324">
        <v>4</v>
      </c>
      <c r="BQ11324" s="40">
        <v>4</v>
      </c>
      <c r="BR11324" s="40">
        <v>4</v>
      </c>
      <c r="BS11324" s="40">
        <v>4</v>
      </c>
      <c r="BT11324" s="40">
        <v>0</v>
      </c>
      <c r="BU11324">
        <v>0</v>
      </c>
      <c r="BV11324" s="8" t="s">
        <v>852</v>
      </c>
      <c r="BW11324" s="8" t="s">
        <v>853</v>
      </c>
      <c r="BX11324" s="8" t="s">
        <v>854</v>
      </c>
      <c r="BY11324" s="8" t="s">
        <v>383</v>
      </c>
    </row>
    <row r="11325" spans="1:77" hidden="1">
      <c r="A11325" t="s">
        <v>117</v>
      </c>
      <c r="B11325" s="2">
        <v>42658</v>
      </c>
      <c r="C11325" s="1">
        <v>42657</v>
      </c>
      <c r="D11325">
        <v>20</v>
      </c>
      <c r="E11325">
        <v>0</v>
      </c>
      <c r="F11325" s="2">
        <v>42657.833333333336</v>
      </c>
      <c r="G11325" s="8" t="s">
        <v>378</v>
      </c>
      <c r="H11325" s="13" t="s">
        <v>379</v>
      </c>
      <c r="I11325" s="40">
        <v>62</v>
      </c>
      <c r="J11325" s="40">
        <v>68</v>
      </c>
      <c r="K11325" s="40">
        <v>878</v>
      </c>
      <c r="L11325" s="40">
        <v>810</v>
      </c>
      <c r="M11325" s="101">
        <v>0</v>
      </c>
      <c r="W11325" s="40">
        <v>68</v>
      </c>
      <c r="X11325" s="40">
        <v>878</v>
      </c>
      <c r="Y11325" s="40">
        <v>810</v>
      </c>
      <c r="Z11325" s="40">
        <v>0</v>
      </c>
      <c r="AA11325" s="40">
        <v>0</v>
      </c>
      <c r="AW11325" s="40">
        <v>810</v>
      </c>
      <c r="AX11325" s="40">
        <v>-97</v>
      </c>
      <c r="AY11325" s="40">
        <v>907</v>
      </c>
      <c r="AZ11325" s="40">
        <v>1</v>
      </c>
      <c r="BA11325" s="40">
        <v>1</v>
      </c>
      <c r="BB11325" s="40">
        <v>97</v>
      </c>
      <c r="BC11325" s="40">
        <v>-164</v>
      </c>
      <c r="BD11325" s="40">
        <v>0</v>
      </c>
      <c r="BE11325" s="40">
        <v>743</v>
      </c>
      <c r="BF11325" s="40">
        <v>1</v>
      </c>
      <c r="BH11325" s="2">
        <v>42658</v>
      </c>
      <c r="BI11325" s="2">
        <v>42658</v>
      </c>
      <c r="BJ11325" s="2">
        <v>42658</v>
      </c>
      <c r="BL11325">
        <v>0</v>
      </c>
      <c r="BM11325">
        <v>0</v>
      </c>
      <c r="BN11325">
        <v>0</v>
      </c>
      <c r="BO11325">
        <v>0</v>
      </c>
      <c r="BP11325">
        <v>4</v>
      </c>
      <c r="BQ11325" s="40">
        <v>4</v>
      </c>
      <c r="BR11325" s="40">
        <v>4</v>
      </c>
      <c r="BS11325" s="40">
        <v>4</v>
      </c>
      <c r="BT11325" s="40">
        <v>0</v>
      </c>
      <c r="BU11325">
        <v>0</v>
      </c>
      <c r="BV11325" s="8" t="s">
        <v>852</v>
      </c>
      <c r="BW11325" s="8" t="s">
        <v>853</v>
      </c>
      <c r="BX11325" s="8" t="s">
        <v>854</v>
      </c>
      <c r="BY11325" s="8" t="s">
        <v>383</v>
      </c>
    </row>
    <row r="11326" spans="1:77" hidden="1">
      <c r="A11326" t="s">
        <v>117</v>
      </c>
      <c r="B11326" s="2">
        <v>42658.041666666664</v>
      </c>
      <c r="C11326" s="1">
        <v>42657</v>
      </c>
      <c r="D11326">
        <v>21</v>
      </c>
      <c r="E11326">
        <v>0</v>
      </c>
      <c r="F11326" s="2">
        <v>42657.875</v>
      </c>
      <c r="G11326" s="8" t="s">
        <v>378</v>
      </c>
      <c r="H11326" s="13" t="s">
        <v>379</v>
      </c>
      <c r="I11326" s="40">
        <v>62</v>
      </c>
      <c r="J11326" s="40">
        <v>72</v>
      </c>
      <c r="K11326" s="40">
        <v>860</v>
      </c>
      <c r="L11326" s="40">
        <v>788</v>
      </c>
      <c r="M11326" s="101">
        <v>0</v>
      </c>
      <c r="W11326" s="40">
        <v>72</v>
      </c>
      <c r="X11326" s="40">
        <v>860</v>
      </c>
      <c r="Y11326" s="40">
        <v>788</v>
      </c>
      <c r="Z11326" s="40">
        <v>0</v>
      </c>
      <c r="AA11326" s="40">
        <v>0</v>
      </c>
      <c r="AW11326" s="40">
        <v>788</v>
      </c>
      <c r="AX11326" s="40">
        <v>-93</v>
      </c>
      <c r="AY11326" s="40">
        <v>881</v>
      </c>
      <c r="AZ11326" s="40">
        <v>1</v>
      </c>
      <c r="BA11326" s="40">
        <v>1</v>
      </c>
      <c r="BB11326" s="40">
        <v>93</v>
      </c>
      <c r="BC11326" s="40">
        <v>-158</v>
      </c>
      <c r="BD11326" s="40">
        <v>0</v>
      </c>
      <c r="BE11326" s="40">
        <v>723</v>
      </c>
      <c r="BF11326" s="40">
        <v>1</v>
      </c>
      <c r="BH11326" s="2">
        <v>42658.041666666664</v>
      </c>
      <c r="BI11326" s="2">
        <v>42658.041666666664</v>
      </c>
      <c r="BJ11326" s="2">
        <v>42658.041666666664</v>
      </c>
      <c r="BL11326">
        <v>0</v>
      </c>
      <c r="BM11326">
        <v>0</v>
      </c>
      <c r="BN11326">
        <v>0</v>
      </c>
      <c r="BO11326">
        <v>0</v>
      </c>
      <c r="BP11326">
        <v>4</v>
      </c>
      <c r="BQ11326" s="40">
        <v>4</v>
      </c>
      <c r="BR11326" s="40">
        <v>4</v>
      </c>
      <c r="BS11326" s="40">
        <v>4</v>
      </c>
      <c r="BT11326" s="40">
        <v>0</v>
      </c>
      <c r="BU11326">
        <v>0</v>
      </c>
      <c r="BV11326" s="8" t="s">
        <v>852</v>
      </c>
      <c r="BW11326" s="8" t="s">
        <v>853</v>
      </c>
      <c r="BX11326" s="8" t="s">
        <v>854</v>
      </c>
      <c r="BY11326" s="8" t="s">
        <v>383</v>
      </c>
    </row>
    <row r="11327" spans="1:77" hidden="1">
      <c r="A11327" t="s">
        <v>117</v>
      </c>
      <c r="B11327" s="2">
        <v>42658.083333333336</v>
      </c>
      <c r="C11327" s="1">
        <v>42657</v>
      </c>
      <c r="D11327">
        <v>22</v>
      </c>
      <c r="E11327">
        <v>0</v>
      </c>
      <c r="F11327" s="2">
        <v>42657.916666666664</v>
      </c>
      <c r="G11327" s="8" t="s">
        <v>378</v>
      </c>
      <c r="H11327" s="13" t="s">
        <v>379</v>
      </c>
      <c r="I11327" s="40">
        <v>62</v>
      </c>
      <c r="J11327" s="40">
        <v>60</v>
      </c>
      <c r="K11327" s="40">
        <v>771</v>
      </c>
      <c r="L11327" s="40">
        <v>711</v>
      </c>
      <c r="M11327" s="101">
        <v>0</v>
      </c>
      <c r="W11327" s="40">
        <v>60</v>
      </c>
      <c r="X11327" s="40">
        <v>771</v>
      </c>
      <c r="Y11327" s="40">
        <v>711</v>
      </c>
      <c r="Z11327" s="40">
        <v>0</v>
      </c>
      <c r="AA11327" s="40">
        <v>0</v>
      </c>
      <c r="AW11327" s="40">
        <v>711</v>
      </c>
      <c r="AX11327" s="40">
        <v>-110</v>
      </c>
      <c r="AY11327" s="40">
        <v>821</v>
      </c>
      <c r="AZ11327" s="40">
        <v>1</v>
      </c>
      <c r="BA11327" s="40">
        <v>1</v>
      </c>
      <c r="BB11327" s="40">
        <v>110</v>
      </c>
      <c r="BC11327" s="40">
        <v>-185</v>
      </c>
      <c r="BD11327" s="40">
        <v>0</v>
      </c>
      <c r="BE11327" s="40">
        <v>636</v>
      </c>
      <c r="BF11327" s="40">
        <v>1</v>
      </c>
      <c r="BH11327" s="2">
        <v>42658.083333333336</v>
      </c>
      <c r="BI11327" s="2">
        <v>42658.083333333336</v>
      </c>
      <c r="BJ11327" s="2">
        <v>42658.083333333336</v>
      </c>
      <c r="BL11327">
        <v>0</v>
      </c>
      <c r="BM11327">
        <v>0</v>
      </c>
      <c r="BN11327">
        <v>0</v>
      </c>
      <c r="BO11327">
        <v>0</v>
      </c>
      <c r="BP11327">
        <v>4</v>
      </c>
      <c r="BQ11327" s="40">
        <v>4</v>
      </c>
      <c r="BR11327" s="40">
        <v>4</v>
      </c>
      <c r="BS11327" s="40">
        <v>4</v>
      </c>
      <c r="BT11327" s="40">
        <v>0</v>
      </c>
      <c r="BU11327">
        <v>0</v>
      </c>
      <c r="BV11327" s="8" t="s">
        <v>852</v>
      </c>
      <c r="BW11327" s="8" t="s">
        <v>853</v>
      </c>
      <c r="BX11327" s="8" t="s">
        <v>854</v>
      </c>
      <c r="BY11327" s="8" t="s">
        <v>383</v>
      </c>
    </row>
    <row r="11328" spans="1:77" hidden="1">
      <c r="A11328" t="s">
        <v>117</v>
      </c>
      <c r="B11328" s="2">
        <v>42658.125</v>
      </c>
      <c r="C11328" s="1">
        <v>42657</v>
      </c>
      <c r="D11328">
        <v>23</v>
      </c>
      <c r="E11328">
        <v>0</v>
      </c>
      <c r="F11328" s="2">
        <v>42657.958333333336</v>
      </c>
      <c r="G11328" s="8" t="s">
        <v>378</v>
      </c>
      <c r="H11328" s="13" t="s">
        <v>379</v>
      </c>
      <c r="I11328" s="40">
        <v>62</v>
      </c>
      <c r="J11328" s="40">
        <v>61</v>
      </c>
      <c r="K11328" s="40">
        <v>716</v>
      </c>
      <c r="L11328" s="40">
        <v>655</v>
      </c>
      <c r="M11328" s="101">
        <v>0</v>
      </c>
      <c r="W11328" s="40">
        <v>61</v>
      </c>
      <c r="X11328" s="40">
        <v>716</v>
      </c>
      <c r="Y11328" s="40">
        <v>655</v>
      </c>
      <c r="Z11328" s="40">
        <v>0</v>
      </c>
      <c r="AA11328" s="40">
        <v>0</v>
      </c>
      <c r="AW11328" s="40">
        <v>655</v>
      </c>
      <c r="AX11328" s="40">
        <v>-73</v>
      </c>
      <c r="AY11328" s="40">
        <v>728</v>
      </c>
      <c r="AZ11328" s="40">
        <v>1</v>
      </c>
      <c r="BA11328" s="40">
        <v>1</v>
      </c>
      <c r="BB11328" s="40">
        <v>73</v>
      </c>
      <c r="BC11328" s="40">
        <v>-154</v>
      </c>
      <c r="BD11328" s="40">
        <v>0</v>
      </c>
      <c r="BE11328" s="40">
        <v>574</v>
      </c>
      <c r="BF11328" s="40">
        <v>1</v>
      </c>
      <c r="BH11328" s="2">
        <v>42658.125</v>
      </c>
      <c r="BI11328" s="2">
        <v>42658.125</v>
      </c>
      <c r="BJ11328" s="2">
        <v>42658.125</v>
      </c>
      <c r="BL11328">
        <v>0</v>
      </c>
      <c r="BM11328">
        <v>0</v>
      </c>
      <c r="BN11328">
        <v>0</v>
      </c>
      <c r="BO11328">
        <v>0</v>
      </c>
      <c r="BP11328">
        <v>4</v>
      </c>
      <c r="BQ11328" s="40">
        <v>4</v>
      </c>
      <c r="BR11328" s="40">
        <v>4</v>
      </c>
      <c r="BS11328" s="40">
        <v>4</v>
      </c>
      <c r="BT11328" s="40">
        <v>0</v>
      </c>
      <c r="BU11328">
        <v>0</v>
      </c>
      <c r="BV11328" s="8" t="s">
        <v>852</v>
      </c>
      <c r="BW11328" s="8" t="s">
        <v>853</v>
      </c>
      <c r="BX11328" s="8" t="s">
        <v>854</v>
      </c>
      <c r="BY11328" s="8" t="s">
        <v>383</v>
      </c>
    </row>
    <row r="11329" spans="1:77" hidden="1">
      <c r="A11329" t="s">
        <v>117</v>
      </c>
      <c r="B11329" s="2">
        <v>42658.166666666664</v>
      </c>
      <c r="C11329" s="1">
        <v>42657</v>
      </c>
      <c r="D11329">
        <v>24</v>
      </c>
      <c r="E11329">
        <v>0</v>
      </c>
      <c r="F11329" s="2">
        <v>42658</v>
      </c>
      <c r="G11329" s="8" t="s">
        <v>378</v>
      </c>
      <c r="H11329" s="13" t="s">
        <v>379</v>
      </c>
      <c r="I11329" s="40">
        <v>62</v>
      </c>
      <c r="J11329" s="40">
        <v>55</v>
      </c>
      <c r="K11329" s="40">
        <v>632</v>
      </c>
      <c r="L11329" s="40">
        <v>577</v>
      </c>
      <c r="M11329" s="101">
        <v>0</v>
      </c>
      <c r="W11329" s="40">
        <v>55</v>
      </c>
      <c r="X11329" s="40">
        <v>632</v>
      </c>
      <c r="Y11329" s="40">
        <v>577</v>
      </c>
      <c r="Z11329" s="40">
        <v>0</v>
      </c>
      <c r="AA11329" s="40">
        <v>0</v>
      </c>
      <c r="AW11329" s="40">
        <v>577</v>
      </c>
      <c r="AX11329" s="40">
        <v>-141</v>
      </c>
      <c r="AY11329" s="40">
        <v>718</v>
      </c>
      <c r="AZ11329" s="40">
        <v>1</v>
      </c>
      <c r="BA11329" s="40">
        <v>1</v>
      </c>
      <c r="BB11329" s="40">
        <v>141</v>
      </c>
      <c r="BC11329" s="40">
        <v>-221</v>
      </c>
      <c r="BD11329" s="40">
        <v>0</v>
      </c>
      <c r="BE11329" s="40">
        <v>497</v>
      </c>
      <c r="BF11329" s="40">
        <v>1</v>
      </c>
      <c r="BH11329" s="2">
        <v>42658.166666666664</v>
      </c>
      <c r="BI11329" s="2">
        <v>42658.166666666664</v>
      </c>
      <c r="BJ11329" s="2">
        <v>42658.166666666664</v>
      </c>
      <c r="BL11329">
        <v>0</v>
      </c>
      <c r="BM11329">
        <v>0</v>
      </c>
      <c r="BN11329">
        <v>0</v>
      </c>
      <c r="BO11329">
        <v>0</v>
      </c>
      <c r="BP11329">
        <v>4</v>
      </c>
      <c r="BQ11329" s="40">
        <v>4</v>
      </c>
      <c r="BR11329" s="40">
        <v>4</v>
      </c>
      <c r="BS11329" s="40">
        <v>4</v>
      </c>
      <c r="BT11329" s="40">
        <v>0</v>
      </c>
      <c r="BU11329">
        <v>0</v>
      </c>
      <c r="BV11329" s="8" t="s">
        <v>852</v>
      </c>
      <c r="BW11329" s="8" t="s">
        <v>853</v>
      </c>
      <c r="BX11329" s="8" t="s">
        <v>854</v>
      </c>
      <c r="BY11329" s="8" t="s">
        <v>383</v>
      </c>
    </row>
    <row r="11330" spans="1:77" hidden="1">
      <c r="A11330" t="s">
        <v>117</v>
      </c>
      <c r="B11330" s="2">
        <v>42658.208333333336</v>
      </c>
      <c r="C11330" s="1">
        <v>42658</v>
      </c>
      <c r="D11330">
        <v>1</v>
      </c>
      <c r="E11330">
        <v>0</v>
      </c>
      <c r="F11330" s="2">
        <v>42658.041666666664</v>
      </c>
      <c r="G11330" s="8" t="s">
        <v>378</v>
      </c>
      <c r="H11330" s="13" t="s">
        <v>379</v>
      </c>
      <c r="I11330" s="40">
        <v>65</v>
      </c>
      <c r="J11330" s="40">
        <v>58</v>
      </c>
      <c r="K11330" s="40">
        <v>609</v>
      </c>
      <c r="L11330" s="40">
        <v>551</v>
      </c>
      <c r="M11330" s="101">
        <v>0</v>
      </c>
      <c r="W11330" s="40">
        <v>58</v>
      </c>
      <c r="X11330" s="40">
        <v>609</v>
      </c>
      <c r="Y11330" s="40">
        <v>551</v>
      </c>
      <c r="Z11330" s="40">
        <v>0</v>
      </c>
      <c r="AA11330" s="40">
        <v>0</v>
      </c>
      <c r="AW11330" s="40">
        <v>551</v>
      </c>
      <c r="AX11330" s="40">
        <v>-252</v>
      </c>
      <c r="AY11330" s="40">
        <v>803</v>
      </c>
      <c r="AZ11330" s="40">
        <v>1</v>
      </c>
      <c r="BA11330" s="40">
        <v>1</v>
      </c>
      <c r="BB11330" s="40">
        <v>252</v>
      </c>
      <c r="BC11330" s="40">
        <v>-327</v>
      </c>
      <c r="BD11330" s="40">
        <v>0</v>
      </c>
      <c r="BE11330" s="40">
        <v>476</v>
      </c>
      <c r="BF11330" s="40">
        <v>1</v>
      </c>
      <c r="BH11330" s="2">
        <v>42658.208333333336</v>
      </c>
      <c r="BI11330" s="2">
        <v>42658.208333333336</v>
      </c>
      <c r="BJ11330" s="2">
        <v>42658.208333333336</v>
      </c>
      <c r="BL11330">
        <v>0</v>
      </c>
      <c r="BM11330">
        <v>0</v>
      </c>
      <c r="BN11330">
        <v>0</v>
      </c>
      <c r="BO11330">
        <v>0</v>
      </c>
      <c r="BP11330">
        <v>4</v>
      </c>
      <c r="BQ11330" s="40">
        <v>4</v>
      </c>
      <c r="BR11330" s="40">
        <v>4</v>
      </c>
      <c r="BS11330" s="40">
        <v>4</v>
      </c>
      <c r="BT11330" s="40">
        <v>0</v>
      </c>
      <c r="BU11330">
        <v>0</v>
      </c>
      <c r="BV11330" s="8" t="s">
        <v>853</v>
      </c>
      <c r="BW11330" s="8" t="s">
        <v>854</v>
      </c>
      <c r="BX11330" s="8" t="s">
        <v>855</v>
      </c>
      <c r="BY11330" s="8" t="s">
        <v>383</v>
      </c>
    </row>
    <row r="11331" spans="1:77" hidden="1">
      <c r="A11331" t="s">
        <v>117</v>
      </c>
      <c r="B11331" s="2">
        <v>42658.25</v>
      </c>
      <c r="C11331" s="1">
        <v>42658</v>
      </c>
      <c r="D11331">
        <v>2</v>
      </c>
      <c r="E11331">
        <v>0</v>
      </c>
      <c r="F11331" s="2">
        <v>42658.083333333336</v>
      </c>
      <c r="G11331" s="8" t="s">
        <v>378</v>
      </c>
      <c r="H11331" s="13" t="s">
        <v>379</v>
      </c>
      <c r="I11331" s="40">
        <v>65</v>
      </c>
      <c r="J11331" s="40">
        <v>54</v>
      </c>
      <c r="K11331" s="40">
        <v>613</v>
      </c>
      <c r="L11331" s="40">
        <v>559</v>
      </c>
      <c r="M11331" s="101">
        <v>0</v>
      </c>
      <c r="W11331" s="40">
        <v>54</v>
      </c>
      <c r="X11331" s="40">
        <v>613</v>
      </c>
      <c r="Y11331" s="40">
        <v>559</v>
      </c>
      <c r="Z11331" s="40">
        <v>0</v>
      </c>
      <c r="AA11331" s="40">
        <v>0</v>
      </c>
      <c r="AW11331" s="40">
        <v>559</v>
      </c>
      <c r="AX11331" s="40">
        <v>-123</v>
      </c>
      <c r="AY11331" s="40">
        <v>682</v>
      </c>
      <c r="AZ11331" s="40">
        <v>1</v>
      </c>
      <c r="BA11331" s="40">
        <v>1</v>
      </c>
      <c r="BB11331" s="40">
        <v>123</v>
      </c>
      <c r="BC11331" s="40">
        <v>-198</v>
      </c>
      <c r="BD11331" s="40">
        <v>0</v>
      </c>
      <c r="BE11331" s="40">
        <v>484</v>
      </c>
      <c r="BF11331" s="40">
        <v>1</v>
      </c>
      <c r="BH11331" s="2">
        <v>42658.25</v>
      </c>
      <c r="BI11331" s="2">
        <v>42658.25</v>
      </c>
      <c r="BJ11331" s="2">
        <v>42658.25</v>
      </c>
      <c r="BL11331">
        <v>0</v>
      </c>
      <c r="BM11331">
        <v>0</v>
      </c>
      <c r="BN11331">
        <v>0</v>
      </c>
      <c r="BO11331">
        <v>0</v>
      </c>
      <c r="BP11331">
        <v>4</v>
      </c>
      <c r="BQ11331" s="40">
        <v>4</v>
      </c>
      <c r="BR11331" s="40">
        <v>4</v>
      </c>
      <c r="BS11331" s="40">
        <v>4</v>
      </c>
      <c r="BT11331" s="40">
        <v>0</v>
      </c>
      <c r="BU11331">
        <v>0</v>
      </c>
      <c r="BV11331" s="8" t="s">
        <v>853</v>
      </c>
      <c r="BW11331" s="8" t="s">
        <v>854</v>
      </c>
      <c r="BX11331" s="8" t="s">
        <v>855</v>
      </c>
      <c r="BY11331" s="8" t="s">
        <v>383</v>
      </c>
    </row>
    <row r="11332" spans="1:77" hidden="1">
      <c r="A11332" t="s">
        <v>117</v>
      </c>
      <c r="B11332" s="2">
        <v>42658.291666666664</v>
      </c>
      <c r="C11332" s="1">
        <v>42658</v>
      </c>
      <c r="D11332">
        <v>3</v>
      </c>
      <c r="E11332">
        <v>0</v>
      </c>
      <c r="F11332" s="2">
        <v>42658.125</v>
      </c>
      <c r="G11332" s="8" t="s">
        <v>378</v>
      </c>
      <c r="H11332" s="13" t="s">
        <v>379</v>
      </c>
      <c r="I11332" s="40">
        <v>65</v>
      </c>
      <c r="J11332" s="40">
        <v>50</v>
      </c>
      <c r="K11332" s="40">
        <v>605</v>
      </c>
      <c r="L11332" s="40">
        <v>555</v>
      </c>
      <c r="M11332" s="101">
        <v>0</v>
      </c>
      <c r="W11332" s="40">
        <v>50</v>
      </c>
      <c r="X11332" s="40">
        <v>605</v>
      </c>
      <c r="Y11332" s="40">
        <v>555</v>
      </c>
      <c r="Z11332" s="40">
        <v>0</v>
      </c>
      <c r="AA11332" s="40">
        <v>0</v>
      </c>
      <c r="AW11332" s="40">
        <v>555</v>
      </c>
      <c r="AX11332" s="40">
        <v>-22</v>
      </c>
      <c r="AY11332" s="40">
        <v>577</v>
      </c>
      <c r="AZ11332" s="40">
        <v>1</v>
      </c>
      <c r="BA11332" s="40">
        <v>1</v>
      </c>
      <c r="BB11332" s="40">
        <v>22</v>
      </c>
      <c r="BC11332" s="40">
        <v>-97</v>
      </c>
      <c r="BD11332" s="40">
        <v>0</v>
      </c>
      <c r="BE11332" s="40">
        <v>480</v>
      </c>
      <c r="BF11332" s="40">
        <v>1</v>
      </c>
      <c r="BH11332" s="2">
        <v>42658.291666666664</v>
      </c>
      <c r="BI11332" s="2">
        <v>42658.291666666664</v>
      </c>
      <c r="BJ11332" s="2">
        <v>42658.291666666664</v>
      </c>
      <c r="BL11332">
        <v>0</v>
      </c>
      <c r="BM11332">
        <v>0</v>
      </c>
      <c r="BN11332">
        <v>0</v>
      </c>
      <c r="BO11332">
        <v>0</v>
      </c>
      <c r="BP11332">
        <v>4</v>
      </c>
      <c r="BQ11332" s="40">
        <v>4</v>
      </c>
      <c r="BR11332" s="40">
        <v>4</v>
      </c>
      <c r="BS11332" s="40">
        <v>4</v>
      </c>
      <c r="BT11332" s="40">
        <v>0</v>
      </c>
      <c r="BU11332">
        <v>0</v>
      </c>
      <c r="BV11332" s="8" t="s">
        <v>853</v>
      </c>
      <c r="BW11332" s="8" t="s">
        <v>854</v>
      </c>
      <c r="BX11332" s="8" t="s">
        <v>855</v>
      </c>
      <c r="BY11332" s="8" t="s">
        <v>383</v>
      </c>
    </row>
    <row r="11333" spans="1:77" hidden="1">
      <c r="A11333" t="s">
        <v>117</v>
      </c>
      <c r="B11333" s="2">
        <v>42658.333333333336</v>
      </c>
      <c r="C11333" s="1">
        <v>42658</v>
      </c>
      <c r="D11333">
        <v>4</v>
      </c>
      <c r="E11333">
        <v>0</v>
      </c>
      <c r="F11333" s="2">
        <v>42658.166666666664</v>
      </c>
      <c r="G11333" s="8" t="s">
        <v>378</v>
      </c>
      <c r="H11333" s="13" t="s">
        <v>379</v>
      </c>
      <c r="I11333" s="40">
        <v>65</v>
      </c>
      <c r="J11333" s="40">
        <v>51</v>
      </c>
      <c r="K11333" s="40">
        <v>604</v>
      </c>
      <c r="L11333" s="40">
        <v>553</v>
      </c>
      <c r="M11333" s="101">
        <v>0</v>
      </c>
      <c r="W11333" s="40">
        <v>51</v>
      </c>
      <c r="X11333" s="40">
        <v>604</v>
      </c>
      <c r="Y11333" s="40">
        <v>553</v>
      </c>
      <c r="Z11333" s="40">
        <v>0</v>
      </c>
      <c r="AA11333" s="40">
        <v>0</v>
      </c>
      <c r="AW11333" s="40">
        <v>553</v>
      </c>
      <c r="AX11333" s="40">
        <v>20</v>
      </c>
      <c r="AY11333" s="40">
        <v>533</v>
      </c>
      <c r="AZ11333" s="40">
        <v>1</v>
      </c>
      <c r="BA11333" s="40">
        <v>1</v>
      </c>
      <c r="BB11333" s="40">
        <v>-20</v>
      </c>
      <c r="BC11333" s="40">
        <v>-53</v>
      </c>
      <c r="BD11333" s="40">
        <v>0</v>
      </c>
      <c r="BE11333" s="40">
        <v>480</v>
      </c>
      <c r="BF11333" s="40">
        <v>1</v>
      </c>
      <c r="BH11333" s="2">
        <v>42658.333333333336</v>
      </c>
      <c r="BI11333" s="2">
        <v>42658.333333333336</v>
      </c>
      <c r="BJ11333" s="2">
        <v>42658.333333333336</v>
      </c>
      <c r="BL11333">
        <v>0</v>
      </c>
      <c r="BM11333">
        <v>0</v>
      </c>
      <c r="BN11333">
        <v>0</v>
      </c>
      <c r="BO11333">
        <v>0</v>
      </c>
      <c r="BP11333">
        <v>4</v>
      </c>
      <c r="BQ11333" s="40">
        <v>4</v>
      </c>
      <c r="BR11333" s="40">
        <v>4</v>
      </c>
      <c r="BS11333" s="40">
        <v>4</v>
      </c>
      <c r="BT11333" s="40">
        <v>0</v>
      </c>
      <c r="BU11333">
        <v>0</v>
      </c>
      <c r="BV11333" s="8" t="s">
        <v>853</v>
      </c>
      <c r="BW11333" s="8" t="s">
        <v>854</v>
      </c>
      <c r="BX11333" s="8" t="s">
        <v>855</v>
      </c>
      <c r="BY11333" s="8" t="s">
        <v>383</v>
      </c>
    </row>
    <row r="11334" spans="1:77" hidden="1">
      <c r="A11334" t="s">
        <v>117</v>
      </c>
      <c r="B11334" s="2">
        <v>42658.375</v>
      </c>
      <c r="C11334" s="1">
        <v>42658</v>
      </c>
      <c r="D11334">
        <v>5</v>
      </c>
      <c r="E11334">
        <v>0</v>
      </c>
      <c r="F11334" s="2">
        <v>42658.208333333336</v>
      </c>
      <c r="G11334" s="8" t="s">
        <v>378</v>
      </c>
      <c r="H11334" s="13" t="s">
        <v>379</v>
      </c>
      <c r="I11334" s="40">
        <v>65</v>
      </c>
      <c r="J11334" s="40">
        <v>52</v>
      </c>
      <c r="K11334" s="40">
        <v>643</v>
      </c>
      <c r="L11334" s="40">
        <v>591</v>
      </c>
      <c r="M11334" s="101">
        <v>0</v>
      </c>
      <c r="W11334" s="40">
        <v>52</v>
      </c>
      <c r="X11334" s="40">
        <v>643</v>
      </c>
      <c r="Y11334" s="40">
        <v>591</v>
      </c>
      <c r="Z11334" s="40">
        <v>0</v>
      </c>
      <c r="AA11334" s="40">
        <v>0</v>
      </c>
      <c r="AW11334" s="40">
        <v>591</v>
      </c>
      <c r="AX11334" s="40">
        <v>75</v>
      </c>
      <c r="AY11334" s="40">
        <v>516</v>
      </c>
      <c r="AZ11334" s="40">
        <v>1</v>
      </c>
      <c r="BA11334" s="40">
        <v>1</v>
      </c>
      <c r="BB11334" s="40">
        <v>-75</v>
      </c>
      <c r="BC11334" s="40">
        <v>1</v>
      </c>
      <c r="BD11334" s="40">
        <v>0</v>
      </c>
      <c r="BE11334" s="40">
        <v>517</v>
      </c>
      <c r="BF11334" s="40">
        <v>1</v>
      </c>
      <c r="BH11334" s="2">
        <v>42658.375</v>
      </c>
      <c r="BI11334" s="2">
        <v>42658.375</v>
      </c>
      <c r="BJ11334" s="2">
        <v>42658.375</v>
      </c>
      <c r="BL11334">
        <v>0</v>
      </c>
      <c r="BM11334">
        <v>0</v>
      </c>
      <c r="BN11334">
        <v>0</v>
      </c>
      <c r="BO11334">
        <v>0</v>
      </c>
      <c r="BP11334">
        <v>4</v>
      </c>
      <c r="BQ11334" s="40">
        <v>4</v>
      </c>
      <c r="BR11334" s="40">
        <v>4</v>
      </c>
      <c r="BS11334" s="40">
        <v>4</v>
      </c>
      <c r="BT11334" s="40">
        <v>0</v>
      </c>
      <c r="BU11334">
        <v>0</v>
      </c>
      <c r="BV11334" s="8" t="s">
        <v>853</v>
      </c>
      <c r="BW11334" s="8" t="s">
        <v>854</v>
      </c>
      <c r="BX11334" s="8" t="s">
        <v>855</v>
      </c>
      <c r="BY11334" s="8" t="s">
        <v>383</v>
      </c>
    </row>
    <row r="11335" spans="1:77" hidden="1">
      <c r="A11335" t="s">
        <v>117</v>
      </c>
      <c r="B11335" s="2">
        <v>42658.416666666664</v>
      </c>
      <c r="C11335" s="1">
        <v>42658</v>
      </c>
      <c r="D11335">
        <v>6</v>
      </c>
      <c r="E11335">
        <v>0</v>
      </c>
      <c r="F11335" s="2">
        <v>42658.25</v>
      </c>
      <c r="G11335" s="8" t="s">
        <v>378</v>
      </c>
      <c r="H11335" s="13" t="s">
        <v>379</v>
      </c>
      <c r="I11335" s="40">
        <v>65</v>
      </c>
      <c r="J11335" s="40">
        <v>50</v>
      </c>
      <c r="K11335" s="40">
        <v>648</v>
      </c>
      <c r="L11335" s="40">
        <v>598</v>
      </c>
      <c r="M11335" s="101">
        <v>0</v>
      </c>
      <c r="W11335" s="40">
        <v>50</v>
      </c>
      <c r="X11335" s="40">
        <v>648</v>
      </c>
      <c r="Y11335" s="40">
        <v>598</v>
      </c>
      <c r="Z11335" s="40">
        <v>0</v>
      </c>
      <c r="AA11335" s="40">
        <v>0</v>
      </c>
      <c r="AW11335" s="40">
        <v>598</v>
      </c>
      <c r="AX11335" s="40">
        <v>32</v>
      </c>
      <c r="AY11335" s="40">
        <v>566</v>
      </c>
      <c r="AZ11335" s="40">
        <v>1</v>
      </c>
      <c r="BA11335" s="40">
        <v>1</v>
      </c>
      <c r="BB11335" s="40">
        <v>-32</v>
      </c>
      <c r="BC11335" s="40">
        <v>-49</v>
      </c>
      <c r="BD11335" s="40">
        <v>0</v>
      </c>
      <c r="BE11335" s="40">
        <v>517</v>
      </c>
      <c r="BF11335" s="40">
        <v>1</v>
      </c>
      <c r="BH11335" s="2">
        <v>42658.416666666664</v>
      </c>
      <c r="BI11335" s="2">
        <v>42658.416666666664</v>
      </c>
      <c r="BJ11335" s="2">
        <v>42658.416666666664</v>
      </c>
      <c r="BL11335">
        <v>0</v>
      </c>
      <c r="BM11335">
        <v>0</v>
      </c>
      <c r="BN11335">
        <v>0</v>
      </c>
      <c r="BO11335">
        <v>0</v>
      </c>
      <c r="BP11335">
        <v>4</v>
      </c>
      <c r="BQ11335" s="40">
        <v>4</v>
      </c>
      <c r="BR11335" s="40">
        <v>4</v>
      </c>
      <c r="BS11335" s="40">
        <v>4</v>
      </c>
      <c r="BT11335" s="40">
        <v>0</v>
      </c>
      <c r="BU11335">
        <v>0</v>
      </c>
      <c r="BV11335" s="8" t="s">
        <v>853</v>
      </c>
      <c r="BW11335" s="8" t="s">
        <v>854</v>
      </c>
      <c r="BX11335" s="8" t="s">
        <v>855</v>
      </c>
      <c r="BY11335" s="8" t="s">
        <v>383</v>
      </c>
    </row>
    <row r="11336" spans="1:77" hidden="1">
      <c r="A11336" t="s">
        <v>117</v>
      </c>
      <c r="B11336" s="2">
        <v>42658.458333333336</v>
      </c>
      <c r="C11336" s="1">
        <v>42658</v>
      </c>
      <c r="D11336">
        <v>7</v>
      </c>
      <c r="E11336">
        <v>0</v>
      </c>
      <c r="F11336" s="2">
        <v>42658.291666666664</v>
      </c>
      <c r="G11336" s="8" t="s">
        <v>378</v>
      </c>
      <c r="H11336" s="13" t="s">
        <v>379</v>
      </c>
      <c r="I11336" s="40">
        <v>65</v>
      </c>
      <c r="J11336" s="40">
        <v>57</v>
      </c>
      <c r="K11336" s="40">
        <v>726</v>
      </c>
      <c r="L11336" s="40">
        <v>669</v>
      </c>
      <c r="M11336" s="101">
        <v>0</v>
      </c>
      <c r="W11336" s="40">
        <v>57</v>
      </c>
      <c r="X11336" s="40">
        <v>726</v>
      </c>
      <c r="Y11336" s="40">
        <v>669</v>
      </c>
      <c r="Z11336" s="40">
        <v>0</v>
      </c>
      <c r="AA11336" s="40">
        <v>0</v>
      </c>
      <c r="AW11336" s="40">
        <v>669</v>
      </c>
      <c r="AX11336" s="40">
        <v>-22</v>
      </c>
      <c r="AY11336" s="40">
        <v>691</v>
      </c>
      <c r="AZ11336" s="40">
        <v>1</v>
      </c>
      <c r="BA11336" s="40">
        <v>1</v>
      </c>
      <c r="BB11336" s="40">
        <v>22</v>
      </c>
      <c r="BC11336" s="40">
        <v>-93</v>
      </c>
      <c r="BD11336" s="40">
        <v>0</v>
      </c>
      <c r="BE11336" s="40">
        <v>598</v>
      </c>
      <c r="BF11336" s="40">
        <v>1</v>
      </c>
      <c r="BH11336" s="2">
        <v>42658.458333333336</v>
      </c>
      <c r="BI11336" s="2">
        <v>42658.458333333336</v>
      </c>
      <c r="BJ11336" s="2">
        <v>42658.458333333336</v>
      </c>
      <c r="BL11336">
        <v>0</v>
      </c>
      <c r="BM11336">
        <v>0</v>
      </c>
      <c r="BN11336">
        <v>0</v>
      </c>
      <c r="BO11336">
        <v>0</v>
      </c>
      <c r="BP11336">
        <v>4</v>
      </c>
      <c r="BQ11336" s="40">
        <v>4</v>
      </c>
      <c r="BR11336" s="40">
        <v>4</v>
      </c>
      <c r="BS11336" s="40">
        <v>4</v>
      </c>
      <c r="BT11336" s="40">
        <v>0</v>
      </c>
      <c r="BU11336">
        <v>0</v>
      </c>
      <c r="BV11336" s="8" t="s">
        <v>853</v>
      </c>
      <c r="BW11336" s="8" t="s">
        <v>854</v>
      </c>
      <c r="BX11336" s="8" t="s">
        <v>855</v>
      </c>
      <c r="BY11336" s="8" t="s">
        <v>383</v>
      </c>
    </row>
    <row r="11337" spans="1:77" hidden="1">
      <c r="A11337" t="s">
        <v>117</v>
      </c>
      <c r="B11337" s="2">
        <v>42658.5</v>
      </c>
      <c r="C11337" s="1">
        <v>42658</v>
      </c>
      <c r="D11337">
        <v>8</v>
      </c>
      <c r="E11337">
        <v>0</v>
      </c>
      <c r="F11337" s="2">
        <v>42658.333333333336</v>
      </c>
      <c r="G11337" s="8" t="s">
        <v>378</v>
      </c>
      <c r="H11337" s="13" t="s">
        <v>379</v>
      </c>
      <c r="I11337" s="40">
        <v>65</v>
      </c>
      <c r="J11337" s="40">
        <v>65</v>
      </c>
      <c r="K11337" s="40">
        <v>909</v>
      </c>
      <c r="L11337" s="40">
        <v>844</v>
      </c>
      <c r="M11337" s="101">
        <v>0</v>
      </c>
      <c r="W11337" s="40">
        <v>65</v>
      </c>
      <c r="X11337" s="40">
        <v>909</v>
      </c>
      <c r="Y11337" s="40">
        <v>844</v>
      </c>
      <c r="Z11337" s="40">
        <v>0</v>
      </c>
      <c r="AA11337" s="40">
        <v>0</v>
      </c>
      <c r="AW11337" s="40">
        <v>844</v>
      </c>
      <c r="AX11337" s="40">
        <v>-1</v>
      </c>
      <c r="AY11337" s="40">
        <v>845</v>
      </c>
      <c r="AZ11337" s="40">
        <v>1</v>
      </c>
      <c r="BA11337" s="40">
        <v>1</v>
      </c>
      <c r="BB11337" s="40">
        <v>1</v>
      </c>
      <c r="BC11337" s="40">
        <v>-82</v>
      </c>
      <c r="BD11337" s="40">
        <v>0</v>
      </c>
      <c r="BE11337" s="40">
        <v>763</v>
      </c>
      <c r="BF11337" s="40">
        <v>1</v>
      </c>
      <c r="BH11337" s="2">
        <v>42658.5</v>
      </c>
      <c r="BI11337" s="2">
        <v>42658.5</v>
      </c>
      <c r="BJ11337" s="2">
        <v>42658.5</v>
      </c>
      <c r="BL11337">
        <v>0</v>
      </c>
      <c r="BM11337">
        <v>0</v>
      </c>
      <c r="BN11337">
        <v>0</v>
      </c>
      <c r="BO11337">
        <v>0</v>
      </c>
      <c r="BP11337">
        <v>4</v>
      </c>
      <c r="BQ11337" s="40">
        <v>4</v>
      </c>
      <c r="BR11337" s="40">
        <v>4</v>
      </c>
      <c r="BS11337" s="40">
        <v>4</v>
      </c>
      <c r="BT11337" s="40">
        <v>0</v>
      </c>
      <c r="BU11337">
        <v>0</v>
      </c>
      <c r="BV11337" s="8" t="s">
        <v>853</v>
      </c>
      <c r="BW11337" s="8" t="s">
        <v>854</v>
      </c>
      <c r="BX11337" s="8" t="s">
        <v>855</v>
      </c>
      <c r="BY11337" s="8" t="s">
        <v>383</v>
      </c>
    </row>
    <row r="11338" spans="1:77" hidden="1">
      <c r="A11338" t="s">
        <v>117</v>
      </c>
      <c r="B11338" s="2">
        <v>42658.541666666664</v>
      </c>
      <c r="C11338" s="1">
        <v>42658</v>
      </c>
      <c r="D11338">
        <v>9</v>
      </c>
      <c r="E11338">
        <v>0</v>
      </c>
      <c r="F11338" s="2">
        <v>42658.375</v>
      </c>
      <c r="G11338" s="8" t="s">
        <v>378</v>
      </c>
      <c r="H11338" s="13" t="s">
        <v>379</v>
      </c>
      <c r="I11338" s="40">
        <v>65</v>
      </c>
      <c r="J11338" s="40">
        <v>68</v>
      </c>
      <c r="K11338" s="40">
        <v>918</v>
      </c>
      <c r="L11338" s="40">
        <v>850</v>
      </c>
      <c r="M11338" s="101">
        <v>0</v>
      </c>
      <c r="W11338" s="40">
        <v>68</v>
      </c>
      <c r="X11338" s="40">
        <v>918</v>
      </c>
      <c r="Y11338" s="40">
        <v>850</v>
      </c>
      <c r="Z11338" s="40">
        <v>0</v>
      </c>
      <c r="AA11338" s="40">
        <v>0</v>
      </c>
      <c r="AW11338" s="40">
        <v>850</v>
      </c>
      <c r="AX11338" s="40">
        <v>-31</v>
      </c>
      <c r="AY11338" s="40">
        <v>881</v>
      </c>
      <c r="AZ11338" s="40">
        <v>1</v>
      </c>
      <c r="BA11338" s="40">
        <v>1</v>
      </c>
      <c r="BB11338" s="40">
        <v>31</v>
      </c>
      <c r="BC11338" s="40">
        <v>-112</v>
      </c>
      <c r="BD11338" s="40">
        <v>0</v>
      </c>
      <c r="BE11338" s="40">
        <v>769</v>
      </c>
      <c r="BF11338" s="40">
        <v>1</v>
      </c>
      <c r="BH11338" s="2">
        <v>42658.541666666664</v>
      </c>
      <c r="BI11338" s="2">
        <v>42658.541666666664</v>
      </c>
      <c r="BJ11338" s="2">
        <v>42658.541666666664</v>
      </c>
      <c r="BL11338">
        <v>0</v>
      </c>
      <c r="BM11338">
        <v>0</v>
      </c>
      <c r="BN11338">
        <v>0</v>
      </c>
      <c r="BO11338">
        <v>0</v>
      </c>
      <c r="BP11338">
        <v>4</v>
      </c>
      <c r="BQ11338" s="40">
        <v>4</v>
      </c>
      <c r="BR11338" s="40">
        <v>4</v>
      </c>
      <c r="BS11338" s="40">
        <v>4</v>
      </c>
      <c r="BT11338" s="40">
        <v>0</v>
      </c>
      <c r="BU11338">
        <v>0</v>
      </c>
      <c r="BV11338" s="8" t="s">
        <v>853</v>
      </c>
      <c r="BW11338" s="8" t="s">
        <v>854</v>
      </c>
      <c r="BX11338" s="8" t="s">
        <v>855</v>
      </c>
      <c r="BY11338" s="8" t="s">
        <v>383</v>
      </c>
    </row>
    <row r="11339" spans="1:77" hidden="1">
      <c r="A11339" t="s">
        <v>117</v>
      </c>
      <c r="B11339" s="2">
        <v>42658.583333333336</v>
      </c>
      <c r="C11339" s="1">
        <v>42658</v>
      </c>
      <c r="D11339">
        <v>10</v>
      </c>
      <c r="E11339">
        <v>0</v>
      </c>
      <c r="F11339" s="2">
        <v>42658.416666666664</v>
      </c>
      <c r="G11339" s="8" t="s">
        <v>378</v>
      </c>
      <c r="H11339" s="13" t="s">
        <v>379</v>
      </c>
      <c r="I11339" s="40">
        <v>65</v>
      </c>
      <c r="J11339" s="40">
        <v>72</v>
      </c>
      <c r="K11339" s="40">
        <v>925</v>
      </c>
      <c r="L11339" s="40">
        <v>853</v>
      </c>
      <c r="M11339" s="101">
        <v>0</v>
      </c>
      <c r="W11339" s="40">
        <v>72</v>
      </c>
      <c r="X11339" s="40">
        <v>925</v>
      </c>
      <c r="Y11339" s="40">
        <v>853</v>
      </c>
      <c r="Z11339" s="40">
        <v>0</v>
      </c>
      <c r="AA11339" s="40">
        <v>0</v>
      </c>
      <c r="AW11339" s="40">
        <v>853</v>
      </c>
      <c r="AX11339" s="40">
        <v>-23</v>
      </c>
      <c r="AY11339" s="40">
        <v>876</v>
      </c>
      <c r="AZ11339" s="40">
        <v>1</v>
      </c>
      <c r="BA11339" s="40">
        <v>1</v>
      </c>
      <c r="BB11339" s="40">
        <v>23</v>
      </c>
      <c r="BC11339" s="40">
        <v>-107</v>
      </c>
      <c r="BD11339" s="40">
        <v>0</v>
      </c>
      <c r="BE11339" s="40">
        <v>769</v>
      </c>
      <c r="BF11339" s="40">
        <v>1</v>
      </c>
      <c r="BH11339" s="2">
        <v>42658.583333333336</v>
      </c>
      <c r="BI11339" s="2">
        <v>42658.583333333336</v>
      </c>
      <c r="BJ11339" s="2">
        <v>42658.583333333336</v>
      </c>
      <c r="BL11339">
        <v>0</v>
      </c>
      <c r="BM11339">
        <v>0</v>
      </c>
      <c r="BN11339">
        <v>0</v>
      </c>
      <c r="BO11339">
        <v>0</v>
      </c>
      <c r="BP11339">
        <v>4</v>
      </c>
      <c r="BQ11339" s="40">
        <v>4</v>
      </c>
      <c r="BR11339" s="40">
        <v>4</v>
      </c>
      <c r="BS11339" s="40">
        <v>4</v>
      </c>
      <c r="BT11339" s="40">
        <v>0</v>
      </c>
      <c r="BU11339">
        <v>0</v>
      </c>
      <c r="BV11339" s="8" t="s">
        <v>853</v>
      </c>
      <c r="BW11339" s="8" t="s">
        <v>854</v>
      </c>
      <c r="BX11339" s="8" t="s">
        <v>855</v>
      </c>
      <c r="BY11339" s="8" t="s">
        <v>383</v>
      </c>
    </row>
    <row r="11340" spans="1:77" hidden="1">
      <c r="A11340" t="s">
        <v>117</v>
      </c>
      <c r="B11340" s="2">
        <v>42658.625</v>
      </c>
      <c r="C11340" s="1">
        <v>42658</v>
      </c>
      <c r="D11340">
        <v>11</v>
      </c>
      <c r="E11340">
        <v>0</v>
      </c>
      <c r="F11340" s="2">
        <v>42658.458333333336</v>
      </c>
      <c r="G11340" s="8" t="s">
        <v>378</v>
      </c>
      <c r="H11340" s="13" t="s">
        <v>379</v>
      </c>
      <c r="I11340" s="40">
        <v>65</v>
      </c>
      <c r="J11340" s="40">
        <v>72</v>
      </c>
      <c r="K11340" s="40">
        <v>929</v>
      </c>
      <c r="L11340" s="40">
        <v>857</v>
      </c>
      <c r="M11340" s="101">
        <v>0</v>
      </c>
      <c r="W11340" s="40">
        <v>72</v>
      </c>
      <c r="X11340" s="40">
        <v>929</v>
      </c>
      <c r="Y11340" s="40">
        <v>857</v>
      </c>
      <c r="Z11340" s="40">
        <v>0</v>
      </c>
      <c r="AA11340" s="40">
        <v>0</v>
      </c>
      <c r="AW11340" s="40">
        <v>857</v>
      </c>
      <c r="AX11340" s="40">
        <v>27</v>
      </c>
      <c r="AY11340" s="40">
        <v>830</v>
      </c>
      <c r="AZ11340" s="40">
        <v>1</v>
      </c>
      <c r="BA11340" s="40">
        <v>1</v>
      </c>
      <c r="BB11340" s="40">
        <v>-27</v>
      </c>
      <c r="BC11340" s="40">
        <v>-56</v>
      </c>
      <c r="BD11340" s="40">
        <v>0</v>
      </c>
      <c r="BE11340" s="40">
        <v>774</v>
      </c>
      <c r="BF11340" s="40">
        <v>1</v>
      </c>
      <c r="BH11340" s="2">
        <v>42658.625</v>
      </c>
      <c r="BI11340" s="2">
        <v>42658.625</v>
      </c>
      <c r="BJ11340" s="2">
        <v>42658.625</v>
      </c>
      <c r="BL11340">
        <v>0</v>
      </c>
      <c r="BM11340">
        <v>0</v>
      </c>
      <c r="BN11340">
        <v>0</v>
      </c>
      <c r="BO11340">
        <v>0</v>
      </c>
      <c r="BP11340">
        <v>4</v>
      </c>
      <c r="BQ11340" s="40">
        <v>4</v>
      </c>
      <c r="BR11340" s="40">
        <v>4</v>
      </c>
      <c r="BS11340" s="40">
        <v>4</v>
      </c>
      <c r="BT11340" s="40">
        <v>0</v>
      </c>
      <c r="BU11340">
        <v>0</v>
      </c>
      <c r="BV11340" s="8" t="s">
        <v>853</v>
      </c>
      <c r="BW11340" s="8" t="s">
        <v>854</v>
      </c>
      <c r="BX11340" s="8" t="s">
        <v>855</v>
      </c>
      <c r="BY11340" s="8" t="s">
        <v>383</v>
      </c>
    </row>
    <row r="11341" spans="1:77" hidden="1">
      <c r="A11341" t="s">
        <v>117</v>
      </c>
      <c r="B11341" s="2">
        <v>42658.666666666664</v>
      </c>
      <c r="C11341" s="1">
        <v>42658</v>
      </c>
      <c r="D11341">
        <v>12</v>
      </c>
      <c r="E11341">
        <v>0</v>
      </c>
      <c r="F11341" s="2">
        <v>42658.5</v>
      </c>
      <c r="G11341" s="8" t="s">
        <v>378</v>
      </c>
      <c r="H11341" s="13" t="s">
        <v>379</v>
      </c>
      <c r="I11341" s="40">
        <v>65</v>
      </c>
      <c r="J11341" s="40">
        <v>69</v>
      </c>
      <c r="K11341" s="40">
        <v>932</v>
      </c>
      <c r="L11341" s="40">
        <v>863</v>
      </c>
      <c r="M11341" s="101">
        <v>0</v>
      </c>
      <c r="W11341" s="40">
        <v>69</v>
      </c>
      <c r="X11341" s="40">
        <v>932</v>
      </c>
      <c r="Y11341" s="40">
        <v>863</v>
      </c>
      <c r="Z11341" s="40">
        <v>0</v>
      </c>
      <c r="AA11341" s="40">
        <v>0</v>
      </c>
      <c r="AW11341" s="40">
        <v>863</v>
      </c>
      <c r="AX11341" s="40">
        <v>62</v>
      </c>
      <c r="AY11341" s="40">
        <v>801</v>
      </c>
      <c r="AZ11341" s="40">
        <v>1</v>
      </c>
      <c r="BA11341" s="40">
        <v>1</v>
      </c>
      <c r="BB11341" s="40">
        <v>-62</v>
      </c>
      <c r="BC11341" s="40">
        <v>-23</v>
      </c>
      <c r="BD11341" s="40">
        <v>0</v>
      </c>
      <c r="BE11341" s="40">
        <v>778</v>
      </c>
      <c r="BF11341" s="40">
        <v>1</v>
      </c>
      <c r="BH11341" s="2">
        <v>42658.666666666664</v>
      </c>
      <c r="BI11341" s="2">
        <v>42658.666666666664</v>
      </c>
      <c r="BJ11341" s="2">
        <v>42658.666666666664</v>
      </c>
      <c r="BL11341">
        <v>0</v>
      </c>
      <c r="BM11341">
        <v>0</v>
      </c>
      <c r="BN11341">
        <v>0</v>
      </c>
      <c r="BO11341">
        <v>0</v>
      </c>
      <c r="BP11341">
        <v>4</v>
      </c>
      <c r="BQ11341" s="40">
        <v>4</v>
      </c>
      <c r="BR11341" s="40">
        <v>4</v>
      </c>
      <c r="BS11341" s="40">
        <v>4</v>
      </c>
      <c r="BT11341" s="40">
        <v>0</v>
      </c>
      <c r="BU11341">
        <v>0</v>
      </c>
      <c r="BV11341" s="8" t="s">
        <v>853</v>
      </c>
      <c r="BW11341" s="8" t="s">
        <v>854</v>
      </c>
      <c r="BX11341" s="8" t="s">
        <v>855</v>
      </c>
      <c r="BY11341" s="8" t="s">
        <v>383</v>
      </c>
    </row>
    <row r="11342" spans="1:77" hidden="1">
      <c r="A11342" t="s">
        <v>117</v>
      </c>
      <c r="B11342" s="2">
        <v>42658.708333333336</v>
      </c>
      <c r="C11342" s="1">
        <v>42658</v>
      </c>
      <c r="D11342">
        <v>13</v>
      </c>
      <c r="E11342">
        <v>0</v>
      </c>
      <c r="F11342" s="2">
        <v>42658.541666666664</v>
      </c>
      <c r="G11342" s="8" t="s">
        <v>378</v>
      </c>
      <c r="H11342" s="13" t="s">
        <v>379</v>
      </c>
      <c r="I11342" s="40">
        <v>65</v>
      </c>
      <c r="J11342" s="40">
        <v>72</v>
      </c>
      <c r="K11342" s="40">
        <v>944</v>
      </c>
      <c r="L11342" s="40">
        <v>872</v>
      </c>
      <c r="M11342" s="101">
        <v>0</v>
      </c>
      <c r="W11342" s="40">
        <v>72</v>
      </c>
      <c r="X11342" s="40">
        <v>944</v>
      </c>
      <c r="Y11342" s="40">
        <v>872</v>
      </c>
      <c r="Z11342" s="40">
        <v>0</v>
      </c>
      <c r="AA11342" s="40">
        <v>0</v>
      </c>
      <c r="AW11342" s="40">
        <v>872</v>
      </c>
      <c r="AX11342" s="40">
        <v>143</v>
      </c>
      <c r="AY11342" s="40">
        <v>729</v>
      </c>
      <c r="AZ11342" s="40">
        <v>1</v>
      </c>
      <c r="BA11342" s="40">
        <v>1</v>
      </c>
      <c r="BB11342" s="40">
        <v>-143</v>
      </c>
      <c r="BC11342" s="40">
        <v>53</v>
      </c>
      <c r="BD11342" s="40">
        <v>0</v>
      </c>
      <c r="BE11342" s="40">
        <v>782</v>
      </c>
      <c r="BF11342" s="40">
        <v>1</v>
      </c>
      <c r="BH11342" s="2">
        <v>42658.708333333336</v>
      </c>
      <c r="BI11342" s="2">
        <v>42658.708333333336</v>
      </c>
      <c r="BJ11342" s="2">
        <v>42658.708333333336</v>
      </c>
      <c r="BL11342">
        <v>0</v>
      </c>
      <c r="BM11342">
        <v>0</v>
      </c>
      <c r="BN11342">
        <v>0</v>
      </c>
      <c r="BO11342">
        <v>0</v>
      </c>
      <c r="BP11342">
        <v>4</v>
      </c>
      <c r="BQ11342" s="40">
        <v>4</v>
      </c>
      <c r="BR11342" s="40">
        <v>4</v>
      </c>
      <c r="BS11342" s="40">
        <v>4</v>
      </c>
      <c r="BT11342" s="40">
        <v>0</v>
      </c>
      <c r="BU11342">
        <v>0</v>
      </c>
      <c r="BV11342" s="8" t="s">
        <v>853</v>
      </c>
      <c r="BW11342" s="8" t="s">
        <v>854</v>
      </c>
      <c r="BX11342" s="8" t="s">
        <v>855</v>
      </c>
      <c r="BY11342" s="8" t="s">
        <v>383</v>
      </c>
    </row>
    <row r="11343" spans="1:77" hidden="1">
      <c r="A11343" t="s">
        <v>117</v>
      </c>
      <c r="B11343" s="2">
        <v>42658.75</v>
      </c>
      <c r="C11343" s="1">
        <v>42658</v>
      </c>
      <c r="D11343">
        <v>14</v>
      </c>
      <c r="E11343">
        <v>0</v>
      </c>
      <c r="F11343" s="2">
        <v>42658.583333333336</v>
      </c>
      <c r="G11343" s="8" t="s">
        <v>378</v>
      </c>
      <c r="H11343" s="13" t="s">
        <v>379</v>
      </c>
      <c r="I11343" s="40">
        <v>65</v>
      </c>
      <c r="J11343" s="40">
        <v>70</v>
      </c>
      <c r="K11343" s="40">
        <v>949</v>
      </c>
      <c r="L11343" s="40">
        <v>879</v>
      </c>
      <c r="M11343" s="101">
        <v>0</v>
      </c>
      <c r="W11343" s="40">
        <v>70</v>
      </c>
      <c r="X11343" s="40">
        <v>949</v>
      </c>
      <c r="Y11343" s="40">
        <v>879</v>
      </c>
      <c r="Z11343" s="40">
        <v>0</v>
      </c>
      <c r="AA11343" s="40">
        <v>0</v>
      </c>
      <c r="AW11343" s="40">
        <v>879</v>
      </c>
      <c r="AX11343" s="40">
        <v>184</v>
      </c>
      <c r="AY11343" s="40">
        <v>695</v>
      </c>
      <c r="AZ11343" s="40">
        <v>1</v>
      </c>
      <c r="BA11343" s="40">
        <v>1</v>
      </c>
      <c r="BB11343" s="40">
        <v>-184</v>
      </c>
      <c r="BC11343" s="40">
        <v>92</v>
      </c>
      <c r="BD11343" s="40">
        <v>0</v>
      </c>
      <c r="BE11343" s="40">
        <v>787</v>
      </c>
      <c r="BF11343" s="40">
        <v>1</v>
      </c>
      <c r="BH11343" s="2">
        <v>42658.75</v>
      </c>
      <c r="BI11343" s="2">
        <v>42658.75</v>
      </c>
      <c r="BJ11343" s="2">
        <v>42658.75</v>
      </c>
      <c r="BL11343">
        <v>0</v>
      </c>
      <c r="BM11343">
        <v>0</v>
      </c>
      <c r="BN11343">
        <v>0</v>
      </c>
      <c r="BO11343">
        <v>0</v>
      </c>
      <c r="BP11343">
        <v>4</v>
      </c>
      <c r="BQ11343" s="40">
        <v>4</v>
      </c>
      <c r="BR11343" s="40">
        <v>4</v>
      </c>
      <c r="BS11343" s="40">
        <v>4</v>
      </c>
      <c r="BT11343" s="40">
        <v>0</v>
      </c>
      <c r="BU11343">
        <v>0</v>
      </c>
      <c r="BV11343" s="8" t="s">
        <v>853</v>
      </c>
      <c r="BW11343" s="8" t="s">
        <v>854</v>
      </c>
      <c r="BX11343" s="8" t="s">
        <v>855</v>
      </c>
      <c r="BY11343" s="8" t="s">
        <v>383</v>
      </c>
    </row>
    <row r="11344" spans="1:77" hidden="1">
      <c r="A11344" t="s">
        <v>117</v>
      </c>
      <c r="B11344" s="2">
        <v>42658.791666666664</v>
      </c>
      <c r="C11344" s="1">
        <v>42658</v>
      </c>
      <c r="D11344">
        <v>15</v>
      </c>
      <c r="E11344">
        <v>0</v>
      </c>
      <c r="F11344" s="2">
        <v>42658.625</v>
      </c>
      <c r="G11344" s="8" t="s">
        <v>378</v>
      </c>
      <c r="H11344" s="13" t="s">
        <v>379</v>
      </c>
      <c r="I11344" s="40">
        <v>65</v>
      </c>
      <c r="J11344" s="40">
        <v>69</v>
      </c>
      <c r="K11344" s="40">
        <v>949</v>
      </c>
      <c r="L11344" s="40">
        <v>880</v>
      </c>
      <c r="M11344" s="101">
        <v>0</v>
      </c>
      <c r="W11344" s="40">
        <v>69</v>
      </c>
      <c r="X11344" s="40">
        <v>949</v>
      </c>
      <c r="Y11344" s="40">
        <v>880</v>
      </c>
      <c r="Z11344" s="40">
        <v>0</v>
      </c>
      <c r="AA11344" s="40">
        <v>0</v>
      </c>
      <c r="AW11344" s="40">
        <v>880</v>
      </c>
      <c r="AX11344" s="40">
        <v>187</v>
      </c>
      <c r="AY11344" s="40">
        <v>693</v>
      </c>
      <c r="AZ11344" s="40">
        <v>1</v>
      </c>
      <c r="BA11344" s="40">
        <v>1</v>
      </c>
      <c r="BB11344" s="40">
        <v>-187</v>
      </c>
      <c r="BC11344" s="40">
        <v>94</v>
      </c>
      <c r="BD11344" s="40">
        <v>0</v>
      </c>
      <c r="BE11344" s="40">
        <v>787</v>
      </c>
      <c r="BF11344" s="40">
        <v>1</v>
      </c>
      <c r="BH11344" s="2">
        <v>42658.791666666664</v>
      </c>
      <c r="BI11344" s="2">
        <v>42658.791666666664</v>
      </c>
      <c r="BJ11344" s="2">
        <v>42658.791666666664</v>
      </c>
      <c r="BL11344">
        <v>0</v>
      </c>
      <c r="BM11344">
        <v>0</v>
      </c>
      <c r="BN11344">
        <v>0</v>
      </c>
      <c r="BO11344">
        <v>0</v>
      </c>
      <c r="BP11344">
        <v>4</v>
      </c>
      <c r="BQ11344" s="40">
        <v>4</v>
      </c>
      <c r="BR11344" s="40">
        <v>4</v>
      </c>
      <c r="BS11344" s="40">
        <v>4</v>
      </c>
      <c r="BT11344" s="40">
        <v>0</v>
      </c>
      <c r="BU11344">
        <v>0</v>
      </c>
      <c r="BV11344" s="8" t="s">
        <v>853</v>
      </c>
      <c r="BW11344" s="8" t="s">
        <v>854</v>
      </c>
      <c r="BX11344" s="8" t="s">
        <v>855</v>
      </c>
      <c r="BY11344" s="8" t="s">
        <v>383</v>
      </c>
    </row>
    <row r="11345" spans="1:77" hidden="1">
      <c r="A11345" t="s">
        <v>117</v>
      </c>
      <c r="B11345" s="2">
        <v>42658.833333333336</v>
      </c>
      <c r="C11345" s="1">
        <v>42658</v>
      </c>
      <c r="D11345">
        <v>16</v>
      </c>
      <c r="E11345">
        <v>0</v>
      </c>
      <c r="F11345" s="2">
        <v>42658.666666666664</v>
      </c>
      <c r="G11345" s="8" t="s">
        <v>378</v>
      </c>
      <c r="H11345" s="13" t="s">
        <v>379</v>
      </c>
      <c r="I11345" s="40">
        <v>65</v>
      </c>
      <c r="J11345" s="40">
        <v>71</v>
      </c>
      <c r="K11345" s="40">
        <v>949</v>
      </c>
      <c r="L11345" s="40">
        <v>878</v>
      </c>
      <c r="M11345" s="101">
        <v>0</v>
      </c>
      <c r="W11345" s="40">
        <v>71</v>
      </c>
      <c r="X11345" s="40">
        <v>949</v>
      </c>
      <c r="Y11345" s="40">
        <v>878</v>
      </c>
      <c r="Z11345" s="40">
        <v>0</v>
      </c>
      <c r="AA11345" s="40">
        <v>0</v>
      </c>
      <c r="AW11345" s="40">
        <v>878</v>
      </c>
      <c r="AX11345" s="40">
        <v>187</v>
      </c>
      <c r="AY11345" s="40">
        <v>691</v>
      </c>
      <c r="AZ11345" s="40">
        <v>1</v>
      </c>
      <c r="BA11345" s="40">
        <v>1</v>
      </c>
      <c r="BB11345" s="40">
        <v>-187</v>
      </c>
      <c r="BC11345" s="40">
        <v>93</v>
      </c>
      <c r="BD11345" s="40">
        <v>0</v>
      </c>
      <c r="BE11345" s="40">
        <v>784</v>
      </c>
      <c r="BF11345" s="40">
        <v>1</v>
      </c>
      <c r="BH11345" s="2">
        <v>42658.833333333336</v>
      </c>
      <c r="BI11345" s="2">
        <v>42658.833333333336</v>
      </c>
      <c r="BJ11345" s="2">
        <v>42658.833333333336</v>
      </c>
      <c r="BL11345">
        <v>0</v>
      </c>
      <c r="BM11345">
        <v>0</v>
      </c>
      <c r="BN11345">
        <v>0</v>
      </c>
      <c r="BO11345">
        <v>0</v>
      </c>
      <c r="BP11345">
        <v>4</v>
      </c>
      <c r="BQ11345" s="40">
        <v>4</v>
      </c>
      <c r="BR11345" s="40">
        <v>4</v>
      </c>
      <c r="BS11345" s="40">
        <v>4</v>
      </c>
      <c r="BT11345" s="40">
        <v>0</v>
      </c>
      <c r="BU11345">
        <v>0</v>
      </c>
      <c r="BV11345" s="8" t="s">
        <v>853</v>
      </c>
      <c r="BW11345" s="8" t="s">
        <v>854</v>
      </c>
      <c r="BX11345" s="8" t="s">
        <v>855</v>
      </c>
      <c r="BY11345" s="8" t="s">
        <v>383</v>
      </c>
    </row>
    <row r="11346" spans="1:77" hidden="1">
      <c r="A11346" t="s">
        <v>117</v>
      </c>
      <c r="B11346" s="2">
        <v>42658.875</v>
      </c>
      <c r="C11346" s="1">
        <v>42658</v>
      </c>
      <c r="D11346">
        <v>17</v>
      </c>
      <c r="E11346">
        <v>0</v>
      </c>
      <c r="F11346" s="2">
        <v>42658.708333333336</v>
      </c>
      <c r="G11346" s="8" t="s">
        <v>378</v>
      </c>
      <c r="H11346" s="13" t="s">
        <v>379</v>
      </c>
      <c r="I11346" s="40">
        <v>65</v>
      </c>
      <c r="J11346" s="40">
        <v>72</v>
      </c>
      <c r="K11346" s="40">
        <v>948</v>
      </c>
      <c r="L11346" s="40">
        <v>876</v>
      </c>
      <c r="M11346" s="101">
        <v>0</v>
      </c>
      <c r="W11346" s="40">
        <v>72</v>
      </c>
      <c r="X11346" s="40">
        <v>948</v>
      </c>
      <c r="Y11346" s="40">
        <v>876</v>
      </c>
      <c r="Z11346" s="40">
        <v>0</v>
      </c>
      <c r="AA11346" s="40">
        <v>0</v>
      </c>
      <c r="AW11346" s="40">
        <v>876</v>
      </c>
      <c r="AX11346" s="40">
        <v>214</v>
      </c>
      <c r="AY11346" s="40">
        <v>662</v>
      </c>
      <c r="AZ11346" s="40">
        <v>1</v>
      </c>
      <c r="BA11346" s="40">
        <v>1</v>
      </c>
      <c r="BB11346" s="40">
        <v>-214</v>
      </c>
      <c r="BC11346" s="40">
        <v>120</v>
      </c>
      <c r="BD11346" s="40">
        <v>0</v>
      </c>
      <c r="BE11346" s="40">
        <v>782</v>
      </c>
      <c r="BF11346" s="40">
        <v>1</v>
      </c>
      <c r="BH11346" s="2">
        <v>42658.875</v>
      </c>
      <c r="BI11346" s="2">
        <v>42658.875</v>
      </c>
      <c r="BJ11346" s="2">
        <v>42658.875</v>
      </c>
      <c r="BL11346">
        <v>0</v>
      </c>
      <c r="BM11346">
        <v>0</v>
      </c>
      <c r="BN11346">
        <v>0</v>
      </c>
      <c r="BO11346">
        <v>0</v>
      </c>
      <c r="BP11346">
        <v>4</v>
      </c>
      <c r="BQ11346" s="40">
        <v>4</v>
      </c>
      <c r="BR11346" s="40">
        <v>4</v>
      </c>
      <c r="BS11346" s="40">
        <v>4</v>
      </c>
      <c r="BT11346" s="40">
        <v>0</v>
      </c>
      <c r="BU11346">
        <v>0</v>
      </c>
      <c r="BV11346" s="8" t="s">
        <v>853</v>
      </c>
      <c r="BW11346" s="8" t="s">
        <v>854</v>
      </c>
      <c r="BX11346" s="8" t="s">
        <v>855</v>
      </c>
      <c r="BY11346" s="8" t="s">
        <v>383</v>
      </c>
    </row>
    <row r="11347" spans="1:77" hidden="1">
      <c r="A11347" t="s">
        <v>117</v>
      </c>
      <c r="B11347" s="2">
        <v>42658.916666666664</v>
      </c>
      <c r="C11347" s="1">
        <v>42658</v>
      </c>
      <c r="D11347">
        <v>18</v>
      </c>
      <c r="E11347">
        <v>0</v>
      </c>
      <c r="F11347" s="2">
        <v>42658.75</v>
      </c>
      <c r="G11347" s="8" t="s">
        <v>378</v>
      </c>
      <c r="H11347" s="13" t="s">
        <v>379</v>
      </c>
      <c r="I11347" s="40">
        <v>65</v>
      </c>
      <c r="J11347" s="40">
        <v>74</v>
      </c>
      <c r="K11347" s="40">
        <v>949</v>
      </c>
      <c r="L11347" s="40">
        <v>875</v>
      </c>
      <c r="M11347" s="101">
        <v>0</v>
      </c>
      <c r="W11347" s="40">
        <v>74</v>
      </c>
      <c r="X11347" s="40">
        <v>949</v>
      </c>
      <c r="Y11347" s="40">
        <v>875</v>
      </c>
      <c r="Z11347" s="40">
        <v>0</v>
      </c>
      <c r="AA11347" s="40">
        <v>0</v>
      </c>
      <c r="AW11347" s="40">
        <v>875</v>
      </c>
      <c r="AX11347" s="40">
        <v>136</v>
      </c>
      <c r="AY11347" s="40">
        <v>739</v>
      </c>
      <c r="AZ11347" s="40">
        <v>1</v>
      </c>
      <c r="BA11347" s="40">
        <v>1</v>
      </c>
      <c r="BB11347" s="40">
        <v>-136</v>
      </c>
      <c r="BC11347" s="40">
        <v>42</v>
      </c>
      <c r="BD11347" s="40">
        <v>0</v>
      </c>
      <c r="BE11347" s="40">
        <v>781</v>
      </c>
      <c r="BF11347" s="40">
        <v>1</v>
      </c>
      <c r="BH11347" s="2">
        <v>42658.916666666664</v>
      </c>
      <c r="BI11347" s="2">
        <v>42658.916666666664</v>
      </c>
      <c r="BJ11347" s="2">
        <v>42658.916666666664</v>
      </c>
      <c r="BL11347">
        <v>0</v>
      </c>
      <c r="BM11347">
        <v>0</v>
      </c>
      <c r="BN11347">
        <v>0</v>
      </c>
      <c r="BO11347">
        <v>0</v>
      </c>
      <c r="BP11347">
        <v>4</v>
      </c>
      <c r="BQ11347" s="40">
        <v>4</v>
      </c>
      <c r="BR11347" s="40">
        <v>4</v>
      </c>
      <c r="BS11347" s="40">
        <v>4</v>
      </c>
      <c r="BT11347" s="40">
        <v>0</v>
      </c>
      <c r="BU11347">
        <v>0</v>
      </c>
      <c r="BV11347" s="8" t="s">
        <v>853</v>
      </c>
      <c r="BW11347" s="8" t="s">
        <v>854</v>
      </c>
      <c r="BX11347" s="8" t="s">
        <v>855</v>
      </c>
      <c r="BY11347" s="8" t="s">
        <v>383</v>
      </c>
    </row>
    <row r="11348" spans="1:77" hidden="1">
      <c r="A11348" t="s">
        <v>117</v>
      </c>
      <c r="B11348" s="2">
        <v>42658.958333333336</v>
      </c>
      <c r="C11348" s="1">
        <v>42658</v>
      </c>
      <c r="D11348">
        <v>19</v>
      </c>
      <c r="E11348">
        <v>0</v>
      </c>
      <c r="F11348" s="2">
        <v>42658.791666666664</v>
      </c>
      <c r="G11348" s="8" t="s">
        <v>378</v>
      </c>
      <c r="H11348" s="13" t="s">
        <v>379</v>
      </c>
      <c r="I11348" s="40">
        <v>65</v>
      </c>
      <c r="J11348" s="40">
        <v>73</v>
      </c>
      <c r="K11348" s="40">
        <v>950</v>
      </c>
      <c r="L11348" s="40">
        <v>877</v>
      </c>
      <c r="M11348" s="101">
        <v>0</v>
      </c>
      <c r="W11348" s="40">
        <v>73</v>
      </c>
      <c r="X11348" s="40">
        <v>950</v>
      </c>
      <c r="Y11348" s="40">
        <v>877</v>
      </c>
      <c r="Z11348" s="40">
        <v>0</v>
      </c>
      <c r="AA11348" s="40">
        <v>0</v>
      </c>
      <c r="AW11348" s="40">
        <v>877</v>
      </c>
      <c r="AX11348" s="40">
        <v>34</v>
      </c>
      <c r="AY11348" s="40">
        <v>843</v>
      </c>
      <c r="AZ11348" s="40">
        <v>1</v>
      </c>
      <c r="BA11348" s="40">
        <v>1</v>
      </c>
      <c r="BB11348" s="40">
        <v>-34</v>
      </c>
      <c r="BC11348" s="40">
        <v>-60</v>
      </c>
      <c r="BD11348" s="40">
        <v>0</v>
      </c>
      <c r="BE11348" s="40">
        <v>783</v>
      </c>
      <c r="BF11348" s="40">
        <v>1</v>
      </c>
      <c r="BH11348" s="2">
        <v>42658.958333333336</v>
      </c>
      <c r="BI11348" s="2">
        <v>42658.958333333336</v>
      </c>
      <c r="BJ11348" s="2">
        <v>42658.958333333336</v>
      </c>
      <c r="BL11348">
        <v>0</v>
      </c>
      <c r="BM11348">
        <v>0</v>
      </c>
      <c r="BN11348">
        <v>0</v>
      </c>
      <c r="BO11348">
        <v>0</v>
      </c>
      <c r="BP11348">
        <v>4</v>
      </c>
      <c r="BQ11348" s="40">
        <v>4</v>
      </c>
      <c r="BR11348" s="40">
        <v>4</v>
      </c>
      <c r="BS11348" s="40">
        <v>4</v>
      </c>
      <c r="BT11348" s="40">
        <v>0</v>
      </c>
      <c r="BU11348">
        <v>0</v>
      </c>
      <c r="BV11348" s="8" t="s">
        <v>853</v>
      </c>
      <c r="BW11348" s="8" t="s">
        <v>854</v>
      </c>
      <c r="BX11348" s="8" t="s">
        <v>855</v>
      </c>
      <c r="BY11348" s="8" t="s">
        <v>383</v>
      </c>
    </row>
    <row r="11349" spans="1:77" hidden="1">
      <c r="A11349" t="s">
        <v>117</v>
      </c>
      <c r="B11349" s="2">
        <v>42659</v>
      </c>
      <c r="C11349" s="1">
        <v>42658</v>
      </c>
      <c r="D11349">
        <v>20</v>
      </c>
      <c r="E11349">
        <v>0</v>
      </c>
      <c r="F11349" s="2">
        <v>42658.833333333336</v>
      </c>
      <c r="G11349" s="8" t="s">
        <v>378</v>
      </c>
      <c r="H11349" s="13" t="s">
        <v>379</v>
      </c>
      <c r="I11349" s="40">
        <v>65</v>
      </c>
      <c r="J11349" s="40">
        <v>77</v>
      </c>
      <c r="K11349" s="40">
        <v>950</v>
      </c>
      <c r="L11349" s="40">
        <v>873</v>
      </c>
      <c r="M11349" s="101">
        <v>0</v>
      </c>
      <c r="W11349" s="40">
        <v>77</v>
      </c>
      <c r="X11349" s="40">
        <v>950</v>
      </c>
      <c r="Y11349" s="40">
        <v>873</v>
      </c>
      <c r="Z11349" s="40">
        <v>0</v>
      </c>
      <c r="AA11349" s="40">
        <v>0</v>
      </c>
      <c r="AW11349" s="40">
        <v>873</v>
      </c>
      <c r="AX11349" s="40">
        <v>-60</v>
      </c>
      <c r="AY11349" s="40">
        <v>933</v>
      </c>
      <c r="AZ11349" s="40">
        <v>1</v>
      </c>
      <c r="BA11349" s="40">
        <v>1</v>
      </c>
      <c r="BB11349" s="40">
        <v>62</v>
      </c>
      <c r="BC11349" s="40">
        <v>-156</v>
      </c>
      <c r="BD11349" s="40">
        <v>2</v>
      </c>
      <c r="BE11349" s="40">
        <v>777</v>
      </c>
      <c r="BF11349" s="40">
        <v>1</v>
      </c>
      <c r="BH11349" s="2">
        <v>42659</v>
      </c>
      <c r="BI11349" s="2">
        <v>42659</v>
      </c>
      <c r="BJ11349" s="2">
        <v>42659</v>
      </c>
      <c r="BL11349">
        <v>0</v>
      </c>
      <c r="BM11349">
        <v>0</v>
      </c>
      <c r="BN11349">
        <v>0</v>
      </c>
      <c r="BO11349">
        <v>0</v>
      </c>
      <c r="BP11349">
        <v>4</v>
      </c>
      <c r="BQ11349" s="40">
        <v>4</v>
      </c>
      <c r="BR11349" s="40">
        <v>4</v>
      </c>
      <c r="BS11349" s="40">
        <v>4</v>
      </c>
      <c r="BT11349" s="40">
        <v>0</v>
      </c>
      <c r="BU11349">
        <v>0</v>
      </c>
      <c r="BV11349" s="8" t="s">
        <v>853</v>
      </c>
      <c r="BW11349" s="8" t="s">
        <v>854</v>
      </c>
      <c r="BX11349" s="8" t="s">
        <v>855</v>
      </c>
      <c r="BY11349" s="8" t="s">
        <v>383</v>
      </c>
    </row>
    <row r="11350" spans="1:77" hidden="1">
      <c r="A11350" t="s">
        <v>117</v>
      </c>
      <c r="B11350" s="2">
        <v>42659.041666666664</v>
      </c>
      <c r="C11350" s="1">
        <v>42658</v>
      </c>
      <c r="D11350">
        <v>21</v>
      </c>
      <c r="E11350">
        <v>0</v>
      </c>
      <c r="F11350" s="2">
        <v>42658.875</v>
      </c>
      <c r="G11350" s="8" t="s">
        <v>378</v>
      </c>
      <c r="H11350" s="13" t="s">
        <v>379</v>
      </c>
      <c r="I11350" s="40">
        <v>65</v>
      </c>
      <c r="J11350" s="40">
        <v>76</v>
      </c>
      <c r="K11350" s="40">
        <v>950</v>
      </c>
      <c r="L11350" s="40">
        <v>874</v>
      </c>
      <c r="M11350" s="101">
        <v>0</v>
      </c>
      <c r="W11350" s="40">
        <v>76</v>
      </c>
      <c r="X11350" s="40">
        <v>950</v>
      </c>
      <c r="Y11350" s="40">
        <v>874</v>
      </c>
      <c r="Z11350" s="40">
        <v>0</v>
      </c>
      <c r="AA11350" s="40">
        <v>0</v>
      </c>
      <c r="AW11350" s="40">
        <v>874</v>
      </c>
      <c r="AX11350" s="40">
        <v>-73</v>
      </c>
      <c r="AY11350" s="40">
        <v>947</v>
      </c>
      <c r="AZ11350" s="40">
        <v>1</v>
      </c>
      <c r="BA11350" s="40">
        <v>1</v>
      </c>
      <c r="BB11350" s="40">
        <v>73</v>
      </c>
      <c r="BC11350" s="40">
        <v>-168</v>
      </c>
      <c r="BD11350" s="40">
        <v>0</v>
      </c>
      <c r="BE11350" s="40">
        <v>779</v>
      </c>
      <c r="BF11350" s="40">
        <v>1</v>
      </c>
      <c r="BH11350" s="2">
        <v>42659.041666666664</v>
      </c>
      <c r="BI11350" s="2">
        <v>42659.041666666664</v>
      </c>
      <c r="BJ11350" s="2">
        <v>42659.041666666664</v>
      </c>
      <c r="BL11350">
        <v>0</v>
      </c>
      <c r="BM11350">
        <v>0</v>
      </c>
      <c r="BN11350">
        <v>0</v>
      </c>
      <c r="BO11350">
        <v>0</v>
      </c>
      <c r="BP11350">
        <v>4</v>
      </c>
      <c r="BQ11350" s="40">
        <v>4</v>
      </c>
      <c r="BR11350" s="40">
        <v>4</v>
      </c>
      <c r="BS11350" s="40">
        <v>4</v>
      </c>
      <c r="BT11350" s="40">
        <v>0</v>
      </c>
      <c r="BU11350">
        <v>0</v>
      </c>
      <c r="BV11350" s="8" t="s">
        <v>853</v>
      </c>
      <c r="BW11350" s="8" t="s">
        <v>854</v>
      </c>
      <c r="BX11350" s="8" t="s">
        <v>855</v>
      </c>
      <c r="BY11350" s="8" t="s">
        <v>383</v>
      </c>
    </row>
    <row r="11351" spans="1:77" hidden="1">
      <c r="A11351" t="s">
        <v>117</v>
      </c>
      <c r="B11351" s="2">
        <v>42659.083333333336</v>
      </c>
      <c r="C11351" s="1">
        <v>42658</v>
      </c>
      <c r="D11351">
        <v>22</v>
      </c>
      <c r="E11351">
        <v>0</v>
      </c>
      <c r="F11351" s="2">
        <v>42658.916666666664</v>
      </c>
      <c r="G11351" s="8" t="s">
        <v>378</v>
      </c>
      <c r="H11351" s="13" t="s">
        <v>379</v>
      </c>
      <c r="I11351" s="40">
        <v>65</v>
      </c>
      <c r="J11351" s="40">
        <v>74</v>
      </c>
      <c r="K11351" s="40">
        <v>960</v>
      </c>
      <c r="L11351" s="40">
        <v>886</v>
      </c>
      <c r="M11351" s="101">
        <v>0</v>
      </c>
      <c r="W11351" s="40">
        <v>74</v>
      </c>
      <c r="X11351" s="40">
        <v>960</v>
      </c>
      <c r="Y11351" s="40">
        <v>886</v>
      </c>
      <c r="Z11351" s="40">
        <v>0</v>
      </c>
      <c r="AA11351" s="40">
        <v>0</v>
      </c>
      <c r="AW11351" s="40">
        <v>886</v>
      </c>
      <c r="AX11351" s="40">
        <v>25</v>
      </c>
      <c r="AY11351" s="40">
        <v>861</v>
      </c>
      <c r="AZ11351" s="40">
        <v>1</v>
      </c>
      <c r="BA11351" s="40">
        <v>1</v>
      </c>
      <c r="BB11351" s="40">
        <v>-25</v>
      </c>
      <c r="BC11351" s="40">
        <v>-69</v>
      </c>
      <c r="BD11351" s="40">
        <v>0</v>
      </c>
      <c r="BE11351" s="40">
        <v>792</v>
      </c>
      <c r="BF11351" s="40">
        <v>1</v>
      </c>
      <c r="BH11351" s="2">
        <v>42659.083333333336</v>
      </c>
      <c r="BI11351" s="2">
        <v>42659.083333333336</v>
      </c>
      <c r="BJ11351" s="2">
        <v>42659.083333333336</v>
      </c>
      <c r="BL11351">
        <v>0</v>
      </c>
      <c r="BM11351">
        <v>0</v>
      </c>
      <c r="BN11351">
        <v>0</v>
      </c>
      <c r="BO11351">
        <v>0</v>
      </c>
      <c r="BP11351">
        <v>4</v>
      </c>
      <c r="BQ11351" s="40">
        <v>4</v>
      </c>
      <c r="BR11351" s="40">
        <v>4</v>
      </c>
      <c r="BS11351" s="40">
        <v>4</v>
      </c>
      <c r="BT11351" s="40">
        <v>0</v>
      </c>
      <c r="BU11351">
        <v>0</v>
      </c>
      <c r="BV11351" s="8" t="s">
        <v>853</v>
      </c>
      <c r="BW11351" s="8" t="s">
        <v>854</v>
      </c>
      <c r="BX11351" s="8" t="s">
        <v>855</v>
      </c>
      <c r="BY11351" s="8" t="s">
        <v>383</v>
      </c>
    </row>
    <row r="11352" spans="1:77" hidden="1">
      <c r="A11352" t="s">
        <v>117</v>
      </c>
      <c r="B11352" s="2">
        <v>42659.125</v>
      </c>
      <c r="C11352" s="1">
        <v>42658</v>
      </c>
      <c r="D11352">
        <v>23</v>
      </c>
      <c r="E11352">
        <v>0</v>
      </c>
      <c r="F11352" s="2">
        <v>42658.958333333336</v>
      </c>
      <c r="G11352" s="8" t="s">
        <v>378</v>
      </c>
      <c r="H11352" s="13" t="s">
        <v>379</v>
      </c>
      <c r="I11352" s="40">
        <v>65</v>
      </c>
      <c r="J11352" s="40">
        <v>71</v>
      </c>
      <c r="K11352" s="40">
        <v>864</v>
      </c>
      <c r="L11352" s="40">
        <v>793</v>
      </c>
      <c r="M11352" s="101">
        <v>0</v>
      </c>
      <c r="W11352" s="40">
        <v>71</v>
      </c>
      <c r="X11352" s="40">
        <v>864</v>
      </c>
      <c r="Y11352" s="40">
        <v>793</v>
      </c>
      <c r="Z11352" s="40">
        <v>0</v>
      </c>
      <c r="AA11352" s="40">
        <v>0</v>
      </c>
      <c r="AW11352" s="40">
        <v>793</v>
      </c>
      <c r="AX11352" s="40">
        <v>-64</v>
      </c>
      <c r="AY11352" s="40">
        <v>857</v>
      </c>
      <c r="AZ11352" s="40">
        <v>1</v>
      </c>
      <c r="BA11352" s="40">
        <v>1</v>
      </c>
      <c r="BB11352" s="40">
        <v>64</v>
      </c>
      <c r="BC11352" s="40">
        <v>-158</v>
      </c>
      <c r="BD11352" s="40">
        <v>0</v>
      </c>
      <c r="BE11352" s="40">
        <v>699</v>
      </c>
      <c r="BF11352" s="40">
        <v>1</v>
      </c>
      <c r="BH11352" s="2">
        <v>42659.125</v>
      </c>
      <c r="BI11352" s="2">
        <v>42659.125</v>
      </c>
      <c r="BJ11352" s="2">
        <v>42659.125</v>
      </c>
      <c r="BL11352">
        <v>0</v>
      </c>
      <c r="BM11352">
        <v>0</v>
      </c>
      <c r="BN11352">
        <v>0</v>
      </c>
      <c r="BO11352">
        <v>0</v>
      </c>
      <c r="BP11352">
        <v>4</v>
      </c>
      <c r="BQ11352" s="40">
        <v>4</v>
      </c>
      <c r="BR11352" s="40">
        <v>4</v>
      </c>
      <c r="BS11352" s="40">
        <v>4</v>
      </c>
      <c r="BT11352" s="40">
        <v>0</v>
      </c>
      <c r="BU11352">
        <v>0</v>
      </c>
      <c r="BV11352" s="8" t="s">
        <v>853</v>
      </c>
      <c r="BW11352" s="8" t="s">
        <v>854</v>
      </c>
      <c r="BX11352" s="8" t="s">
        <v>855</v>
      </c>
      <c r="BY11352" s="8" t="s">
        <v>383</v>
      </c>
    </row>
    <row r="11353" spans="1:77" hidden="1">
      <c r="A11353" t="s">
        <v>117</v>
      </c>
      <c r="B11353" s="2">
        <v>42659.166666666664</v>
      </c>
      <c r="C11353" s="1">
        <v>42658</v>
      </c>
      <c r="D11353">
        <v>24</v>
      </c>
      <c r="E11353">
        <v>0</v>
      </c>
      <c r="F11353" s="2">
        <v>42659</v>
      </c>
      <c r="G11353" s="8" t="s">
        <v>378</v>
      </c>
      <c r="H11353" s="13" t="s">
        <v>379</v>
      </c>
      <c r="I11353" s="40">
        <v>65</v>
      </c>
      <c r="J11353" s="40">
        <v>60</v>
      </c>
      <c r="K11353" s="40">
        <v>713</v>
      </c>
      <c r="L11353" s="40">
        <v>653</v>
      </c>
      <c r="M11353" s="101">
        <v>0</v>
      </c>
      <c r="W11353" s="40">
        <v>60</v>
      </c>
      <c r="X11353" s="40">
        <v>713</v>
      </c>
      <c r="Y11353" s="40">
        <v>653</v>
      </c>
      <c r="Z11353" s="40">
        <v>0</v>
      </c>
      <c r="AA11353" s="40">
        <v>0</v>
      </c>
      <c r="AW11353" s="40">
        <v>653</v>
      </c>
      <c r="AX11353" s="40">
        <v>-108</v>
      </c>
      <c r="AY11353" s="40">
        <v>761</v>
      </c>
      <c r="AZ11353" s="40">
        <v>1</v>
      </c>
      <c r="BA11353" s="40">
        <v>1</v>
      </c>
      <c r="BB11353" s="40">
        <v>108</v>
      </c>
      <c r="BC11353" s="40">
        <v>-198</v>
      </c>
      <c r="BD11353" s="40">
        <v>0</v>
      </c>
      <c r="BE11353" s="40">
        <v>563</v>
      </c>
      <c r="BF11353" s="40">
        <v>1</v>
      </c>
      <c r="BH11353" s="2">
        <v>42659.166666666664</v>
      </c>
      <c r="BI11353" s="2">
        <v>42659.166666666664</v>
      </c>
      <c r="BJ11353" s="2">
        <v>42659.166666666664</v>
      </c>
      <c r="BL11353">
        <v>0</v>
      </c>
      <c r="BM11353">
        <v>0</v>
      </c>
      <c r="BN11353">
        <v>0</v>
      </c>
      <c r="BO11353">
        <v>0</v>
      </c>
      <c r="BP11353">
        <v>4</v>
      </c>
      <c r="BQ11353" s="40">
        <v>4</v>
      </c>
      <c r="BR11353" s="40">
        <v>4</v>
      </c>
      <c r="BS11353" s="40">
        <v>4</v>
      </c>
      <c r="BT11353" s="40">
        <v>0</v>
      </c>
      <c r="BU11353">
        <v>0</v>
      </c>
      <c r="BV11353" s="8" t="s">
        <v>853</v>
      </c>
      <c r="BW11353" s="8" t="s">
        <v>854</v>
      </c>
      <c r="BX11353" s="8" t="s">
        <v>855</v>
      </c>
      <c r="BY11353" s="8" t="s">
        <v>383</v>
      </c>
    </row>
    <row r="11354" spans="1:77" hidden="1">
      <c r="A11354" t="s">
        <v>117</v>
      </c>
      <c r="B11354" s="2">
        <v>42659.208333333336</v>
      </c>
      <c r="C11354" s="1">
        <v>42659</v>
      </c>
      <c r="D11354">
        <v>1</v>
      </c>
      <c r="E11354">
        <v>0</v>
      </c>
      <c r="F11354" s="2">
        <v>42659.041666666664</v>
      </c>
      <c r="G11354" s="8" t="s">
        <v>378</v>
      </c>
      <c r="H11354" s="13" t="s">
        <v>379</v>
      </c>
      <c r="I11354" s="40">
        <v>69</v>
      </c>
      <c r="J11354" s="40">
        <v>65</v>
      </c>
      <c r="K11354" s="40">
        <v>615</v>
      </c>
      <c r="L11354" s="40">
        <v>550</v>
      </c>
      <c r="M11354" s="101">
        <v>0</v>
      </c>
      <c r="W11354" s="40">
        <v>65</v>
      </c>
      <c r="X11354" s="40">
        <v>615</v>
      </c>
      <c r="Y11354" s="40">
        <v>550</v>
      </c>
      <c r="Z11354" s="40">
        <v>0</v>
      </c>
      <c r="AA11354" s="40">
        <v>0</v>
      </c>
      <c r="AW11354" s="40">
        <v>550</v>
      </c>
      <c r="AX11354" s="40">
        <v>-186</v>
      </c>
      <c r="AY11354" s="40">
        <v>736</v>
      </c>
      <c r="AZ11354" s="40">
        <v>1</v>
      </c>
      <c r="BA11354" s="40">
        <v>1</v>
      </c>
      <c r="BB11354" s="40">
        <v>186</v>
      </c>
      <c r="BC11354" s="40">
        <v>-240</v>
      </c>
      <c r="BD11354" s="40">
        <v>0</v>
      </c>
      <c r="BE11354" s="40">
        <v>496</v>
      </c>
      <c r="BF11354" s="40">
        <v>1</v>
      </c>
      <c r="BH11354" s="2">
        <v>42659.208333333336</v>
      </c>
      <c r="BI11354" s="2">
        <v>42659.208333333336</v>
      </c>
      <c r="BJ11354" s="2">
        <v>42659.208333333336</v>
      </c>
      <c r="BL11354">
        <v>0</v>
      </c>
      <c r="BM11354">
        <v>0</v>
      </c>
      <c r="BN11354">
        <v>0</v>
      </c>
      <c r="BO11354">
        <v>0</v>
      </c>
      <c r="BP11354">
        <v>4</v>
      </c>
      <c r="BQ11354" s="40">
        <v>4</v>
      </c>
      <c r="BR11354" s="40">
        <v>4</v>
      </c>
      <c r="BS11354" s="40">
        <v>4</v>
      </c>
      <c r="BT11354" s="40">
        <v>0</v>
      </c>
      <c r="BU11354">
        <v>0</v>
      </c>
      <c r="BV11354" s="8" t="s">
        <v>854</v>
      </c>
      <c r="BW11354" s="8" t="s">
        <v>855</v>
      </c>
      <c r="BX11354" s="8" t="s">
        <v>856</v>
      </c>
      <c r="BY11354" s="8" t="s">
        <v>383</v>
      </c>
    </row>
    <row r="11355" spans="1:77" hidden="1">
      <c r="A11355" t="s">
        <v>117</v>
      </c>
      <c r="B11355" s="2">
        <v>42659.25</v>
      </c>
      <c r="C11355" s="1">
        <v>42659</v>
      </c>
      <c r="D11355">
        <v>2</v>
      </c>
      <c r="E11355">
        <v>0</v>
      </c>
      <c r="F11355" s="2">
        <v>42659.083333333336</v>
      </c>
      <c r="G11355" s="8" t="s">
        <v>378</v>
      </c>
      <c r="H11355" s="13" t="s">
        <v>379</v>
      </c>
      <c r="I11355" s="40">
        <v>69</v>
      </c>
      <c r="J11355" s="40">
        <v>63</v>
      </c>
      <c r="K11355" s="40">
        <v>606</v>
      </c>
      <c r="L11355" s="40">
        <v>543</v>
      </c>
      <c r="M11355" s="101">
        <v>0</v>
      </c>
      <c r="W11355" s="40">
        <v>63</v>
      </c>
      <c r="X11355" s="40">
        <v>606</v>
      </c>
      <c r="Y11355" s="40">
        <v>543</v>
      </c>
      <c r="Z11355" s="40">
        <v>0</v>
      </c>
      <c r="AA11355" s="40">
        <v>0</v>
      </c>
      <c r="AW11355" s="40">
        <v>543</v>
      </c>
      <c r="AX11355" s="40">
        <v>-173</v>
      </c>
      <c r="AY11355" s="40">
        <v>716</v>
      </c>
      <c r="AZ11355" s="40">
        <v>1</v>
      </c>
      <c r="BA11355" s="40">
        <v>1</v>
      </c>
      <c r="BB11355" s="40">
        <v>173</v>
      </c>
      <c r="BC11355" s="40">
        <v>-225</v>
      </c>
      <c r="BD11355" s="40">
        <v>0</v>
      </c>
      <c r="BE11355" s="40">
        <v>491</v>
      </c>
      <c r="BF11355" s="40">
        <v>1</v>
      </c>
      <c r="BH11355" s="2">
        <v>42659.25</v>
      </c>
      <c r="BI11355" s="2">
        <v>42659.25</v>
      </c>
      <c r="BJ11355" s="2">
        <v>42659.25</v>
      </c>
      <c r="BL11355">
        <v>0</v>
      </c>
      <c r="BM11355">
        <v>0</v>
      </c>
      <c r="BN11355">
        <v>0</v>
      </c>
      <c r="BO11355">
        <v>0</v>
      </c>
      <c r="BP11355">
        <v>4</v>
      </c>
      <c r="BQ11355" s="40">
        <v>4</v>
      </c>
      <c r="BR11355" s="40">
        <v>4</v>
      </c>
      <c r="BS11355" s="40">
        <v>4</v>
      </c>
      <c r="BT11355" s="40">
        <v>0</v>
      </c>
      <c r="BU11355">
        <v>0</v>
      </c>
      <c r="BV11355" s="8" t="s">
        <v>854</v>
      </c>
      <c r="BW11355" s="8" t="s">
        <v>855</v>
      </c>
      <c r="BX11355" s="8" t="s">
        <v>856</v>
      </c>
      <c r="BY11355" s="8" t="s">
        <v>383</v>
      </c>
    </row>
    <row r="11356" spans="1:77" hidden="1">
      <c r="A11356" t="s">
        <v>117</v>
      </c>
      <c r="B11356" s="2">
        <v>42659.291666666664</v>
      </c>
      <c r="C11356" s="1">
        <v>42659</v>
      </c>
      <c r="D11356">
        <v>3</v>
      </c>
      <c r="E11356">
        <v>0</v>
      </c>
      <c r="F11356" s="2">
        <v>42659.125</v>
      </c>
      <c r="G11356" s="8" t="s">
        <v>378</v>
      </c>
      <c r="H11356" s="13" t="s">
        <v>379</v>
      </c>
      <c r="I11356" s="40">
        <v>69</v>
      </c>
      <c r="J11356" s="40">
        <v>62</v>
      </c>
      <c r="K11356" s="40">
        <v>568</v>
      </c>
      <c r="L11356" s="40">
        <v>506</v>
      </c>
      <c r="M11356" s="101">
        <v>0</v>
      </c>
      <c r="W11356" s="40">
        <v>62</v>
      </c>
      <c r="X11356" s="40">
        <v>568</v>
      </c>
      <c r="Y11356" s="40">
        <v>506</v>
      </c>
      <c r="Z11356" s="40">
        <v>0</v>
      </c>
      <c r="AA11356" s="40">
        <v>0</v>
      </c>
      <c r="AW11356" s="40">
        <v>506</v>
      </c>
      <c r="AX11356" s="40">
        <v>-164</v>
      </c>
      <c r="AY11356" s="40">
        <v>670</v>
      </c>
      <c r="AZ11356" s="40">
        <v>1</v>
      </c>
      <c r="BA11356" s="40">
        <v>1</v>
      </c>
      <c r="BB11356" s="40">
        <v>164</v>
      </c>
      <c r="BC11356" s="40">
        <v>-209</v>
      </c>
      <c r="BD11356" s="40">
        <v>0</v>
      </c>
      <c r="BE11356" s="40">
        <v>461</v>
      </c>
      <c r="BF11356" s="40">
        <v>1</v>
      </c>
      <c r="BH11356" s="2">
        <v>42659.291666666664</v>
      </c>
      <c r="BI11356" s="2">
        <v>42659.291666666664</v>
      </c>
      <c r="BJ11356" s="2">
        <v>42659.291666666664</v>
      </c>
      <c r="BL11356">
        <v>0</v>
      </c>
      <c r="BM11356">
        <v>0</v>
      </c>
      <c r="BN11356">
        <v>0</v>
      </c>
      <c r="BO11356">
        <v>0</v>
      </c>
      <c r="BP11356">
        <v>4</v>
      </c>
      <c r="BQ11356" s="40">
        <v>4</v>
      </c>
      <c r="BR11356" s="40">
        <v>4</v>
      </c>
      <c r="BS11356" s="40">
        <v>4</v>
      </c>
      <c r="BT11356" s="40">
        <v>0</v>
      </c>
      <c r="BU11356">
        <v>0</v>
      </c>
      <c r="BV11356" s="8" t="s">
        <v>854</v>
      </c>
      <c r="BW11356" s="8" t="s">
        <v>855</v>
      </c>
      <c r="BX11356" s="8" t="s">
        <v>856</v>
      </c>
      <c r="BY11356" s="8" t="s">
        <v>383</v>
      </c>
    </row>
    <row r="11357" spans="1:77" hidden="1">
      <c r="A11357" t="s">
        <v>117</v>
      </c>
      <c r="B11357" s="2">
        <v>42659.333333333336</v>
      </c>
      <c r="C11357" s="1">
        <v>42659</v>
      </c>
      <c r="D11357">
        <v>4</v>
      </c>
      <c r="E11357">
        <v>0</v>
      </c>
      <c r="F11357" s="2">
        <v>42659.166666666664</v>
      </c>
      <c r="G11357" s="8" t="s">
        <v>378</v>
      </c>
      <c r="H11357" s="13" t="s">
        <v>379</v>
      </c>
      <c r="I11357" s="40">
        <v>69</v>
      </c>
      <c r="J11357" s="40">
        <v>57</v>
      </c>
      <c r="K11357" s="40">
        <v>567</v>
      </c>
      <c r="L11357" s="40">
        <v>510</v>
      </c>
      <c r="M11357" s="101">
        <v>0</v>
      </c>
      <c r="W11357" s="40">
        <v>57</v>
      </c>
      <c r="X11357" s="40">
        <v>567</v>
      </c>
      <c r="Y11357" s="40">
        <v>510</v>
      </c>
      <c r="Z11357" s="40">
        <v>0</v>
      </c>
      <c r="AA11357" s="40">
        <v>0</v>
      </c>
      <c r="AW11357" s="40">
        <v>510</v>
      </c>
      <c r="AX11357" s="40">
        <v>-98</v>
      </c>
      <c r="AY11357" s="40">
        <v>608</v>
      </c>
      <c r="AZ11357" s="40">
        <v>1</v>
      </c>
      <c r="BA11357" s="40">
        <v>1</v>
      </c>
      <c r="BB11357" s="40">
        <v>98</v>
      </c>
      <c r="BC11357" s="40">
        <v>-141</v>
      </c>
      <c r="BD11357" s="40">
        <v>0</v>
      </c>
      <c r="BE11357" s="40">
        <v>467</v>
      </c>
      <c r="BF11357" s="40">
        <v>1</v>
      </c>
      <c r="BH11357" s="2">
        <v>42659.333333333336</v>
      </c>
      <c r="BI11357" s="2">
        <v>42659.333333333336</v>
      </c>
      <c r="BJ11357" s="2">
        <v>42659.333333333336</v>
      </c>
      <c r="BL11357">
        <v>0</v>
      </c>
      <c r="BM11357">
        <v>0</v>
      </c>
      <c r="BN11357">
        <v>0</v>
      </c>
      <c r="BO11357">
        <v>0</v>
      </c>
      <c r="BP11357">
        <v>4</v>
      </c>
      <c r="BQ11357" s="40">
        <v>4</v>
      </c>
      <c r="BR11357" s="40">
        <v>4</v>
      </c>
      <c r="BS11357" s="40">
        <v>4</v>
      </c>
      <c r="BT11357" s="40">
        <v>0</v>
      </c>
      <c r="BU11357">
        <v>0</v>
      </c>
      <c r="BV11357" s="8" t="s">
        <v>854</v>
      </c>
      <c r="BW11357" s="8" t="s">
        <v>855</v>
      </c>
      <c r="BX11357" s="8" t="s">
        <v>856</v>
      </c>
      <c r="BY11357" s="8" t="s">
        <v>383</v>
      </c>
    </row>
    <row r="11358" spans="1:77" hidden="1">
      <c r="A11358" t="s">
        <v>117</v>
      </c>
      <c r="B11358" s="2">
        <v>42659.375</v>
      </c>
      <c r="C11358" s="1">
        <v>42659</v>
      </c>
      <c r="D11358">
        <v>5</v>
      </c>
      <c r="E11358">
        <v>0</v>
      </c>
      <c r="F11358" s="2">
        <v>42659.208333333336</v>
      </c>
      <c r="G11358" s="8" t="s">
        <v>378</v>
      </c>
      <c r="H11358" s="13" t="s">
        <v>379</v>
      </c>
      <c r="I11358" s="40">
        <v>69</v>
      </c>
      <c r="J11358" s="40">
        <v>59</v>
      </c>
      <c r="K11358" s="40">
        <v>526</v>
      </c>
      <c r="L11358" s="40">
        <v>467</v>
      </c>
      <c r="M11358" s="101">
        <v>0</v>
      </c>
      <c r="W11358" s="40">
        <v>59</v>
      </c>
      <c r="X11358" s="40">
        <v>526</v>
      </c>
      <c r="Y11358" s="40">
        <v>467</v>
      </c>
      <c r="Z11358" s="40">
        <v>0</v>
      </c>
      <c r="AA11358" s="40">
        <v>0</v>
      </c>
      <c r="AW11358" s="40">
        <v>467</v>
      </c>
      <c r="AX11358" s="40">
        <v>-71</v>
      </c>
      <c r="AY11358" s="40">
        <v>538</v>
      </c>
      <c r="AZ11358" s="40">
        <v>1</v>
      </c>
      <c r="BA11358" s="40">
        <v>1</v>
      </c>
      <c r="BB11358" s="40">
        <v>71</v>
      </c>
      <c r="BC11358" s="40">
        <v>-113</v>
      </c>
      <c r="BD11358" s="40">
        <v>0</v>
      </c>
      <c r="BE11358" s="40">
        <v>425</v>
      </c>
      <c r="BF11358" s="40">
        <v>1</v>
      </c>
      <c r="BH11358" s="2">
        <v>42659.375</v>
      </c>
      <c r="BI11358" s="2">
        <v>42659.375</v>
      </c>
      <c r="BJ11358" s="2">
        <v>42659.375</v>
      </c>
      <c r="BL11358">
        <v>0</v>
      </c>
      <c r="BM11358">
        <v>0</v>
      </c>
      <c r="BN11358">
        <v>0</v>
      </c>
      <c r="BO11358">
        <v>0</v>
      </c>
      <c r="BP11358">
        <v>4</v>
      </c>
      <c r="BQ11358" s="40">
        <v>4</v>
      </c>
      <c r="BR11358" s="40">
        <v>4</v>
      </c>
      <c r="BS11358" s="40">
        <v>4</v>
      </c>
      <c r="BT11358" s="40">
        <v>0</v>
      </c>
      <c r="BU11358">
        <v>0</v>
      </c>
      <c r="BV11358" s="8" t="s">
        <v>854</v>
      </c>
      <c r="BW11358" s="8" t="s">
        <v>855</v>
      </c>
      <c r="BX11358" s="8" t="s">
        <v>856</v>
      </c>
      <c r="BY11358" s="8" t="s">
        <v>383</v>
      </c>
    </row>
    <row r="11359" spans="1:77" hidden="1">
      <c r="A11359" t="s">
        <v>117</v>
      </c>
      <c r="B11359" s="2">
        <v>42659.416666666664</v>
      </c>
      <c r="C11359" s="1">
        <v>42659</v>
      </c>
      <c r="D11359">
        <v>6</v>
      </c>
      <c r="E11359">
        <v>0</v>
      </c>
      <c r="F11359" s="2">
        <v>42659.25</v>
      </c>
      <c r="G11359" s="8" t="s">
        <v>378</v>
      </c>
      <c r="H11359" s="13" t="s">
        <v>379</v>
      </c>
      <c r="I11359" s="40">
        <v>69</v>
      </c>
      <c r="J11359" s="40">
        <v>56</v>
      </c>
      <c r="K11359" s="40">
        <v>515</v>
      </c>
      <c r="L11359" s="40">
        <v>459</v>
      </c>
      <c r="M11359" s="101">
        <v>0</v>
      </c>
      <c r="W11359" s="40">
        <v>56</v>
      </c>
      <c r="X11359" s="40">
        <v>515</v>
      </c>
      <c r="Y11359" s="40">
        <v>459</v>
      </c>
      <c r="Z11359" s="40">
        <v>0</v>
      </c>
      <c r="AA11359" s="40">
        <v>0</v>
      </c>
      <c r="AW11359" s="40">
        <v>459</v>
      </c>
      <c r="AX11359" s="40">
        <v>-79</v>
      </c>
      <c r="AY11359" s="40">
        <v>538</v>
      </c>
      <c r="AZ11359" s="40">
        <v>1</v>
      </c>
      <c r="BA11359" s="40">
        <v>1</v>
      </c>
      <c r="BB11359" s="40">
        <v>79</v>
      </c>
      <c r="BC11359" s="40">
        <v>-118</v>
      </c>
      <c r="BD11359" s="40">
        <v>0</v>
      </c>
      <c r="BE11359" s="40">
        <v>420</v>
      </c>
      <c r="BF11359" s="40">
        <v>1</v>
      </c>
      <c r="BH11359" s="2">
        <v>42659.416666666664</v>
      </c>
      <c r="BI11359" s="2">
        <v>42659.416666666664</v>
      </c>
      <c r="BJ11359" s="2">
        <v>42659.416666666664</v>
      </c>
      <c r="BL11359">
        <v>0</v>
      </c>
      <c r="BM11359">
        <v>0</v>
      </c>
      <c r="BN11359">
        <v>0</v>
      </c>
      <c r="BO11359">
        <v>0</v>
      </c>
      <c r="BP11359">
        <v>4</v>
      </c>
      <c r="BQ11359" s="40">
        <v>4</v>
      </c>
      <c r="BR11359" s="40">
        <v>4</v>
      </c>
      <c r="BS11359" s="40">
        <v>4</v>
      </c>
      <c r="BT11359" s="40">
        <v>0</v>
      </c>
      <c r="BU11359">
        <v>0</v>
      </c>
      <c r="BV11359" s="8" t="s">
        <v>854</v>
      </c>
      <c r="BW11359" s="8" t="s">
        <v>855</v>
      </c>
      <c r="BX11359" s="8" t="s">
        <v>856</v>
      </c>
      <c r="BY11359" s="8" t="s">
        <v>383</v>
      </c>
    </row>
    <row r="11360" spans="1:77" hidden="1">
      <c r="A11360" t="s">
        <v>117</v>
      </c>
      <c r="B11360" s="2">
        <v>42659.458333333336</v>
      </c>
      <c r="C11360" s="1">
        <v>42659</v>
      </c>
      <c r="D11360">
        <v>7</v>
      </c>
      <c r="E11360">
        <v>0</v>
      </c>
      <c r="F11360" s="2">
        <v>42659.291666666664</v>
      </c>
      <c r="G11360" s="8" t="s">
        <v>378</v>
      </c>
      <c r="H11360" s="13" t="s">
        <v>379</v>
      </c>
      <c r="I11360" s="40">
        <v>69</v>
      </c>
      <c r="J11360" s="40">
        <v>60</v>
      </c>
      <c r="K11360" s="40">
        <v>526</v>
      </c>
      <c r="L11360" s="40">
        <v>466</v>
      </c>
      <c r="M11360" s="101">
        <v>0</v>
      </c>
      <c r="W11360" s="40">
        <v>60</v>
      </c>
      <c r="X11360" s="40">
        <v>526</v>
      </c>
      <c r="Y11360" s="40">
        <v>466</v>
      </c>
      <c r="Z11360" s="40">
        <v>0</v>
      </c>
      <c r="AA11360" s="40">
        <v>0</v>
      </c>
      <c r="AW11360" s="40">
        <v>466</v>
      </c>
      <c r="AX11360" s="40">
        <v>-52</v>
      </c>
      <c r="AY11360" s="40">
        <v>518</v>
      </c>
      <c r="AZ11360" s="40">
        <v>1</v>
      </c>
      <c r="BA11360" s="40">
        <v>1</v>
      </c>
      <c r="BB11360" s="40">
        <v>52</v>
      </c>
      <c r="BC11360" s="40">
        <v>-91</v>
      </c>
      <c r="BD11360" s="40">
        <v>0</v>
      </c>
      <c r="BE11360" s="40">
        <v>427</v>
      </c>
      <c r="BF11360" s="40">
        <v>1</v>
      </c>
      <c r="BH11360" s="2">
        <v>42659.458333333336</v>
      </c>
      <c r="BI11360" s="2">
        <v>42659.458333333336</v>
      </c>
      <c r="BJ11360" s="2">
        <v>42659.458333333336</v>
      </c>
      <c r="BL11360">
        <v>0</v>
      </c>
      <c r="BM11360">
        <v>0</v>
      </c>
      <c r="BN11360">
        <v>0</v>
      </c>
      <c r="BO11360">
        <v>0</v>
      </c>
      <c r="BP11360">
        <v>4</v>
      </c>
      <c r="BQ11360" s="40">
        <v>4</v>
      </c>
      <c r="BR11360" s="40">
        <v>4</v>
      </c>
      <c r="BS11360" s="40">
        <v>4</v>
      </c>
      <c r="BT11360" s="40">
        <v>0</v>
      </c>
      <c r="BU11360">
        <v>0</v>
      </c>
      <c r="BV11360" s="8" t="s">
        <v>854</v>
      </c>
      <c r="BW11360" s="8" t="s">
        <v>855</v>
      </c>
      <c r="BX11360" s="8" t="s">
        <v>856</v>
      </c>
      <c r="BY11360" s="8" t="s">
        <v>383</v>
      </c>
    </row>
    <row r="11361" spans="1:77" hidden="1">
      <c r="A11361" t="s">
        <v>117</v>
      </c>
      <c r="B11361" s="2">
        <v>42659.5</v>
      </c>
      <c r="C11361" s="1">
        <v>42659</v>
      </c>
      <c r="D11361">
        <v>8</v>
      </c>
      <c r="E11361">
        <v>0</v>
      </c>
      <c r="F11361" s="2">
        <v>42659.333333333336</v>
      </c>
      <c r="G11361" s="8" t="s">
        <v>378</v>
      </c>
      <c r="H11361" s="13" t="s">
        <v>379</v>
      </c>
      <c r="I11361" s="40">
        <v>69</v>
      </c>
      <c r="J11361" s="40">
        <v>59</v>
      </c>
      <c r="K11361" s="40">
        <v>596</v>
      </c>
      <c r="L11361" s="40">
        <v>537</v>
      </c>
      <c r="M11361" s="101">
        <v>0</v>
      </c>
      <c r="W11361" s="40">
        <v>59</v>
      </c>
      <c r="X11361" s="40">
        <v>596</v>
      </c>
      <c r="Y11361" s="40">
        <v>537</v>
      </c>
      <c r="Z11361" s="40">
        <v>0</v>
      </c>
      <c r="AA11361" s="40">
        <v>0</v>
      </c>
      <c r="AW11361" s="40">
        <v>537</v>
      </c>
      <c r="AX11361" s="40">
        <v>-37</v>
      </c>
      <c r="AY11361" s="40">
        <v>574</v>
      </c>
      <c r="AZ11361" s="40">
        <v>1</v>
      </c>
      <c r="BA11361" s="40">
        <v>1</v>
      </c>
      <c r="BB11361" s="40">
        <v>37</v>
      </c>
      <c r="BC11361" s="40">
        <v>-84</v>
      </c>
      <c r="BD11361" s="40">
        <v>0</v>
      </c>
      <c r="BE11361" s="40">
        <v>490</v>
      </c>
      <c r="BF11361" s="40">
        <v>1</v>
      </c>
      <c r="BH11361" s="2">
        <v>42659.5</v>
      </c>
      <c r="BI11361" s="2">
        <v>42659.5</v>
      </c>
      <c r="BJ11361" s="2">
        <v>42659.5</v>
      </c>
      <c r="BL11361">
        <v>0</v>
      </c>
      <c r="BM11361">
        <v>0</v>
      </c>
      <c r="BN11361">
        <v>0</v>
      </c>
      <c r="BO11361">
        <v>0</v>
      </c>
      <c r="BP11361">
        <v>4</v>
      </c>
      <c r="BQ11361" s="40">
        <v>4</v>
      </c>
      <c r="BR11361" s="40">
        <v>4</v>
      </c>
      <c r="BS11361" s="40">
        <v>4</v>
      </c>
      <c r="BT11361" s="40">
        <v>0</v>
      </c>
      <c r="BU11361">
        <v>0</v>
      </c>
      <c r="BV11361" s="8" t="s">
        <v>854</v>
      </c>
      <c r="BW11361" s="8" t="s">
        <v>855</v>
      </c>
      <c r="BX11361" s="8" t="s">
        <v>856</v>
      </c>
      <c r="BY11361" s="8" t="s">
        <v>383</v>
      </c>
    </row>
    <row r="11362" spans="1:77" hidden="1">
      <c r="A11362" t="s">
        <v>117</v>
      </c>
      <c r="B11362" s="2">
        <v>42659.541666666664</v>
      </c>
      <c r="C11362" s="1">
        <v>42659</v>
      </c>
      <c r="D11362">
        <v>9</v>
      </c>
      <c r="E11362">
        <v>0</v>
      </c>
      <c r="F11362" s="2">
        <v>42659.375</v>
      </c>
      <c r="G11362" s="8" t="s">
        <v>378</v>
      </c>
      <c r="H11362" s="13" t="s">
        <v>379</v>
      </c>
      <c r="I11362" s="40">
        <v>69</v>
      </c>
      <c r="J11362" s="40">
        <v>59</v>
      </c>
      <c r="K11362" s="40">
        <v>607</v>
      </c>
      <c r="L11362" s="40">
        <v>548</v>
      </c>
      <c r="M11362" s="101">
        <v>0</v>
      </c>
      <c r="W11362" s="40">
        <v>59</v>
      </c>
      <c r="X11362" s="40">
        <v>607</v>
      </c>
      <c r="Y11362" s="40">
        <v>548</v>
      </c>
      <c r="Z11362" s="40">
        <v>0</v>
      </c>
      <c r="AA11362" s="40">
        <v>0</v>
      </c>
      <c r="AW11362" s="40">
        <v>548</v>
      </c>
      <c r="AX11362" s="40">
        <v>-84</v>
      </c>
      <c r="AY11362" s="40">
        <v>632</v>
      </c>
      <c r="AZ11362" s="40">
        <v>1</v>
      </c>
      <c r="BA11362" s="40">
        <v>1</v>
      </c>
      <c r="BB11362" s="40">
        <v>84</v>
      </c>
      <c r="BC11362" s="40">
        <v>-134</v>
      </c>
      <c r="BD11362" s="40">
        <v>0</v>
      </c>
      <c r="BE11362" s="40">
        <v>498</v>
      </c>
      <c r="BF11362" s="40">
        <v>1</v>
      </c>
      <c r="BH11362" s="2">
        <v>42659.541666666664</v>
      </c>
      <c r="BI11362" s="2">
        <v>42659.541666666664</v>
      </c>
      <c r="BJ11362" s="2">
        <v>42659.541666666664</v>
      </c>
      <c r="BL11362">
        <v>0</v>
      </c>
      <c r="BM11362">
        <v>0</v>
      </c>
      <c r="BN11362">
        <v>0</v>
      </c>
      <c r="BO11362">
        <v>0</v>
      </c>
      <c r="BP11362">
        <v>4</v>
      </c>
      <c r="BQ11362" s="40">
        <v>4</v>
      </c>
      <c r="BR11362" s="40">
        <v>4</v>
      </c>
      <c r="BS11362" s="40">
        <v>4</v>
      </c>
      <c r="BT11362" s="40">
        <v>0</v>
      </c>
      <c r="BU11362">
        <v>0</v>
      </c>
      <c r="BV11362" s="8" t="s">
        <v>854</v>
      </c>
      <c r="BW11362" s="8" t="s">
        <v>855</v>
      </c>
      <c r="BX11362" s="8" t="s">
        <v>856</v>
      </c>
      <c r="BY11362" s="8" t="s">
        <v>383</v>
      </c>
    </row>
    <row r="11363" spans="1:77" hidden="1">
      <c r="A11363" t="s">
        <v>117</v>
      </c>
      <c r="B11363" s="2">
        <v>42659.583333333336</v>
      </c>
      <c r="C11363" s="1">
        <v>42659</v>
      </c>
      <c r="D11363">
        <v>10</v>
      </c>
      <c r="E11363">
        <v>0</v>
      </c>
      <c r="F11363" s="2">
        <v>42659.416666666664</v>
      </c>
      <c r="G11363" s="8" t="s">
        <v>378</v>
      </c>
      <c r="H11363" s="13" t="s">
        <v>379</v>
      </c>
      <c r="I11363" s="40">
        <v>69</v>
      </c>
      <c r="J11363" s="40">
        <v>62</v>
      </c>
      <c r="K11363" s="40">
        <v>662</v>
      </c>
      <c r="L11363" s="40">
        <v>600</v>
      </c>
      <c r="M11363" s="101">
        <v>0</v>
      </c>
      <c r="W11363" s="40">
        <v>62</v>
      </c>
      <c r="X11363" s="40">
        <v>662</v>
      </c>
      <c r="Y11363" s="40">
        <v>600</v>
      </c>
      <c r="Z11363" s="40">
        <v>0</v>
      </c>
      <c r="AA11363" s="40">
        <v>0</v>
      </c>
      <c r="AW11363" s="40">
        <v>600</v>
      </c>
      <c r="AX11363" s="40">
        <v>-94</v>
      </c>
      <c r="AY11363" s="40">
        <v>694</v>
      </c>
      <c r="AZ11363" s="40">
        <v>1</v>
      </c>
      <c r="BA11363" s="40">
        <v>1</v>
      </c>
      <c r="BB11363" s="40">
        <v>94</v>
      </c>
      <c r="BC11363" s="40">
        <v>-178</v>
      </c>
      <c r="BD11363" s="40">
        <v>0</v>
      </c>
      <c r="BE11363" s="40">
        <v>516</v>
      </c>
      <c r="BF11363" s="40">
        <v>1</v>
      </c>
      <c r="BH11363" s="2">
        <v>42659.583333333336</v>
      </c>
      <c r="BI11363" s="2">
        <v>42659.583333333336</v>
      </c>
      <c r="BJ11363" s="2">
        <v>42659.583333333336</v>
      </c>
      <c r="BL11363">
        <v>0</v>
      </c>
      <c r="BM11363">
        <v>0</v>
      </c>
      <c r="BN11363">
        <v>0</v>
      </c>
      <c r="BO11363">
        <v>0</v>
      </c>
      <c r="BP11363">
        <v>4</v>
      </c>
      <c r="BQ11363" s="40">
        <v>4</v>
      </c>
      <c r="BR11363" s="40">
        <v>4</v>
      </c>
      <c r="BS11363" s="40">
        <v>4</v>
      </c>
      <c r="BT11363" s="40">
        <v>0</v>
      </c>
      <c r="BU11363">
        <v>0</v>
      </c>
      <c r="BV11363" s="8" t="s">
        <v>854</v>
      </c>
      <c r="BW11363" s="8" t="s">
        <v>855</v>
      </c>
      <c r="BX11363" s="8" t="s">
        <v>856</v>
      </c>
      <c r="BY11363" s="8" t="s">
        <v>383</v>
      </c>
    </row>
    <row r="11364" spans="1:77" hidden="1">
      <c r="A11364" t="s">
        <v>117</v>
      </c>
      <c r="B11364" s="2">
        <v>42659.625</v>
      </c>
      <c r="C11364" s="1">
        <v>42659</v>
      </c>
      <c r="D11364">
        <v>11</v>
      </c>
      <c r="E11364">
        <v>0</v>
      </c>
      <c r="F11364" s="2">
        <v>42659.458333333336</v>
      </c>
      <c r="G11364" s="8" t="s">
        <v>378</v>
      </c>
      <c r="H11364" s="13" t="s">
        <v>379</v>
      </c>
      <c r="I11364" s="40">
        <v>69</v>
      </c>
      <c r="J11364" s="40">
        <v>63</v>
      </c>
      <c r="K11364" s="40">
        <v>810</v>
      </c>
      <c r="L11364" s="40">
        <v>747</v>
      </c>
      <c r="M11364" s="101">
        <v>0</v>
      </c>
      <c r="W11364" s="40">
        <v>63</v>
      </c>
      <c r="X11364" s="40">
        <v>810</v>
      </c>
      <c r="Y11364" s="40">
        <v>747</v>
      </c>
      <c r="Z11364" s="40">
        <v>0</v>
      </c>
      <c r="AA11364" s="40">
        <v>0</v>
      </c>
      <c r="AW11364" s="40">
        <v>747</v>
      </c>
      <c r="AX11364" s="40">
        <v>-9</v>
      </c>
      <c r="AY11364" s="40">
        <v>756</v>
      </c>
      <c r="AZ11364" s="40">
        <v>1</v>
      </c>
      <c r="BA11364" s="40">
        <v>1</v>
      </c>
      <c r="BB11364" s="40">
        <v>9</v>
      </c>
      <c r="BC11364" s="40">
        <v>-93</v>
      </c>
      <c r="BD11364" s="40">
        <v>0</v>
      </c>
      <c r="BE11364" s="40">
        <v>663</v>
      </c>
      <c r="BF11364" s="40">
        <v>1</v>
      </c>
      <c r="BH11364" s="2">
        <v>42659.625</v>
      </c>
      <c r="BI11364" s="2">
        <v>42659.625</v>
      </c>
      <c r="BJ11364" s="2">
        <v>42659.625</v>
      </c>
      <c r="BL11364">
        <v>0</v>
      </c>
      <c r="BM11364">
        <v>0</v>
      </c>
      <c r="BN11364">
        <v>0</v>
      </c>
      <c r="BO11364">
        <v>0</v>
      </c>
      <c r="BP11364">
        <v>4</v>
      </c>
      <c r="BQ11364" s="40">
        <v>4</v>
      </c>
      <c r="BR11364" s="40">
        <v>4</v>
      </c>
      <c r="BS11364" s="40">
        <v>4</v>
      </c>
      <c r="BT11364" s="40">
        <v>0</v>
      </c>
      <c r="BU11364">
        <v>0</v>
      </c>
      <c r="BV11364" s="8" t="s">
        <v>854</v>
      </c>
      <c r="BW11364" s="8" t="s">
        <v>855</v>
      </c>
      <c r="BX11364" s="8" t="s">
        <v>856</v>
      </c>
      <c r="BY11364" s="8" t="s">
        <v>383</v>
      </c>
    </row>
    <row r="11365" spans="1:77" hidden="1">
      <c r="A11365" t="s">
        <v>117</v>
      </c>
      <c r="B11365" s="2">
        <v>42659.666666666664</v>
      </c>
      <c r="C11365" s="1">
        <v>42659</v>
      </c>
      <c r="D11365">
        <v>12</v>
      </c>
      <c r="E11365">
        <v>0</v>
      </c>
      <c r="F11365" s="2">
        <v>42659.5</v>
      </c>
      <c r="G11365" s="8" t="s">
        <v>378</v>
      </c>
      <c r="H11365" s="13" t="s">
        <v>379</v>
      </c>
      <c r="I11365" s="40">
        <v>69</v>
      </c>
      <c r="J11365" s="40">
        <v>69</v>
      </c>
      <c r="K11365" s="40">
        <v>867</v>
      </c>
      <c r="L11365" s="40">
        <v>798</v>
      </c>
      <c r="M11365" s="101">
        <v>0</v>
      </c>
      <c r="W11365" s="40">
        <v>69</v>
      </c>
      <c r="X11365" s="40">
        <v>867</v>
      </c>
      <c r="Y11365" s="40">
        <v>798</v>
      </c>
      <c r="Z11365" s="40">
        <v>0</v>
      </c>
      <c r="AA11365" s="40">
        <v>0</v>
      </c>
      <c r="AW11365" s="40">
        <v>798</v>
      </c>
      <c r="AX11365" s="40">
        <v>-19</v>
      </c>
      <c r="AY11365" s="40">
        <v>817</v>
      </c>
      <c r="AZ11365" s="40">
        <v>1</v>
      </c>
      <c r="BA11365" s="40">
        <v>1</v>
      </c>
      <c r="BB11365" s="40">
        <v>19</v>
      </c>
      <c r="BC11365" s="40">
        <v>-104</v>
      </c>
      <c r="BD11365" s="40">
        <v>0</v>
      </c>
      <c r="BE11365" s="40">
        <v>713</v>
      </c>
      <c r="BF11365" s="40">
        <v>1</v>
      </c>
      <c r="BH11365" s="2">
        <v>42659.666666666664</v>
      </c>
      <c r="BI11365" s="2">
        <v>42659.666666666664</v>
      </c>
      <c r="BJ11365" s="2">
        <v>42659.666666666664</v>
      </c>
      <c r="BL11365">
        <v>0</v>
      </c>
      <c r="BM11365">
        <v>0</v>
      </c>
      <c r="BN11365">
        <v>0</v>
      </c>
      <c r="BO11365">
        <v>0</v>
      </c>
      <c r="BP11365">
        <v>4</v>
      </c>
      <c r="BQ11365" s="40">
        <v>4</v>
      </c>
      <c r="BR11365" s="40">
        <v>4</v>
      </c>
      <c r="BS11365" s="40">
        <v>4</v>
      </c>
      <c r="BT11365" s="40">
        <v>0</v>
      </c>
      <c r="BU11365">
        <v>0</v>
      </c>
      <c r="BV11365" s="8" t="s">
        <v>854</v>
      </c>
      <c r="BW11365" s="8" t="s">
        <v>855</v>
      </c>
      <c r="BX11365" s="8" t="s">
        <v>856</v>
      </c>
      <c r="BY11365" s="8" t="s">
        <v>383</v>
      </c>
    </row>
    <row r="11366" spans="1:77" hidden="1">
      <c r="A11366" t="s">
        <v>117</v>
      </c>
      <c r="B11366" s="2">
        <v>42659.708333333336</v>
      </c>
      <c r="C11366" s="1">
        <v>42659</v>
      </c>
      <c r="D11366">
        <v>13</v>
      </c>
      <c r="E11366">
        <v>0</v>
      </c>
      <c r="F11366" s="2">
        <v>42659.541666666664</v>
      </c>
      <c r="G11366" s="8" t="s">
        <v>378</v>
      </c>
      <c r="H11366" s="13" t="s">
        <v>379</v>
      </c>
      <c r="I11366" s="40">
        <v>69</v>
      </c>
      <c r="J11366" s="40">
        <v>72</v>
      </c>
      <c r="K11366" s="40">
        <v>947</v>
      </c>
      <c r="L11366" s="40">
        <v>875</v>
      </c>
      <c r="M11366" s="101">
        <v>0</v>
      </c>
      <c r="W11366" s="40">
        <v>72</v>
      </c>
      <c r="X11366" s="40">
        <v>947</v>
      </c>
      <c r="Y11366" s="40">
        <v>875</v>
      </c>
      <c r="Z11366" s="40">
        <v>0</v>
      </c>
      <c r="AA11366" s="40">
        <v>0</v>
      </c>
      <c r="AW11366" s="40">
        <v>875</v>
      </c>
      <c r="AX11366" s="40">
        <v>45</v>
      </c>
      <c r="AY11366" s="40">
        <v>830</v>
      </c>
      <c r="AZ11366" s="40">
        <v>1</v>
      </c>
      <c r="BA11366" s="40">
        <v>1</v>
      </c>
      <c r="BB11366" s="40">
        <v>-45</v>
      </c>
      <c r="BC11366" s="40">
        <v>-38</v>
      </c>
      <c r="BD11366" s="40">
        <v>0</v>
      </c>
      <c r="BE11366" s="40">
        <v>792</v>
      </c>
      <c r="BF11366" s="40">
        <v>1</v>
      </c>
      <c r="BH11366" s="2">
        <v>42659.708333333336</v>
      </c>
      <c r="BI11366" s="2">
        <v>42659.708333333336</v>
      </c>
      <c r="BJ11366" s="2">
        <v>42659.708333333336</v>
      </c>
      <c r="BL11366">
        <v>0</v>
      </c>
      <c r="BM11366">
        <v>0</v>
      </c>
      <c r="BN11366">
        <v>0</v>
      </c>
      <c r="BO11366">
        <v>0</v>
      </c>
      <c r="BP11366">
        <v>4</v>
      </c>
      <c r="BQ11366" s="40">
        <v>4</v>
      </c>
      <c r="BR11366" s="40">
        <v>4</v>
      </c>
      <c r="BS11366" s="40">
        <v>4</v>
      </c>
      <c r="BT11366" s="40">
        <v>0</v>
      </c>
      <c r="BU11366">
        <v>0</v>
      </c>
      <c r="BV11366" s="8" t="s">
        <v>854</v>
      </c>
      <c r="BW11366" s="8" t="s">
        <v>855</v>
      </c>
      <c r="BX11366" s="8" t="s">
        <v>856</v>
      </c>
      <c r="BY11366" s="8" t="s">
        <v>383</v>
      </c>
    </row>
    <row r="11367" spans="1:77" hidden="1">
      <c r="A11367" t="s">
        <v>117</v>
      </c>
      <c r="B11367" s="2">
        <v>42659.75</v>
      </c>
      <c r="C11367" s="1">
        <v>42659</v>
      </c>
      <c r="D11367">
        <v>14</v>
      </c>
      <c r="E11367">
        <v>0</v>
      </c>
      <c r="F11367" s="2">
        <v>42659.583333333336</v>
      </c>
      <c r="G11367" s="8" t="s">
        <v>378</v>
      </c>
      <c r="H11367" s="13" t="s">
        <v>379</v>
      </c>
      <c r="I11367" s="40">
        <v>69</v>
      </c>
      <c r="J11367" s="40">
        <v>70</v>
      </c>
      <c r="K11367" s="40">
        <v>936</v>
      </c>
      <c r="L11367" s="40">
        <v>866</v>
      </c>
      <c r="M11367" s="101">
        <v>0</v>
      </c>
      <c r="W11367" s="40">
        <v>70</v>
      </c>
      <c r="X11367" s="40">
        <v>936</v>
      </c>
      <c r="Y11367" s="40">
        <v>866</v>
      </c>
      <c r="Z11367" s="40">
        <v>0</v>
      </c>
      <c r="AA11367" s="40">
        <v>0</v>
      </c>
      <c r="AW11367" s="40">
        <v>866</v>
      </c>
      <c r="AX11367" s="40">
        <v>7</v>
      </c>
      <c r="AY11367" s="40">
        <v>859</v>
      </c>
      <c r="AZ11367" s="40">
        <v>1</v>
      </c>
      <c r="BA11367" s="40">
        <v>1</v>
      </c>
      <c r="BB11367" s="40">
        <v>-7</v>
      </c>
      <c r="BC11367" s="40">
        <v>-76</v>
      </c>
      <c r="BD11367" s="40">
        <v>0</v>
      </c>
      <c r="BE11367" s="40">
        <v>783</v>
      </c>
      <c r="BF11367" s="40">
        <v>1</v>
      </c>
      <c r="BH11367" s="2">
        <v>42659.75</v>
      </c>
      <c r="BI11367" s="2">
        <v>42659.75</v>
      </c>
      <c r="BJ11367" s="2">
        <v>42659.75</v>
      </c>
      <c r="BL11367">
        <v>0</v>
      </c>
      <c r="BM11367">
        <v>0</v>
      </c>
      <c r="BN11367">
        <v>0</v>
      </c>
      <c r="BO11367">
        <v>0</v>
      </c>
      <c r="BP11367">
        <v>4</v>
      </c>
      <c r="BQ11367" s="40">
        <v>4</v>
      </c>
      <c r="BR11367" s="40">
        <v>4</v>
      </c>
      <c r="BS11367" s="40">
        <v>4</v>
      </c>
      <c r="BT11367" s="40">
        <v>0</v>
      </c>
      <c r="BU11367">
        <v>0</v>
      </c>
      <c r="BV11367" s="8" t="s">
        <v>854</v>
      </c>
      <c r="BW11367" s="8" t="s">
        <v>855</v>
      </c>
      <c r="BX11367" s="8" t="s">
        <v>856</v>
      </c>
      <c r="BY11367" s="8" t="s">
        <v>383</v>
      </c>
    </row>
    <row r="11368" spans="1:77" hidden="1">
      <c r="A11368" t="s">
        <v>117</v>
      </c>
      <c r="B11368" s="2">
        <v>42659.791666666664</v>
      </c>
      <c r="C11368" s="1">
        <v>42659</v>
      </c>
      <c r="D11368">
        <v>15</v>
      </c>
      <c r="E11368">
        <v>0</v>
      </c>
      <c r="F11368" s="2">
        <v>42659.625</v>
      </c>
      <c r="G11368" s="8" t="s">
        <v>378</v>
      </c>
      <c r="H11368" s="13" t="s">
        <v>379</v>
      </c>
      <c r="I11368" s="40">
        <v>69</v>
      </c>
      <c r="J11368" s="40">
        <v>70</v>
      </c>
      <c r="K11368" s="40">
        <v>927</v>
      </c>
      <c r="L11368" s="40">
        <v>857</v>
      </c>
      <c r="M11368" s="101">
        <v>0</v>
      </c>
      <c r="W11368" s="40">
        <v>70</v>
      </c>
      <c r="X11368" s="40">
        <v>927</v>
      </c>
      <c r="Y11368" s="40">
        <v>857</v>
      </c>
      <c r="Z11368" s="40">
        <v>0</v>
      </c>
      <c r="AA11368" s="40">
        <v>0</v>
      </c>
      <c r="AW11368" s="40">
        <v>857</v>
      </c>
      <c r="AX11368" s="40">
        <v>61</v>
      </c>
      <c r="AY11368" s="40">
        <v>796</v>
      </c>
      <c r="AZ11368" s="40">
        <v>1</v>
      </c>
      <c r="BA11368" s="40">
        <v>1</v>
      </c>
      <c r="BB11368" s="40">
        <v>-61</v>
      </c>
      <c r="BC11368" s="40">
        <v>-21</v>
      </c>
      <c r="BD11368" s="40">
        <v>0</v>
      </c>
      <c r="BE11368" s="40">
        <v>775</v>
      </c>
      <c r="BF11368" s="40">
        <v>1</v>
      </c>
      <c r="BH11368" s="2">
        <v>42659.791666666664</v>
      </c>
      <c r="BI11368" s="2">
        <v>42659.791666666664</v>
      </c>
      <c r="BJ11368" s="2">
        <v>42659.791666666664</v>
      </c>
      <c r="BL11368">
        <v>0</v>
      </c>
      <c r="BM11368">
        <v>0</v>
      </c>
      <c r="BN11368">
        <v>0</v>
      </c>
      <c r="BO11368">
        <v>0</v>
      </c>
      <c r="BP11368">
        <v>4</v>
      </c>
      <c r="BQ11368" s="40">
        <v>4</v>
      </c>
      <c r="BR11368" s="40">
        <v>4</v>
      </c>
      <c r="BS11368" s="40">
        <v>4</v>
      </c>
      <c r="BT11368" s="40">
        <v>0</v>
      </c>
      <c r="BU11368">
        <v>0</v>
      </c>
      <c r="BV11368" s="8" t="s">
        <v>854</v>
      </c>
      <c r="BW11368" s="8" t="s">
        <v>855</v>
      </c>
      <c r="BX11368" s="8" t="s">
        <v>856</v>
      </c>
      <c r="BY11368" s="8" t="s">
        <v>383</v>
      </c>
    </row>
    <row r="11369" spans="1:77" hidden="1">
      <c r="A11369" t="s">
        <v>117</v>
      </c>
      <c r="B11369" s="2">
        <v>42659.833333333336</v>
      </c>
      <c r="C11369" s="1">
        <v>42659</v>
      </c>
      <c r="D11369">
        <v>16</v>
      </c>
      <c r="E11369">
        <v>0</v>
      </c>
      <c r="F11369" s="2">
        <v>42659.666666666664</v>
      </c>
      <c r="G11369" s="8" t="s">
        <v>378</v>
      </c>
      <c r="H11369" s="13" t="s">
        <v>379</v>
      </c>
      <c r="I11369" s="40">
        <v>69</v>
      </c>
      <c r="J11369" s="40">
        <v>69</v>
      </c>
      <c r="K11369" s="40">
        <v>962</v>
      </c>
      <c r="L11369" s="40">
        <v>893</v>
      </c>
      <c r="M11369" s="101">
        <v>0</v>
      </c>
      <c r="W11369" s="40">
        <v>69</v>
      </c>
      <c r="X11369" s="40">
        <v>962</v>
      </c>
      <c r="Y11369" s="40">
        <v>893</v>
      </c>
      <c r="Z11369" s="40">
        <v>0</v>
      </c>
      <c r="AA11369" s="40">
        <v>0</v>
      </c>
      <c r="AW11369" s="40">
        <v>893</v>
      </c>
      <c r="AX11369" s="40">
        <v>36</v>
      </c>
      <c r="AY11369" s="40">
        <v>857</v>
      </c>
      <c r="AZ11369" s="40">
        <v>1</v>
      </c>
      <c r="BA11369" s="40">
        <v>1</v>
      </c>
      <c r="BB11369" s="40">
        <v>-36</v>
      </c>
      <c r="BC11369" s="40">
        <v>-45</v>
      </c>
      <c r="BD11369" s="40">
        <v>0</v>
      </c>
      <c r="BE11369" s="40">
        <v>812</v>
      </c>
      <c r="BF11369" s="40">
        <v>1</v>
      </c>
      <c r="BH11369" s="2">
        <v>42659.833333333336</v>
      </c>
      <c r="BI11369" s="2">
        <v>42659.833333333336</v>
      </c>
      <c r="BJ11369" s="2">
        <v>42659.833333333336</v>
      </c>
      <c r="BL11369">
        <v>0</v>
      </c>
      <c r="BM11369">
        <v>0</v>
      </c>
      <c r="BN11369">
        <v>0</v>
      </c>
      <c r="BO11369">
        <v>0</v>
      </c>
      <c r="BP11369">
        <v>4</v>
      </c>
      <c r="BQ11369" s="40">
        <v>4</v>
      </c>
      <c r="BR11369" s="40">
        <v>4</v>
      </c>
      <c r="BS11369" s="40">
        <v>4</v>
      </c>
      <c r="BT11369" s="40">
        <v>0</v>
      </c>
      <c r="BU11369">
        <v>0</v>
      </c>
      <c r="BV11369" s="8" t="s">
        <v>854</v>
      </c>
      <c r="BW11369" s="8" t="s">
        <v>855</v>
      </c>
      <c r="BX11369" s="8" t="s">
        <v>856</v>
      </c>
      <c r="BY11369" s="8" t="s">
        <v>383</v>
      </c>
    </row>
    <row r="11370" spans="1:77" hidden="1">
      <c r="A11370" t="s">
        <v>117</v>
      </c>
      <c r="B11370" s="2">
        <v>42659.875</v>
      </c>
      <c r="C11370" s="1">
        <v>42659</v>
      </c>
      <c r="D11370">
        <v>17</v>
      </c>
      <c r="E11370">
        <v>0</v>
      </c>
      <c r="F11370" s="2">
        <v>42659.708333333336</v>
      </c>
      <c r="G11370" s="8" t="s">
        <v>378</v>
      </c>
      <c r="H11370" s="13" t="s">
        <v>379</v>
      </c>
      <c r="I11370" s="40">
        <v>69</v>
      </c>
      <c r="J11370" s="40">
        <v>74</v>
      </c>
      <c r="K11370" s="40">
        <v>1011</v>
      </c>
      <c r="L11370" s="40">
        <v>937</v>
      </c>
      <c r="M11370" s="101">
        <v>0</v>
      </c>
      <c r="W11370" s="40">
        <v>74</v>
      </c>
      <c r="X11370" s="40">
        <v>1011</v>
      </c>
      <c r="Y11370" s="40">
        <v>937</v>
      </c>
      <c r="Z11370" s="40">
        <v>0</v>
      </c>
      <c r="AA11370" s="40">
        <v>0</v>
      </c>
      <c r="AW11370" s="40">
        <v>937</v>
      </c>
      <c r="AX11370" s="40">
        <v>97</v>
      </c>
      <c r="AY11370" s="40">
        <v>840</v>
      </c>
      <c r="AZ11370" s="40">
        <v>1</v>
      </c>
      <c r="BA11370" s="40">
        <v>1</v>
      </c>
      <c r="BB11370" s="40">
        <v>-97</v>
      </c>
      <c r="BC11370" s="40">
        <v>12</v>
      </c>
      <c r="BD11370" s="40">
        <v>0</v>
      </c>
      <c r="BE11370" s="40">
        <v>852</v>
      </c>
      <c r="BF11370" s="40">
        <v>1</v>
      </c>
      <c r="BH11370" s="2">
        <v>42659.875</v>
      </c>
      <c r="BI11370" s="2">
        <v>42659.875</v>
      </c>
      <c r="BJ11370" s="2">
        <v>42659.875</v>
      </c>
      <c r="BL11370">
        <v>0</v>
      </c>
      <c r="BM11370">
        <v>0</v>
      </c>
      <c r="BN11370">
        <v>0</v>
      </c>
      <c r="BO11370">
        <v>0</v>
      </c>
      <c r="BP11370">
        <v>4</v>
      </c>
      <c r="BQ11370" s="40">
        <v>4</v>
      </c>
      <c r="BR11370" s="40">
        <v>4</v>
      </c>
      <c r="BS11370" s="40">
        <v>4</v>
      </c>
      <c r="BT11370" s="40">
        <v>0</v>
      </c>
      <c r="BU11370">
        <v>0</v>
      </c>
      <c r="BV11370" s="8" t="s">
        <v>854</v>
      </c>
      <c r="BW11370" s="8" t="s">
        <v>855</v>
      </c>
      <c r="BX11370" s="8" t="s">
        <v>856</v>
      </c>
      <c r="BY11370" s="8" t="s">
        <v>383</v>
      </c>
    </row>
    <row r="11371" spans="1:77" hidden="1">
      <c r="A11371" t="s">
        <v>117</v>
      </c>
      <c r="B11371" s="2">
        <v>42659.916666666664</v>
      </c>
      <c r="C11371" s="1">
        <v>42659</v>
      </c>
      <c r="D11371">
        <v>18</v>
      </c>
      <c r="E11371">
        <v>0</v>
      </c>
      <c r="F11371" s="2">
        <v>42659.75</v>
      </c>
      <c r="G11371" s="8" t="s">
        <v>378</v>
      </c>
      <c r="H11371" s="13" t="s">
        <v>379</v>
      </c>
      <c r="I11371" s="40">
        <v>69</v>
      </c>
      <c r="J11371" s="40">
        <v>75</v>
      </c>
      <c r="K11371" s="40">
        <v>1046</v>
      </c>
      <c r="L11371" s="40">
        <v>971</v>
      </c>
      <c r="M11371" s="101">
        <v>0</v>
      </c>
      <c r="W11371" s="40">
        <v>75</v>
      </c>
      <c r="X11371" s="40">
        <v>1046</v>
      </c>
      <c r="Y11371" s="40">
        <v>971</v>
      </c>
      <c r="Z11371" s="40">
        <v>0</v>
      </c>
      <c r="AA11371" s="40">
        <v>0</v>
      </c>
      <c r="AW11371" s="40">
        <v>971</v>
      </c>
      <c r="AX11371" s="40">
        <v>69</v>
      </c>
      <c r="AY11371" s="40">
        <v>902</v>
      </c>
      <c r="AZ11371" s="40">
        <v>1</v>
      </c>
      <c r="BA11371" s="40">
        <v>1</v>
      </c>
      <c r="BB11371" s="40">
        <v>-69</v>
      </c>
      <c r="BC11371" s="40">
        <v>-12</v>
      </c>
      <c r="BD11371" s="40">
        <v>0</v>
      </c>
      <c r="BE11371" s="40">
        <v>890</v>
      </c>
      <c r="BF11371" s="40">
        <v>1</v>
      </c>
      <c r="BH11371" s="2">
        <v>42659.916666666664</v>
      </c>
      <c r="BI11371" s="2">
        <v>42659.916666666664</v>
      </c>
      <c r="BJ11371" s="2">
        <v>42659.916666666664</v>
      </c>
      <c r="BL11371">
        <v>0</v>
      </c>
      <c r="BM11371">
        <v>0</v>
      </c>
      <c r="BN11371">
        <v>0</v>
      </c>
      <c r="BO11371">
        <v>0</v>
      </c>
      <c r="BP11371">
        <v>4</v>
      </c>
      <c r="BQ11371" s="40">
        <v>4</v>
      </c>
      <c r="BR11371" s="40">
        <v>4</v>
      </c>
      <c r="BS11371" s="40">
        <v>4</v>
      </c>
      <c r="BT11371" s="40">
        <v>0</v>
      </c>
      <c r="BU11371">
        <v>0</v>
      </c>
      <c r="BV11371" s="8" t="s">
        <v>854</v>
      </c>
      <c r="BW11371" s="8" t="s">
        <v>855</v>
      </c>
      <c r="BX11371" s="8" t="s">
        <v>856</v>
      </c>
      <c r="BY11371" s="8" t="s">
        <v>383</v>
      </c>
    </row>
    <row r="11372" spans="1:77" hidden="1">
      <c r="A11372" t="s">
        <v>117</v>
      </c>
      <c r="B11372" s="2">
        <v>42659.958333333336</v>
      </c>
      <c r="C11372" s="1">
        <v>42659</v>
      </c>
      <c r="D11372">
        <v>19</v>
      </c>
      <c r="E11372">
        <v>0</v>
      </c>
      <c r="F11372" s="2">
        <v>42659.791666666664</v>
      </c>
      <c r="G11372" s="8" t="s">
        <v>378</v>
      </c>
      <c r="H11372" s="13" t="s">
        <v>379</v>
      </c>
      <c r="I11372" s="40">
        <v>69</v>
      </c>
      <c r="J11372" s="40">
        <v>78</v>
      </c>
      <c r="K11372" s="40">
        <v>1076</v>
      </c>
      <c r="L11372" s="40">
        <v>998</v>
      </c>
      <c r="M11372" s="101">
        <v>0</v>
      </c>
      <c r="W11372" s="40">
        <v>78</v>
      </c>
      <c r="X11372" s="40">
        <v>1076</v>
      </c>
      <c r="Y11372" s="40">
        <v>998</v>
      </c>
      <c r="Z11372" s="40">
        <v>0</v>
      </c>
      <c r="AA11372" s="40">
        <v>0</v>
      </c>
      <c r="AW11372" s="40">
        <v>998</v>
      </c>
      <c r="AX11372" s="40">
        <v>33</v>
      </c>
      <c r="AY11372" s="40">
        <v>965</v>
      </c>
      <c r="AZ11372" s="40">
        <v>1</v>
      </c>
      <c r="BA11372" s="40">
        <v>1</v>
      </c>
      <c r="BB11372" s="40">
        <v>-33</v>
      </c>
      <c r="BC11372" s="40">
        <v>-49</v>
      </c>
      <c r="BD11372" s="40">
        <v>0</v>
      </c>
      <c r="BE11372" s="40">
        <v>916</v>
      </c>
      <c r="BF11372" s="40">
        <v>1</v>
      </c>
      <c r="BH11372" s="2">
        <v>42659.958333333336</v>
      </c>
      <c r="BI11372" s="2">
        <v>42659.958333333336</v>
      </c>
      <c r="BJ11372" s="2">
        <v>42659.958333333336</v>
      </c>
      <c r="BL11372">
        <v>0</v>
      </c>
      <c r="BM11372">
        <v>0</v>
      </c>
      <c r="BN11372">
        <v>0</v>
      </c>
      <c r="BO11372">
        <v>0</v>
      </c>
      <c r="BP11372">
        <v>4</v>
      </c>
      <c r="BQ11372" s="40">
        <v>4</v>
      </c>
      <c r="BR11372" s="40">
        <v>4</v>
      </c>
      <c r="BS11372" s="40">
        <v>4</v>
      </c>
      <c r="BT11372" s="40">
        <v>0</v>
      </c>
      <c r="BU11372">
        <v>0</v>
      </c>
      <c r="BV11372" s="8" t="s">
        <v>854</v>
      </c>
      <c r="BW11372" s="8" t="s">
        <v>855</v>
      </c>
      <c r="BX11372" s="8" t="s">
        <v>856</v>
      </c>
      <c r="BY11372" s="8" t="s">
        <v>383</v>
      </c>
    </row>
    <row r="11373" spans="1:77" hidden="1">
      <c r="A11373" t="s">
        <v>117</v>
      </c>
      <c r="B11373" s="2">
        <v>42660</v>
      </c>
      <c r="C11373" s="1">
        <v>42659</v>
      </c>
      <c r="D11373">
        <v>20</v>
      </c>
      <c r="E11373">
        <v>0</v>
      </c>
      <c r="F11373" s="2">
        <v>42659.833333333336</v>
      </c>
      <c r="G11373" s="8" t="s">
        <v>378</v>
      </c>
      <c r="H11373" s="13" t="s">
        <v>379</v>
      </c>
      <c r="I11373" s="40">
        <v>69</v>
      </c>
      <c r="J11373" s="40">
        <v>79</v>
      </c>
      <c r="K11373" s="40">
        <v>1099</v>
      </c>
      <c r="L11373" s="40">
        <v>1020</v>
      </c>
      <c r="M11373" s="101">
        <v>0</v>
      </c>
      <c r="W11373" s="40">
        <v>79</v>
      </c>
      <c r="X11373" s="40">
        <v>1099</v>
      </c>
      <c r="Y11373" s="40">
        <v>1020</v>
      </c>
      <c r="Z11373" s="40">
        <v>0</v>
      </c>
      <c r="AA11373" s="40">
        <v>0</v>
      </c>
      <c r="AW11373" s="40">
        <v>1020</v>
      </c>
      <c r="AX11373" s="40">
        <v>14</v>
      </c>
      <c r="AY11373" s="40">
        <v>1006</v>
      </c>
      <c r="AZ11373" s="40">
        <v>1</v>
      </c>
      <c r="BA11373" s="40">
        <v>1</v>
      </c>
      <c r="BB11373" s="40">
        <v>-14</v>
      </c>
      <c r="BC11373" s="40">
        <v>-77</v>
      </c>
      <c r="BD11373" s="40">
        <v>0</v>
      </c>
      <c r="BE11373" s="40">
        <v>929</v>
      </c>
      <c r="BF11373" s="40">
        <v>1</v>
      </c>
      <c r="BH11373" s="2">
        <v>42660</v>
      </c>
      <c r="BI11373" s="2">
        <v>42660</v>
      </c>
      <c r="BJ11373" s="2">
        <v>42660</v>
      </c>
      <c r="BL11373">
        <v>0</v>
      </c>
      <c r="BM11373">
        <v>0</v>
      </c>
      <c r="BN11373">
        <v>0</v>
      </c>
      <c r="BO11373">
        <v>0</v>
      </c>
      <c r="BP11373">
        <v>4</v>
      </c>
      <c r="BQ11373" s="40">
        <v>4</v>
      </c>
      <c r="BR11373" s="40">
        <v>4</v>
      </c>
      <c r="BS11373" s="40">
        <v>4</v>
      </c>
      <c r="BT11373" s="40">
        <v>0</v>
      </c>
      <c r="BU11373">
        <v>0</v>
      </c>
      <c r="BV11373" s="8" t="s">
        <v>854</v>
      </c>
      <c r="BW11373" s="8" t="s">
        <v>855</v>
      </c>
      <c r="BX11373" s="8" t="s">
        <v>856</v>
      </c>
      <c r="BY11373" s="8" t="s">
        <v>383</v>
      </c>
    </row>
    <row r="11374" spans="1:77" hidden="1">
      <c r="A11374" t="s">
        <v>117</v>
      </c>
      <c r="B11374" s="2">
        <v>42660.041666666664</v>
      </c>
      <c r="C11374" s="1">
        <v>42659</v>
      </c>
      <c r="D11374">
        <v>21</v>
      </c>
      <c r="E11374">
        <v>0</v>
      </c>
      <c r="F11374" s="2">
        <v>42659.875</v>
      </c>
      <c r="G11374" s="8" t="s">
        <v>378</v>
      </c>
      <c r="H11374" s="13" t="s">
        <v>379</v>
      </c>
      <c r="I11374" s="40">
        <v>69</v>
      </c>
      <c r="J11374" s="40">
        <v>82</v>
      </c>
      <c r="K11374" s="40">
        <v>1148</v>
      </c>
      <c r="L11374" s="40">
        <v>1066</v>
      </c>
      <c r="M11374" s="101">
        <v>0</v>
      </c>
      <c r="W11374" s="40">
        <v>82</v>
      </c>
      <c r="X11374" s="40">
        <v>1148</v>
      </c>
      <c r="Y11374" s="40">
        <v>1066</v>
      </c>
      <c r="Z11374" s="40">
        <v>0</v>
      </c>
      <c r="AA11374" s="40">
        <v>0</v>
      </c>
      <c r="AW11374" s="40">
        <v>1066</v>
      </c>
      <c r="AX11374" s="40">
        <v>-27</v>
      </c>
      <c r="AY11374" s="40">
        <v>1093</v>
      </c>
      <c r="AZ11374" s="40">
        <v>1</v>
      </c>
      <c r="BA11374" s="40">
        <v>1</v>
      </c>
      <c r="BB11374" s="40">
        <v>27</v>
      </c>
      <c r="BC11374" s="40">
        <v>-123</v>
      </c>
      <c r="BD11374" s="40">
        <v>0</v>
      </c>
      <c r="BE11374" s="40">
        <v>970</v>
      </c>
      <c r="BF11374" s="40">
        <v>1</v>
      </c>
      <c r="BH11374" s="2">
        <v>42660.041666666664</v>
      </c>
      <c r="BI11374" s="2">
        <v>42660.041666666664</v>
      </c>
      <c r="BJ11374" s="2">
        <v>42660.041666666664</v>
      </c>
      <c r="BL11374">
        <v>0</v>
      </c>
      <c r="BM11374">
        <v>0</v>
      </c>
      <c r="BN11374">
        <v>0</v>
      </c>
      <c r="BO11374">
        <v>0</v>
      </c>
      <c r="BP11374">
        <v>4</v>
      </c>
      <c r="BQ11374" s="40">
        <v>4</v>
      </c>
      <c r="BR11374" s="40">
        <v>4</v>
      </c>
      <c r="BS11374" s="40">
        <v>4</v>
      </c>
      <c r="BT11374" s="40">
        <v>0</v>
      </c>
      <c r="BU11374">
        <v>0</v>
      </c>
      <c r="BV11374" s="8" t="s">
        <v>854</v>
      </c>
      <c r="BW11374" s="8" t="s">
        <v>855</v>
      </c>
      <c r="BX11374" s="8" t="s">
        <v>856</v>
      </c>
      <c r="BY11374" s="8" t="s">
        <v>383</v>
      </c>
    </row>
    <row r="11375" spans="1:77" hidden="1">
      <c r="A11375" t="s">
        <v>117</v>
      </c>
      <c r="B11375" s="2">
        <v>42660.083333333336</v>
      </c>
      <c r="C11375" s="1">
        <v>42659</v>
      </c>
      <c r="D11375">
        <v>22</v>
      </c>
      <c r="E11375">
        <v>0</v>
      </c>
      <c r="F11375" s="2">
        <v>42659.916666666664</v>
      </c>
      <c r="G11375" s="8" t="s">
        <v>378</v>
      </c>
      <c r="H11375" s="13" t="s">
        <v>379</v>
      </c>
      <c r="I11375" s="40">
        <v>69</v>
      </c>
      <c r="J11375" s="40">
        <v>79</v>
      </c>
      <c r="K11375" s="40">
        <v>1147</v>
      </c>
      <c r="L11375" s="40">
        <v>1068</v>
      </c>
      <c r="M11375" s="101">
        <v>0</v>
      </c>
      <c r="W11375" s="40">
        <v>79</v>
      </c>
      <c r="X11375" s="40">
        <v>1147</v>
      </c>
      <c r="Y11375" s="40">
        <v>1068</v>
      </c>
      <c r="Z11375" s="40">
        <v>0</v>
      </c>
      <c r="AA11375" s="40">
        <v>0</v>
      </c>
      <c r="AW11375" s="40">
        <v>1068</v>
      </c>
      <c r="AX11375" s="40">
        <v>-46</v>
      </c>
      <c r="AY11375" s="40">
        <v>1114</v>
      </c>
      <c r="AZ11375" s="40">
        <v>1</v>
      </c>
      <c r="BA11375" s="40">
        <v>1</v>
      </c>
      <c r="BB11375" s="40">
        <v>46</v>
      </c>
      <c r="BC11375" s="40">
        <v>-142</v>
      </c>
      <c r="BD11375" s="40">
        <v>0</v>
      </c>
      <c r="BE11375" s="40">
        <v>972</v>
      </c>
      <c r="BF11375" s="40">
        <v>1</v>
      </c>
      <c r="BH11375" s="2">
        <v>42660.083333333336</v>
      </c>
      <c r="BI11375" s="2">
        <v>42660.083333333336</v>
      </c>
      <c r="BJ11375" s="2">
        <v>42660.083333333336</v>
      </c>
      <c r="BL11375">
        <v>0</v>
      </c>
      <c r="BM11375">
        <v>0</v>
      </c>
      <c r="BN11375">
        <v>0</v>
      </c>
      <c r="BO11375">
        <v>0</v>
      </c>
      <c r="BP11375">
        <v>4</v>
      </c>
      <c r="BQ11375" s="40">
        <v>4</v>
      </c>
      <c r="BR11375" s="40">
        <v>4</v>
      </c>
      <c r="BS11375" s="40">
        <v>4</v>
      </c>
      <c r="BT11375" s="40">
        <v>0</v>
      </c>
      <c r="BU11375">
        <v>0</v>
      </c>
      <c r="BV11375" s="8" t="s">
        <v>854</v>
      </c>
      <c r="BW11375" s="8" t="s">
        <v>855</v>
      </c>
      <c r="BX11375" s="8" t="s">
        <v>856</v>
      </c>
      <c r="BY11375" s="8" t="s">
        <v>383</v>
      </c>
    </row>
    <row r="11376" spans="1:77" hidden="1">
      <c r="A11376" t="s">
        <v>117</v>
      </c>
      <c r="B11376" s="2">
        <v>42660.125</v>
      </c>
      <c r="C11376" s="1">
        <v>42659</v>
      </c>
      <c r="D11376">
        <v>23</v>
      </c>
      <c r="E11376">
        <v>0</v>
      </c>
      <c r="F11376" s="2">
        <v>42659.958333333336</v>
      </c>
      <c r="G11376" s="8" t="s">
        <v>378</v>
      </c>
      <c r="H11376" s="13" t="s">
        <v>379</v>
      </c>
      <c r="I11376" s="40">
        <v>69</v>
      </c>
      <c r="J11376" s="40">
        <v>75</v>
      </c>
      <c r="K11376" s="40">
        <v>1065</v>
      </c>
      <c r="L11376" s="40">
        <v>990</v>
      </c>
      <c r="M11376" s="101">
        <v>0</v>
      </c>
      <c r="W11376" s="40">
        <v>75</v>
      </c>
      <c r="X11376" s="40">
        <v>1065</v>
      </c>
      <c r="Y11376" s="40">
        <v>990</v>
      </c>
      <c r="Z11376" s="40">
        <v>0</v>
      </c>
      <c r="AA11376" s="40">
        <v>0</v>
      </c>
      <c r="AW11376" s="40">
        <v>990</v>
      </c>
      <c r="AX11376" s="40">
        <v>-39</v>
      </c>
      <c r="AY11376" s="40">
        <v>1029</v>
      </c>
      <c r="AZ11376" s="40">
        <v>1</v>
      </c>
      <c r="BA11376" s="40">
        <v>1</v>
      </c>
      <c r="BB11376" s="40">
        <v>39</v>
      </c>
      <c r="BC11376" s="40">
        <v>-132</v>
      </c>
      <c r="BD11376" s="40">
        <v>0</v>
      </c>
      <c r="BE11376" s="40">
        <v>897</v>
      </c>
      <c r="BF11376" s="40">
        <v>1</v>
      </c>
      <c r="BH11376" s="2">
        <v>42660.125</v>
      </c>
      <c r="BI11376" s="2">
        <v>42660.125</v>
      </c>
      <c r="BJ11376" s="2">
        <v>42660.125</v>
      </c>
      <c r="BL11376">
        <v>0</v>
      </c>
      <c r="BM11376">
        <v>0</v>
      </c>
      <c r="BN11376">
        <v>0</v>
      </c>
      <c r="BO11376">
        <v>0</v>
      </c>
      <c r="BP11376">
        <v>4</v>
      </c>
      <c r="BQ11376" s="40">
        <v>4</v>
      </c>
      <c r="BR11376" s="40">
        <v>4</v>
      </c>
      <c r="BS11376" s="40">
        <v>4</v>
      </c>
      <c r="BT11376" s="40">
        <v>0</v>
      </c>
      <c r="BU11376">
        <v>0</v>
      </c>
      <c r="BV11376" s="8" t="s">
        <v>854</v>
      </c>
      <c r="BW11376" s="8" t="s">
        <v>855</v>
      </c>
      <c r="BX11376" s="8" t="s">
        <v>856</v>
      </c>
      <c r="BY11376" s="8" t="s">
        <v>383</v>
      </c>
    </row>
    <row r="11377" spans="1:77" hidden="1">
      <c r="A11377" t="s">
        <v>117</v>
      </c>
      <c r="B11377" s="2">
        <v>42660.166666666664</v>
      </c>
      <c r="C11377" s="1">
        <v>42659</v>
      </c>
      <c r="D11377">
        <v>24</v>
      </c>
      <c r="E11377">
        <v>0</v>
      </c>
      <c r="F11377" s="2">
        <v>42660</v>
      </c>
      <c r="G11377" s="8" t="s">
        <v>378</v>
      </c>
      <c r="H11377" s="13" t="s">
        <v>379</v>
      </c>
      <c r="I11377" s="40">
        <v>69</v>
      </c>
      <c r="J11377" s="40">
        <v>68</v>
      </c>
      <c r="K11377" s="40">
        <v>908</v>
      </c>
      <c r="L11377" s="40">
        <v>840</v>
      </c>
      <c r="M11377" s="101">
        <v>0</v>
      </c>
      <c r="W11377" s="40">
        <v>68</v>
      </c>
      <c r="X11377" s="40">
        <v>908</v>
      </c>
      <c r="Y11377" s="40">
        <v>840</v>
      </c>
      <c r="Z11377" s="40">
        <v>0</v>
      </c>
      <c r="AA11377" s="40">
        <v>0</v>
      </c>
      <c r="AW11377" s="40">
        <v>840</v>
      </c>
      <c r="AX11377" s="40">
        <v>-52</v>
      </c>
      <c r="AY11377" s="40">
        <v>892</v>
      </c>
      <c r="AZ11377" s="40">
        <v>1</v>
      </c>
      <c r="BA11377" s="40">
        <v>1</v>
      </c>
      <c r="BB11377" s="40">
        <v>52</v>
      </c>
      <c r="BC11377" s="40">
        <v>-138</v>
      </c>
      <c r="BD11377" s="40">
        <v>0</v>
      </c>
      <c r="BE11377" s="40">
        <v>754</v>
      </c>
      <c r="BF11377" s="40">
        <v>1</v>
      </c>
      <c r="BH11377" s="2">
        <v>42660.166666666664</v>
      </c>
      <c r="BI11377" s="2">
        <v>42660.166666666664</v>
      </c>
      <c r="BJ11377" s="2">
        <v>42660.166666666664</v>
      </c>
      <c r="BL11377">
        <v>0</v>
      </c>
      <c r="BM11377">
        <v>0</v>
      </c>
      <c r="BN11377">
        <v>0</v>
      </c>
      <c r="BO11377">
        <v>0</v>
      </c>
      <c r="BP11377">
        <v>4</v>
      </c>
      <c r="BQ11377" s="40">
        <v>4</v>
      </c>
      <c r="BR11377" s="40">
        <v>4</v>
      </c>
      <c r="BS11377" s="40">
        <v>4</v>
      </c>
      <c r="BT11377" s="40">
        <v>0</v>
      </c>
      <c r="BU11377">
        <v>0</v>
      </c>
      <c r="BV11377" s="8" t="s">
        <v>854</v>
      </c>
      <c r="BW11377" s="8" t="s">
        <v>855</v>
      </c>
      <c r="BX11377" s="8" t="s">
        <v>856</v>
      </c>
      <c r="BY11377" s="8" t="s">
        <v>383</v>
      </c>
    </row>
    <row r="11378" spans="1:77" hidden="1">
      <c r="A11378" t="s">
        <v>117</v>
      </c>
      <c r="B11378" s="2">
        <v>42660.208333333336</v>
      </c>
      <c r="C11378" s="1">
        <v>42660</v>
      </c>
      <c r="D11378">
        <v>1</v>
      </c>
      <c r="E11378">
        <v>0</v>
      </c>
      <c r="F11378" s="2">
        <v>42660.041666666664</v>
      </c>
      <c r="G11378" s="8" t="s">
        <v>378</v>
      </c>
      <c r="H11378" s="13" t="s">
        <v>379</v>
      </c>
      <c r="I11378" s="40">
        <v>70</v>
      </c>
      <c r="J11378" s="40">
        <v>64</v>
      </c>
      <c r="K11378" s="40">
        <v>831</v>
      </c>
      <c r="L11378" s="40">
        <v>767</v>
      </c>
      <c r="M11378" s="101">
        <v>0</v>
      </c>
      <c r="W11378" s="40">
        <v>64</v>
      </c>
      <c r="X11378" s="40">
        <v>831</v>
      </c>
      <c r="Y11378" s="40">
        <v>767</v>
      </c>
      <c r="Z11378" s="40">
        <v>0</v>
      </c>
      <c r="AA11378" s="40">
        <v>0</v>
      </c>
      <c r="AW11378" s="40">
        <v>767</v>
      </c>
      <c r="AX11378" s="40">
        <v>-128</v>
      </c>
      <c r="AY11378" s="40">
        <v>895</v>
      </c>
      <c r="AZ11378" s="40">
        <v>1</v>
      </c>
      <c r="BA11378" s="40">
        <v>1</v>
      </c>
      <c r="BB11378" s="40">
        <v>128</v>
      </c>
      <c r="BC11378" s="40">
        <v>-211</v>
      </c>
      <c r="BD11378" s="40">
        <v>0</v>
      </c>
      <c r="BE11378" s="40">
        <v>684</v>
      </c>
      <c r="BF11378" s="40">
        <v>1</v>
      </c>
      <c r="BH11378" s="2">
        <v>42660.208333333336</v>
      </c>
      <c r="BI11378" s="2">
        <v>42660.208333333336</v>
      </c>
      <c r="BJ11378" s="2">
        <v>42660.208333333336</v>
      </c>
      <c r="BL11378">
        <v>0</v>
      </c>
      <c r="BM11378">
        <v>0</v>
      </c>
      <c r="BN11378">
        <v>0</v>
      </c>
      <c r="BO11378">
        <v>0</v>
      </c>
      <c r="BP11378">
        <v>4</v>
      </c>
      <c r="BQ11378" s="40">
        <v>4</v>
      </c>
      <c r="BR11378" s="40">
        <v>4</v>
      </c>
      <c r="BS11378" s="40">
        <v>4</v>
      </c>
      <c r="BT11378" s="40">
        <v>0</v>
      </c>
      <c r="BU11378">
        <v>0</v>
      </c>
      <c r="BV11378" s="8" t="s">
        <v>855</v>
      </c>
      <c r="BW11378" s="8" t="s">
        <v>856</v>
      </c>
      <c r="BX11378" s="8" t="s">
        <v>857</v>
      </c>
      <c r="BY11378" s="8" t="s">
        <v>383</v>
      </c>
    </row>
    <row r="11379" spans="1:77" hidden="1">
      <c r="A11379" t="s">
        <v>117</v>
      </c>
      <c r="B11379" s="2">
        <v>42660.25</v>
      </c>
      <c r="C11379" s="1">
        <v>42660</v>
      </c>
      <c r="D11379">
        <v>2</v>
      </c>
      <c r="E11379">
        <v>0</v>
      </c>
      <c r="F11379" s="2">
        <v>42660.083333333336</v>
      </c>
      <c r="G11379" s="8" t="s">
        <v>378</v>
      </c>
      <c r="H11379" s="13" t="s">
        <v>379</v>
      </c>
      <c r="I11379" s="40">
        <v>70</v>
      </c>
      <c r="J11379" s="40">
        <v>61</v>
      </c>
      <c r="K11379" s="40">
        <v>813</v>
      </c>
      <c r="L11379" s="40">
        <v>752</v>
      </c>
      <c r="M11379" s="101">
        <v>0</v>
      </c>
      <c r="W11379" s="40">
        <v>61</v>
      </c>
      <c r="X11379" s="40">
        <v>813</v>
      </c>
      <c r="Y11379" s="40">
        <v>752</v>
      </c>
      <c r="Z11379" s="40">
        <v>0</v>
      </c>
      <c r="AA11379" s="40">
        <v>0</v>
      </c>
      <c r="AW11379" s="40">
        <v>752</v>
      </c>
      <c r="AX11379" s="40">
        <v>-92</v>
      </c>
      <c r="AY11379" s="40">
        <v>844</v>
      </c>
      <c r="AZ11379" s="40">
        <v>1</v>
      </c>
      <c r="BA11379" s="40">
        <v>1</v>
      </c>
      <c r="BB11379" s="40">
        <v>92</v>
      </c>
      <c r="BC11379" s="40">
        <v>-176</v>
      </c>
      <c r="BD11379" s="40">
        <v>0</v>
      </c>
      <c r="BE11379" s="40">
        <v>668</v>
      </c>
      <c r="BF11379" s="40">
        <v>1</v>
      </c>
      <c r="BH11379" s="2">
        <v>42660.25</v>
      </c>
      <c r="BI11379" s="2">
        <v>42660.25</v>
      </c>
      <c r="BJ11379" s="2">
        <v>42660.25</v>
      </c>
      <c r="BL11379">
        <v>0</v>
      </c>
      <c r="BM11379">
        <v>0</v>
      </c>
      <c r="BN11379">
        <v>0</v>
      </c>
      <c r="BO11379">
        <v>0</v>
      </c>
      <c r="BP11379">
        <v>4</v>
      </c>
      <c r="BQ11379" s="40">
        <v>4</v>
      </c>
      <c r="BR11379" s="40">
        <v>4</v>
      </c>
      <c r="BS11379" s="40">
        <v>4</v>
      </c>
      <c r="BT11379" s="40">
        <v>0</v>
      </c>
      <c r="BU11379">
        <v>0</v>
      </c>
      <c r="BV11379" s="8" t="s">
        <v>855</v>
      </c>
      <c r="BW11379" s="8" t="s">
        <v>856</v>
      </c>
      <c r="BX11379" s="8" t="s">
        <v>857</v>
      </c>
      <c r="BY11379" s="8" t="s">
        <v>383</v>
      </c>
    </row>
    <row r="11380" spans="1:77" hidden="1">
      <c r="A11380" t="s">
        <v>117</v>
      </c>
      <c r="B11380" s="2">
        <v>42660.291666666664</v>
      </c>
      <c r="C11380" s="1">
        <v>42660</v>
      </c>
      <c r="D11380">
        <v>3</v>
      </c>
      <c r="E11380">
        <v>0</v>
      </c>
      <c r="F11380" s="2">
        <v>42660.125</v>
      </c>
      <c r="G11380" s="8" t="s">
        <v>378</v>
      </c>
      <c r="H11380" s="13" t="s">
        <v>379</v>
      </c>
      <c r="I11380" s="40">
        <v>70</v>
      </c>
      <c r="J11380" s="40">
        <v>60</v>
      </c>
      <c r="K11380" s="40">
        <v>804</v>
      </c>
      <c r="L11380" s="40">
        <v>744</v>
      </c>
      <c r="M11380" s="101">
        <v>0</v>
      </c>
      <c r="W11380" s="40">
        <v>60</v>
      </c>
      <c r="X11380" s="40">
        <v>804</v>
      </c>
      <c r="Y11380" s="40">
        <v>744</v>
      </c>
      <c r="Z11380" s="40">
        <v>0</v>
      </c>
      <c r="AA11380" s="40">
        <v>0</v>
      </c>
      <c r="AW11380" s="40">
        <v>744</v>
      </c>
      <c r="AX11380" s="40">
        <v>-112</v>
      </c>
      <c r="AY11380" s="40">
        <v>856</v>
      </c>
      <c r="AZ11380" s="40">
        <v>1</v>
      </c>
      <c r="BA11380" s="40">
        <v>1</v>
      </c>
      <c r="BB11380" s="40">
        <v>112</v>
      </c>
      <c r="BC11380" s="40">
        <v>-197</v>
      </c>
      <c r="BD11380" s="40">
        <v>0</v>
      </c>
      <c r="BE11380" s="40">
        <v>659</v>
      </c>
      <c r="BF11380" s="40">
        <v>1</v>
      </c>
      <c r="BH11380" s="2">
        <v>42660.291666666664</v>
      </c>
      <c r="BI11380" s="2">
        <v>42660.291666666664</v>
      </c>
      <c r="BJ11380" s="2">
        <v>42660.291666666664</v>
      </c>
      <c r="BL11380">
        <v>0</v>
      </c>
      <c r="BM11380">
        <v>0</v>
      </c>
      <c r="BN11380">
        <v>0</v>
      </c>
      <c r="BO11380">
        <v>0</v>
      </c>
      <c r="BP11380">
        <v>4</v>
      </c>
      <c r="BQ11380" s="40">
        <v>4</v>
      </c>
      <c r="BR11380" s="40">
        <v>4</v>
      </c>
      <c r="BS11380" s="40">
        <v>4</v>
      </c>
      <c r="BT11380" s="40">
        <v>0</v>
      </c>
      <c r="BU11380">
        <v>0</v>
      </c>
      <c r="BV11380" s="8" t="s">
        <v>855</v>
      </c>
      <c r="BW11380" s="8" t="s">
        <v>856</v>
      </c>
      <c r="BX11380" s="8" t="s">
        <v>857</v>
      </c>
      <c r="BY11380" s="8" t="s">
        <v>383</v>
      </c>
    </row>
    <row r="11381" spans="1:77" hidden="1">
      <c r="A11381" t="s">
        <v>117</v>
      </c>
      <c r="B11381" s="2">
        <v>42660.333333333336</v>
      </c>
      <c r="C11381" s="1">
        <v>42660</v>
      </c>
      <c r="D11381">
        <v>4</v>
      </c>
      <c r="E11381">
        <v>0</v>
      </c>
      <c r="F11381" s="2">
        <v>42660.166666666664</v>
      </c>
      <c r="G11381" s="8" t="s">
        <v>378</v>
      </c>
      <c r="H11381" s="13" t="s">
        <v>379</v>
      </c>
      <c r="I11381" s="40">
        <v>70</v>
      </c>
      <c r="J11381" s="40">
        <v>60</v>
      </c>
      <c r="K11381" s="40">
        <v>783</v>
      </c>
      <c r="L11381" s="40">
        <v>723</v>
      </c>
      <c r="M11381" s="101">
        <v>0</v>
      </c>
      <c r="W11381" s="40">
        <v>60</v>
      </c>
      <c r="X11381" s="40">
        <v>783</v>
      </c>
      <c r="Y11381" s="40">
        <v>723</v>
      </c>
      <c r="Z11381" s="40">
        <v>0</v>
      </c>
      <c r="AA11381" s="40">
        <v>0</v>
      </c>
      <c r="AW11381" s="40">
        <v>723</v>
      </c>
      <c r="AX11381" s="40">
        <v>-108</v>
      </c>
      <c r="AY11381" s="40">
        <v>831</v>
      </c>
      <c r="AZ11381" s="40">
        <v>1</v>
      </c>
      <c r="BA11381" s="40">
        <v>1</v>
      </c>
      <c r="BB11381" s="40">
        <v>108</v>
      </c>
      <c r="BC11381" s="40">
        <v>-193</v>
      </c>
      <c r="BD11381" s="40">
        <v>0</v>
      </c>
      <c r="BE11381" s="40">
        <v>638</v>
      </c>
      <c r="BF11381" s="40">
        <v>1</v>
      </c>
      <c r="BH11381" s="2">
        <v>42660.333333333336</v>
      </c>
      <c r="BI11381" s="2">
        <v>42660.333333333336</v>
      </c>
      <c r="BJ11381" s="2">
        <v>42660.333333333336</v>
      </c>
      <c r="BL11381">
        <v>0</v>
      </c>
      <c r="BM11381">
        <v>0</v>
      </c>
      <c r="BN11381">
        <v>0</v>
      </c>
      <c r="BO11381">
        <v>0</v>
      </c>
      <c r="BP11381">
        <v>4</v>
      </c>
      <c r="BQ11381" s="40">
        <v>4</v>
      </c>
      <c r="BR11381" s="40">
        <v>4</v>
      </c>
      <c r="BS11381" s="40">
        <v>4</v>
      </c>
      <c r="BT11381" s="40">
        <v>0</v>
      </c>
      <c r="BU11381">
        <v>0</v>
      </c>
      <c r="BV11381" s="8" t="s">
        <v>855</v>
      </c>
      <c r="BW11381" s="8" t="s">
        <v>856</v>
      </c>
      <c r="BX11381" s="8" t="s">
        <v>857</v>
      </c>
      <c r="BY11381" s="8" t="s">
        <v>383</v>
      </c>
    </row>
    <row r="11382" spans="1:77" hidden="1">
      <c r="A11382" t="s">
        <v>117</v>
      </c>
      <c r="B11382" s="2">
        <v>42660.375</v>
      </c>
      <c r="C11382" s="1">
        <v>42660</v>
      </c>
      <c r="D11382">
        <v>5</v>
      </c>
      <c r="E11382">
        <v>0</v>
      </c>
      <c r="F11382" s="2">
        <v>42660.208333333336</v>
      </c>
      <c r="G11382" s="8" t="s">
        <v>378</v>
      </c>
      <c r="H11382" s="13" t="s">
        <v>379</v>
      </c>
      <c r="I11382" s="40">
        <v>70</v>
      </c>
      <c r="J11382" s="40">
        <v>63</v>
      </c>
      <c r="K11382" s="40">
        <v>818</v>
      </c>
      <c r="L11382" s="40">
        <v>755</v>
      </c>
      <c r="M11382" s="101">
        <v>0</v>
      </c>
      <c r="W11382" s="40">
        <v>63</v>
      </c>
      <c r="X11382" s="40">
        <v>818</v>
      </c>
      <c r="Y11382" s="40">
        <v>755</v>
      </c>
      <c r="Z11382" s="40">
        <v>0</v>
      </c>
      <c r="AA11382" s="40">
        <v>0</v>
      </c>
      <c r="AW11382" s="40">
        <v>755</v>
      </c>
      <c r="AX11382" s="40">
        <v>-85</v>
      </c>
      <c r="AY11382" s="40">
        <v>840</v>
      </c>
      <c r="AZ11382" s="40">
        <v>1</v>
      </c>
      <c r="BA11382" s="40">
        <v>1</v>
      </c>
      <c r="BB11382" s="40">
        <v>85</v>
      </c>
      <c r="BC11382" s="40">
        <v>-168</v>
      </c>
      <c r="BD11382" s="40">
        <v>0</v>
      </c>
      <c r="BE11382" s="40">
        <v>672</v>
      </c>
      <c r="BF11382" s="40">
        <v>1</v>
      </c>
      <c r="BH11382" s="2">
        <v>42660.375</v>
      </c>
      <c r="BI11382" s="2">
        <v>42660.375</v>
      </c>
      <c r="BJ11382" s="2">
        <v>42660.375</v>
      </c>
      <c r="BL11382">
        <v>0</v>
      </c>
      <c r="BM11382">
        <v>0</v>
      </c>
      <c r="BN11382">
        <v>0</v>
      </c>
      <c r="BO11382">
        <v>0</v>
      </c>
      <c r="BP11382">
        <v>4</v>
      </c>
      <c r="BQ11382" s="40">
        <v>4</v>
      </c>
      <c r="BR11382" s="40">
        <v>4</v>
      </c>
      <c r="BS11382" s="40">
        <v>4</v>
      </c>
      <c r="BT11382" s="40">
        <v>0</v>
      </c>
      <c r="BU11382">
        <v>0</v>
      </c>
      <c r="BV11382" s="8" t="s">
        <v>855</v>
      </c>
      <c r="BW11382" s="8" t="s">
        <v>856</v>
      </c>
      <c r="BX11382" s="8" t="s">
        <v>857</v>
      </c>
      <c r="BY11382" s="8" t="s">
        <v>383</v>
      </c>
    </row>
    <row r="11383" spans="1:77" hidden="1">
      <c r="A11383" t="s">
        <v>117</v>
      </c>
      <c r="B11383" s="2">
        <v>42660.416666666664</v>
      </c>
      <c r="C11383" s="1">
        <v>42660</v>
      </c>
      <c r="D11383">
        <v>6</v>
      </c>
      <c r="E11383">
        <v>0</v>
      </c>
      <c r="F11383" s="2">
        <v>42660.25</v>
      </c>
      <c r="G11383" s="8" t="s">
        <v>378</v>
      </c>
      <c r="H11383" s="13" t="s">
        <v>379</v>
      </c>
      <c r="I11383" s="40">
        <v>70</v>
      </c>
      <c r="J11383" s="40">
        <v>60</v>
      </c>
      <c r="K11383" s="40">
        <v>830</v>
      </c>
      <c r="L11383" s="40">
        <v>770</v>
      </c>
      <c r="M11383" s="101">
        <v>0</v>
      </c>
      <c r="W11383" s="40">
        <v>60</v>
      </c>
      <c r="X11383" s="40">
        <v>830</v>
      </c>
      <c r="Y11383" s="40">
        <v>770</v>
      </c>
      <c r="Z11383" s="40">
        <v>0</v>
      </c>
      <c r="AA11383" s="40">
        <v>0</v>
      </c>
      <c r="AW11383" s="40">
        <v>770</v>
      </c>
      <c r="AX11383" s="40">
        <v>-110</v>
      </c>
      <c r="AY11383" s="40">
        <v>880</v>
      </c>
      <c r="AZ11383" s="40">
        <v>1</v>
      </c>
      <c r="BA11383" s="40">
        <v>1</v>
      </c>
      <c r="BB11383" s="40">
        <v>110</v>
      </c>
      <c r="BC11383" s="40">
        <v>-194</v>
      </c>
      <c r="BD11383" s="40">
        <v>0</v>
      </c>
      <c r="BE11383" s="40">
        <v>686</v>
      </c>
      <c r="BF11383" s="40">
        <v>1</v>
      </c>
      <c r="BH11383" s="2">
        <v>42660.416666666664</v>
      </c>
      <c r="BI11383" s="2">
        <v>42660.416666666664</v>
      </c>
      <c r="BJ11383" s="2">
        <v>42660.416666666664</v>
      </c>
      <c r="BL11383">
        <v>0</v>
      </c>
      <c r="BM11383">
        <v>0</v>
      </c>
      <c r="BN11383">
        <v>0</v>
      </c>
      <c r="BO11383">
        <v>0</v>
      </c>
      <c r="BP11383">
        <v>4</v>
      </c>
      <c r="BQ11383" s="40">
        <v>4</v>
      </c>
      <c r="BR11383" s="40">
        <v>4</v>
      </c>
      <c r="BS11383" s="40">
        <v>4</v>
      </c>
      <c r="BT11383" s="40">
        <v>0</v>
      </c>
      <c r="BU11383">
        <v>0</v>
      </c>
      <c r="BV11383" s="8" t="s">
        <v>855</v>
      </c>
      <c r="BW11383" s="8" t="s">
        <v>856</v>
      </c>
      <c r="BX11383" s="8" t="s">
        <v>857</v>
      </c>
      <c r="BY11383" s="8" t="s">
        <v>383</v>
      </c>
    </row>
    <row r="11384" spans="1:77" hidden="1">
      <c r="A11384" t="s">
        <v>117</v>
      </c>
      <c r="B11384" s="2">
        <v>42660.458333333336</v>
      </c>
      <c r="C11384" s="1">
        <v>42660</v>
      </c>
      <c r="D11384">
        <v>7</v>
      </c>
      <c r="E11384">
        <v>0</v>
      </c>
      <c r="F11384" s="2">
        <v>42660.291666666664</v>
      </c>
      <c r="G11384" s="8" t="s">
        <v>378</v>
      </c>
      <c r="H11384" s="13" t="s">
        <v>379</v>
      </c>
      <c r="I11384" s="40">
        <v>70</v>
      </c>
      <c r="J11384" s="40">
        <v>74</v>
      </c>
      <c r="K11384" s="40">
        <v>953</v>
      </c>
      <c r="L11384" s="40">
        <v>879</v>
      </c>
      <c r="M11384" s="101">
        <v>0</v>
      </c>
      <c r="W11384" s="40">
        <v>74</v>
      </c>
      <c r="X11384" s="40">
        <v>953</v>
      </c>
      <c r="Y11384" s="40">
        <v>879</v>
      </c>
      <c r="Z11384" s="40">
        <v>0</v>
      </c>
      <c r="AA11384" s="40">
        <v>0</v>
      </c>
      <c r="AW11384" s="40">
        <v>879</v>
      </c>
      <c r="AX11384" s="40">
        <v>-198</v>
      </c>
      <c r="AY11384" s="40">
        <v>1077</v>
      </c>
      <c r="AZ11384" s="40">
        <v>1</v>
      </c>
      <c r="BA11384" s="40">
        <v>1</v>
      </c>
      <c r="BB11384" s="40">
        <v>198</v>
      </c>
      <c r="BC11384" s="40">
        <v>-284</v>
      </c>
      <c r="BD11384" s="40">
        <v>0</v>
      </c>
      <c r="BE11384" s="40">
        <v>793</v>
      </c>
      <c r="BF11384" s="40">
        <v>1</v>
      </c>
      <c r="BH11384" s="2">
        <v>42660.458333333336</v>
      </c>
      <c r="BI11384" s="2">
        <v>42660.458333333336</v>
      </c>
      <c r="BJ11384" s="2">
        <v>42660.458333333336</v>
      </c>
      <c r="BL11384">
        <v>0</v>
      </c>
      <c r="BM11384">
        <v>0</v>
      </c>
      <c r="BN11384">
        <v>0</v>
      </c>
      <c r="BO11384">
        <v>0</v>
      </c>
      <c r="BP11384">
        <v>4</v>
      </c>
      <c r="BQ11384" s="40">
        <v>4</v>
      </c>
      <c r="BR11384" s="40">
        <v>4</v>
      </c>
      <c r="BS11384" s="40">
        <v>4</v>
      </c>
      <c r="BT11384" s="40">
        <v>0</v>
      </c>
      <c r="BU11384">
        <v>0</v>
      </c>
      <c r="BV11384" s="8" t="s">
        <v>855</v>
      </c>
      <c r="BW11384" s="8" t="s">
        <v>856</v>
      </c>
      <c r="BX11384" s="8" t="s">
        <v>857</v>
      </c>
      <c r="BY11384" s="8" t="s">
        <v>383</v>
      </c>
    </row>
    <row r="11385" spans="1:77" hidden="1">
      <c r="A11385" t="s">
        <v>117</v>
      </c>
      <c r="B11385" s="2">
        <v>42660.5</v>
      </c>
      <c r="C11385" s="1">
        <v>42660</v>
      </c>
      <c r="D11385">
        <v>8</v>
      </c>
      <c r="E11385">
        <v>0</v>
      </c>
      <c r="F11385" s="2">
        <v>42660.333333333336</v>
      </c>
      <c r="G11385" s="8" t="s">
        <v>378</v>
      </c>
      <c r="H11385" s="13" t="s">
        <v>379</v>
      </c>
      <c r="I11385" s="40">
        <v>70</v>
      </c>
      <c r="J11385" s="40">
        <v>80</v>
      </c>
      <c r="K11385" s="40">
        <v>1098</v>
      </c>
      <c r="L11385" s="40">
        <v>1018</v>
      </c>
      <c r="M11385" s="101">
        <v>0</v>
      </c>
      <c r="W11385" s="40">
        <v>80</v>
      </c>
      <c r="X11385" s="40">
        <v>1098</v>
      </c>
      <c r="Y11385" s="40">
        <v>1018</v>
      </c>
      <c r="Z11385" s="40">
        <v>0</v>
      </c>
      <c r="AA11385" s="40">
        <v>0</v>
      </c>
      <c r="AW11385" s="40">
        <v>1018</v>
      </c>
      <c r="AX11385" s="40">
        <v>-205</v>
      </c>
      <c r="AY11385" s="40">
        <v>1223</v>
      </c>
      <c r="AZ11385" s="40">
        <v>1</v>
      </c>
      <c r="BA11385" s="40">
        <v>1</v>
      </c>
      <c r="BB11385" s="40">
        <v>205</v>
      </c>
      <c r="BC11385" s="40">
        <v>-299</v>
      </c>
      <c r="BD11385" s="40">
        <v>0</v>
      </c>
      <c r="BE11385" s="40">
        <v>924</v>
      </c>
      <c r="BF11385" s="40">
        <v>1</v>
      </c>
      <c r="BH11385" s="2">
        <v>42660.5</v>
      </c>
      <c r="BI11385" s="2">
        <v>42660.5</v>
      </c>
      <c r="BJ11385" s="2">
        <v>42660.5</v>
      </c>
      <c r="BL11385">
        <v>0</v>
      </c>
      <c r="BM11385">
        <v>0</v>
      </c>
      <c r="BN11385">
        <v>0</v>
      </c>
      <c r="BO11385">
        <v>0</v>
      </c>
      <c r="BP11385">
        <v>4</v>
      </c>
      <c r="BQ11385" s="40">
        <v>4</v>
      </c>
      <c r="BR11385" s="40">
        <v>4</v>
      </c>
      <c r="BS11385" s="40">
        <v>4</v>
      </c>
      <c r="BT11385" s="40">
        <v>0</v>
      </c>
      <c r="BU11385">
        <v>0</v>
      </c>
      <c r="BV11385" s="8" t="s">
        <v>855</v>
      </c>
      <c r="BW11385" s="8" t="s">
        <v>856</v>
      </c>
      <c r="BX11385" s="8" t="s">
        <v>857</v>
      </c>
      <c r="BY11385" s="8" t="s">
        <v>383</v>
      </c>
    </row>
    <row r="11386" spans="1:77" hidden="1">
      <c r="A11386" t="s">
        <v>117</v>
      </c>
      <c r="B11386" s="2">
        <v>42660.541666666664</v>
      </c>
      <c r="C11386" s="1">
        <v>42660</v>
      </c>
      <c r="D11386">
        <v>9</v>
      </c>
      <c r="E11386">
        <v>0</v>
      </c>
      <c r="F11386" s="2">
        <v>42660.375</v>
      </c>
      <c r="G11386" s="8" t="s">
        <v>378</v>
      </c>
      <c r="H11386" s="13" t="s">
        <v>379</v>
      </c>
      <c r="I11386" s="40">
        <v>70</v>
      </c>
      <c r="J11386" s="40">
        <v>80</v>
      </c>
      <c r="K11386" s="40">
        <v>1161</v>
      </c>
      <c r="L11386" s="40">
        <v>1081</v>
      </c>
      <c r="M11386" s="101">
        <v>0</v>
      </c>
      <c r="W11386" s="40">
        <v>80</v>
      </c>
      <c r="X11386" s="40">
        <v>1161</v>
      </c>
      <c r="Y11386" s="40">
        <v>1081</v>
      </c>
      <c r="Z11386" s="40">
        <v>0</v>
      </c>
      <c r="AA11386" s="40">
        <v>0</v>
      </c>
      <c r="AW11386" s="40">
        <v>1081</v>
      </c>
      <c r="AX11386" s="40">
        <v>-260</v>
      </c>
      <c r="AY11386" s="40">
        <v>1341</v>
      </c>
      <c r="AZ11386" s="40">
        <v>1</v>
      </c>
      <c r="BA11386" s="40">
        <v>1</v>
      </c>
      <c r="BB11386" s="40">
        <v>260</v>
      </c>
      <c r="BC11386" s="40">
        <v>-367</v>
      </c>
      <c r="BD11386" s="40">
        <v>0</v>
      </c>
      <c r="BE11386" s="40">
        <v>974</v>
      </c>
      <c r="BF11386" s="40">
        <v>1</v>
      </c>
      <c r="BH11386" s="2">
        <v>42660.541666666664</v>
      </c>
      <c r="BI11386" s="2">
        <v>42660.541666666664</v>
      </c>
      <c r="BJ11386" s="2">
        <v>42660.541666666664</v>
      </c>
      <c r="BL11386">
        <v>0</v>
      </c>
      <c r="BM11386">
        <v>0</v>
      </c>
      <c r="BN11386">
        <v>0</v>
      </c>
      <c r="BO11386">
        <v>0</v>
      </c>
      <c r="BP11386">
        <v>4</v>
      </c>
      <c r="BQ11386" s="40">
        <v>4</v>
      </c>
      <c r="BR11386" s="40">
        <v>4</v>
      </c>
      <c r="BS11386" s="40">
        <v>4</v>
      </c>
      <c r="BT11386" s="40">
        <v>0</v>
      </c>
      <c r="BU11386">
        <v>0</v>
      </c>
      <c r="BV11386" s="8" t="s">
        <v>855</v>
      </c>
      <c r="BW11386" s="8" t="s">
        <v>856</v>
      </c>
      <c r="BX11386" s="8" t="s">
        <v>857</v>
      </c>
      <c r="BY11386" s="8" t="s">
        <v>383</v>
      </c>
    </row>
    <row r="11387" spans="1:77" hidden="1">
      <c r="A11387" t="s">
        <v>117</v>
      </c>
      <c r="B11387" s="2">
        <v>42660.583333333336</v>
      </c>
      <c r="C11387" s="1">
        <v>42660</v>
      </c>
      <c r="D11387">
        <v>10</v>
      </c>
      <c r="E11387">
        <v>0</v>
      </c>
      <c r="F11387" s="2">
        <v>42660.416666666664</v>
      </c>
      <c r="G11387" s="8" t="s">
        <v>378</v>
      </c>
      <c r="H11387" s="13" t="s">
        <v>379</v>
      </c>
      <c r="I11387" s="40">
        <v>70</v>
      </c>
      <c r="J11387" s="40">
        <v>83</v>
      </c>
      <c r="K11387" s="40">
        <v>1162</v>
      </c>
      <c r="L11387" s="40">
        <v>1079</v>
      </c>
      <c r="M11387" s="101">
        <v>0</v>
      </c>
      <c r="W11387" s="40">
        <v>83</v>
      </c>
      <c r="X11387" s="40">
        <v>1162</v>
      </c>
      <c r="Y11387" s="40">
        <v>1079</v>
      </c>
      <c r="Z11387" s="40">
        <v>0</v>
      </c>
      <c r="AA11387" s="40">
        <v>0</v>
      </c>
      <c r="AW11387" s="40">
        <v>1079</v>
      </c>
      <c r="AX11387" s="40">
        <v>-233</v>
      </c>
      <c r="AY11387" s="40">
        <v>1312</v>
      </c>
      <c r="AZ11387" s="40">
        <v>1</v>
      </c>
      <c r="BA11387" s="40">
        <v>1</v>
      </c>
      <c r="BB11387" s="40">
        <v>233</v>
      </c>
      <c r="BC11387" s="40">
        <v>-342</v>
      </c>
      <c r="BD11387" s="40">
        <v>0</v>
      </c>
      <c r="BE11387" s="40">
        <v>970</v>
      </c>
      <c r="BF11387" s="40">
        <v>1</v>
      </c>
      <c r="BH11387" s="2">
        <v>42660.583333333336</v>
      </c>
      <c r="BI11387" s="2">
        <v>42660.583333333336</v>
      </c>
      <c r="BJ11387" s="2">
        <v>42660.583333333336</v>
      </c>
      <c r="BL11387">
        <v>0</v>
      </c>
      <c r="BM11387">
        <v>0</v>
      </c>
      <c r="BN11387">
        <v>0</v>
      </c>
      <c r="BO11387">
        <v>0</v>
      </c>
      <c r="BP11387">
        <v>4</v>
      </c>
      <c r="BQ11387" s="40">
        <v>4</v>
      </c>
      <c r="BR11387" s="40">
        <v>4</v>
      </c>
      <c r="BS11387" s="40">
        <v>4</v>
      </c>
      <c r="BT11387" s="40">
        <v>0</v>
      </c>
      <c r="BU11387">
        <v>0</v>
      </c>
      <c r="BV11387" s="8" t="s">
        <v>855</v>
      </c>
      <c r="BW11387" s="8" t="s">
        <v>856</v>
      </c>
      <c r="BX11387" s="8" t="s">
        <v>857</v>
      </c>
      <c r="BY11387" s="8" t="s">
        <v>383</v>
      </c>
    </row>
    <row r="11388" spans="1:77" hidden="1">
      <c r="A11388" t="s">
        <v>117</v>
      </c>
      <c r="B11388" s="2">
        <v>42660.625</v>
      </c>
      <c r="C11388" s="1">
        <v>42660</v>
      </c>
      <c r="D11388">
        <v>11</v>
      </c>
      <c r="E11388">
        <v>0</v>
      </c>
      <c r="F11388" s="2">
        <v>42660.458333333336</v>
      </c>
      <c r="G11388" s="8" t="s">
        <v>378</v>
      </c>
      <c r="H11388" s="13" t="s">
        <v>379</v>
      </c>
      <c r="I11388" s="40">
        <v>70</v>
      </c>
      <c r="J11388" s="40">
        <v>87</v>
      </c>
      <c r="K11388" s="40">
        <v>1171</v>
      </c>
      <c r="L11388" s="40">
        <v>1084</v>
      </c>
      <c r="M11388" s="101">
        <v>0</v>
      </c>
      <c r="W11388" s="40">
        <v>87</v>
      </c>
      <c r="X11388" s="40">
        <v>1171</v>
      </c>
      <c r="Y11388" s="40">
        <v>1084</v>
      </c>
      <c r="Z11388" s="40">
        <v>0</v>
      </c>
      <c r="AA11388" s="40">
        <v>0</v>
      </c>
      <c r="AW11388" s="40">
        <v>1084</v>
      </c>
      <c r="AX11388" s="40">
        <v>-286</v>
      </c>
      <c r="AY11388" s="40">
        <v>1370</v>
      </c>
      <c r="AZ11388" s="40">
        <v>1</v>
      </c>
      <c r="BA11388" s="40">
        <v>1</v>
      </c>
      <c r="BB11388" s="40">
        <v>286</v>
      </c>
      <c r="BC11388" s="40">
        <v>-395</v>
      </c>
      <c r="BD11388" s="40">
        <v>0</v>
      </c>
      <c r="BE11388" s="40">
        <v>975</v>
      </c>
      <c r="BF11388" s="40">
        <v>1</v>
      </c>
      <c r="BH11388" s="2">
        <v>42660.625</v>
      </c>
      <c r="BI11388" s="2">
        <v>42660.625</v>
      </c>
      <c r="BJ11388" s="2">
        <v>42660.625</v>
      </c>
      <c r="BL11388">
        <v>0</v>
      </c>
      <c r="BM11388">
        <v>0</v>
      </c>
      <c r="BN11388">
        <v>0</v>
      </c>
      <c r="BO11388">
        <v>0</v>
      </c>
      <c r="BP11388">
        <v>4</v>
      </c>
      <c r="BQ11388" s="40">
        <v>4</v>
      </c>
      <c r="BR11388" s="40">
        <v>4</v>
      </c>
      <c r="BS11388" s="40">
        <v>4</v>
      </c>
      <c r="BT11388" s="40">
        <v>0</v>
      </c>
      <c r="BU11388">
        <v>0</v>
      </c>
      <c r="BV11388" s="8" t="s">
        <v>855</v>
      </c>
      <c r="BW11388" s="8" t="s">
        <v>856</v>
      </c>
      <c r="BX11388" s="8" t="s">
        <v>857</v>
      </c>
      <c r="BY11388" s="8" t="s">
        <v>383</v>
      </c>
    </row>
    <row r="11389" spans="1:77" hidden="1">
      <c r="A11389" t="s">
        <v>117</v>
      </c>
      <c r="B11389" s="2">
        <v>42660.666666666664</v>
      </c>
      <c r="C11389" s="1">
        <v>42660</v>
      </c>
      <c r="D11389">
        <v>12</v>
      </c>
      <c r="E11389">
        <v>0</v>
      </c>
      <c r="F11389" s="2">
        <v>42660.5</v>
      </c>
      <c r="G11389" s="8" t="s">
        <v>378</v>
      </c>
      <c r="H11389" s="13" t="s">
        <v>379</v>
      </c>
      <c r="I11389" s="40">
        <v>70</v>
      </c>
      <c r="J11389" s="40">
        <v>91</v>
      </c>
      <c r="K11389" s="40">
        <v>1176</v>
      </c>
      <c r="L11389" s="40">
        <v>1085</v>
      </c>
      <c r="M11389" s="101">
        <v>0</v>
      </c>
      <c r="W11389" s="40">
        <v>91</v>
      </c>
      <c r="X11389" s="40">
        <v>1176</v>
      </c>
      <c r="Y11389" s="40">
        <v>1085</v>
      </c>
      <c r="Z11389" s="40">
        <v>0</v>
      </c>
      <c r="AA11389" s="40">
        <v>0</v>
      </c>
      <c r="AW11389" s="40">
        <v>1085</v>
      </c>
      <c r="AX11389" s="40">
        <v>-298</v>
      </c>
      <c r="AY11389" s="40">
        <v>1383</v>
      </c>
      <c r="AZ11389" s="40">
        <v>1</v>
      </c>
      <c r="BA11389" s="40">
        <v>1</v>
      </c>
      <c r="BB11389" s="40">
        <v>298</v>
      </c>
      <c r="BC11389" s="40">
        <v>-407</v>
      </c>
      <c r="BD11389" s="40">
        <v>0</v>
      </c>
      <c r="BE11389" s="40">
        <v>976</v>
      </c>
      <c r="BF11389" s="40">
        <v>1</v>
      </c>
      <c r="BH11389" s="2">
        <v>42660.666666666664</v>
      </c>
      <c r="BI11389" s="2">
        <v>42660.666666666664</v>
      </c>
      <c r="BJ11389" s="2">
        <v>42660.666666666664</v>
      </c>
      <c r="BL11389">
        <v>0</v>
      </c>
      <c r="BM11389">
        <v>0</v>
      </c>
      <c r="BN11389">
        <v>0</v>
      </c>
      <c r="BO11389">
        <v>0</v>
      </c>
      <c r="BP11389">
        <v>4</v>
      </c>
      <c r="BQ11389" s="40">
        <v>4</v>
      </c>
      <c r="BR11389" s="40">
        <v>4</v>
      </c>
      <c r="BS11389" s="40">
        <v>4</v>
      </c>
      <c r="BT11389" s="40">
        <v>0</v>
      </c>
      <c r="BU11389">
        <v>0</v>
      </c>
      <c r="BV11389" s="8" t="s">
        <v>855</v>
      </c>
      <c r="BW11389" s="8" t="s">
        <v>856</v>
      </c>
      <c r="BX11389" s="8" t="s">
        <v>857</v>
      </c>
      <c r="BY11389" s="8" t="s">
        <v>383</v>
      </c>
    </row>
    <row r="11390" spans="1:77" hidden="1">
      <c r="A11390" t="s">
        <v>117</v>
      </c>
      <c r="B11390" s="2">
        <v>42660.708333333336</v>
      </c>
      <c r="C11390" s="1">
        <v>42660</v>
      </c>
      <c r="D11390">
        <v>13</v>
      </c>
      <c r="E11390">
        <v>0</v>
      </c>
      <c r="F11390" s="2">
        <v>42660.541666666664</v>
      </c>
      <c r="G11390" s="8" t="s">
        <v>378</v>
      </c>
      <c r="H11390" s="13" t="s">
        <v>379</v>
      </c>
      <c r="I11390" s="40">
        <v>70</v>
      </c>
      <c r="J11390" s="40">
        <v>88</v>
      </c>
      <c r="K11390" s="40">
        <v>1172</v>
      </c>
      <c r="L11390" s="40">
        <v>1084</v>
      </c>
      <c r="M11390" s="101">
        <v>0</v>
      </c>
      <c r="W11390" s="40">
        <v>88</v>
      </c>
      <c r="X11390" s="40">
        <v>1172</v>
      </c>
      <c r="Y11390" s="40">
        <v>1084</v>
      </c>
      <c r="Z11390" s="40">
        <v>0</v>
      </c>
      <c r="AA11390" s="40">
        <v>0</v>
      </c>
      <c r="AW11390" s="40">
        <v>1084</v>
      </c>
      <c r="AX11390" s="40">
        <v>-210</v>
      </c>
      <c r="AY11390" s="40">
        <v>1294</v>
      </c>
      <c r="AZ11390" s="40">
        <v>1</v>
      </c>
      <c r="BA11390" s="40">
        <v>1</v>
      </c>
      <c r="BB11390" s="40">
        <v>210</v>
      </c>
      <c r="BC11390" s="40">
        <v>-317</v>
      </c>
      <c r="BD11390" s="40">
        <v>0</v>
      </c>
      <c r="BE11390" s="40">
        <v>977</v>
      </c>
      <c r="BF11390" s="40">
        <v>1</v>
      </c>
      <c r="BH11390" s="2">
        <v>42660.708333333336</v>
      </c>
      <c r="BI11390" s="2">
        <v>42660.708333333336</v>
      </c>
      <c r="BJ11390" s="2">
        <v>42660.708333333336</v>
      </c>
      <c r="BL11390">
        <v>0</v>
      </c>
      <c r="BM11390">
        <v>0</v>
      </c>
      <c r="BN11390">
        <v>0</v>
      </c>
      <c r="BO11390">
        <v>0</v>
      </c>
      <c r="BP11390">
        <v>4</v>
      </c>
      <c r="BQ11390" s="40">
        <v>4</v>
      </c>
      <c r="BR11390" s="40">
        <v>4</v>
      </c>
      <c r="BS11390" s="40">
        <v>4</v>
      </c>
      <c r="BT11390" s="40">
        <v>0</v>
      </c>
      <c r="BU11390">
        <v>0</v>
      </c>
      <c r="BV11390" s="8" t="s">
        <v>855</v>
      </c>
      <c r="BW11390" s="8" t="s">
        <v>856</v>
      </c>
      <c r="BX11390" s="8" t="s">
        <v>857</v>
      </c>
      <c r="BY11390" s="8" t="s">
        <v>383</v>
      </c>
    </row>
    <row r="11391" spans="1:77" hidden="1">
      <c r="A11391" t="s">
        <v>117</v>
      </c>
      <c r="B11391" s="2">
        <v>42660.75</v>
      </c>
      <c r="C11391" s="1">
        <v>42660</v>
      </c>
      <c r="D11391">
        <v>14</v>
      </c>
      <c r="E11391">
        <v>0</v>
      </c>
      <c r="F11391" s="2">
        <v>42660.583333333336</v>
      </c>
      <c r="G11391" s="8" t="s">
        <v>378</v>
      </c>
      <c r="H11391" s="13" t="s">
        <v>379</v>
      </c>
      <c r="I11391" s="40">
        <v>70</v>
      </c>
      <c r="J11391" s="40">
        <v>90</v>
      </c>
      <c r="K11391" s="40">
        <v>1156</v>
      </c>
      <c r="L11391" s="40">
        <v>1066</v>
      </c>
      <c r="M11391" s="101">
        <v>0</v>
      </c>
      <c r="W11391" s="40">
        <v>90</v>
      </c>
      <c r="X11391" s="40">
        <v>1156</v>
      </c>
      <c r="Y11391" s="40">
        <v>1066</v>
      </c>
      <c r="Z11391" s="40">
        <v>0</v>
      </c>
      <c r="AA11391" s="40">
        <v>0</v>
      </c>
      <c r="AW11391" s="40">
        <v>1066</v>
      </c>
      <c r="AX11391" s="40">
        <v>-158</v>
      </c>
      <c r="AY11391" s="40">
        <v>1224</v>
      </c>
      <c r="AZ11391" s="40">
        <v>1</v>
      </c>
      <c r="BA11391" s="40">
        <v>1</v>
      </c>
      <c r="BB11391" s="40">
        <v>158</v>
      </c>
      <c r="BC11391" s="40">
        <v>-254</v>
      </c>
      <c r="BD11391" s="40">
        <v>0</v>
      </c>
      <c r="BE11391" s="40">
        <v>970</v>
      </c>
      <c r="BF11391" s="40">
        <v>1</v>
      </c>
      <c r="BH11391" s="2">
        <v>42660.75</v>
      </c>
      <c r="BI11391" s="2">
        <v>42660.75</v>
      </c>
      <c r="BJ11391" s="2">
        <v>42660.75</v>
      </c>
      <c r="BL11391">
        <v>0</v>
      </c>
      <c r="BM11391">
        <v>0</v>
      </c>
      <c r="BN11391">
        <v>0</v>
      </c>
      <c r="BO11391">
        <v>0</v>
      </c>
      <c r="BP11391">
        <v>4</v>
      </c>
      <c r="BQ11391" s="40">
        <v>4</v>
      </c>
      <c r="BR11391" s="40">
        <v>4</v>
      </c>
      <c r="BS11391" s="40">
        <v>4</v>
      </c>
      <c r="BT11391" s="40">
        <v>0</v>
      </c>
      <c r="BU11391">
        <v>0</v>
      </c>
      <c r="BV11391" s="8" t="s">
        <v>855</v>
      </c>
      <c r="BW11391" s="8" t="s">
        <v>856</v>
      </c>
      <c r="BX11391" s="8" t="s">
        <v>857</v>
      </c>
      <c r="BY11391" s="8" t="s">
        <v>383</v>
      </c>
    </row>
    <row r="11392" spans="1:77" hidden="1">
      <c r="A11392" t="s">
        <v>117</v>
      </c>
      <c r="B11392" s="2">
        <v>42660.791666666664</v>
      </c>
      <c r="C11392" s="1">
        <v>42660</v>
      </c>
      <c r="D11392">
        <v>15</v>
      </c>
      <c r="E11392">
        <v>0</v>
      </c>
      <c r="F11392" s="2">
        <v>42660.625</v>
      </c>
      <c r="G11392" s="8" t="s">
        <v>378</v>
      </c>
      <c r="H11392" s="13" t="s">
        <v>379</v>
      </c>
      <c r="I11392" s="40">
        <v>70</v>
      </c>
      <c r="J11392" s="40">
        <v>89</v>
      </c>
      <c r="K11392" s="40">
        <v>1164</v>
      </c>
      <c r="L11392" s="40">
        <v>1075</v>
      </c>
      <c r="M11392" s="101">
        <v>0</v>
      </c>
      <c r="W11392" s="40">
        <v>89</v>
      </c>
      <c r="X11392" s="40">
        <v>1164</v>
      </c>
      <c r="Y11392" s="40">
        <v>1075</v>
      </c>
      <c r="Z11392" s="40">
        <v>0</v>
      </c>
      <c r="AA11392" s="40">
        <v>0</v>
      </c>
      <c r="AW11392" s="40">
        <v>1075</v>
      </c>
      <c r="AX11392" s="40">
        <v>-187</v>
      </c>
      <c r="AY11392" s="40">
        <v>1262</v>
      </c>
      <c r="AZ11392" s="40">
        <v>1</v>
      </c>
      <c r="BA11392" s="40">
        <v>1</v>
      </c>
      <c r="BB11392" s="40">
        <v>187</v>
      </c>
      <c r="BC11392" s="40">
        <v>-288</v>
      </c>
      <c r="BD11392" s="40">
        <v>0</v>
      </c>
      <c r="BE11392" s="40">
        <v>974</v>
      </c>
      <c r="BF11392" s="40">
        <v>1</v>
      </c>
      <c r="BH11392" s="2">
        <v>42660.791666666664</v>
      </c>
      <c r="BI11392" s="2">
        <v>42660.791666666664</v>
      </c>
      <c r="BJ11392" s="2">
        <v>42660.791666666664</v>
      </c>
      <c r="BL11392">
        <v>0</v>
      </c>
      <c r="BM11392">
        <v>0</v>
      </c>
      <c r="BN11392">
        <v>0</v>
      </c>
      <c r="BO11392">
        <v>0</v>
      </c>
      <c r="BP11392">
        <v>4</v>
      </c>
      <c r="BQ11392" s="40">
        <v>4</v>
      </c>
      <c r="BR11392" s="40">
        <v>4</v>
      </c>
      <c r="BS11392" s="40">
        <v>4</v>
      </c>
      <c r="BT11392" s="40">
        <v>0</v>
      </c>
      <c r="BU11392">
        <v>0</v>
      </c>
      <c r="BV11392" s="8" t="s">
        <v>855</v>
      </c>
      <c r="BW11392" s="8" t="s">
        <v>856</v>
      </c>
      <c r="BX11392" s="8" t="s">
        <v>857</v>
      </c>
      <c r="BY11392" s="8" t="s">
        <v>383</v>
      </c>
    </row>
    <row r="11393" spans="1:77" hidden="1">
      <c r="A11393" t="s">
        <v>117</v>
      </c>
      <c r="B11393" s="2">
        <v>42660.833333333336</v>
      </c>
      <c r="C11393" s="1">
        <v>42660</v>
      </c>
      <c r="D11393">
        <v>16</v>
      </c>
      <c r="E11393">
        <v>0</v>
      </c>
      <c r="F11393" s="2">
        <v>42660.666666666664</v>
      </c>
      <c r="G11393" s="8" t="s">
        <v>378</v>
      </c>
      <c r="H11393" s="13" t="s">
        <v>379</v>
      </c>
      <c r="I11393" s="40">
        <v>70</v>
      </c>
      <c r="J11393" s="40">
        <v>84</v>
      </c>
      <c r="K11393" s="40">
        <v>1164</v>
      </c>
      <c r="L11393" s="40">
        <v>1080</v>
      </c>
      <c r="M11393" s="101">
        <v>0</v>
      </c>
      <c r="W11393" s="40">
        <v>84</v>
      </c>
      <c r="X11393" s="40">
        <v>1164</v>
      </c>
      <c r="Y11393" s="40">
        <v>1080</v>
      </c>
      <c r="Z11393" s="40">
        <v>0</v>
      </c>
      <c r="AA11393" s="40">
        <v>0</v>
      </c>
      <c r="AW11393" s="40">
        <v>1080</v>
      </c>
      <c r="AX11393" s="40">
        <v>-18</v>
      </c>
      <c r="AY11393" s="40">
        <v>1098</v>
      </c>
      <c r="AZ11393" s="40">
        <v>1</v>
      </c>
      <c r="BA11393" s="40">
        <v>1</v>
      </c>
      <c r="BB11393" s="40">
        <v>18</v>
      </c>
      <c r="BC11393" s="40">
        <v>-117</v>
      </c>
      <c r="BD11393" s="40">
        <v>0</v>
      </c>
      <c r="BE11393" s="40">
        <v>981</v>
      </c>
      <c r="BF11393" s="40">
        <v>1</v>
      </c>
      <c r="BH11393" s="2">
        <v>42660.833333333336</v>
      </c>
      <c r="BI11393" s="2">
        <v>42660.833333333336</v>
      </c>
      <c r="BJ11393" s="2">
        <v>42660.833333333336</v>
      </c>
      <c r="BL11393">
        <v>0</v>
      </c>
      <c r="BM11393">
        <v>0</v>
      </c>
      <c r="BN11393">
        <v>0</v>
      </c>
      <c r="BO11393">
        <v>0</v>
      </c>
      <c r="BP11393">
        <v>4</v>
      </c>
      <c r="BQ11393" s="40">
        <v>4</v>
      </c>
      <c r="BR11393" s="40">
        <v>4</v>
      </c>
      <c r="BS11393" s="40">
        <v>4</v>
      </c>
      <c r="BT11393" s="40">
        <v>0</v>
      </c>
      <c r="BU11393">
        <v>0</v>
      </c>
      <c r="BV11393" s="8" t="s">
        <v>855</v>
      </c>
      <c r="BW11393" s="8" t="s">
        <v>856</v>
      </c>
      <c r="BX11393" s="8" t="s">
        <v>857</v>
      </c>
      <c r="BY11393" s="8" t="s">
        <v>383</v>
      </c>
    </row>
    <row r="11394" spans="1:77" hidden="1">
      <c r="A11394" t="s">
        <v>117</v>
      </c>
      <c r="B11394" s="2">
        <v>42660.875</v>
      </c>
      <c r="C11394" s="1">
        <v>42660</v>
      </c>
      <c r="D11394">
        <v>17</v>
      </c>
      <c r="E11394">
        <v>0</v>
      </c>
      <c r="F11394" s="2">
        <v>42660.708333333336</v>
      </c>
      <c r="G11394" s="8" t="s">
        <v>378</v>
      </c>
      <c r="H11394" s="13" t="s">
        <v>379</v>
      </c>
      <c r="I11394" s="40">
        <v>70</v>
      </c>
      <c r="J11394" s="40">
        <v>85</v>
      </c>
      <c r="K11394" s="40">
        <v>1164</v>
      </c>
      <c r="L11394" s="40">
        <v>1079</v>
      </c>
      <c r="M11394" s="101">
        <v>0</v>
      </c>
      <c r="W11394" s="40">
        <v>85</v>
      </c>
      <c r="X11394" s="40">
        <v>1164</v>
      </c>
      <c r="Y11394" s="40">
        <v>1079</v>
      </c>
      <c r="Z11394" s="40">
        <v>0</v>
      </c>
      <c r="AA11394" s="40">
        <v>0</v>
      </c>
      <c r="AW11394" s="40">
        <v>1079</v>
      </c>
      <c r="AX11394" s="40">
        <v>26</v>
      </c>
      <c r="AY11394" s="40">
        <v>1053</v>
      </c>
      <c r="AZ11394" s="40">
        <v>1</v>
      </c>
      <c r="BA11394" s="40">
        <v>1</v>
      </c>
      <c r="BB11394" s="40">
        <v>-26</v>
      </c>
      <c r="BC11394" s="40">
        <v>-73</v>
      </c>
      <c r="BD11394" s="40">
        <v>0</v>
      </c>
      <c r="BE11394" s="40">
        <v>980</v>
      </c>
      <c r="BF11394" s="40">
        <v>1</v>
      </c>
      <c r="BH11394" s="2">
        <v>42660.875</v>
      </c>
      <c r="BI11394" s="2">
        <v>42660.875</v>
      </c>
      <c r="BJ11394" s="2">
        <v>42660.875</v>
      </c>
      <c r="BL11394">
        <v>0</v>
      </c>
      <c r="BM11394">
        <v>0</v>
      </c>
      <c r="BN11394">
        <v>0</v>
      </c>
      <c r="BO11394">
        <v>0</v>
      </c>
      <c r="BP11394">
        <v>4</v>
      </c>
      <c r="BQ11394" s="40">
        <v>4</v>
      </c>
      <c r="BR11394" s="40">
        <v>4</v>
      </c>
      <c r="BS11394" s="40">
        <v>4</v>
      </c>
      <c r="BT11394" s="40">
        <v>0</v>
      </c>
      <c r="BU11394">
        <v>0</v>
      </c>
      <c r="BV11394" s="8" t="s">
        <v>855</v>
      </c>
      <c r="BW11394" s="8" t="s">
        <v>856</v>
      </c>
      <c r="BX11394" s="8" t="s">
        <v>857</v>
      </c>
      <c r="BY11394" s="8" t="s">
        <v>383</v>
      </c>
    </row>
    <row r="11395" spans="1:77" hidden="1">
      <c r="A11395" t="s">
        <v>117</v>
      </c>
      <c r="B11395" s="2">
        <v>42660.916666666664</v>
      </c>
      <c r="C11395" s="1">
        <v>42660</v>
      </c>
      <c r="D11395">
        <v>18</v>
      </c>
      <c r="E11395">
        <v>0</v>
      </c>
      <c r="F11395" s="2">
        <v>42660.75</v>
      </c>
      <c r="G11395" s="8" t="s">
        <v>378</v>
      </c>
      <c r="H11395" s="13" t="s">
        <v>379</v>
      </c>
      <c r="I11395" s="40">
        <v>70</v>
      </c>
      <c r="J11395" s="40">
        <v>84</v>
      </c>
      <c r="K11395" s="40">
        <v>1163</v>
      </c>
      <c r="L11395" s="40">
        <v>1079</v>
      </c>
      <c r="M11395" s="101">
        <v>0</v>
      </c>
      <c r="W11395" s="40">
        <v>84</v>
      </c>
      <c r="X11395" s="40">
        <v>1163</v>
      </c>
      <c r="Y11395" s="40">
        <v>1079</v>
      </c>
      <c r="Z11395" s="40">
        <v>0</v>
      </c>
      <c r="AA11395" s="40">
        <v>0</v>
      </c>
      <c r="AW11395" s="40">
        <v>1079</v>
      </c>
      <c r="AX11395" s="40">
        <v>18</v>
      </c>
      <c r="AY11395" s="40">
        <v>1061</v>
      </c>
      <c r="AZ11395" s="40">
        <v>1</v>
      </c>
      <c r="BA11395" s="40">
        <v>1</v>
      </c>
      <c r="BB11395" s="40">
        <v>-18</v>
      </c>
      <c r="BC11395" s="40">
        <v>-84</v>
      </c>
      <c r="BD11395" s="40">
        <v>0</v>
      </c>
      <c r="BE11395" s="40">
        <v>977</v>
      </c>
      <c r="BF11395" s="40">
        <v>1</v>
      </c>
      <c r="BH11395" s="2">
        <v>42660.916666666664</v>
      </c>
      <c r="BI11395" s="2">
        <v>42660.916666666664</v>
      </c>
      <c r="BJ11395" s="2">
        <v>42660.916666666664</v>
      </c>
      <c r="BL11395">
        <v>0</v>
      </c>
      <c r="BM11395">
        <v>0</v>
      </c>
      <c r="BN11395">
        <v>0</v>
      </c>
      <c r="BO11395">
        <v>0</v>
      </c>
      <c r="BP11395">
        <v>4</v>
      </c>
      <c r="BQ11395" s="40">
        <v>4</v>
      </c>
      <c r="BR11395" s="40">
        <v>4</v>
      </c>
      <c r="BS11395" s="40">
        <v>4</v>
      </c>
      <c r="BT11395" s="40">
        <v>0</v>
      </c>
      <c r="BU11395">
        <v>0</v>
      </c>
      <c r="BV11395" s="8" t="s">
        <v>855</v>
      </c>
      <c r="BW11395" s="8" t="s">
        <v>856</v>
      </c>
      <c r="BX11395" s="8" t="s">
        <v>857</v>
      </c>
      <c r="BY11395" s="8" t="s">
        <v>383</v>
      </c>
    </row>
    <row r="11396" spans="1:77" hidden="1">
      <c r="A11396" t="s">
        <v>117</v>
      </c>
      <c r="B11396" s="2">
        <v>42660.958333333336</v>
      </c>
      <c r="C11396" s="1">
        <v>42660</v>
      </c>
      <c r="D11396">
        <v>19</v>
      </c>
      <c r="E11396">
        <v>0</v>
      </c>
      <c r="F11396" s="2">
        <v>42660.791666666664</v>
      </c>
      <c r="G11396" s="8" t="s">
        <v>378</v>
      </c>
      <c r="H11396" s="13" t="s">
        <v>379</v>
      </c>
      <c r="I11396" s="40">
        <v>70</v>
      </c>
      <c r="J11396" s="40">
        <v>86</v>
      </c>
      <c r="K11396" s="40">
        <v>1165</v>
      </c>
      <c r="L11396" s="40">
        <v>1079</v>
      </c>
      <c r="M11396" s="101">
        <v>0</v>
      </c>
      <c r="W11396" s="40">
        <v>86</v>
      </c>
      <c r="X11396" s="40">
        <v>1165</v>
      </c>
      <c r="Y11396" s="40">
        <v>1079</v>
      </c>
      <c r="Z11396" s="40">
        <v>0</v>
      </c>
      <c r="AA11396" s="40">
        <v>0</v>
      </c>
      <c r="AW11396" s="40">
        <v>1079</v>
      </c>
      <c r="AX11396" s="40">
        <v>-134</v>
      </c>
      <c r="AY11396" s="40">
        <v>1213</v>
      </c>
      <c r="AZ11396" s="40">
        <v>1</v>
      </c>
      <c r="BA11396" s="40">
        <v>1</v>
      </c>
      <c r="BB11396" s="40">
        <v>134</v>
      </c>
      <c r="BC11396" s="40">
        <v>-235</v>
      </c>
      <c r="BD11396" s="40">
        <v>0</v>
      </c>
      <c r="BE11396" s="40">
        <v>978</v>
      </c>
      <c r="BF11396" s="40">
        <v>1</v>
      </c>
      <c r="BH11396" s="2">
        <v>42660.958333333336</v>
      </c>
      <c r="BI11396" s="2">
        <v>42660.958333333336</v>
      </c>
      <c r="BJ11396" s="2">
        <v>42660.958333333336</v>
      </c>
      <c r="BL11396">
        <v>0</v>
      </c>
      <c r="BM11396">
        <v>0</v>
      </c>
      <c r="BN11396">
        <v>0</v>
      </c>
      <c r="BO11396">
        <v>0</v>
      </c>
      <c r="BP11396">
        <v>4</v>
      </c>
      <c r="BQ11396" s="40">
        <v>4</v>
      </c>
      <c r="BR11396" s="40">
        <v>4</v>
      </c>
      <c r="BS11396" s="40">
        <v>4</v>
      </c>
      <c r="BT11396" s="40">
        <v>0</v>
      </c>
      <c r="BU11396">
        <v>0</v>
      </c>
      <c r="BV11396" s="8" t="s">
        <v>855</v>
      </c>
      <c r="BW11396" s="8" t="s">
        <v>856</v>
      </c>
      <c r="BX11396" s="8" t="s">
        <v>857</v>
      </c>
      <c r="BY11396" s="8" t="s">
        <v>383</v>
      </c>
    </row>
    <row r="11397" spans="1:77" hidden="1">
      <c r="A11397" t="s">
        <v>117</v>
      </c>
      <c r="B11397" s="2">
        <v>42661</v>
      </c>
      <c r="C11397" s="1">
        <v>42660</v>
      </c>
      <c r="D11397">
        <v>20</v>
      </c>
      <c r="E11397">
        <v>0</v>
      </c>
      <c r="F11397" s="2">
        <v>42660.833333333336</v>
      </c>
      <c r="G11397" s="8" t="s">
        <v>378</v>
      </c>
      <c r="H11397" s="13" t="s">
        <v>379</v>
      </c>
      <c r="I11397" s="40">
        <v>70</v>
      </c>
      <c r="J11397" s="40">
        <v>86</v>
      </c>
      <c r="K11397" s="40">
        <v>1163</v>
      </c>
      <c r="L11397" s="40">
        <v>1077</v>
      </c>
      <c r="M11397" s="101">
        <v>0</v>
      </c>
      <c r="W11397" s="40">
        <v>86</v>
      </c>
      <c r="X11397" s="40">
        <v>1163</v>
      </c>
      <c r="Y11397" s="40">
        <v>1077</v>
      </c>
      <c r="Z11397" s="40">
        <v>0</v>
      </c>
      <c r="AA11397" s="40">
        <v>0</v>
      </c>
      <c r="AW11397" s="40">
        <v>1077</v>
      </c>
      <c r="AX11397" s="40">
        <v>-176</v>
      </c>
      <c r="AY11397" s="40">
        <v>1253</v>
      </c>
      <c r="AZ11397" s="40">
        <v>1</v>
      </c>
      <c r="BA11397" s="40">
        <v>1</v>
      </c>
      <c r="BB11397" s="40">
        <v>176</v>
      </c>
      <c r="BC11397" s="40">
        <v>-276</v>
      </c>
      <c r="BD11397" s="40">
        <v>0</v>
      </c>
      <c r="BE11397" s="40">
        <v>977</v>
      </c>
      <c r="BF11397" s="40">
        <v>1</v>
      </c>
      <c r="BH11397" s="2">
        <v>42661</v>
      </c>
      <c r="BI11397" s="2">
        <v>42661</v>
      </c>
      <c r="BJ11397" s="2">
        <v>42661</v>
      </c>
      <c r="BL11397">
        <v>0</v>
      </c>
      <c r="BM11397">
        <v>0</v>
      </c>
      <c r="BN11397">
        <v>0</v>
      </c>
      <c r="BO11397">
        <v>0</v>
      </c>
      <c r="BP11397">
        <v>4</v>
      </c>
      <c r="BQ11397" s="40">
        <v>4</v>
      </c>
      <c r="BR11397" s="40">
        <v>4</v>
      </c>
      <c r="BS11397" s="40">
        <v>4</v>
      </c>
      <c r="BT11397" s="40">
        <v>0</v>
      </c>
      <c r="BU11397">
        <v>0</v>
      </c>
      <c r="BV11397" s="8" t="s">
        <v>855</v>
      </c>
      <c r="BW11397" s="8" t="s">
        <v>856</v>
      </c>
      <c r="BX11397" s="8" t="s">
        <v>857</v>
      </c>
      <c r="BY11397" s="8" t="s">
        <v>383</v>
      </c>
    </row>
    <row r="11398" spans="1:77" hidden="1">
      <c r="A11398" t="s">
        <v>117</v>
      </c>
      <c r="B11398" s="2">
        <v>42661.041666666664</v>
      </c>
      <c r="C11398" s="1">
        <v>42660</v>
      </c>
      <c r="D11398">
        <v>21</v>
      </c>
      <c r="E11398">
        <v>0</v>
      </c>
      <c r="F11398" s="2">
        <v>42660.875</v>
      </c>
      <c r="G11398" s="8" t="s">
        <v>378</v>
      </c>
      <c r="H11398" s="13" t="s">
        <v>379</v>
      </c>
      <c r="I11398" s="40">
        <v>70</v>
      </c>
      <c r="J11398" s="40">
        <v>87</v>
      </c>
      <c r="K11398" s="40">
        <v>1160</v>
      </c>
      <c r="L11398" s="40">
        <v>1073</v>
      </c>
      <c r="M11398" s="101">
        <v>0</v>
      </c>
      <c r="W11398" s="40">
        <v>87</v>
      </c>
      <c r="X11398" s="40">
        <v>1160</v>
      </c>
      <c r="Y11398" s="40">
        <v>1073</v>
      </c>
      <c r="Z11398" s="40">
        <v>0</v>
      </c>
      <c r="AA11398" s="40">
        <v>0</v>
      </c>
      <c r="AW11398" s="40">
        <v>1073</v>
      </c>
      <c r="AX11398" s="40">
        <v>-130</v>
      </c>
      <c r="AY11398" s="40">
        <v>1203</v>
      </c>
      <c r="AZ11398" s="40">
        <v>1</v>
      </c>
      <c r="BA11398" s="40">
        <v>1</v>
      </c>
      <c r="BB11398" s="40">
        <v>130</v>
      </c>
      <c r="BC11398" s="40">
        <v>-231</v>
      </c>
      <c r="BD11398" s="40">
        <v>0</v>
      </c>
      <c r="BE11398" s="40">
        <v>972</v>
      </c>
      <c r="BF11398" s="40">
        <v>1</v>
      </c>
      <c r="BH11398" s="2">
        <v>42661.041666666664</v>
      </c>
      <c r="BI11398" s="2">
        <v>42661.041666666664</v>
      </c>
      <c r="BJ11398" s="2">
        <v>42661.041666666664</v>
      </c>
      <c r="BL11398">
        <v>0</v>
      </c>
      <c r="BM11398">
        <v>0</v>
      </c>
      <c r="BN11398">
        <v>0</v>
      </c>
      <c r="BO11398">
        <v>0</v>
      </c>
      <c r="BP11398">
        <v>4</v>
      </c>
      <c r="BQ11398" s="40">
        <v>4</v>
      </c>
      <c r="BR11398" s="40">
        <v>4</v>
      </c>
      <c r="BS11398" s="40">
        <v>4</v>
      </c>
      <c r="BT11398" s="40">
        <v>0</v>
      </c>
      <c r="BU11398">
        <v>0</v>
      </c>
      <c r="BV11398" s="8" t="s">
        <v>855</v>
      </c>
      <c r="BW11398" s="8" t="s">
        <v>856</v>
      </c>
      <c r="BX11398" s="8" t="s">
        <v>857</v>
      </c>
      <c r="BY11398" s="8" t="s">
        <v>383</v>
      </c>
    </row>
    <row r="11399" spans="1:77" hidden="1">
      <c r="A11399" t="s">
        <v>117</v>
      </c>
      <c r="B11399" s="2">
        <v>42661.083333333336</v>
      </c>
      <c r="C11399" s="1">
        <v>42660</v>
      </c>
      <c r="D11399">
        <v>22</v>
      </c>
      <c r="E11399">
        <v>0</v>
      </c>
      <c r="F11399" s="2">
        <v>42660.916666666664</v>
      </c>
      <c r="G11399" s="8" t="s">
        <v>378</v>
      </c>
      <c r="H11399" s="13" t="s">
        <v>379</v>
      </c>
      <c r="I11399" s="40">
        <v>70</v>
      </c>
      <c r="J11399" s="40">
        <v>88</v>
      </c>
      <c r="K11399" s="40">
        <v>1150</v>
      </c>
      <c r="L11399" s="40">
        <v>1062</v>
      </c>
      <c r="M11399" s="101">
        <v>0</v>
      </c>
      <c r="W11399" s="40">
        <v>88</v>
      </c>
      <c r="X11399" s="40">
        <v>1150</v>
      </c>
      <c r="Y11399" s="40">
        <v>1062</v>
      </c>
      <c r="Z11399" s="40">
        <v>0</v>
      </c>
      <c r="AA11399" s="40">
        <v>0</v>
      </c>
      <c r="AW11399" s="40">
        <v>1062</v>
      </c>
      <c r="AX11399" s="40">
        <v>-71</v>
      </c>
      <c r="AY11399" s="40">
        <v>1133</v>
      </c>
      <c r="AZ11399" s="40">
        <v>1</v>
      </c>
      <c r="BA11399" s="40">
        <v>1</v>
      </c>
      <c r="BB11399" s="40">
        <v>71</v>
      </c>
      <c r="BC11399" s="40">
        <v>-171</v>
      </c>
      <c r="BD11399" s="40">
        <v>0</v>
      </c>
      <c r="BE11399" s="40">
        <v>962</v>
      </c>
      <c r="BF11399" s="40">
        <v>1</v>
      </c>
      <c r="BH11399" s="2">
        <v>42661.083333333336</v>
      </c>
      <c r="BI11399" s="2">
        <v>42661.083333333336</v>
      </c>
      <c r="BJ11399" s="2">
        <v>42661.083333333336</v>
      </c>
      <c r="BL11399">
        <v>0</v>
      </c>
      <c r="BM11399">
        <v>0</v>
      </c>
      <c r="BN11399">
        <v>0</v>
      </c>
      <c r="BO11399">
        <v>0</v>
      </c>
      <c r="BP11399">
        <v>4</v>
      </c>
      <c r="BQ11399" s="40">
        <v>4</v>
      </c>
      <c r="BR11399" s="40">
        <v>4</v>
      </c>
      <c r="BS11399" s="40">
        <v>4</v>
      </c>
      <c r="BT11399" s="40">
        <v>0</v>
      </c>
      <c r="BU11399">
        <v>0</v>
      </c>
      <c r="BV11399" s="8" t="s">
        <v>855</v>
      </c>
      <c r="BW11399" s="8" t="s">
        <v>856</v>
      </c>
      <c r="BX11399" s="8" t="s">
        <v>857</v>
      </c>
      <c r="BY11399" s="8" t="s">
        <v>383</v>
      </c>
    </row>
    <row r="11400" spans="1:77" hidden="1">
      <c r="A11400" t="s">
        <v>117</v>
      </c>
      <c r="B11400" s="2">
        <v>42661.125</v>
      </c>
      <c r="C11400" s="1">
        <v>42660</v>
      </c>
      <c r="D11400">
        <v>23</v>
      </c>
      <c r="E11400">
        <v>0</v>
      </c>
      <c r="F11400" s="2">
        <v>42660.958333333336</v>
      </c>
      <c r="G11400" s="8" t="s">
        <v>378</v>
      </c>
      <c r="H11400" s="13" t="s">
        <v>379</v>
      </c>
      <c r="I11400" s="40">
        <v>70</v>
      </c>
      <c r="J11400" s="40">
        <v>81</v>
      </c>
      <c r="K11400" s="40">
        <v>1141</v>
      </c>
      <c r="L11400" s="40">
        <v>1060</v>
      </c>
      <c r="M11400" s="101">
        <v>0</v>
      </c>
      <c r="W11400" s="40">
        <v>81</v>
      </c>
      <c r="X11400" s="40">
        <v>1141</v>
      </c>
      <c r="Y11400" s="40">
        <v>1060</v>
      </c>
      <c r="Z11400" s="40">
        <v>0</v>
      </c>
      <c r="AA11400" s="40">
        <v>0</v>
      </c>
      <c r="AW11400" s="40">
        <v>1060</v>
      </c>
      <c r="AX11400" s="40">
        <v>-11</v>
      </c>
      <c r="AY11400" s="40">
        <v>1071</v>
      </c>
      <c r="AZ11400" s="40">
        <v>1</v>
      </c>
      <c r="BA11400" s="40">
        <v>1</v>
      </c>
      <c r="BB11400" s="40">
        <v>11</v>
      </c>
      <c r="BC11400" s="40">
        <v>-110</v>
      </c>
      <c r="BD11400" s="40">
        <v>0</v>
      </c>
      <c r="BE11400" s="40">
        <v>961</v>
      </c>
      <c r="BF11400" s="40">
        <v>1</v>
      </c>
      <c r="BH11400" s="2">
        <v>42661.125</v>
      </c>
      <c r="BI11400" s="2">
        <v>42661.125</v>
      </c>
      <c r="BJ11400" s="2">
        <v>42661.125</v>
      </c>
      <c r="BL11400">
        <v>0</v>
      </c>
      <c r="BM11400">
        <v>0</v>
      </c>
      <c r="BN11400">
        <v>0</v>
      </c>
      <c r="BO11400">
        <v>0</v>
      </c>
      <c r="BP11400">
        <v>4</v>
      </c>
      <c r="BQ11400" s="40">
        <v>4</v>
      </c>
      <c r="BR11400" s="40">
        <v>4</v>
      </c>
      <c r="BS11400" s="40">
        <v>4</v>
      </c>
      <c r="BT11400" s="40">
        <v>0</v>
      </c>
      <c r="BU11400">
        <v>0</v>
      </c>
      <c r="BV11400" s="8" t="s">
        <v>855</v>
      </c>
      <c r="BW11400" s="8" t="s">
        <v>856</v>
      </c>
      <c r="BX11400" s="8" t="s">
        <v>857</v>
      </c>
      <c r="BY11400" s="8" t="s">
        <v>383</v>
      </c>
    </row>
    <row r="11401" spans="1:77" hidden="1">
      <c r="A11401" t="s">
        <v>117</v>
      </c>
      <c r="B11401" s="2">
        <v>42661.166666666664</v>
      </c>
      <c r="C11401" s="1">
        <v>42660</v>
      </c>
      <c r="D11401">
        <v>24</v>
      </c>
      <c r="E11401">
        <v>0</v>
      </c>
      <c r="F11401" s="2">
        <v>42661</v>
      </c>
      <c r="G11401" s="8" t="s">
        <v>378</v>
      </c>
      <c r="H11401" s="13" t="s">
        <v>379</v>
      </c>
      <c r="I11401" s="40">
        <v>70</v>
      </c>
      <c r="J11401" s="40">
        <v>71</v>
      </c>
      <c r="K11401" s="40">
        <v>998</v>
      </c>
      <c r="L11401" s="40">
        <v>927</v>
      </c>
      <c r="M11401" s="101">
        <v>0</v>
      </c>
      <c r="W11401" s="40">
        <v>71</v>
      </c>
      <c r="X11401" s="40">
        <v>998</v>
      </c>
      <c r="Y11401" s="40">
        <v>927</v>
      </c>
      <c r="Z11401" s="40">
        <v>0</v>
      </c>
      <c r="AA11401" s="40">
        <v>0</v>
      </c>
      <c r="AW11401" s="40">
        <v>927</v>
      </c>
      <c r="AX11401" s="40">
        <v>-44</v>
      </c>
      <c r="AY11401" s="40">
        <v>971</v>
      </c>
      <c r="AZ11401" s="40">
        <v>1</v>
      </c>
      <c r="BA11401" s="40">
        <v>1</v>
      </c>
      <c r="BB11401" s="40">
        <v>44</v>
      </c>
      <c r="BC11401" s="40">
        <v>-136</v>
      </c>
      <c r="BD11401" s="40">
        <v>0</v>
      </c>
      <c r="BE11401" s="40">
        <v>835</v>
      </c>
      <c r="BF11401" s="40">
        <v>1</v>
      </c>
      <c r="BH11401" s="2">
        <v>42661.166666666664</v>
      </c>
      <c r="BI11401" s="2">
        <v>42661.166666666664</v>
      </c>
      <c r="BJ11401" s="2">
        <v>42661.166666666664</v>
      </c>
      <c r="BL11401">
        <v>0</v>
      </c>
      <c r="BM11401">
        <v>0</v>
      </c>
      <c r="BN11401">
        <v>0</v>
      </c>
      <c r="BO11401">
        <v>0</v>
      </c>
      <c r="BP11401">
        <v>4</v>
      </c>
      <c r="BQ11401" s="40">
        <v>4</v>
      </c>
      <c r="BR11401" s="40">
        <v>4</v>
      </c>
      <c r="BS11401" s="40">
        <v>4</v>
      </c>
      <c r="BT11401" s="40">
        <v>0</v>
      </c>
      <c r="BU11401">
        <v>0</v>
      </c>
      <c r="BV11401" s="8" t="s">
        <v>855</v>
      </c>
      <c r="BW11401" s="8" t="s">
        <v>856</v>
      </c>
      <c r="BX11401" s="8" t="s">
        <v>857</v>
      </c>
      <c r="BY11401" s="8" t="s">
        <v>383</v>
      </c>
    </row>
    <row r="11402" spans="1:77" hidden="1">
      <c r="A11402" t="s">
        <v>117</v>
      </c>
      <c r="B11402" s="2">
        <v>42661.208333333336</v>
      </c>
      <c r="C11402" s="1">
        <v>42661</v>
      </c>
      <c r="D11402">
        <v>1</v>
      </c>
      <c r="E11402">
        <v>0</v>
      </c>
      <c r="F11402" s="2">
        <v>42661.041666666664</v>
      </c>
      <c r="G11402" s="8" t="s">
        <v>378</v>
      </c>
      <c r="H11402" s="13" t="s">
        <v>379</v>
      </c>
      <c r="I11402" s="40">
        <v>81</v>
      </c>
      <c r="J11402" s="40">
        <v>69</v>
      </c>
      <c r="K11402" s="40">
        <v>792</v>
      </c>
      <c r="L11402" s="40">
        <v>723</v>
      </c>
      <c r="M11402" s="101">
        <v>0</v>
      </c>
      <c r="W11402" s="40">
        <v>69</v>
      </c>
      <c r="X11402" s="40">
        <v>792</v>
      </c>
      <c r="Y11402" s="40">
        <v>723</v>
      </c>
      <c r="Z11402" s="40">
        <v>0</v>
      </c>
      <c r="AA11402" s="40">
        <v>0</v>
      </c>
      <c r="AW11402" s="40">
        <v>723</v>
      </c>
      <c r="AX11402" s="40">
        <v>-273</v>
      </c>
      <c r="AY11402" s="40">
        <v>996</v>
      </c>
      <c r="AZ11402" s="40">
        <v>1</v>
      </c>
      <c r="BA11402" s="40">
        <v>1</v>
      </c>
      <c r="BB11402" s="40">
        <v>273</v>
      </c>
      <c r="BC11402" s="40">
        <v>-312</v>
      </c>
      <c r="BD11402" s="40">
        <v>0</v>
      </c>
      <c r="BE11402" s="40">
        <v>684</v>
      </c>
      <c r="BF11402" s="40">
        <v>1</v>
      </c>
      <c r="BH11402" s="2">
        <v>42661.208333333336</v>
      </c>
      <c r="BI11402" s="2">
        <v>42661.208333333336</v>
      </c>
      <c r="BJ11402" s="2">
        <v>42661.208333333336</v>
      </c>
      <c r="BL11402">
        <v>0</v>
      </c>
      <c r="BM11402">
        <v>0</v>
      </c>
      <c r="BN11402">
        <v>0</v>
      </c>
      <c r="BO11402">
        <v>0</v>
      </c>
      <c r="BP11402">
        <v>4</v>
      </c>
      <c r="BQ11402" s="40">
        <v>4</v>
      </c>
      <c r="BR11402" s="40">
        <v>4</v>
      </c>
      <c r="BS11402" s="40">
        <v>4</v>
      </c>
      <c r="BT11402" s="40">
        <v>0</v>
      </c>
      <c r="BU11402">
        <v>0</v>
      </c>
      <c r="BV11402" s="8" t="s">
        <v>856</v>
      </c>
      <c r="BW11402" s="8" t="s">
        <v>857</v>
      </c>
      <c r="BX11402" s="8" t="s">
        <v>858</v>
      </c>
      <c r="BY11402" s="8" t="s">
        <v>383</v>
      </c>
    </row>
    <row r="11403" spans="1:77" hidden="1">
      <c r="A11403" t="s">
        <v>117</v>
      </c>
      <c r="B11403" s="2">
        <v>42661.25</v>
      </c>
      <c r="C11403" s="1">
        <v>42661</v>
      </c>
      <c r="D11403">
        <v>2</v>
      </c>
      <c r="E11403">
        <v>0</v>
      </c>
      <c r="F11403" s="2">
        <v>42661.083333333336</v>
      </c>
      <c r="G11403" s="8" t="s">
        <v>378</v>
      </c>
      <c r="H11403" s="13" t="s">
        <v>379</v>
      </c>
      <c r="I11403" s="40">
        <v>81</v>
      </c>
      <c r="J11403" s="40">
        <v>64</v>
      </c>
      <c r="K11403" s="40">
        <v>790</v>
      </c>
      <c r="L11403" s="40">
        <v>726</v>
      </c>
      <c r="M11403" s="101">
        <v>0</v>
      </c>
      <c r="W11403" s="40">
        <v>64</v>
      </c>
      <c r="X11403" s="40">
        <v>790</v>
      </c>
      <c r="Y11403" s="40">
        <v>726</v>
      </c>
      <c r="Z11403" s="40">
        <v>0</v>
      </c>
      <c r="AA11403" s="40">
        <v>0</v>
      </c>
      <c r="AW11403" s="40">
        <v>726</v>
      </c>
      <c r="AX11403" s="40">
        <v>-199</v>
      </c>
      <c r="AY11403" s="40">
        <v>925</v>
      </c>
      <c r="AZ11403" s="40">
        <v>1</v>
      </c>
      <c r="BA11403" s="40">
        <v>1</v>
      </c>
      <c r="BB11403" s="40">
        <v>199</v>
      </c>
      <c r="BC11403" s="40">
        <v>-235</v>
      </c>
      <c r="BD11403" s="40">
        <v>0</v>
      </c>
      <c r="BE11403" s="40">
        <v>690</v>
      </c>
      <c r="BF11403" s="40">
        <v>1</v>
      </c>
      <c r="BH11403" s="2">
        <v>42661.25</v>
      </c>
      <c r="BI11403" s="2">
        <v>42661.25</v>
      </c>
      <c r="BJ11403" s="2">
        <v>42661.25</v>
      </c>
      <c r="BL11403">
        <v>0</v>
      </c>
      <c r="BM11403">
        <v>0</v>
      </c>
      <c r="BN11403">
        <v>0</v>
      </c>
      <c r="BO11403">
        <v>0</v>
      </c>
      <c r="BP11403">
        <v>4</v>
      </c>
      <c r="BQ11403" s="40">
        <v>4</v>
      </c>
      <c r="BR11403" s="40">
        <v>4</v>
      </c>
      <c r="BS11403" s="40">
        <v>4</v>
      </c>
      <c r="BT11403" s="40">
        <v>0</v>
      </c>
      <c r="BU11403">
        <v>0</v>
      </c>
      <c r="BV11403" s="8" t="s">
        <v>856</v>
      </c>
      <c r="BW11403" s="8" t="s">
        <v>857</v>
      </c>
      <c r="BX11403" s="8" t="s">
        <v>858</v>
      </c>
      <c r="BY11403" s="8" t="s">
        <v>383</v>
      </c>
    </row>
    <row r="11404" spans="1:77" hidden="1">
      <c r="A11404" t="s">
        <v>117</v>
      </c>
      <c r="B11404" s="2">
        <v>42661.291666666664</v>
      </c>
      <c r="C11404" s="1">
        <v>42661</v>
      </c>
      <c r="D11404">
        <v>3</v>
      </c>
      <c r="E11404">
        <v>0</v>
      </c>
      <c r="F11404" s="2">
        <v>42661.125</v>
      </c>
      <c r="G11404" s="8" t="s">
        <v>378</v>
      </c>
      <c r="H11404" s="13" t="s">
        <v>379</v>
      </c>
      <c r="I11404" s="40">
        <v>81</v>
      </c>
      <c r="J11404" s="40">
        <v>61</v>
      </c>
      <c r="K11404" s="40">
        <v>783</v>
      </c>
      <c r="L11404" s="40">
        <v>722</v>
      </c>
      <c r="M11404" s="101">
        <v>0</v>
      </c>
      <c r="W11404" s="40">
        <v>61</v>
      </c>
      <c r="X11404" s="40">
        <v>783</v>
      </c>
      <c r="Y11404" s="40">
        <v>722</v>
      </c>
      <c r="Z11404" s="40">
        <v>0</v>
      </c>
      <c r="AA11404" s="40">
        <v>0</v>
      </c>
      <c r="AW11404" s="40">
        <v>722</v>
      </c>
      <c r="AX11404" s="40">
        <v>-83</v>
      </c>
      <c r="AY11404" s="40">
        <v>805</v>
      </c>
      <c r="AZ11404" s="40">
        <v>1</v>
      </c>
      <c r="BA11404" s="40">
        <v>1</v>
      </c>
      <c r="BB11404" s="40">
        <v>83</v>
      </c>
      <c r="BC11404" s="40">
        <v>-115</v>
      </c>
      <c r="BD11404" s="40">
        <v>0</v>
      </c>
      <c r="BE11404" s="40">
        <v>690</v>
      </c>
      <c r="BF11404" s="40">
        <v>1</v>
      </c>
      <c r="BH11404" s="2">
        <v>42661.291666666664</v>
      </c>
      <c r="BI11404" s="2">
        <v>42661.291666666664</v>
      </c>
      <c r="BJ11404" s="2">
        <v>42661.291666666664</v>
      </c>
      <c r="BL11404">
        <v>0</v>
      </c>
      <c r="BM11404">
        <v>0</v>
      </c>
      <c r="BN11404">
        <v>0</v>
      </c>
      <c r="BO11404">
        <v>0</v>
      </c>
      <c r="BP11404">
        <v>4</v>
      </c>
      <c r="BQ11404" s="40">
        <v>4</v>
      </c>
      <c r="BR11404" s="40">
        <v>4</v>
      </c>
      <c r="BS11404" s="40">
        <v>4</v>
      </c>
      <c r="BT11404" s="40">
        <v>0</v>
      </c>
      <c r="BU11404">
        <v>0</v>
      </c>
      <c r="BV11404" s="8" t="s">
        <v>856</v>
      </c>
      <c r="BW11404" s="8" t="s">
        <v>857</v>
      </c>
      <c r="BX11404" s="8" t="s">
        <v>858</v>
      </c>
      <c r="BY11404" s="8" t="s">
        <v>383</v>
      </c>
    </row>
    <row r="11405" spans="1:77" hidden="1">
      <c r="A11405" t="s">
        <v>117</v>
      </c>
      <c r="B11405" s="2">
        <v>42661.333333333336</v>
      </c>
      <c r="C11405" s="1">
        <v>42661</v>
      </c>
      <c r="D11405">
        <v>4</v>
      </c>
      <c r="E11405">
        <v>0</v>
      </c>
      <c r="F11405" s="2">
        <v>42661.166666666664</v>
      </c>
      <c r="G11405" s="8" t="s">
        <v>378</v>
      </c>
      <c r="H11405" s="13" t="s">
        <v>379</v>
      </c>
      <c r="I11405" s="40">
        <v>81</v>
      </c>
      <c r="J11405" s="40">
        <v>61</v>
      </c>
      <c r="K11405" s="40">
        <v>781</v>
      </c>
      <c r="L11405" s="40">
        <v>720</v>
      </c>
      <c r="M11405" s="101">
        <v>0</v>
      </c>
      <c r="W11405" s="40">
        <v>61</v>
      </c>
      <c r="X11405" s="40">
        <v>781</v>
      </c>
      <c r="Y11405" s="40">
        <v>720</v>
      </c>
      <c r="Z11405" s="40">
        <v>0</v>
      </c>
      <c r="AA11405" s="40">
        <v>0</v>
      </c>
      <c r="AW11405" s="40">
        <v>720</v>
      </c>
      <c r="AX11405" s="40">
        <v>-66</v>
      </c>
      <c r="AY11405" s="40">
        <v>786</v>
      </c>
      <c r="AZ11405" s="40">
        <v>1</v>
      </c>
      <c r="BA11405" s="40">
        <v>1</v>
      </c>
      <c r="BB11405" s="40">
        <v>66</v>
      </c>
      <c r="BC11405" s="40">
        <v>-98</v>
      </c>
      <c r="BD11405" s="40">
        <v>0</v>
      </c>
      <c r="BE11405" s="40">
        <v>688</v>
      </c>
      <c r="BF11405" s="40">
        <v>1</v>
      </c>
      <c r="BH11405" s="2">
        <v>42661.333333333336</v>
      </c>
      <c r="BI11405" s="2">
        <v>42661.333333333336</v>
      </c>
      <c r="BJ11405" s="2">
        <v>42661.333333333336</v>
      </c>
      <c r="BL11405">
        <v>0</v>
      </c>
      <c r="BM11405">
        <v>0</v>
      </c>
      <c r="BN11405">
        <v>0</v>
      </c>
      <c r="BO11405">
        <v>0</v>
      </c>
      <c r="BP11405">
        <v>4</v>
      </c>
      <c r="BQ11405" s="40">
        <v>4</v>
      </c>
      <c r="BR11405" s="40">
        <v>4</v>
      </c>
      <c r="BS11405" s="40">
        <v>4</v>
      </c>
      <c r="BT11405" s="40">
        <v>0</v>
      </c>
      <c r="BU11405">
        <v>0</v>
      </c>
      <c r="BV11405" s="8" t="s">
        <v>856</v>
      </c>
      <c r="BW11405" s="8" t="s">
        <v>857</v>
      </c>
      <c r="BX11405" s="8" t="s">
        <v>858</v>
      </c>
      <c r="BY11405" s="8" t="s">
        <v>383</v>
      </c>
    </row>
    <row r="11406" spans="1:77" hidden="1">
      <c r="A11406" t="s">
        <v>117</v>
      </c>
      <c r="B11406" s="2">
        <v>42661.375</v>
      </c>
      <c r="C11406" s="1">
        <v>42661</v>
      </c>
      <c r="D11406">
        <v>5</v>
      </c>
      <c r="E11406">
        <v>0</v>
      </c>
      <c r="F11406" s="2">
        <v>42661.208333333336</v>
      </c>
      <c r="G11406" s="8" t="s">
        <v>378</v>
      </c>
      <c r="H11406" s="13" t="s">
        <v>379</v>
      </c>
      <c r="I11406" s="40">
        <v>81</v>
      </c>
      <c r="J11406" s="40">
        <v>63</v>
      </c>
      <c r="K11406" s="40">
        <v>765</v>
      </c>
      <c r="L11406" s="40">
        <v>702</v>
      </c>
      <c r="M11406" s="101">
        <v>0</v>
      </c>
      <c r="W11406" s="40">
        <v>63</v>
      </c>
      <c r="X11406" s="40">
        <v>765</v>
      </c>
      <c r="Y11406" s="40">
        <v>702</v>
      </c>
      <c r="Z11406" s="40">
        <v>0</v>
      </c>
      <c r="AA11406" s="40">
        <v>0</v>
      </c>
      <c r="AW11406" s="40">
        <v>702</v>
      </c>
      <c r="AX11406" s="40">
        <v>-83</v>
      </c>
      <c r="AY11406" s="40">
        <v>785</v>
      </c>
      <c r="AZ11406" s="40">
        <v>1</v>
      </c>
      <c r="BA11406" s="40">
        <v>1</v>
      </c>
      <c r="BB11406" s="40">
        <v>83</v>
      </c>
      <c r="BC11406" s="40">
        <v>-115</v>
      </c>
      <c r="BD11406" s="40">
        <v>0</v>
      </c>
      <c r="BE11406" s="40">
        <v>670</v>
      </c>
      <c r="BF11406" s="40">
        <v>1</v>
      </c>
      <c r="BH11406" s="2">
        <v>42661.375</v>
      </c>
      <c r="BI11406" s="2">
        <v>42661.375</v>
      </c>
      <c r="BJ11406" s="2">
        <v>42661.375</v>
      </c>
      <c r="BL11406">
        <v>0</v>
      </c>
      <c r="BM11406">
        <v>0</v>
      </c>
      <c r="BN11406">
        <v>0</v>
      </c>
      <c r="BO11406">
        <v>0</v>
      </c>
      <c r="BP11406">
        <v>4</v>
      </c>
      <c r="BQ11406" s="40">
        <v>4</v>
      </c>
      <c r="BR11406" s="40">
        <v>4</v>
      </c>
      <c r="BS11406" s="40">
        <v>4</v>
      </c>
      <c r="BT11406" s="40">
        <v>0</v>
      </c>
      <c r="BU11406">
        <v>0</v>
      </c>
      <c r="BV11406" s="8" t="s">
        <v>856</v>
      </c>
      <c r="BW11406" s="8" t="s">
        <v>857</v>
      </c>
      <c r="BX11406" s="8" t="s">
        <v>858</v>
      </c>
      <c r="BY11406" s="8" t="s">
        <v>383</v>
      </c>
    </row>
    <row r="11407" spans="1:77" hidden="1">
      <c r="A11407" t="s">
        <v>117</v>
      </c>
      <c r="B11407" s="2">
        <v>42661.416666666664</v>
      </c>
      <c r="C11407" s="1">
        <v>42661</v>
      </c>
      <c r="D11407">
        <v>6</v>
      </c>
      <c r="E11407">
        <v>0</v>
      </c>
      <c r="F11407" s="2">
        <v>42661.25</v>
      </c>
      <c r="G11407" s="8" t="s">
        <v>378</v>
      </c>
      <c r="H11407" s="13" t="s">
        <v>379</v>
      </c>
      <c r="I11407" s="40">
        <v>81</v>
      </c>
      <c r="J11407" s="40">
        <v>64</v>
      </c>
      <c r="K11407" s="40">
        <v>670</v>
      </c>
      <c r="L11407" s="40">
        <v>606</v>
      </c>
      <c r="M11407" s="101">
        <v>0</v>
      </c>
      <c r="W11407" s="40">
        <v>64</v>
      </c>
      <c r="X11407" s="40">
        <v>670</v>
      </c>
      <c r="Y11407" s="40">
        <v>606</v>
      </c>
      <c r="Z11407" s="40">
        <v>0</v>
      </c>
      <c r="AA11407" s="40">
        <v>0</v>
      </c>
      <c r="AW11407" s="40">
        <v>606</v>
      </c>
      <c r="AX11407" s="40">
        <v>-127</v>
      </c>
      <c r="AY11407" s="40">
        <v>733</v>
      </c>
      <c r="AZ11407" s="40">
        <v>1</v>
      </c>
      <c r="BA11407" s="40">
        <v>1</v>
      </c>
      <c r="BB11407" s="40">
        <v>127</v>
      </c>
      <c r="BC11407" s="40">
        <v>-162</v>
      </c>
      <c r="BD11407" s="40">
        <v>0</v>
      </c>
      <c r="BE11407" s="40">
        <v>571</v>
      </c>
      <c r="BF11407" s="40">
        <v>1</v>
      </c>
      <c r="BH11407" s="2">
        <v>42661.416666666664</v>
      </c>
      <c r="BI11407" s="2">
        <v>42661.416666666664</v>
      </c>
      <c r="BJ11407" s="2">
        <v>42661.416666666664</v>
      </c>
      <c r="BL11407">
        <v>0</v>
      </c>
      <c r="BM11407">
        <v>0</v>
      </c>
      <c r="BN11407">
        <v>0</v>
      </c>
      <c r="BO11407">
        <v>0</v>
      </c>
      <c r="BP11407">
        <v>4</v>
      </c>
      <c r="BQ11407" s="40">
        <v>4</v>
      </c>
      <c r="BR11407" s="40">
        <v>4</v>
      </c>
      <c r="BS11407" s="40">
        <v>4</v>
      </c>
      <c r="BT11407" s="40">
        <v>0</v>
      </c>
      <c r="BU11407">
        <v>0</v>
      </c>
      <c r="BV11407" s="8" t="s">
        <v>856</v>
      </c>
      <c r="BW11407" s="8" t="s">
        <v>857</v>
      </c>
      <c r="BX11407" s="8" t="s">
        <v>858</v>
      </c>
      <c r="BY11407" s="8" t="s">
        <v>383</v>
      </c>
    </row>
    <row r="11408" spans="1:77" hidden="1">
      <c r="A11408" t="s">
        <v>117</v>
      </c>
      <c r="B11408" s="2">
        <v>42661.458333333336</v>
      </c>
      <c r="C11408" s="1">
        <v>42661</v>
      </c>
      <c r="D11408">
        <v>7</v>
      </c>
      <c r="E11408">
        <v>0</v>
      </c>
      <c r="F11408" s="2">
        <v>42661.291666666664</v>
      </c>
      <c r="G11408" s="8" t="s">
        <v>378</v>
      </c>
      <c r="H11408" s="13" t="s">
        <v>379</v>
      </c>
      <c r="I11408" s="40">
        <v>81</v>
      </c>
      <c r="J11408" s="40">
        <v>69</v>
      </c>
      <c r="K11408" s="40">
        <v>784</v>
      </c>
      <c r="L11408" s="40">
        <v>715</v>
      </c>
      <c r="M11408" s="101">
        <v>0</v>
      </c>
      <c r="W11408" s="40">
        <v>69</v>
      </c>
      <c r="X11408" s="40">
        <v>784</v>
      </c>
      <c r="Y11408" s="40">
        <v>715</v>
      </c>
      <c r="Z11408" s="40">
        <v>0</v>
      </c>
      <c r="AA11408" s="40">
        <v>0</v>
      </c>
      <c r="AW11408" s="40">
        <v>715</v>
      </c>
      <c r="AX11408" s="40">
        <v>-229</v>
      </c>
      <c r="AY11408" s="40">
        <v>944</v>
      </c>
      <c r="AZ11408" s="40">
        <v>1</v>
      </c>
      <c r="BA11408" s="40">
        <v>1</v>
      </c>
      <c r="BB11408" s="40">
        <v>229</v>
      </c>
      <c r="BC11408" s="40">
        <v>-263</v>
      </c>
      <c r="BD11408" s="40">
        <v>0</v>
      </c>
      <c r="BE11408" s="40">
        <v>681</v>
      </c>
      <c r="BF11408" s="40">
        <v>1</v>
      </c>
      <c r="BH11408" s="2">
        <v>42661.458333333336</v>
      </c>
      <c r="BI11408" s="2">
        <v>42661.458333333336</v>
      </c>
      <c r="BJ11408" s="2">
        <v>42661.458333333336</v>
      </c>
      <c r="BL11408">
        <v>0</v>
      </c>
      <c r="BM11408">
        <v>0</v>
      </c>
      <c r="BN11408">
        <v>0</v>
      </c>
      <c r="BO11408">
        <v>0</v>
      </c>
      <c r="BP11408">
        <v>4</v>
      </c>
      <c r="BQ11408" s="40">
        <v>4</v>
      </c>
      <c r="BR11408" s="40">
        <v>4</v>
      </c>
      <c r="BS11408" s="40">
        <v>4</v>
      </c>
      <c r="BT11408" s="40">
        <v>0</v>
      </c>
      <c r="BU11408">
        <v>0</v>
      </c>
      <c r="BV11408" s="8" t="s">
        <v>856</v>
      </c>
      <c r="BW11408" s="8" t="s">
        <v>857</v>
      </c>
      <c r="BX11408" s="8" t="s">
        <v>858</v>
      </c>
      <c r="BY11408" s="8" t="s">
        <v>383</v>
      </c>
    </row>
    <row r="11409" spans="1:77" hidden="1">
      <c r="A11409" t="s">
        <v>117</v>
      </c>
      <c r="B11409" s="2">
        <v>42661.5</v>
      </c>
      <c r="C11409" s="1">
        <v>42661</v>
      </c>
      <c r="D11409">
        <v>8</v>
      </c>
      <c r="E11409">
        <v>0</v>
      </c>
      <c r="F11409" s="2">
        <v>42661.333333333336</v>
      </c>
      <c r="G11409" s="8" t="s">
        <v>378</v>
      </c>
      <c r="H11409" s="13" t="s">
        <v>379</v>
      </c>
      <c r="I11409" s="40">
        <v>81</v>
      </c>
      <c r="J11409" s="40">
        <v>78</v>
      </c>
      <c r="K11409" s="40">
        <v>958</v>
      </c>
      <c r="L11409" s="40">
        <v>880</v>
      </c>
      <c r="M11409" s="101">
        <v>0</v>
      </c>
      <c r="W11409" s="40">
        <v>78</v>
      </c>
      <c r="X11409" s="40">
        <v>958</v>
      </c>
      <c r="Y11409" s="40">
        <v>880</v>
      </c>
      <c r="Z11409" s="40">
        <v>0</v>
      </c>
      <c r="AA11409" s="40">
        <v>0</v>
      </c>
      <c r="AW11409" s="40">
        <v>880</v>
      </c>
      <c r="AX11409" s="40">
        <v>-351</v>
      </c>
      <c r="AY11409" s="40">
        <v>1231</v>
      </c>
      <c r="AZ11409" s="40">
        <v>1</v>
      </c>
      <c r="BA11409" s="40">
        <v>1</v>
      </c>
      <c r="BB11409" s="40">
        <v>351</v>
      </c>
      <c r="BC11409" s="40">
        <v>-434</v>
      </c>
      <c r="BD11409" s="40">
        <v>0</v>
      </c>
      <c r="BE11409" s="40">
        <v>797</v>
      </c>
      <c r="BF11409" s="40">
        <v>1</v>
      </c>
      <c r="BH11409" s="2">
        <v>42661.5</v>
      </c>
      <c r="BI11409" s="2">
        <v>42661.5</v>
      </c>
      <c r="BJ11409" s="2">
        <v>42661.5</v>
      </c>
      <c r="BL11409">
        <v>0</v>
      </c>
      <c r="BM11409">
        <v>0</v>
      </c>
      <c r="BN11409">
        <v>0</v>
      </c>
      <c r="BO11409">
        <v>0</v>
      </c>
      <c r="BP11409">
        <v>4</v>
      </c>
      <c r="BQ11409" s="40">
        <v>4</v>
      </c>
      <c r="BR11409" s="40">
        <v>4</v>
      </c>
      <c r="BS11409" s="40">
        <v>4</v>
      </c>
      <c r="BT11409" s="40">
        <v>0</v>
      </c>
      <c r="BU11409">
        <v>0</v>
      </c>
      <c r="BV11409" s="8" t="s">
        <v>856</v>
      </c>
      <c r="BW11409" s="8" t="s">
        <v>857</v>
      </c>
      <c r="BX11409" s="8" t="s">
        <v>858</v>
      </c>
      <c r="BY11409" s="8" t="s">
        <v>383</v>
      </c>
    </row>
    <row r="11410" spans="1:77" hidden="1">
      <c r="A11410" t="s">
        <v>117</v>
      </c>
      <c r="B11410" s="2">
        <v>42661.541666666664</v>
      </c>
      <c r="C11410" s="1">
        <v>42661</v>
      </c>
      <c r="D11410">
        <v>9</v>
      </c>
      <c r="E11410">
        <v>0</v>
      </c>
      <c r="F11410" s="2">
        <v>42661.375</v>
      </c>
      <c r="G11410" s="8" t="s">
        <v>378</v>
      </c>
      <c r="H11410" s="13" t="s">
        <v>379</v>
      </c>
      <c r="I11410" s="40">
        <v>81</v>
      </c>
      <c r="J11410" s="40">
        <v>68</v>
      </c>
      <c r="K11410" s="40">
        <v>828</v>
      </c>
      <c r="L11410" s="40">
        <v>760</v>
      </c>
      <c r="M11410" s="101">
        <v>0</v>
      </c>
      <c r="W11410" s="40">
        <v>68</v>
      </c>
      <c r="X11410" s="40">
        <v>828</v>
      </c>
      <c r="Y11410" s="40">
        <v>760</v>
      </c>
      <c r="Z11410" s="40">
        <v>0</v>
      </c>
      <c r="AA11410" s="40">
        <v>0</v>
      </c>
      <c r="AW11410" s="40">
        <v>760</v>
      </c>
      <c r="AX11410" s="40">
        <v>-472</v>
      </c>
      <c r="AY11410" s="40">
        <v>1232</v>
      </c>
      <c r="AZ11410" s="40">
        <v>1</v>
      </c>
      <c r="BA11410" s="40">
        <v>1</v>
      </c>
      <c r="BB11410" s="40">
        <v>472</v>
      </c>
      <c r="BC11410" s="40">
        <v>-561</v>
      </c>
      <c r="BD11410" s="40">
        <v>0</v>
      </c>
      <c r="BE11410" s="40">
        <v>671</v>
      </c>
      <c r="BF11410" s="40">
        <v>1</v>
      </c>
      <c r="BH11410" s="2">
        <v>42661.541666666664</v>
      </c>
      <c r="BI11410" s="2">
        <v>42661.541666666664</v>
      </c>
      <c r="BJ11410" s="2">
        <v>42661.541666666664</v>
      </c>
      <c r="BL11410">
        <v>0</v>
      </c>
      <c r="BM11410">
        <v>0</v>
      </c>
      <c r="BN11410">
        <v>0</v>
      </c>
      <c r="BO11410">
        <v>0</v>
      </c>
      <c r="BP11410">
        <v>4</v>
      </c>
      <c r="BQ11410" s="40">
        <v>4</v>
      </c>
      <c r="BR11410" s="40">
        <v>4</v>
      </c>
      <c r="BS11410" s="40">
        <v>4</v>
      </c>
      <c r="BT11410" s="40">
        <v>0</v>
      </c>
      <c r="BU11410">
        <v>0</v>
      </c>
      <c r="BV11410" s="8" t="s">
        <v>856</v>
      </c>
      <c r="BW11410" s="8" t="s">
        <v>857</v>
      </c>
      <c r="BX11410" s="8" t="s">
        <v>858</v>
      </c>
      <c r="BY11410" s="8" t="s">
        <v>383</v>
      </c>
    </row>
    <row r="11411" spans="1:77" hidden="1">
      <c r="A11411" t="s">
        <v>117</v>
      </c>
      <c r="B11411" s="2">
        <v>42661.583333333336</v>
      </c>
      <c r="C11411" s="1">
        <v>42661</v>
      </c>
      <c r="D11411">
        <v>10</v>
      </c>
      <c r="E11411">
        <v>0</v>
      </c>
      <c r="F11411" s="2">
        <v>42661.416666666664</v>
      </c>
      <c r="G11411" s="8" t="s">
        <v>378</v>
      </c>
      <c r="H11411" s="13" t="s">
        <v>379</v>
      </c>
      <c r="I11411" s="40">
        <v>81</v>
      </c>
      <c r="J11411" s="40">
        <v>71</v>
      </c>
      <c r="K11411" s="40">
        <v>825</v>
      </c>
      <c r="L11411" s="40">
        <v>754</v>
      </c>
      <c r="M11411" s="101">
        <v>0</v>
      </c>
      <c r="W11411" s="40">
        <v>71</v>
      </c>
      <c r="X11411" s="40">
        <v>825</v>
      </c>
      <c r="Y11411" s="40">
        <v>754</v>
      </c>
      <c r="Z11411" s="40">
        <v>0</v>
      </c>
      <c r="AA11411" s="40">
        <v>0</v>
      </c>
      <c r="AW11411" s="40">
        <v>754</v>
      </c>
      <c r="AX11411" s="40">
        <v>-457</v>
      </c>
      <c r="AY11411" s="40">
        <v>1211</v>
      </c>
      <c r="AZ11411" s="40">
        <v>1</v>
      </c>
      <c r="BA11411" s="40">
        <v>1</v>
      </c>
      <c r="BB11411" s="40">
        <v>457</v>
      </c>
      <c r="BC11411" s="40">
        <v>-543</v>
      </c>
      <c r="BD11411" s="40">
        <v>0</v>
      </c>
      <c r="BE11411" s="40">
        <v>668</v>
      </c>
      <c r="BF11411" s="40">
        <v>1</v>
      </c>
      <c r="BH11411" s="2">
        <v>42661.583333333336</v>
      </c>
      <c r="BI11411" s="2">
        <v>42661.583333333336</v>
      </c>
      <c r="BJ11411" s="2">
        <v>42661.583333333336</v>
      </c>
      <c r="BL11411">
        <v>0</v>
      </c>
      <c r="BM11411">
        <v>0</v>
      </c>
      <c r="BN11411">
        <v>0</v>
      </c>
      <c r="BO11411">
        <v>0</v>
      </c>
      <c r="BP11411">
        <v>4</v>
      </c>
      <c r="BQ11411" s="40">
        <v>4</v>
      </c>
      <c r="BR11411" s="40">
        <v>4</v>
      </c>
      <c r="BS11411" s="40">
        <v>4</v>
      </c>
      <c r="BT11411" s="40">
        <v>0</v>
      </c>
      <c r="BU11411">
        <v>0</v>
      </c>
      <c r="BV11411" s="8" t="s">
        <v>856</v>
      </c>
      <c r="BW11411" s="8" t="s">
        <v>857</v>
      </c>
      <c r="BX11411" s="8" t="s">
        <v>858</v>
      </c>
      <c r="BY11411" s="8" t="s">
        <v>383</v>
      </c>
    </row>
    <row r="11412" spans="1:77" hidden="1">
      <c r="A11412" t="s">
        <v>117</v>
      </c>
      <c r="B11412" s="2">
        <v>42661.625</v>
      </c>
      <c r="C11412" s="1">
        <v>42661</v>
      </c>
      <c r="D11412">
        <v>11</v>
      </c>
      <c r="E11412">
        <v>0</v>
      </c>
      <c r="F11412" s="2">
        <v>42661.458333333336</v>
      </c>
      <c r="G11412" s="8" t="s">
        <v>378</v>
      </c>
      <c r="H11412" s="13" t="s">
        <v>379</v>
      </c>
      <c r="I11412" s="40">
        <v>81</v>
      </c>
      <c r="J11412" s="40">
        <v>74</v>
      </c>
      <c r="K11412" s="40">
        <v>952</v>
      </c>
      <c r="L11412" s="40">
        <v>878</v>
      </c>
      <c r="M11412" s="101">
        <v>0</v>
      </c>
      <c r="W11412" s="40">
        <v>74</v>
      </c>
      <c r="X11412" s="40">
        <v>952</v>
      </c>
      <c r="Y11412" s="40">
        <v>878</v>
      </c>
      <c r="Z11412" s="40">
        <v>0</v>
      </c>
      <c r="AA11412" s="40">
        <v>0</v>
      </c>
      <c r="AW11412" s="40">
        <v>878</v>
      </c>
      <c r="AX11412" s="40">
        <v>-347</v>
      </c>
      <c r="AY11412" s="40">
        <v>1225</v>
      </c>
      <c r="AZ11412" s="40">
        <v>1</v>
      </c>
      <c r="BA11412" s="40">
        <v>1</v>
      </c>
      <c r="BB11412" s="40">
        <v>347</v>
      </c>
      <c r="BC11412" s="40">
        <v>-432</v>
      </c>
      <c r="BD11412" s="40">
        <v>0</v>
      </c>
      <c r="BE11412" s="40">
        <v>793</v>
      </c>
      <c r="BF11412" s="40">
        <v>1</v>
      </c>
      <c r="BH11412" s="2">
        <v>42661.625</v>
      </c>
      <c r="BI11412" s="2">
        <v>42661.625</v>
      </c>
      <c r="BJ11412" s="2">
        <v>42661.625</v>
      </c>
      <c r="BL11412">
        <v>0</v>
      </c>
      <c r="BM11412">
        <v>0</v>
      </c>
      <c r="BN11412">
        <v>0</v>
      </c>
      <c r="BO11412">
        <v>0</v>
      </c>
      <c r="BP11412">
        <v>4</v>
      </c>
      <c r="BQ11412" s="40">
        <v>4</v>
      </c>
      <c r="BR11412" s="40">
        <v>4</v>
      </c>
      <c r="BS11412" s="40">
        <v>4</v>
      </c>
      <c r="BT11412" s="40">
        <v>0</v>
      </c>
      <c r="BU11412">
        <v>0</v>
      </c>
      <c r="BV11412" s="8" t="s">
        <v>856</v>
      </c>
      <c r="BW11412" s="8" t="s">
        <v>857</v>
      </c>
      <c r="BX11412" s="8" t="s">
        <v>858</v>
      </c>
      <c r="BY11412" s="8" t="s">
        <v>383</v>
      </c>
    </row>
    <row r="11413" spans="1:77" hidden="1">
      <c r="A11413" t="s">
        <v>117</v>
      </c>
      <c r="B11413" s="2">
        <v>42661.666666666664</v>
      </c>
      <c r="C11413" s="1">
        <v>42661</v>
      </c>
      <c r="D11413">
        <v>12</v>
      </c>
      <c r="E11413">
        <v>0</v>
      </c>
      <c r="F11413" s="2">
        <v>42661.5</v>
      </c>
      <c r="G11413" s="8" t="s">
        <v>378</v>
      </c>
      <c r="H11413" s="13" t="s">
        <v>379</v>
      </c>
      <c r="I11413" s="40">
        <v>81</v>
      </c>
      <c r="J11413" s="40">
        <v>76</v>
      </c>
      <c r="K11413" s="40">
        <v>990</v>
      </c>
      <c r="L11413" s="40">
        <v>914</v>
      </c>
      <c r="M11413" s="101">
        <v>0</v>
      </c>
      <c r="W11413" s="40">
        <v>76</v>
      </c>
      <c r="X11413" s="40">
        <v>990</v>
      </c>
      <c r="Y11413" s="40">
        <v>914</v>
      </c>
      <c r="Z11413" s="40">
        <v>0</v>
      </c>
      <c r="AA11413" s="40">
        <v>0</v>
      </c>
      <c r="AW11413" s="40">
        <v>914</v>
      </c>
      <c r="AX11413" s="40">
        <v>-229</v>
      </c>
      <c r="AY11413" s="40">
        <v>1143</v>
      </c>
      <c r="AZ11413" s="40">
        <v>1</v>
      </c>
      <c r="BA11413" s="40">
        <v>1</v>
      </c>
      <c r="BB11413" s="40">
        <v>229</v>
      </c>
      <c r="BC11413" s="40">
        <v>-314</v>
      </c>
      <c r="BD11413" s="40">
        <v>0</v>
      </c>
      <c r="BE11413" s="40">
        <v>829</v>
      </c>
      <c r="BF11413" s="40">
        <v>1</v>
      </c>
      <c r="BH11413" s="2">
        <v>42661.666666666664</v>
      </c>
      <c r="BI11413" s="2">
        <v>42661.666666666664</v>
      </c>
      <c r="BJ11413" s="2">
        <v>42661.666666666664</v>
      </c>
      <c r="BL11413">
        <v>0</v>
      </c>
      <c r="BM11413">
        <v>0</v>
      </c>
      <c r="BN11413">
        <v>0</v>
      </c>
      <c r="BO11413">
        <v>0</v>
      </c>
      <c r="BP11413">
        <v>4</v>
      </c>
      <c r="BQ11413" s="40">
        <v>4</v>
      </c>
      <c r="BR11413" s="40">
        <v>4</v>
      </c>
      <c r="BS11413" s="40">
        <v>4</v>
      </c>
      <c r="BT11413" s="40">
        <v>0</v>
      </c>
      <c r="BU11413">
        <v>0</v>
      </c>
      <c r="BV11413" s="8" t="s">
        <v>856</v>
      </c>
      <c r="BW11413" s="8" t="s">
        <v>857</v>
      </c>
      <c r="BX11413" s="8" t="s">
        <v>858</v>
      </c>
      <c r="BY11413" s="8" t="s">
        <v>383</v>
      </c>
    </row>
    <row r="11414" spans="1:77" hidden="1">
      <c r="A11414" t="s">
        <v>117</v>
      </c>
      <c r="B11414" s="2">
        <v>42661.708333333336</v>
      </c>
      <c r="C11414" s="1">
        <v>42661</v>
      </c>
      <c r="D11414">
        <v>13</v>
      </c>
      <c r="E11414">
        <v>0</v>
      </c>
      <c r="F11414" s="2">
        <v>42661.541666666664</v>
      </c>
      <c r="G11414" s="8" t="s">
        <v>378</v>
      </c>
      <c r="H11414" s="13" t="s">
        <v>379</v>
      </c>
      <c r="I11414" s="40">
        <v>81</v>
      </c>
      <c r="J11414" s="40">
        <v>78</v>
      </c>
      <c r="K11414" s="40">
        <v>979</v>
      </c>
      <c r="L11414" s="40">
        <v>901</v>
      </c>
      <c r="M11414" s="101">
        <v>0</v>
      </c>
      <c r="W11414" s="40">
        <v>78</v>
      </c>
      <c r="X11414" s="40">
        <v>979</v>
      </c>
      <c r="Y11414" s="40">
        <v>901</v>
      </c>
      <c r="Z11414" s="40">
        <v>0</v>
      </c>
      <c r="AA11414" s="40">
        <v>0</v>
      </c>
      <c r="AW11414" s="40">
        <v>901</v>
      </c>
      <c r="AX11414" s="40">
        <v>-192</v>
      </c>
      <c r="AY11414" s="40">
        <v>1093</v>
      </c>
      <c r="AZ11414" s="40">
        <v>1</v>
      </c>
      <c r="BA11414" s="40">
        <v>1</v>
      </c>
      <c r="BB11414" s="40">
        <v>192</v>
      </c>
      <c r="BC11414" s="40">
        <v>-275</v>
      </c>
      <c r="BD11414" s="40">
        <v>0</v>
      </c>
      <c r="BE11414" s="40">
        <v>818</v>
      </c>
      <c r="BF11414" s="40">
        <v>1</v>
      </c>
      <c r="BH11414" s="2">
        <v>42661.708333333336</v>
      </c>
      <c r="BI11414" s="2">
        <v>42661.708333333336</v>
      </c>
      <c r="BJ11414" s="2">
        <v>42661.708333333336</v>
      </c>
      <c r="BL11414">
        <v>0</v>
      </c>
      <c r="BM11414">
        <v>0</v>
      </c>
      <c r="BN11414">
        <v>0</v>
      </c>
      <c r="BO11414">
        <v>0</v>
      </c>
      <c r="BP11414">
        <v>4</v>
      </c>
      <c r="BQ11414" s="40">
        <v>4</v>
      </c>
      <c r="BR11414" s="40">
        <v>4</v>
      </c>
      <c r="BS11414" s="40">
        <v>4</v>
      </c>
      <c r="BT11414" s="40">
        <v>0</v>
      </c>
      <c r="BU11414">
        <v>0</v>
      </c>
      <c r="BV11414" s="8" t="s">
        <v>856</v>
      </c>
      <c r="BW11414" s="8" t="s">
        <v>857</v>
      </c>
      <c r="BX11414" s="8" t="s">
        <v>858</v>
      </c>
      <c r="BY11414" s="8" t="s">
        <v>383</v>
      </c>
    </row>
    <row r="11415" spans="1:77" hidden="1">
      <c r="A11415" t="s">
        <v>117</v>
      </c>
      <c r="B11415" s="2">
        <v>42661.75</v>
      </c>
      <c r="C11415" s="1">
        <v>42661</v>
      </c>
      <c r="D11415">
        <v>14</v>
      </c>
      <c r="E11415">
        <v>0</v>
      </c>
      <c r="F11415" s="2">
        <v>42661.583333333336</v>
      </c>
      <c r="G11415" s="8" t="s">
        <v>378</v>
      </c>
      <c r="H11415" s="13" t="s">
        <v>379</v>
      </c>
      <c r="I11415" s="40">
        <v>81</v>
      </c>
      <c r="J11415" s="40">
        <v>77</v>
      </c>
      <c r="K11415" s="40">
        <v>985</v>
      </c>
      <c r="L11415" s="40">
        <v>908</v>
      </c>
      <c r="M11415" s="101">
        <v>0</v>
      </c>
      <c r="W11415" s="40">
        <v>77</v>
      </c>
      <c r="X11415" s="40">
        <v>985</v>
      </c>
      <c r="Y11415" s="40">
        <v>908</v>
      </c>
      <c r="Z11415" s="40">
        <v>0</v>
      </c>
      <c r="AA11415" s="40">
        <v>0</v>
      </c>
      <c r="AW11415" s="40">
        <v>908</v>
      </c>
      <c r="AX11415" s="40">
        <v>-128</v>
      </c>
      <c r="AY11415" s="40">
        <v>1036</v>
      </c>
      <c r="AZ11415" s="40">
        <v>1</v>
      </c>
      <c r="BA11415" s="40">
        <v>1</v>
      </c>
      <c r="BB11415" s="40">
        <v>128</v>
      </c>
      <c r="BC11415" s="40">
        <v>-212</v>
      </c>
      <c r="BD11415" s="40">
        <v>0</v>
      </c>
      <c r="BE11415" s="40">
        <v>824</v>
      </c>
      <c r="BF11415" s="40">
        <v>1</v>
      </c>
      <c r="BH11415" s="2">
        <v>42661.75</v>
      </c>
      <c r="BI11415" s="2">
        <v>42661.75</v>
      </c>
      <c r="BJ11415" s="2">
        <v>42661.75</v>
      </c>
      <c r="BL11415">
        <v>0</v>
      </c>
      <c r="BM11415">
        <v>0</v>
      </c>
      <c r="BN11415">
        <v>0</v>
      </c>
      <c r="BO11415">
        <v>0</v>
      </c>
      <c r="BP11415">
        <v>4</v>
      </c>
      <c r="BQ11415" s="40">
        <v>4</v>
      </c>
      <c r="BR11415" s="40">
        <v>4</v>
      </c>
      <c r="BS11415" s="40">
        <v>4</v>
      </c>
      <c r="BT11415" s="40">
        <v>0</v>
      </c>
      <c r="BU11415">
        <v>0</v>
      </c>
      <c r="BV11415" s="8" t="s">
        <v>856</v>
      </c>
      <c r="BW11415" s="8" t="s">
        <v>857</v>
      </c>
      <c r="BX11415" s="8" t="s">
        <v>858</v>
      </c>
      <c r="BY11415" s="8" t="s">
        <v>383</v>
      </c>
    </row>
    <row r="11416" spans="1:77" hidden="1">
      <c r="A11416" t="s">
        <v>117</v>
      </c>
      <c r="B11416" s="2">
        <v>42661.791666666664</v>
      </c>
      <c r="C11416" s="1">
        <v>42661</v>
      </c>
      <c r="D11416">
        <v>15</v>
      </c>
      <c r="E11416">
        <v>0</v>
      </c>
      <c r="F11416" s="2">
        <v>42661.625</v>
      </c>
      <c r="G11416" s="8" t="s">
        <v>378</v>
      </c>
      <c r="H11416" s="13" t="s">
        <v>379</v>
      </c>
      <c r="I11416" s="40">
        <v>81</v>
      </c>
      <c r="J11416" s="40">
        <v>82</v>
      </c>
      <c r="K11416" s="40">
        <v>988</v>
      </c>
      <c r="L11416" s="40">
        <v>906</v>
      </c>
      <c r="M11416" s="101">
        <v>0</v>
      </c>
      <c r="W11416" s="40">
        <v>82</v>
      </c>
      <c r="X11416" s="40">
        <v>988</v>
      </c>
      <c r="Y11416" s="40">
        <v>906</v>
      </c>
      <c r="Z11416" s="40">
        <v>0</v>
      </c>
      <c r="AA11416" s="40">
        <v>0</v>
      </c>
      <c r="AW11416" s="40">
        <v>906</v>
      </c>
      <c r="AX11416" s="40">
        <v>-20</v>
      </c>
      <c r="AY11416" s="40">
        <v>926</v>
      </c>
      <c r="AZ11416" s="40">
        <v>1</v>
      </c>
      <c r="BA11416" s="40">
        <v>1</v>
      </c>
      <c r="BB11416" s="40">
        <v>20</v>
      </c>
      <c r="BC11416" s="40">
        <v>-102</v>
      </c>
      <c r="BD11416" s="40">
        <v>0</v>
      </c>
      <c r="BE11416" s="40">
        <v>824</v>
      </c>
      <c r="BF11416" s="40">
        <v>1</v>
      </c>
      <c r="BH11416" s="2">
        <v>42661.791666666664</v>
      </c>
      <c r="BI11416" s="2">
        <v>42661.791666666664</v>
      </c>
      <c r="BJ11416" s="2">
        <v>42661.791666666664</v>
      </c>
      <c r="BL11416">
        <v>0</v>
      </c>
      <c r="BM11416">
        <v>0</v>
      </c>
      <c r="BN11416">
        <v>0</v>
      </c>
      <c r="BO11416">
        <v>0</v>
      </c>
      <c r="BP11416">
        <v>4</v>
      </c>
      <c r="BQ11416" s="40">
        <v>4</v>
      </c>
      <c r="BR11416" s="40">
        <v>4</v>
      </c>
      <c r="BS11416" s="40">
        <v>4</v>
      </c>
      <c r="BT11416" s="40">
        <v>0</v>
      </c>
      <c r="BU11416">
        <v>0</v>
      </c>
      <c r="BV11416" s="8" t="s">
        <v>856</v>
      </c>
      <c r="BW11416" s="8" t="s">
        <v>857</v>
      </c>
      <c r="BX11416" s="8" t="s">
        <v>858</v>
      </c>
      <c r="BY11416" s="8" t="s">
        <v>383</v>
      </c>
    </row>
    <row r="11417" spans="1:77" hidden="1">
      <c r="A11417" t="s">
        <v>117</v>
      </c>
      <c r="B11417" s="2">
        <v>42661.833333333336</v>
      </c>
      <c r="C11417" s="1">
        <v>42661</v>
      </c>
      <c r="D11417">
        <v>16</v>
      </c>
      <c r="E11417">
        <v>0</v>
      </c>
      <c r="F11417" s="2">
        <v>42661.666666666664</v>
      </c>
      <c r="G11417" s="8" t="s">
        <v>378</v>
      </c>
      <c r="H11417" s="13" t="s">
        <v>379</v>
      </c>
      <c r="I11417" s="40">
        <v>81</v>
      </c>
      <c r="J11417" s="40">
        <v>78</v>
      </c>
      <c r="K11417" s="40">
        <v>983</v>
      </c>
      <c r="L11417" s="40">
        <v>905</v>
      </c>
      <c r="M11417" s="101">
        <v>0</v>
      </c>
      <c r="W11417" s="40">
        <v>78</v>
      </c>
      <c r="X11417" s="40">
        <v>983</v>
      </c>
      <c r="Y11417" s="40">
        <v>905</v>
      </c>
      <c r="Z11417" s="40">
        <v>0</v>
      </c>
      <c r="AA11417" s="40">
        <v>0</v>
      </c>
      <c r="AW11417" s="40">
        <v>905</v>
      </c>
      <c r="AX11417" s="40">
        <v>102</v>
      </c>
      <c r="AY11417" s="40">
        <v>803</v>
      </c>
      <c r="AZ11417" s="40">
        <v>1</v>
      </c>
      <c r="BA11417" s="40">
        <v>1</v>
      </c>
      <c r="BB11417" s="40">
        <v>-102</v>
      </c>
      <c r="BC11417" s="40">
        <v>21</v>
      </c>
      <c r="BD11417" s="40">
        <v>0</v>
      </c>
      <c r="BE11417" s="40">
        <v>824</v>
      </c>
      <c r="BF11417" s="40">
        <v>1</v>
      </c>
      <c r="BH11417" s="2">
        <v>42661.833333333336</v>
      </c>
      <c r="BI11417" s="2">
        <v>42661.833333333336</v>
      </c>
      <c r="BJ11417" s="2">
        <v>42661.833333333336</v>
      </c>
      <c r="BL11417">
        <v>0</v>
      </c>
      <c r="BM11417">
        <v>0</v>
      </c>
      <c r="BN11417">
        <v>0</v>
      </c>
      <c r="BO11417">
        <v>0</v>
      </c>
      <c r="BP11417">
        <v>4</v>
      </c>
      <c r="BQ11417" s="40">
        <v>4</v>
      </c>
      <c r="BR11417" s="40">
        <v>4</v>
      </c>
      <c r="BS11417" s="40">
        <v>4</v>
      </c>
      <c r="BT11417" s="40">
        <v>0</v>
      </c>
      <c r="BU11417">
        <v>0</v>
      </c>
      <c r="BV11417" s="8" t="s">
        <v>856</v>
      </c>
      <c r="BW11417" s="8" t="s">
        <v>857</v>
      </c>
      <c r="BX11417" s="8" t="s">
        <v>858</v>
      </c>
      <c r="BY11417" s="8" t="s">
        <v>383</v>
      </c>
    </row>
    <row r="11418" spans="1:77" hidden="1">
      <c r="A11418" t="s">
        <v>117</v>
      </c>
      <c r="B11418" s="2">
        <v>42661.875</v>
      </c>
      <c r="C11418" s="1">
        <v>42661</v>
      </c>
      <c r="D11418">
        <v>17</v>
      </c>
      <c r="E11418">
        <v>0</v>
      </c>
      <c r="F11418" s="2">
        <v>42661.708333333336</v>
      </c>
      <c r="G11418" s="8" t="s">
        <v>378</v>
      </c>
      <c r="H11418" s="13" t="s">
        <v>379</v>
      </c>
      <c r="I11418" s="40">
        <v>81</v>
      </c>
      <c r="J11418" s="40">
        <v>73</v>
      </c>
      <c r="K11418" s="40">
        <v>975</v>
      </c>
      <c r="L11418" s="40">
        <v>902</v>
      </c>
      <c r="M11418" s="101">
        <v>0</v>
      </c>
      <c r="W11418" s="40">
        <v>73</v>
      </c>
      <c r="X11418" s="40">
        <v>975</v>
      </c>
      <c r="Y11418" s="40">
        <v>902</v>
      </c>
      <c r="Z11418" s="40">
        <v>0</v>
      </c>
      <c r="AA11418" s="40">
        <v>0</v>
      </c>
      <c r="AW11418" s="40">
        <v>902</v>
      </c>
      <c r="AX11418" s="40">
        <v>253</v>
      </c>
      <c r="AY11418" s="40">
        <v>649</v>
      </c>
      <c r="AZ11418" s="40">
        <v>1</v>
      </c>
      <c r="BA11418" s="40">
        <v>1</v>
      </c>
      <c r="BB11418" s="40">
        <v>-253</v>
      </c>
      <c r="BC11418" s="40">
        <v>170</v>
      </c>
      <c r="BD11418" s="40">
        <v>0</v>
      </c>
      <c r="BE11418" s="40">
        <v>819</v>
      </c>
      <c r="BF11418" s="40">
        <v>1</v>
      </c>
      <c r="BH11418" s="2">
        <v>42661.875</v>
      </c>
      <c r="BI11418" s="2">
        <v>42661.875</v>
      </c>
      <c r="BJ11418" s="2">
        <v>42661.875</v>
      </c>
      <c r="BL11418">
        <v>0</v>
      </c>
      <c r="BM11418">
        <v>0</v>
      </c>
      <c r="BN11418">
        <v>0</v>
      </c>
      <c r="BO11418">
        <v>0</v>
      </c>
      <c r="BP11418">
        <v>4</v>
      </c>
      <c r="BQ11418" s="40">
        <v>4</v>
      </c>
      <c r="BR11418" s="40">
        <v>4</v>
      </c>
      <c r="BS11418" s="40">
        <v>4</v>
      </c>
      <c r="BT11418" s="40">
        <v>0</v>
      </c>
      <c r="BU11418">
        <v>0</v>
      </c>
      <c r="BV11418" s="8" t="s">
        <v>856</v>
      </c>
      <c r="BW11418" s="8" t="s">
        <v>857</v>
      </c>
      <c r="BX11418" s="8" t="s">
        <v>858</v>
      </c>
      <c r="BY11418" s="8" t="s">
        <v>383</v>
      </c>
    </row>
    <row r="11419" spans="1:77" hidden="1">
      <c r="A11419" t="s">
        <v>117</v>
      </c>
      <c r="B11419" s="2">
        <v>42661.916666666664</v>
      </c>
      <c r="C11419" s="1">
        <v>42661</v>
      </c>
      <c r="D11419">
        <v>18</v>
      </c>
      <c r="E11419">
        <v>0</v>
      </c>
      <c r="F11419" s="2">
        <v>42661.75</v>
      </c>
      <c r="G11419" s="8" t="s">
        <v>378</v>
      </c>
      <c r="H11419" s="13" t="s">
        <v>379</v>
      </c>
      <c r="I11419" s="40">
        <v>81</v>
      </c>
      <c r="J11419" s="40">
        <v>70</v>
      </c>
      <c r="K11419" s="40">
        <v>989</v>
      </c>
      <c r="L11419" s="40">
        <v>919</v>
      </c>
      <c r="M11419" s="101">
        <v>0</v>
      </c>
      <c r="W11419" s="40">
        <v>70</v>
      </c>
      <c r="X11419" s="40">
        <v>989</v>
      </c>
      <c r="Y11419" s="40">
        <v>919</v>
      </c>
      <c r="Z11419" s="40">
        <v>0</v>
      </c>
      <c r="AA11419" s="40">
        <v>0</v>
      </c>
      <c r="AW11419" s="40">
        <v>919</v>
      </c>
      <c r="AX11419" s="40">
        <v>264</v>
      </c>
      <c r="AY11419" s="40">
        <v>655</v>
      </c>
      <c r="AZ11419" s="40">
        <v>1</v>
      </c>
      <c r="BA11419" s="40">
        <v>1</v>
      </c>
      <c r="BB11419" s="40">
        <v>-264</v>
      </c>
      <c r="BC11419" s="40">
        <v>183</v>
      </c>
      <c r="BD11419" s="40">
        <v>0</v>
      </c>
      <c r="BE11419" s="40">
        <v>838</v>
      </c>
      <c r="BF11419" s="40">
        <v>1</v>
      </c>
      <c r="BH11419" s="2">
        <v>42661.916666666664</v>
      </c>
      <c r="BI11419" s="2">
        <v>42661.916666666664</v>
      </c>
      <c r="BJ11419" s="2">
        <v>42661.916666666664</v>
      </c>
      <c r="BL11419">
        <v>0</v>
      </c>
      <c r="BM11419">
        <v>0</v>
      </c>
      <c r="BN11419">
        <v>0</v>
      </c>
      <c r="BO11419">
        <v>0</v>
      </c>
      <c r="BP11419">
        <v>4</v>
      </c>
      <c r="BQ11419" s="40">
        <v>4</v>
      </c>
      <c r="BR11419" s="40">
        <v>4</v>
      </c>
      <c r="BS11419" s="40">
        <v>4</v>
      </c>
      <c r="BT11419" s="40">
        <v>0</v>
      </c>
      <c r="BU11419">
        <v>0</v>
      </c>
      <c r="BV11419" s="8" t="s">
        <v>856</v>
      </c>
      <c r="BW11419" s="8" t="s">
        <v>857</v>
      </c>
      <c r="BX11419" s="8" t="s">
        <v>858</v>
      </c>
      <c r="BY11419" s="8" t="s">
        <v>383</v>
      </c>
    </row>
    <row r="11420" spans="1:77" hidden="1">
      <c r="A11420" t="s">
        <v>117</v>
      </c>
      <c r="B11420" s="2">
        <v>42661.958333333336</v>
      </c>
      <c r="C11420" s="1">
        <v>42661</v>
      </c>
      <c r="D11420">
        <v>19</v>
      </c>
      <c r="E11420">
        <v>0</v>
      </c>
      <c r="F11420" s="2">
        <v>42661.791666666664</v>
      </c>
      <c r="G11420" s="8" t="s">
        <v>378</v>
      </c>
      <c r="H11420" s="13" t="s">
        <v>379</v>
      </c>
      <c r="I11420" s="40">
        <v>81</v>
      </c>
      <c r="J11420" s="40">
        <v>73</v>
      </c>
      <c r="K11420" s="40">
        <v>992</v>
      </c>
      <c r="L11420" s="40">
        <v>919</v>
      </c>
      <c r="M11420" s="101">
        <v>0</v>
      </c>
      <c r="W11420" s="40">
        <v>73</v>
      </c>
      <c r="X11420" s="40">
        <v>992</v>
      </c>
      <c r="Y11420" s="40">
        <v>919</v>
      </c>
      <c r="Z11420" s="40">
        <v>0</v>
      </c>
      <c r="AA11420" s="40">
        <v>0</v>
      </c>
      <c r="AW11420" s="40">
        <v>919</v>
      </c>
      <c r="AX11420" s="40">
        <v>174</v>
      </c>
      <c r="AY11420" s="40">
        <v>745</v>
      </c>
      <c r="AZ11420" s="40">
        <v>1</v>
      </c>
      <c r="BA11420" s="40">
        <v>1</v>
      </c>
      <c r="BB11420" s="40">
        <v>-174</v>
      </c>
      <c r="BC11420" s="40">
        <v>97</v>
      </c>
      <c r="BD11420" s="40">
        <v>0</v>
      </c>
      <c r="BE11420" s="40">
        <v>842</v>
      </c>
      <c r="BF11420" s="40">
        <v>1</v>
      </c>
      <c r="BH11420" s="2">
        <v>42661.958333333336</v>
      </c>
      <c r="BI11420" s="2">
        <v>42661.958333333336</v>
      </c>
      <c r="BJ11420" s="2">
        <v>42661.958333333336</v>
      </c>
      <c r="BL11420">
        <v>0</v>
      </c>
      <c r="BM11420">
        <v>0</v>
      </c>
      <c r="BN11420">
        <v>0</v>
      </c>
      <c r="BO11420">
        <v>0</v>
      </c>
      <c r="BP11420">
        <v>4</v>
      </c>
      <c r="BQ11420" s="40">
        <v>4</v>
      </c>
      <c r="BR11420" s="40">
        <v>4</v>
      </c>
      <c r="BS11420" s="40">
        <v>4</v>
      </c>
      <c r="BT11420" s="40">
        <v>0</v>
      </c>
      <c r="BU11420">
        <v>0</v>
      </c>
      <c r="BV11420" s="8" t="s">
        <v>856</v>
      </c>
      <c r="BW11420" s="8" t="s">
        <v>857</v>
      </c>
      <c r="BX11420" s="8" t="s">
        <v>858</v>
      </c>
      <c r="BY11420" s="8" t="s">
        <v>383</v>
      </c>
    </row>
    <row r="11421" spans="1:77" hidden="1">
      <c r="A11421" t="s">
        <v>117</v>
      </c>
      <c r="B11421" s="2">
        <v>42662</v>
      </c>
      <c r="C11421" s="1">
        <v>42661</v>
      </c>
      <c r="D11421">
        <v>20</v>
      </c>
      <c r="E11421">
        <v>0</v>
      </c>
      <c r="F11421" s="2">
        <v>42661.833333333336</v>
      </c>
      <c r="G11421" s="8" t="s">
        <v>378</v>
      </c>
      <c r="H11421" s="13" t="s">
        <v>379</v>
      </c>
      <c r="I11421" s="40">
        <v>81</v>
      </c>
      <c r="J11421" s="40">
        <v>76</v>
      </c>
      <c r="K11421" s="40">
        <v>995</v>
      </c>
      <c r="L11421" s="40">
        <v>919</v>
      </c>
      <c r="M11421" s="101">
        <v>0</v>
      </c>
      <c r="W11421" s="40">
        <v>76</v>
      </c>
      <c r="X11421" s="40">
        <v>995</v>
      </c>
      <c r="Y11421" s="40">
        <v>919</v>
      </c>
      <c r="Z11421" s="40">
        <v>0</v>
      </c>
      <c r="AA11421" s="40">
        <v>0</v>
      </c>
      <c r="AW11421" s="40">
        <v>919</v>
      </c>
      <c r="AX11421" s="40">
        <v>59</v>
      </c>
      <c r="AY11421" s="40">
        <v>860</v>
      </c>
      <c r="AZ11421" s="40">
        <v>1</v>
      </c>
      <c r="BA11421" s="40">
        <v>1</v>
      </c>
      <c r="BB11421" s="40">
        <v>-59</v>
      </c>
      <c r="BC11421" s="40">
        <v>-18</v>
      </c>
      <c r="BD11421" s="40">
        <v>0</v>
      </c>
      <c r="BE11421" s="40">
        <v>842</v>
      </c>
      <c r="BF11421" s="40">
        <v>1</v>
      </c>
      <c r="BH11421" s="2">
        <v>42662</v>
      </c>
      <c r="BI11421" s="2">
        <v>42662</v>
      </c>
      <c r="BJ11421" s="2">
        <v>42662</v>
      </c>
      <c r="BL11421">
        <v>0</v>
      </c>
      <c r="BM11421">
        <v>0</v>
      </c>
      <c r="BN11421">
        <v>0</v>
      </c>
      <c r="BO11421">
        <v>0</v>
      </c>
      <c r="BP11421">
        <v>4</v>
      </c>
      <c r="BQ11421" s="40">
        <v>4</v>
      </c>
      <c r="BR11421" s="40">
        <v>4</v>
      </c>
      <c r="BS11421" s="40">
        <v>4</v>
      </c>
      <c r="BT11421" s="40">
        <v>0</v>
      </c>
      <c r="BU11421">
        <v>0</v>
      </c>
      <c r="BV11421" s="8" t="s">
        <v>856</v>
      </c>
      <c r="BW11421" s="8" t="s">
        <v>857</v>
      </c>
      <c r="BX11421" s="8" t="s">
        <v>858</v>
      </c>
      <c r="BY11421" s="8" t="s">
        <v>383</v>
      </c>
    </row>
    <row r="11422" spans="1:77" hidden="1">
      <c r="A11422" t="s">
        <v>117</v>
      </c>
      <c r="B11422" s="2">
        <v>42662.041666666664</v>
      </c>
      <c r="C11422" s="1">
        <v>42661</v>
      </c>
      <c r="D11422">
        <v>21</v>
      </c>
      <c r="E11422">
        <v>0</v>
      </c>
      <c r="F11422" s="2">
        <v>42661.875</v>
      </c>
      <c r="G11422" s="8" t="s">
        <v>378</v>
      </c>
      <c r="H11422" s="13" t="s">
        <v>379</v>
      </c>
      <c r="I11422" s="40">
        <v>81</v>
      </c>
      <c r="J11422" s="40">
        <v>74</v>
      </c>
      <c r="K11422" s="40">
        <v>995</v>
      </c>
      <c r="L11422" s="40">
        <v>921</v>
      </c>
      <c r="M11422" s="101">
        <v>0</v>
      </c>
      <c r="W11422" s="40">
        <v>74</v>
      </c>
      <c r="X11422" s="40">
        <v>995</v>
      </c>
      <c r="Y11422" s="40">
        <v>921</v>
      </c>
      <c r="Z11422" s="40">
        <v>0</v>
      </c>
      <c r="AA11422" s="40">
        <v>0</v>
      </c>
      <c r="AW11422" s="40">
        <v>921</v>
      </c>
      <c r="AX11422" s="40">
        <v>83</v>
      </c>
      <c r="AY11422" s="40">
        <v>838</v>
      </c>
      <c r="AZ11422" s="40">
        <v>1</v>
      </c>
      <c r="BA11422" s="40">
        <v>1</v>
      </c>
      <c r="BB11422" s="40">
        <v>-83</v>
      </c>
      <c r="BC11422" s="40">
        <v>3</v>
      </c>
      <c r="BD11422" s="40">
        <v>0</v>
      </c>
      <c r="BE11422" s="40">
        <v>841</v>
      </c>
      <c r="BF11422" s="40">
        <v>1</v>
      </c>
      <c r="BH11422" s="2">
        <v>42662.041666666664</v>
      </c>
      <c r="BI11422" s="2">
        <v>42662.041666666664</v>
      </c>
      <c r="BJ11422" s="2">
        <v>42662.041666666664</v>
      </c>
      <c r="BL11422">
        <v>0</v>
      </c>
      <c r="BM11422">
        <v>0</v>
      </c>
      <c r="BN11422">
        <v>0</v>
      </c>
      <c r="BO11422">
        <v>0</v>
      </c>
      <c r="BP11422">
        <v>4</v>
      </c>
      <c r="BQ11422" s="40">
        <v>4</v>
      </c>
      <c r="BR11422" s="40">
        <v>4</v>
      </c>
      <c r="BS11422" s="40">
        <v>4</v>
      </c>
      <c r="BT11422" s="40">
        <v>0</v>
      </c>
      <c r="BU11422">
        <v>0</v>
      </c>
      <c r="BV11422" s="8" t="s">
        <v>856</v>
      </c>
      <c r="BW11422" s="8" t="s">
        <v>857</v>
      </c>
      <c r="BX11422" s="8" t="s">
        <v>858</v>
      </c>
      <c r="BY11422" s="8" t="s">
        <v>383</v>
      </c>
    </row>
    <row r="11423" spans="1:77" hidden="1">
      <c r="A11423" t="s">
        <v>117</v>
      </c>
      <c r="B11423" s="2">
        <v>42662.083333333336</v>
      </c>
      <c r="C11423" s="1">
        <v>42661</v>
      </c>
      <c r="D11423">
        <v>22</v>
      </c>
      <c r="E11423">
        <v>0</v>
      </c>
      <c r="F11423" s="2">
        <v>42661.916666666664</v>
      </c>
      <c r="G11423" s="8" t="s">
        <v>378</v>
      </c>
      <c r="H11423" s="13" t="s">
        <v>379</v>
      </c>
      <c r="I11423" s="40">
        <v>81</v>
      </c>
      <c r="J11423" s="40">
        <v>72</v>
      </c>
      <c r="K11423" s="40">
        <v>989</v>
      </c>
      <c r="L11423" s="40">
        <v>917</v>
      </c>
      <c r="M11423" s="101">
        <v>0</v>
      </c>
      <c r="W11423" s="40">
        <v>72</v>
      </c>
      <c r="X11423" s="40">
        <v>989</v>
      </c>
      <c r="Y11423" s="40">
        <v>917</v>
      </c>
      <c r="Z11423" s="40">
        <v>0</v>
      </c>
      <c r="AA11423" s="40">
        <v>0</v>
      </c>
      <c r="AW11423" s="40">
        <v>917</v>
      </c>
      <c r="AX11423" s="40">
        <v>119</v>
      </c>
      <c r="AY11423" s="40">
        <v>798</v>
      </c>
      <c r="AZ11423" s="40">
        <v>1</v>
      </c>
      <c r="BA11423" s="40">
        <v>1</v>
      </c>
      <c r="BB11423" s="40">
        <v>-119</v>
      </c>
      <c r="BC11423" s="40">
        <v>39</v>
      </c>
      <c r="BD11423" s="40">
        <v>0</v>
      </c>
      <c r="BE11423" s="40">
        <v>837</v>
      </c>
      <c r="BF11423" s="40">
        <v>1</v>
      </c>
      <c r="BH11423" s="2">
        <v>42662.083333333336</v>
      </c>
      <c r="BI11423" s="2">
        <v>42662.083333333336</v>
      </c>
      <c r="BJ11423" s="2">
        <v>42662.083333333336</v>
      </c>
      <c r="BL11423">
        <v>0</v>
      </c>
      <c r="BM11423">
        <v>0</v>
      </c>
      <c r="BN11423">
        <v>0</v>
      </c>
      <c r="BO11423">
        <v>0</v>
      </c>
      <c r="BP11423">
        <v>4</v>
      </c>
      <c r="BQ11423" s="40">
        <v>4</v>
      </c>
      <c r="BR11423" s="40">
        <v>4</v>
      </c>
      <c r="BS11423" s="40">
        <v>4</v>
      </c>
      <c r="BT11423" s="40">
        <v>0</v>
      </c>
      <c r="BU11423">
        <v>0</v>
      </c>
      <c r="BV11423" s="8" t="s">
        <v>856</v>
      </c>
      <c r="BW11423" s="8" t="s">
        <v>857</v>
      </c>
      <c r="BX11423" s="8" t="s">
        <v>858</v>
      </c>
      <c r="BY11423" s="8" t="s">
        <v>383</v>
      </c>
    </row>
    <row r="11424" spans="1:77" hidden="1">
      <c r="A11424" t="s">
        <v>117</v>
      </c>
      <c r="B11424" s="2">
        <v>42662.125</v>
      </c>
      <c r="C11424" s="1">
        <v>42661</v>
      </c>
      <c r="D11424">
        <v>23</v>
      </c>
      <c r="E11424">
        <v>0</v>
      </c>
      <c r="F11424" s="2">
        <v>42661.958333333336</v>
      </c>
      <c r="G11424" s="8" t="s">
        <v>378</v>
      </c>
      <c r="H11424" s="13" t="s">
        <v>379</v>
      </c>
      <c r="I11424" s="40">
        <v>81</v>
      </c>
      <c r="J11424" s="40">
        <v>69</v>
      </c>
      <c r="K11424" s="40">
        <v>979</v>
      </c>
      <c r="L11424" s="40">
        <v>910</v>
      </c>
      <c r="M11424" s="101">
        <v>0</v>
      </c>
      <c r="W11424" s="40">
        <v>69</v>
      </c>
      <c r="X11424" s="40">
        <v>979</v>
      </c>
      <c r="Y11424" s="40">
        <v>910</v>
      </c>
      <c r="Z11424" s="40">
        <v>0</v>
      </c>
      <c r="AA11424" s="40">
        <v>0</v>
      </c>
      <c r="AW11424" s="40">
        <v>910</v>
      </c>
      <c r="AX11424" s="40">
        <v>75</v>
      </c>
      <c r="AY11424" s="40">
        <v>835</v>
      </c>
      <c r="AZ11424" s="40">
        <v>1</v>
      </c>
      <c r="BA11424" s="40">
        <v>1</v>
      </c>
      <c r="BB11424" s="40">
        <v>-75</v>
      </c>
      <c r="BC11424" s="40">
        <v>-3</v>
      </c>
      <c r="BD11424" s="40">
        <v>0</v>
      </c>
      <c r="BE11424" s="40">
        <v>832</v>
      </c>
      <c r="BF11424" s="40">
        <v>1</v>
      </c>
      <c r="BH11424" s="2">
        <v>42662.125</v>
      </c>
      <c r="BI11424" s="2">
        <v>42662.125</v>
      </c>
      <c r="BJ11424" s="2">
        <v>42662.125</v>
      </c>
      <c r="BL11424">
        <v>0</v>
      </c>
      <c r="BM11424">
        <v>0</v>
      </c>
      <c r="BN11424">
        <v>0</v>
      </c>
      <c r="BO11424">
        <v>0</v>
      </c>
      <c r="BP11424">
        <v>4</v>
      </c>
      <c r="BQ11424" s="40">
        <v>4</v>
      </c>
      <c r="BR11424" s="40">
        <v>4</v>
      </c>
      <c r="BS11424" s="40">
        <v>4</v>
      </c>
      <c r="BT11424" s="40">
        <v>0</v>
      </c>
      <c r="BU11424">
        <v>0</v>
      </c>
      <c r="BV11424" s="8" t="s">
        <v>856</v>
      </c>
      <c r="BW11424" s="8" t="s">
        <v>857</v>
      </c>
      <c r="BX11424" s="8" t="s">
        <v>858</v>
      </c>
      <c r="BY11424" s="8" t="s">
        <v>383</v>
      </c>
    </row>
    <row r="11425" spans="1:77" hidden="1">
      <c r="A11425" t="s">
        <v>117</v>
      </c>
      <c r="B11425" s="2">
        <v>42662.166666666664</v>
      </c>
      <c r="C11425" s="1">
        <v>42661</v>
      </c>
      <c r="D11425">
        <v>24</v>
      </c>
      <c r="E11425">
        <v>0</v>
      </c>
      <c r="F11425" s="2">
        <v>42662</v>
      </c>
      <c r="G11425" s="8" t="s">
        <v>378</v>
      </c>
      <c r="H11425" s="13" t="s">
        <v>379</v>
      </c>
      <c r="I11425" s="40">
        <v>81</v>
      </c>
      <c r="J11425" s="40">
        <v>62</v>
      </c>
      <c r="K11425" s="40">
        <v>881</v>
      </c>
      <c r="L11425" s="40">
        <v>819</v>
      </c>
      <c r="M11425" s="101">
        <v>0</v>
      </c>
      <c r="W11425" s="40">
        <v>62</v>
      </c>
      <c r="X11425" s="40">
        <v>881</v>
      </c>
      <c r="Y11425" s="40">
        <v>819</v>
      </c>
      <c r="Z11425" s="40">
        <v>0</v>
      </c>
      <c r="AA11425" s="40">
        <v>0</v>
      </c>
      <c r="AW11425" s="40">
        <v>819</v>
      </c>
      <c r="AX11425" s="40">
        <v>10</v>
      </c>
      <c r="AY11425" s="40">
        <v>809</v>
      </c>
      <c r="AZ11425" s="40">
        <v>1</v>
      </c>
      <c r="BA11425" s="40">
        <v>1</v>
      </c>
      <c r="BB11425" s="40">
        <v>-10</v>
      </c>
      <c r="BC11425" s="40">
        <v>-63</v>
      </c>
      <c r="BD11425" s="40">
        <v>0</v>
      </c>
      <c r="BE11425" s="40">
        <v>746</v>
      </c>
      <c r="BF11425" s="40">
        <v>1</v>
      </c>
      <c r="BH11425" s="2">
        <v>42662.166666666664</v>
      </c>
      <c r="BI11425" s="2">
        <v>42662.166666666664</v>
      </c>
      <c r="BJ11425" s="2">
        <v>42662.166666666664</v>
      </c>
      <c r="BL11425">
        <v>0</v>
      </c>
      <c r="BM11425">
        <v>0</v>
      </c>
      <c r="BN11425">
        <v>0</v>
      </c>
      <c r="BO11425">
        <v>0</v>
      </c>
      <c r="BP11425">
        <v>4</v>
      </c>
      <c r="BQ11425" s="40">
        <v>4</v>
      </c>
      <c r="BR11425" s="40">
        <v>4</v>
      </c>
      <c r="BS11425" s="40">
        <v>4</v>
      </c>
      <c r="BT11425" s="40">
        <v>0</v>
      </c>
      <c r="BU11425">
        <v>0</v>
      </c>
      <c r="BV11425" s="8" t="s">
        <v>856</v>
      </c>
      <c r="BW11425" s="8" t="s">
        <v>857</v>
      </c>
      <c r="BX11425" s="8" t="s">
        <v>858</v>
      </c>
      <c r="BY11425" s="8" t="s">
        <v>383</v>
      </c>
    </row>
    <row r="11426" spans="1:77" hidden="1">
      <c r="A11426" t="s">
        <v>117</v>
      </c>
      <c r="B11426" s="2">
        <v>42662.208333333336</v>
      </c>
      <c r="C11426" s="1">
        <v>42662</v>
      </c>
      <c r="D11426">
        <v>1</v>
      </c>
      <c r="E11426">
        <v>0</v>
      </c>
      <c r="F11426" s="2">
        <v>42662.041666666664</v>
      </c>
      <c r="G11426" s="8" t="s">
        <v>378</v>
      </c>
      <c r="H11426" s="13" t="s">
        <v>379</v>
      </c>
      <c r="I11426" s="40">
        <v>73</v>
      </c>
      <c r="J11426" s="40">
        <v>55</v>
      </c>
      <c r="K11426" s="40">
        <v>738</v>
      </c>
      <c r="L11426" s="40">
        <v>683</v>
      </c>
      <c r="M11426" s="101">
        <v>0</v>
      </c>
      <c r="W11426" s="40">
        <v>55</v>
      </c>
      <c r="X11426" s="40">
        <v>738</v>
      </c>
      <c r="Y11426" s="40">
        <v>683</v>
      </c>
      <c r="Z11426" s="40">
        <v>0</v>
      </c>
      <c r="AA11426" s="40">
        <v>0</v>
      </c>
      <c r="AW11426" s="40">
        <v>683</v>
      </c>
      <c r="AX11426" s="40">
        <v>-46</v>
      </c>
      <c r="AY11426" s="40">
        <v>729</v>
      </c>
      <c r="AZ11426" s="40">
        <v>1</v>
      </c>
      <c r="BA11426" s="40">
        <v>1</v>
      </c>
      <c r="BB11426" s="40">
        <v>46</v>
      </c>
      <c r="BC11426" s="40">
        <v>-115</v>
      </c>
      <c r="BD11426" s="40">
        <v>0</v>
      </c>
      <c r="BE11426" s="40">
        <v>614</v>
      </c>
      <c r="BF11426" s="40">
        <v>1</v>
      </c>
      <c r="BH11426" s="2">
        <v>42662.208333333336</v>
      </c>
      <c r="BI11426" s="2">
        <v>42662.208333333336</v>
      </c>
      <c r="BJ11426" s="2">
        <v>42662.208333333336</v>
      </c>
      <c r="BL11426">
        <v>0</v>
      </c>
      <c r="BM11426">
        <v>0</v>
      </c>
      <c r="BN11426">
        <v>0</v>
      </c>
      <c r="BO11426">
        <v>0</v>
      </c>
      <c r="BP11426">
        <v>4</v>
      </c>
      <c r="BQ11426" s="40">
        <v>4</v>
      </c>
      <c r="BR11426" s="40">
        <v>4</v>
      </c>
      <c r="BS11426" s="40">
        <v>4</v>
      </c>
      <c r="BT11426" s="40">
        <v>0</v>
      </c>
      <c r="BU11426">
        <v>0</v>
      </c>
      <c r="BV11426" s="8" t="s">
        <v>857</v>
      </c>
      <c r="BW11426" s="8" t="s">
        <v>858</v>
      </c>
      <c r="BX11426" s="8" t="s">
        <v>859</v>
      </c>
      <c r="BY11426" s="8" t="s">
        <v>383</v>
      </c>
    </row>
    <row r="11427" spans="1:77" hidden="1">
      <c r="A11427" t="s">
        <v>117</v>
      </c>
      <c r="B11427" s="2">
        <v>42662.25</v>
      </c>
      <c r="C11427" s="1">
        <v>42662</v>
      </c>
      <c r="D11427">
        <v>2</v>
      </c>
      <c r="E11427">
        <v>0</v>
      </c>
      <c r="F11427" s="2">
        <v>42662.083333333336</v>
      </c>
      <c r="G11427" s="8" t="s">
        <v>378</v>
      </c>
      <c r="H11427" s="13" t="s">
        <v>379</v>
      </c>
      <c r="I11427" s="40">
        <v>73</v>
      </c>
      <c r="J11427" s="40">
        <v>55</v>
      </c>
      <c r="K11427" s="40">
        <v>764</v>
      </c>
      <c r="L11427" s="40">
        <v>709</v>
      </c>
      <c r="M11427" s="101">
        <v>0</v>
      </c>
      <c r="W11427" s="40">
        <v>55</v>
      </c>
      <c r="X11427" s="40">
        <v>764</v>
      </c>
      <c r="Y11427" s="40">
        <v>709</v>
      </c>
      <c r="Z11427" s="40">
        <v>0</v>
      </c>
      <c r="AA11427" s="40">
        <v>0</v>
      </c>
      <c r="AW11427" s="40">
        <v>709</v>
      </c>
      <c r="AX11427" s="40">
        <v>-15</v>
      </c>
      <c r="AY11427" s="40">
        <v>724</v>
      </c>
      <c r="AZ11427" s="40">
        <v>1</v>
      </c>
      <c r="BA11427" s="40">
        <v>1</v>
      </c>
      <c r="BB11427" s="40">
        <v>15</v>
      </c>
      <c r="BC11427" s="40">
        <v>-81</v>
      </c>
      <c r="BD11427" s="40">
        <v>0</v>
      </c>
      <c r="BE11427" s="40">
        <v>643</v>
      </c>
      <c r="BF11427" s="40">
        <v>1</v>
      </c>
      <c r="BH11427" s="2">
        <v>42662.25</v>
      </c>
      <c r="BI11427" s="2">
        <v>42662.25</v>
      </c>
      <c r="BJ11427" s="2">
        <v>42662.25</v>
      </c>
      <c r="BL11427">
        <v>0</v>
      </c>
      <c r="BM11427">
        <v>0</v>
      </c>
      <c r="BN11427">
        <v>0</v>
      </c>
      <c r="BO11427">
        <v>0</v>
      </c>
      <c r="BP11427">
        <v>4</v>
      </c>
      <c r="BQ11427" s="40">
        <v>4</v>
      </c>
      <c r="BR11427" s="40">
        <v>4</v>
      </c>
      <c r="BS11427" s="40">
        <v>4</v>
      </c>
      <c r="BT11427" s="40">
        <v>0</v>
      </c>
      <c r="BU11427">
        <v>0</v>
      </c>
      <c r="BV11427" s="8" t="s">
        <v>857</v>
      </c>
      <c r="BW11427" s="8" t="s">
        <v>858</v>
      </c>
      <c r="BX11427" s="8" t="s">
        <v>859</v>
      </c>
      <c r="BY11427" s="8" t="s">
        <v>383</v>
      </c>
    </row>
    <row r="11428" spans="1:77" hidden="1">
      <c r="A11428" t="s">
        <v>117</v>
      </c>
      <c r="B11428" s="2">
        <v>42662.291666666664</v>
      </c>
      <c r="C11428" s="1">
        <v>42662</v>
      </c>
      <c r="D11428">
        <v>3</v>
      </c>
      <c r="E11428">
        <v>0</v>
      </c>
      <c r="F11428" s="2">
        <v>42662.125</v>
      </c>
      <c r="G11428" s="8" t="s">
        <v>378</v>
      </c>
      <c r="H11428" s="13" t="s">
        <v>379</v>
      </c>
      <c r="I11428" s="40">
        <v>73</v>
      </c>
      <c r="J11428" s="40">
        <v>54</v>
      </c>
      <c r="K11428" s="40">
        <v>761</v>
      </c>
      <c r="L11428" s="40">
        <v>707</v>
      </c>
      <c r="M11428" s="101">
        <v>0</v>
      </c>
      <c r="W11428" s="40">
        <v>54</v>
      </c>
      <c r="X11428" s="40">
        <v>761</v>
      </c>
      <c r="Y11428" s="40">
        <v>707</v>
      </c>
      <c r="Z11428" s="40">
        <v>0</v>
      </c>
      <c r="AA11428" s="40">
        <v>0</v>
      </c>
      <c r="AW11428" s="40">
        <v>707</v>
      </c>
      <c r="AX11428" s="40">
        <v>-34</v>
      </c>
      <c r="AY11428" s="40">
        <v>741</v>
      </c>
      <c r="AZ11428" s="40">
        <v>1</v>
      </c>
      <c r="BA11428" s="40">
        <v>1</v>
      </c>
      <c r="BB11428" s="40">
        <v>34</v>
      </c>
      <c r="BC11428" s="40">
        <v>-101</v>
      </c>
      <c r="BD11428" s="40">
        <v>0</v>
      </c>
      <c r="BE11428" s="40">
        <v>640</v>
      </c>
      <c r="BF11428" s="40">
        <v>1</v>
      </c>
      <c r="BH11428" s="2">
        <v>42662.291666666664</v>
      </c>
      <c r="BI11428" s="2">
        <v>42662.291666666664</v>
      </c>
      <c r="BJ11428" s="2">
        <v>42662.291666666664</v>
      </c>
      <c r="BL11428">
        <v>0</v>
      </c>
      <c r="BM11428">
        <v>0</v>
      </c>
      <c r="BN11428">
        <v>0</v>
      </c>
      <c r="BO11428">
        <v>0</v>
      </c>
      <c r="BP11428">
        <v>4</v>
      </c>
      <c r="BQ11428" s="40">
        <v>4</v>
      </c>
      <c r="BR11428" s="40">
        <v>4</v>
      </c>
      <c r="BS11428" s="40">
        <v>4</v>
      </c>
      <c r="BT11428" s="40">
        <v>0</v>
      </c>
      <c r="BU11428">
        <v>0</v>
      </c>
      <c r="BV11428" s="8" t="s">
        <v>857</v>
      </c>
      <c r="BW11428" s="8" t="s">
        <v>858</v>
      </c>
      <c r="BX11428" s="8" t="s">
        <v>859</v>
      </c>
      <c r="BY11428" s="8" t="s">
        <v>383</v>
      </c>
    </row>
    <row r="11429" spans="1:77" hidden="1">
      <c r="A11429" t="s">
        <v>117</v>
      </c>
      <c r="B11429" s="2">
        <v>42662.333333333336</v>
      </c>
      <c r="C11429" s="1">
        <v>42662</v>
      </c>
      <c r="D11429">
        <v>4</v>
      </c>
      <c r="E11429">
        <v>0</v>
      </c>
      <c r="F11429" s="2">
        <v>42662.166666666664</v>
      </c>
      <c r="G11429" s="8" t="s">
        <v>378</v>
      </c>
      <c r="H11429" s="13" t="s">
        <v>379</v>
      </c>
      <c r="I11429" s="40">
        <v>73</v>
      </c>
      <c r="J11429" s="40">
        <v>53</v>
      </c>
      <c r="K11429" s="40">
        <v>766</v>
      </c>
      <c r="L11429" s="40">
        <v>713</v>
      </c>
      <c r="M11429" s="101">
        <v>0</v>
      </c>
      <c r="W11429" s="40">
        <v>53</v>
      </c>
      <c r="X11429" s="40">
        <v>766</v>
      </c>
      <c r="Y11429" s="40">
        <v>713</v>
      </c>
      <c r="Z11429" s="40">
        <v>0</v>
      </c>
      <c r="AA11429" s="40">
        <v>0</v>
      </c>
      <c r="AW11429" s="40">
        <v>713</v>
      </c>
      <c r="AX11429" s="40">
        <v>18</v>
      </c>
      <c r="AY11429" s="40">
        <v>695</v>
      </c>
      <c r="AZ11429" s="40">
        <v>1</v>
      </c>
      <c r="BA11429" s="40">
        <v>1</v>
      </c>
      <c r="BB11429" s="40">
        <v>-18</v>
      </c>
      <c r="BC11429" s="40">
        <v>-63</v>
      </c>
      <c r="BD11429" s="40">
        <v>0</v>
      </c>
      <c r="BE11429" s="40">
        <v>632</v>
      </c>
      <c r="BF11429" s="40">
        <v>1</v>
      </c>
      <c r="BH11429" s="2">
        <v>42662.333333333336</v>
      </c>
      <c r="BI11429" s="2">
        <v>42662.333333333336</v>
      </c>
      <c r="BJ11429" s="2">
        <v>42662.333333333336</v>
      </c>
      <c r="BL11429">
        <v>0</v>
      </c>
      <c r="BM11429">
        <v>0</v>
      </c>
      <c r="BN11429">
        <v>0</v>
      </c>
      <c r="BO11429">
        <v>0</v>
      </c>
      <c r="BP11429">
        <v>4</v>
      </c>
      <c r="BQ11429" s="40">
        <v>4</v>
      </c>
      <c r="BR11429" s="40">
        <v>4</v>
      </c>
      <c r="BS11429" s="40">
        <v>4</v>
      </c>
      <c r="BT11429" s="40">
        <v>0</v>
      </c>
      <c r="BU11429">
        <v>0</v>
      </c>
      <c r="BV11429" s="8" t="s">
        <v>857</v>
      </c>
      <c r="BW11429" s="8" t="s">
        <v>858</v>
      </c>
      <c r="BX11429" s="8" t="s">
        <v>859</v>
      </c>
      <c r="BY11429" s="8" t="s">
        <v>383</v>
      </c>
    </row>
    <row r="11430" spans="1:77" hidden="1">
      <c r="A11430" t="s">
        <v>117</v>
      </c>
      <c r="B11430" s="2">
        <v>42662.375</v>
      </c>
      <c r="C11430" s="1">
        <v>42662</v>
      </c>
      <c r="D11430">
        <v>5</v>
      </c>
      <c r="E11430">
        <v>0</v>
      </c>
      <c r="F11430" s="2">
        <v>42662.208333333336</v>
      </c>
      <c r="G11430" s="8" t="s">
        <v>378</v>
      </c>
      <c r="H11430" s="13" t="s">
        <v>379</v>
      </c>
      <c r="I11430" s="40">
        <v>73</v>
      </c>
      <c r="J11430" s="40">
        <v>65</v>
      </c>
      <c r="K11430" s="40">
        <v>810</v>
      </c>
      <c r="L11430" s="40">
        <v>745</v>
      </c>
      <c r="M11430" s="101">
        <v>0</v>
      </c>
      <c r="W11430" s="40">
        <v>65</v>
      </c>
      <c r="X11430" s="40">
        <v>810</v>
      </c>
      <c r="Y11430" s="40">
        <v>745</v>
      </c>
      <c r="Z11430" s="40">
        <v>0</v>
      </c>
      <c r="AA11430" s="40">
        <v>0</v>
      </c>
      <c r="AW11430" s="40">
        <v>745</v>
      </c>
      <c r="AX11430" s="40">
        <v>25</v>
      </c>
      <c r="AY11430" s="40">
        <v>720</v>
      </c>
      <c r="AZ11430" s="40">
        <v>1</v>
      </c>
      <c r="BA11430" s="40">
        <v>1</v>
      </c>
      <c r="BB11430" s="40">
        <v>-25</v>
      </c>
      <c r="BC11430" s="40">
        <v>-55</v>
      </c>
      <c r="BD11430" s="40">
        <v>0</v>
      </c>
      <c r="BE11430" s="40">
        <v>665</v>
      </c>
      <c r="BF11430" s="40">
        <v>1</v>
      </c>
      <c r="BH11430" s="2">
        <v>42662.375</v>
      </c>
      <c r="BI11430" s="2">
        <v>42662.375</v>
      </c>
      <c r="BJ11430" s="2">
        <v>42662.375</v>
      </c>
      <c r="BL11430">
        <v>0</v>
      </c>
      <c r="BM11430">
        <v>0</v>
      </c>
      <c r="BN11430">
        <v>0</v>
      </c>
      <c r="BO11430">
        <v>0</v>
      </c>
      <c r="BP11430">
        <v>4</v>
      </c>
      <c r="BQ11430" s="40">
        <v>4</v>
      </c>
      <c r="BR11430" s="40">
        <v>4</v>
      </c>
      <c r="BS11430" s="40">
        <v>4</v>
      </c>
      <c r="BT11430" s="40">
        <v>0</v>
      </c>
      <c r="BU11430">
        <v>0</v>
      </c>
      <c r="BV11430" s="8" t="s">
        <v>857</v>
      </c>
      <c r="BW11430" s="8" t="s">
        <v>858</v>
      </c>
      <c r="BX11430" s="8" t="s">
        <v>859</v>
      </c>
      <c r="BY11430" s="8" t="s">
        <v>383</v>
      </c>
    </row>
    <row r="11431" spans="1:77" hidden="1">
      <c r="A11431" t="s">
        <v>117</v>
      </c>
      <c r="B11431" s="2">
        <v>42662.416666666664</v>
      </c>
      <c r="C11431" s="1">
        <v>42662</v>
      </c>
      <c r="D11431">
        <v>6</v>
      </c>
      <c r="E11431">
        <v>0</v>
      </c>
      <c r="F11431" s="2">
        <v>42662.25</v>
      </c>
      <c r="G11431" s="8" t="s">
        <v>378</v>
      </c>
      <c r="H11431" s="13" t="s">
        <v>379</v>
      </c>
      <c r="I11431" s="40">
        <v>73</v>
      </c>
      <c r="J11431" s="40">
        <v>68</v>
      </c>
      <c r="K11431" s="40">
        <v>1053</v>
      </c>
      <c r="L11431" s="40">
        <v>985</v>
      </c>
      <c r="M11431" s="101">
        <v>0</v>
      </c>
      <c r="W11431" s="40">
        <v>68</v>
      </c>
      <c r="X11431" s="40">
        <v>1053</v>
      </c>
      <c r="Y11431" s="40">
        <v>985</v>
      </c>
      <c r="Z11431" s="40">
        <v>0</v>
      </c>
      <c r="AA11431" s="40">
        <v>0</v>
      </c>
      <c r="AW11431" s="40">
        <v>985</v>
      </c>
      <c r="AX11431" s="40">
        <v>58</v>
      </c>
      <c r="AY11431" s="40">
        <v>927</v>
      </c>
      <c r="AZ11431" s="40">
        <v>1</v>
      </c>
      <c r="BA11431" s="40">
        <v>1</v>
      </c>
      <c r="BB11431" s="40">
        <v>-58</v>
      </c>
      <c r="BC11431" s="40">
        <v>-22</v>
      </c>
      <c r="BD11431" s="40">
        <v>0</v>
      </c>
      <c r="BE11431" s="40">
        <v>905</v>
      </c>
      <c r="BF11431" s="40">
        <v>1</v>
      </c>
      <c r="BH11431" s="2">
        <v>42662.416666666664</v>
      </c>
      <c r="BI11431" s="2">
        <v>42662.416666666664</v>
      </c>
      <c r="BJ11431" s="2">
        <v>42662.416666666664</v>
      </c>
      <c r="BL11431">
        <v>0</v>
      </c>
      <c r="BM11431">
        <v>0</v>
      </c>
      <c r="BN11431">
        <v>0</v>
      </c>
      <c r="BO11431">
        <v>0</v>
      </c>
      <c r="BP11431">
        <v>4</v>
      </c>
      <c r="BQ11431" s="40">
        <v>4</v>
      </c>
      <c r="BR11431" s="40">
        <v>4</v>
      </c>
      <c r="BS11431" s="40">
        <v>4</v>
      </c>
      <c r="BT11431" s="40">
        <v>0</v>
      </c>
      <c r="BU11431">
        <v>0</v>
      </c>
      <c r="BV11431" s="8" t="s">
        <v>857</v>
      </c>
      <c r="BW11431" s="8" t="s">
        <v>858</v>
      </c>
      <c r="BX11431" s="8" t="s">
        <v>859</v>
      </c>
      <c r="BY11431" s="8" t="s">
        <v>383</v>
      </c>
    </row>
    <row r="11432" spans="1:77" hidden="1">
      <c r="A11432" t="s">
        <v>117</v>
      </c>
      <c r="B11432" s="2">
        <v>42662.458333333336</v>
      </c>
      <c r="C11432" s="1">
        <v>42662</v>
      </c>
      <c r="D11432">
        <v>7</v>
      </c>
      <c r="E11432">
        <v>0</v>
      </c>
      <c r="F11432" s="2">
        <v>42662.291666666664</v>
      </c>
      <c r="G11432" s="8" t="s">
        <v>378</v>
      </c>
      <c r="H11432" s="13" t="s">
        <v>379</v>
      </c>
      <c r="I11432" s="40">
        <v>73</v>
      </c>
      <c r="J11432" s="40">
        <v>80</v>
      </c>
      <c r="K11432" s="40">
        <v>1172</v>
      </c>
      <c r="L11432" s="40">
        <v>1092</v>
      </c>
      <c r="M11432" s="101">
        <v>0</v>
      </c>
      <c r="W11432" s="40">
        <v>80</v>
      </c>
      <c r="X11432" s="40">
        <v>1172</v>
      </c>
      <c r="Y11432" s="40">
        <v>1092</v>
      </c>
      <c r="Z11432" s="40">
        <v>0</v>
      </c>
      <c r="AA11432" s="40">
        <v>0</v>
      </c>
      <c r="AW11432" s="40">
        <v>1092</v>
      </c>
      <c r="AX11432" s="40">
        <v>-41</v>
      </c>
      <c r="AY11432" s="40">
        <v>1133</v>
      </c>
      <c r="AZ11432" s="40">
        <v>1</v>
      </c>
      <c r="BA11432" s="40">
        <v>1</v>
      </c>
      <c r="BB11432" s="40">
        <v>41</v>
      </c>
      <c r="BC11432" s="40">
        <v>-123</v>
      </c>
      <c r="BD11432" s="40">
        <v>0</v>
      </c>
      <c r="BE11432" s="40">
        <v>1010</v>
      </c>
      <c r="BF11432" s="40">
        <v>1</v>
      </c>
      <c r="BH11432" s="2">
        <v>42662.458333333336</v>
      </c>
      <c r="BI11432" s="2">
        <v>42662.458333333336</v>
      </c>
      <c r="BJ11432" s="2">
        <v>42662.458333333336</v>
      </c>
      <c r="BL11432">
        <v>0</v>
      </c>
      <c r="BM11432">
        <v>0</v>
      </c>
      <c r="BN11432">
        <v>0</v>
      </c>
      <c r="BO11432">
        <v>0</v>
      </c>
      <c r="BP11432">
        <v>4</v>
      </c>
      <c r="BQ11432" s="40">
        <v>4</v>
      </c>
      <c r="BR11432" s="40">
        <v>4</v>
      </c>
      <c r="BS11432" s="40">
        <v>4</v>
      </c>
      <c r="BT11432" s="40">
        <v>0</v>
      </c>
      <c r="BU11432">
        <v>0</v>
      </c>
      <c r="BV11432" s="8" t="s">
        <v>857</v>
      </c>
      <c r="BW11432" s="8" t="s">
        <v>858</v>
      </c>
      <c r="BX11432" s="8" t="s">
        <v>859</v>
      </c>
      <c r="BY11432" s="8" t="s">
        <v>383</v>
      </c>
    </row>
    <row r="11433" spans="1:77" hidden="1">
      <c r="A11433" t="s">
        <v>117</v>
      </c>
      <c r="B11433" s="2">
        <v>42662.5</v>
      </c>
      <c r="C11433" s="1">
        <v>42662</v>
      </c>
      <c r="D11433">
        <v>8</v>
      </c>
      <c r="E11433">
        <v>0</v>
      </c>
      <c r="F11433" s="2">
        <v>42662.333333333336</v>
      </c>
      <c r="G11433" s="8" t="s">
        <v>378</v>
      </c>
      <c r="H11433" s="13" t="s">
        <v>379</v>
      </c>
      <c r="I11433" s="40">
        <v>73</v>
      </c>
      <c r="J11433" s="40">
        <v>87</v>
      </c>
      <c r="K11433" s="40">
        <v>1172</v>
      </c>
      <c r="L11433" s="40">
        <v>1085</v>
      </c>
      <c r="M11433" s="101">
        <v>0</v>
      </c>
      <c r="W11433" s="40">
        <v>87</v>
      </c>
      <c r="X11433" s="40">
        <v>1172</v>
      </c>
      <c r="Y11433" s="40">
        <v>1085</v>
      </c>
      <c r="Z11433" s="40">
        <v>0</v>
      </c>
      <c r="AA11433" s="40">
        <v>0</v>
      </c>
      <c r="AW11433" s="40">
        <v>1085</v>
      </c>
      <c r="AX11433" s="40">
        <v>-175</v>
      </c>
      <c r="AY11433" s="40">
        <v>1260</v>
      </c>
      <c r="AZ11433" s="40">
        <v>1</v>
      </c>
      <c r="BA11433" s="40">
        <v>1</v>
      </c>
      <c r="BB11433" s="40">
        <v>175</v>
      </c>
      <c r="BC11433" s="40">
        <v>-266</v>
      </c>
      <c r="BD11433" s="40">
        <v>0</v>
      </c>
      <c r="BE11433" s="40">
        <v>994</v>
      </c>
      <c r="BF11433" s="40">
        <v>1</v>
      </c>
      <c r="BH11433" s="2">
        <v>42662.5</v>
      </c>
      <c r="BI11433" s="2">
        <v>42662.5</v>
      </c>
      <c r="BJ11433" s="2">
        <v>42662.5</v>
      </c>
      <c r="BL11433">
        <v>0</v>
      </c>
      <c r="BM11433">
        <v>0</v>
      </c>
      <c r="BN11433">
        <v>0</v>
      </c>
      <c r="BO11433">
        <v>0</v>
      </c>
      <c r="BP11433">
        <v>4</v>
      </c>
      <c r="BQ11433" s="40">
        <v>4</v>
      </c>
      <c r="BR11433" s="40">
        <v>4</v>
      </c>
      <c r="BS11433" s="40">
        <v>4</v>
      </c>
      <c r="BT11433" s="40">
        <v>0</v>
      </c>
      <c r="BU11433">
        <v>0</v>
      </c>
      <c r="BV11433" s="8" t="s">
        <v>857</v>
      </c>
      <c r="BW11433" s="8" t="s">
        <v>858</v>
      </c>
      <c r="BX11433" s="8" t="s">
        <v>859</v>
      </c>
      <c r="BY11433" s="8" t="s">
        <v>383</v>
      </c>
    </row>
    <row r="11434" spans="1:77" hidden="1">
      <c r="A11434" t="s">
        <v>117</v>
      </c>
      <c r="B11434" s="2">
        <v>42662.541666666664</v>
      </c>
      <c r="C11434" s="1">
        <v>42662</v>
      </c>
      <c r="D11434">
        <v>9</v>
      </c>
      <c r="E11434">
        <v>0</v>
      </c>
      <c r="F11434" s="2">
        <v>42662.375</v>
      </c>
      <c r="G11434" s="8" t="s">
        <v>378</v>
      </c>
      <c r="H11434" s="13" t="s">
        <v>379</v>
      </c>
      <c r="I11434" s="40">
        <v>73</v>
      </c>
      <c r="J11434" s="40">
        <v>78</v>
      </c>
      <c r="K11434" s="40">
        <v>1161</v>
      </c>
      <c r="L11434" s="40">
        <v>1083</v>
      </c>
      <c r="M11434" s="101">
        <v>0</v>
      </c>
      <c r="W11434" s="40">
        <v>78</v>
      </c>
      <c r="X11434" s="40">
        <v>1161</v>
      </c>
      <c r="Y11434" s="40">
        <v>1083</v>
      </c>
      <c r="Z11434" s="40">
        <v>0</v>
      </c>
      <c r="AA11434" s="40">
        <v>0</v>
      </c>
      <c r="AW11434" s="40">
        <v>1083</v>
      </c>
      <c r="AX11434" s="40">
        <v>-270</v>
      </c>
      <c r="AY11434" s="40">
        <v>1353</v>
      </c>
      <c r="AZ11434" s="40">
        <v>1</v>
      </c>
      <c r="BA11434" s="40">
        <v>1</v>
      </c>
      <c r="BB11434" s="40">
        <v>270</v>
      </c>
      <c r="BC11434" s="40">
        <v>-361</v>
      </c>
      <c r="BD11434" s="40">
        <v>0</v>
      </c>
      <c r="BE11434" s="40">
        <v>992</v>
      </c>
      <c r="BF11434" s="40">
        <v>1</v>
      </c>
      <c r="BH11434" s="2">
        <v>42662.541666666664</v>
      </c>
      <c r="BI11434" s="2">
        <v>42662.541666666664</v>
      </c>
      <c r="BJ11434" s="2">
        <v>42662.541666666664</v>
      </c>
      <c r="BL11434">
        <v>0</v>
      </c>
      <c r="BM11434">
        <v>0</v>
      </c>
      <c r="BN11434">
        <v>0</v>
      </c>
      <c r="BO11434">
        <v>0</v>
      </c>
      <c r="BP11434">
        <v>4</v>
      </c>
      <c r="BQ11434" s="40">
        <v>4</v>
      </c>
      <c r="BR11434" s="40">
        <v>4</v>
      </c>
      <c r="BS11434" s="40">
        <v>4</v>
      </c>
      <c r="BT11434" s="40">
        <v>0</v>
      </c>
      <c r="BU11434">
        <v>0</v>
      </c>
      <c r="BV11434" s="8" t="s">
        <v>857</v>
      </c>
      <c r="BW11434" s="8" t="s">
        <v>858</v>
      </c>
      <c r="BX11434" s="8" t="s">
        <v>859</v>
      </c>
      <c r="BY11434" s="8" t="s">
        <v>383</v>
      </c>
    </row>
    <row r="11435" spans="1:77" hidden="1">
      <c r="A11435" t="s">
        <v>117</v>
      </c>
      <c r="B11435" s="2">
        <v>42662.583333333336</v>
      </c>
      <c r="C11435" s="1">
        <v>42662</v>
      </c>
      <c r="D11435">
        <v>10</v>
      </c>
      <c r="E11435">
        <v>0</v>
      </c>
      <c r="F11435" s="2">
        <v>42662.416666666664</v>
      </c>
      <c r="G11435" s="8" t="s">
        <v>378</v>
      </c>
      <c r="H11435" s="13" t="s">
        <v>379</v>
      </c>
      <c r="I11435" s="40">
        <v>73</v>
      </c>
      <c r="J11435" s="40">
        <v>92</v>
      </c>
      <c r="K11435" s="40">
        <v>1176</v>
      </c>
      <c r="L11435" s="40">
        <v>1084</v>
      </c>
      <c r="M11435" s="101">
        <v>0</v>
      </c>
      <c r="W11435" s="40">
        <v>92</v>
      </c>
      <c r="X11435" s="40">
        <v>1176</v>
      </c>
      <c r="Y11435" s="40">
        <v>1084</v>
      </c>
      <c r="Z11435" s="40">
        <v>0</v>
      </c>
      <c r="AA11435" s="40">
        <v>0</v>
      </c>
      <c r="AW11435" s="40">
        <v>1084</v>
      </c>
      <c r="AX11435" s="40">
        <v>-247</v>
      </c>
      <c r="AY11435" s="40">
        <v>1331</v>
      </c>
      <c r="AZ11435" s="40">
        <v>1</v>
      </c>
      <c r="BA11435" s="40">
        <v>1</v>
      </c>
      <c r="BB11435" s="40">
        <v>247</v>
      </c>
      <c r="BC11435" s="40">
        <v>-340</v>
      </c>
      <c r="BD11435" s="40">
        <v>0</v>
      </c>
      <c r="BE11435" s="40">
        <v>991</v>
      </c>
      <c r="BF11435" s="40">
        <v>1</v>
      </c>
      <c r="BH11435" s="2">
        <v>42662.583333333336</v>
      </c>
      <c r="BI11435" s="2">
        <v>42662.583333333336</v>
      </c>
      <c r="BJ11435" s="2">
        <v>42662.583333333336</v>
      </c>
      <c r="BL11435">
        <v>0</v>
      </c>
      <c r="BM11435">
        <v>0</v>
      </c>
      <c r="BN11435">
        <v>0</v>
      </c>
      <c r="BO11435">
        <v>0</v>
      </c>
      <c r="BP11435">
        <v>4</v>
      </c>
      <c r="BQ11435" s="40">
        <v>4</v>
      </c>
      <c r="BR11435" s="40">
        <v>4</v>
      </c>
      <c r="BS11435" s="40">
        <v>4</v>
      </c>
      <c r="BT11435" s="40">
        <v>0</v>
      </c>
      <c r="BU11435">
        <v>0</v>
      </c>
      <c r="BV11435" s="8" t="s">
        <v>857</v>
      </c>
      <c r="BW11435" s="8" t="s">
        <v>858</v>
      </c>
      <c r="BX11435" s="8" t="s">
        <v>859</v>
      </c>
      <c r="BY11435" s="8" t="s">
        <v>383</v>
      </c>
    </row>
    <row r="11436" spans="1:77" hidden="1">
      <c r="A11436" t="s">
        <v>117</v>
      </c>
      <c r="B11436" s="2">
        <v>42662.625</v>
      </c>
      <c r="C11436" s="1">
        <v>42662</v>
      </c>
      <c r="D11436">
        <v>11</v>
      </c>
      <c r="E11436">
        <v>0</v>
      </c>
      <c r="F11436" s="2">
        <v>42662.458333333336</v>
      </c>
      <c r="G11436" s="8" t="s">
        <v>378</v>
      </c>
      <c r="H11436" s="13" t="s">
        <v>379</v>
      </c>
      <c r="I11436" s="40">
        <v>73</v>
      </c>
      <c r="J11436" s="40">
        <v>87</v>
      </c>
      <c r="K11436" s="40">
        <v>1180</v>
      </c>
      <c r="L11436" s="40">
        <v>1093</v>
      </c>
      <c r="M11436" s="101">
        <v>0</v>
      </c>
      <c r="W11436" s="40">
        <v>87</v>
      </c>
      <c r="X11436" s="40">
        <v>1180</v>
      </c>
      <c r="Y11436" s="40">
        <v>1093</v>
      </c>
      <c r="Z11436" s="40">
        <v>0</v>
      </c>
      <c r="AA11436" s="40">
        <v>0</v>
      </c>
      <c r="AW11436" s="40">
        <v>1093</v>
      </c>
      <c r="AX11436" s="40">
        <v>-262</v>
      </c>
      <c r="AY11436" s="40">
        <v>1355</v>
      </c>
      <c r="AZ11436" s="40">
        <v>1</v>
      </c>
      <c r="BA11436" s="40">
        <v>1</v>
      </c>
      <c r="BB11436" s="40">
        <v>262</v>
      </c>
      <c r="BC11436" s="40">
        <v>-352</v>
      </c>
      <c r="BD11436" s="40">
        <v>0</v>
      </c>
      <c r="BE11436" s="40">
        <v>1003</v>
      </c>
      <c r="BF11436" s="40">
        <v>1</v>
      </c>
      <c r="BH11436" s="2">
        <v>42662.625</v>
      </c>
      <c r="BI11436" s="2">
        <v>42662.625</v>
      </c>
      <c r="BJ11436" s="2">
        <v>42662.625</v>
      </c>
      <c r="BL11436">
        <v>0</v>
      </c>
      <c r="BM11436">
        <v>0</v>
      </c>
      <c r="BN11436">
        <v>0</v>
      </c>
      <c r="BO11436">
        <v>0</v>
      </c>
      <c r="BP11436">
        <v>4</v>
      </c>
      <c r="BQ11436" s="40">
        <v>4</v>
      </c>
      <c r="BR11436" s="40">
        <v>4</v>
      </c>
      <c r="BS11436" s="40">
        <v>4</v>
      </c>
      <c r="BT11436" s="40">
        <v>0</v>
      </c>
      <c r="BU11436">
        <v>0</v>
      </c>
      <c r="BV11436" s="8" t="s">
        <v>857</v>
      </c>
      <c r="BW11436" s="8" t="s">
        <v>858</v>
      </c>
      <c r="BX11436" s="8" t="s">
        <v>859</v>
      </c>
      <c r="BY11436" s="8" t="s">
        <v>383</v>
      </c>
    </row>
    <row r="11437" spans="1:77" hidden="1">
      <c r="A11437" t="s">
        <v>117</v>
      </c>
      <c r="B11437" s="2">
        <v>42662.666666666664</v>
      </c>
      <c r="C11437" s="1">
        <v>42662</v>
      </c>
      <c r="D11437">
        <v>12</v>
      </c>
      <c r="E11437">
        <v>0</v>
      </c>
      <c r="F11437" s="2">
        <v>42662.5</v>
      </c>
      <c r="G11437" s="8" t="s">
        <v>378</v>
      </c>
      <c r="H11437" s="13" t="s">
        <v>379</v>
      </c>
      <c r="I11437" s="40">
        <v>73</v>
      </c>
      <c r="J11437" s="40">
        <v>80</v>
      </c>
      <c r="K11437" s="40">
        <v>1177</v>
      </c>
      <c r="L11437" s="40">
        <v>1097</v>
      </c>
      <c r="M11437" s="101">
        <v>0</v>
      </c>
      <c r="W11437" s="40">
        <v>80</v>
      </c>
      <c r="X11437" s="40">
        <v>1177</v>
      </c>
      <c r="Y11437" s="40">
        <v>1097</v>
      </c>
      <c r="Z11437" s="40">
        <v>0</v>
      </c>
      <c r="AA11437" s="40">
        <v>0</v>
      </c>
      <c r="AW11437" s="40">
        <v>1097</v>
      </c>
      <c r="AX11437" s="40">
        <v>-209</v>
      </c>
      <c r="AY11437" s="40">
        <v>1306</v>
      </c>
      <c r="AZ11437" s="40">
        <v>1</v>
      </c>
      <c r="BA11437" s="40">
        <v>1</v>
      </c>
      <c r="BB11437" s="40">
        <v>209</v>
      </c>
      <c r="BC11437" s="40">
        <v>-300</v>
      </c>
      <c r="BD11437" s="40">
        <v>0</v>
      </c>
      <c r="BE11437" s="40">
        <v>1006</v>
      </c>
      <c r="BF11437" s="40">
        <v>1</v>
      </c>
      <c r="BH11437" s="2">
        <v>42662.666666666664</v>
      </c>
      <c r="BI11437" s="2">
        <v>42662.666666666664</v>
      </c>
      <c r="BJ11437" s="2">
        <v>42662.666666666664</v>
      </c>
      <c r="BL11437">
        <v>0</v>
      </c>
      <c r="BM11437">
        <v>0</v>
      </c>
      <c r="BN11437">
        <v>0</v>
      </c>
      <c r="BO11437">
        <v>0</v>
      </c>
      <c r="BP11437">
        <v>4</v>
      </c>
      <c r="BQ11437" s="40">
        <v>4</v>
      </c>
      <c r="BR11437" s="40">
        <v>4</v>
      </c>
      <c r="BS11437" s="40">
        <v>4</v>
      </c>
      <c r="BT11437" s="40">
        <v>0</v>
      </c>
      <c r="BU11437">
        <v>0</v>
      </c>
      <c r="BV11437" s="8" t="s">
        <v>857</v>
      </c>
      <c r="BW11437" s="8" t="s">
        <v>858</v>
      </c>
      <c r="BX11437" s="8" t="s">
        <v>859</v>
      </c>
      <c r="BY11437" s="8" t="s">
        <v>383</v>
      </c>
    </row>
    <row r="11438" spans="1:77" hidden="1">
      <c r="A11438" t="s">
        <v>117</v>
      </c>
      <c r="B11438" s="2">
        <v>42662.708333333336</v>
      </c>
      <c r="C11438" s="1">
        <v>42662</v>
      </c>
      <c r="D11438">
        <v>13</v>
      </c>
      <c r="E11438">
        <v>0</v>
      </c>
      <c r="F11438" s="2">
        <v>42662.541666666664</v>
      </c>
      <c r="G11438" s="8" t="s">
        <v>378</v>
      </c>
      <c r="H11438" s="13" t="s">
        <v>379</v>
      </c>
      <c r="I11438" s="40">
        <v>73</v>
      </c>
      <c r="J11438" s="40">
        <v>82</v>
      </c>
      <c r="K11438" s="40">
        <v>1182</v>
      </c>
      <c r="L11438" s="40">
        <v>1100</v>
      </c>
      <c r="M11438" s="101">
        <v>0</v>
      </c>
      <c r="W11438" s="40">
        <v>82</v>
      </c>
      <c r="X11438" s="40">
        <v>1182</v>
      </c>
      <c r="Y11438" s="40">
        <v>1100</v>
      </c>
      <c r="Z11438" s="40">
        <v>0</v>
      </c>
      <c r="AA11438" s="40">
        <v>0</v>
      </c>
      <c r="AW11438" s="40">
        <v>1100</v>
      </c>
      <c r="AX11438" s="40">
        <v>-206</v>
      </c>
      <c r="AY11438" s="40">
        <v>1306</v>
      </c>
      <c r="AZ11438" s="40">
        <v>1</v>
      </c>
      <c r="BA11438" s="40">
        <v>1</v>
      </c>
      <c r="BB11438" s="40">
        <v>206</v>
      </c>
      <c r="BC11438" s="40">
        <v>-298</v>
      </c>
      <c r="BD11438" s="40">
        <v>0</v>
      </c>
      <c r="BE11438" s="40">
        <v>1008</v>
      </c>
      <c r="BF11438" s="40">
        <v>1</v>
      </c>
      <c r="BH11438" s="2">
        <v>42662.708333333336</v>
      </c>
      <c r="BI11438" s="2">
        <v>42662.708333333336</v>
      </c>
      <c r="BJ11438" s="2">
        <v>42662.708333333336</v>
      </c>
      <c r="BL11438">
        <v>0</v>
      </c>
      <c r="BM11438">
        <v>0</v>
      </c>
      <c r="BN11438">
        <v>0</v>
      </c>
      <c r="BO11438">
        <v>0</v>
      </c>
      <c r="BP11438">
        <v>4</v>
      </c>
      <c r="BQ11438" s="40">
        <v>4</v>
      </c>
      <c r="BR11438" s="40">
        <v>4</v>
      </c>
      <c r="BS11438" s="40">
        <v>4</v>
      </c>
      <c r="BT11438" s="40">
        <v>0</v>
      </c>
      <c r="BU11438">
        <v>0</v>
      </c>
      <c r="BV11438" s="8" t="s">
        <v>857</v>
      </c>
      <c r="BW11438" s="8" t="s">
        <v>858</v>
      </c>
      <c r="BX11438" s="8" t="s">
        <v>859</v>
      </c>
      <c r="BY11438" s="8" t="s">
        <v>383</v>
      </c>
    </row>
    <row r="11439" spans="1:77" hidden="1">
      <c r="A11439" t="s">
        <v>117</v>
      </c>
      <c r="B11439" s="2">
        <v>42662.75</v>
      </c>
      <c r="C11439" s="1">
        <v>42662</v>
      </c>
      <c r="D11439">
        <v>14</v>
      </c>
      <c r="E11439">
        <v>0</v>
      </c>
      <c r="F11439" s="2">
        <v>42662.583333333336</v>
      </c>
      <c r="G11439" s="8" t="s">
        <v>378</v>
      </c>
      <c r="H11439" s="13" t="s">
        <v>379</v>
      </c>
      <c r="I11439" s="40">
        <v>73</v>
      </c>
      <c r="J11439" s="40">
        <v>86</v>
      </c>
      <c r="K11439" s="40">
        <v>1182</v>
      </c>
      <c r="L11439" s="40">
        <v>1096</v>
      </c>
      <c r="M11439" s="101">
        <v>0</v>
      </c>
      <c r="W11439" s="40">
        <v>86</v>
      </c>
      <c r="X11439" s="40">
        <v>1182</v>
      </c>
      <c r="Y11439" s="40">
        <v>1096</v>
      </c>
      <c r="Z11439" s="40">
        <v>0</v>
      </c>
      <c r="AA11439" s="40">
        <v>0</v>
      </c>
      <c r="AW11439" s="40">
        <v>1096</v>
      </c>
      <c r="AX11439" s="40">
        <v>-210</v>
      </c>
      <c r="AY11439" s="40">
        <v>1306</v>
      </c>
      <c r="AZ11439" s="40">
        <v>1</v>
      </c>
      <c r="BA11439" s="40">
        <v>1</v>
      </c>
      <c r="BB11439" s="40">
        <v>210</v>
      </c>
      <c r="BC11439" s="40">
        <v>-301</v>
      </c>
      <c r="BD11439" s="40">
        <v>0</v>
      </c>
      <c r="BE11439" s="40">
        <v>1005</v>
      </c>
      <c r="BF11439" s="40">
        <v>1</v>
      </c>
      <c r="BH11439" s="2">
        <v>42662.75</v>
      </c>
      <c r="BI11439" s="2">
        <v>42662.75</v>
      </c>
      <c r="BJ11439" s="2">
        <v>42662.75</v>
      </c>
      <c r="BL11439">
        <v>0</v>
      </c>
      <c r="BM11439">
        <v>0</v>
      </c>
      <c r="BN11439">
        <v>0</v>
      </c>
      <c r="BO11439">
        <v>0</v>
      </c>
      <c r="BP11439">
        <v>4</v>
      </c>
      <c r="BQ11439" s="40">
        <v>4</v>
      </c>
      <c r="BR11439" s="40">
        <v>4</v>
      </c>
      <c r="BS11439" s="40">
        <v>4</v>
      </c>
      <c r="BT11439" s="40">
        <v>0</v>
      </c>
      <c r="BU11439">
        <v>0</v>
      </c>
      <c r="BV11439" s="8" t="s">
        <v>857</v>
      </c>
      <c r="BW11439" s="8" t="s">
        <v>858</v>
      </c>
      <c r="BX11439" s="8" t="s">
        <v>859</v>
      </c>
      <c r="BY11439" s="8" t="s">
        <v>383</v>
      </c>
    </row>
    <row r="11440" spans="1:77" hidden="1">
      <c r="A11440" t="s">
        <v>117</v>
      </c>
      <c r="B11440" s="2">
        <v>42662.791666666664</v>
      </c>
      <c r="C11440" s="1">
        <v>42662</v>
      </c>
      <c r="D11440">
        <v>15</v>
      </c>
      <c r="E11440">
        <v>0</v>
      </c>
      <c r="F11440" s="2">
        <v>42662.625</v>
      </c>
      <c r="G11440" s="8" t="s">
        <v>378</v>
      </c>
      <c r="H11440" s="13" t="s">
        <v>379</v>
      </c>
      <c r="I11440" s="40">
        <v>73</v>
      </c>
      <c r="J11440" s="40">
        <v>91</v>
      </c>
      <c r="K11440" s="40">
        <v>1182</v>
      </c>
      <c r="L11440" s="40">
        <v>1091</v>
      </c>
      <c r="M11440" s="101">
        <v>0</v>
      </c>
      <c r="W11440" s="40">
        <v>91</v>
      </c>
      <c r="X11440" s="40">
        <v>1182</v>
      </c>
      <c r="Y11440" s="40">
        <v>1091</v>
      </c>
      <c r="Z11440" s="40">
        <v>0</v>
      </c>
      <c r="AA11440" s="40">
        <v>0</v>
      </c>
      <c r="AW11440" s="40">
        <v>1091</v>
      </c>
      <c r="AX11440" s="40">
        <v>-79</v>
      </c>
      <c r="AY11440" s="40">
        <v>1170</v>
      </c>
      <c r="AZ11440" s="40">
        <v>1</v>
      </c>
      <c r="BA11440" s="40">
        <v>1</v>
      </c>
      <c r="BB11440" s="40">
        <v>79</v>
      </c>
      <c r="BC11440" s="40">
        <v>-170</v>
      </c>
      <c r="BD11440" s="40">
        <v>0</v>
      </c>
      <c r="BE11440" s="40">
        <v>1000</v>
      </c>
      <c r="BF11440" s="40">
        <v>1</v>
      </c>
      <c r="BH11440" s="2">
        <v>42662.791666666664</v>
      </c>
      <c r="BI11440" s="2">
        <v>42662.791666666664</v>
      </c>
      <c r="BJ11440" s="2">
        <v>42662.791666666664</v>
      </c>
      <c r="BL11440">
        <v>0</v>
      </c>
      <c r="BM11440">
        <v>0</v>
      </c>
      <c r="BN11440">
        <v>0</v>
      </c>
      <c r="BO11440">
        <v>0</v>
      </c>
      <c r="BP11440">
        <v>4</v>
      </c>
      <c r="BQ11440" s="40">
        <v>4</v>
      </c>
      <c r="BR11440" s="40">
        <v>4</v>
      </c>
      <c r="BS11440" s="40">
        <v>4</v>
      </c>
      <c r="BT11440" s="40">
        <v>0</v>
      </c>
      <c r="BU11440">
        <v>0</v>
      </c>
      <c r="BV11440" s="8" t="s">
        <v>857</v>
      </c>
      <c r="BW11440" s="8" t="s">
        <v>858</v>
      </c>
      <c r="BX11440" s="8" t="s">
        <v>859</v>
      </c>
      <c r="BY11440" s="8" t="s">
        <v>383</v>
      </c>
    </row>
    <row r="11441" spans="1:77" hidden="1">
      <c r="A11441" t="s">
        <v>117</v>
      </c>
      <c r="B11441" s="2">
        <v>42662.833333333336</v>
      </c>
      <c r="C11441" s="1">
        <v>42662</v>
      </c>
      <c r="D11441">
        <v>16</v>
      </c>
      <c r="E11441">
        <v>0</v>
      </c>
      <c r="F11441" s="2">
        <v>42662.666666666664</v>
      </c>
      <c r="G11441" s="8" t="s">
        <v>378</v>
      </c>
      <c r="H11441" s="13" t="s">
        <v>379</v>
      </c>
      <c r="I11441" s="40">
        <v>73</v>
      </c>
      <c r="J11441" s="40">
        <v>85</v>
      </c>
      <c r="K11441" s="40">
        <v>1180</v>
      </c>
      <c r="L11441" s="40">
        <v>1095</v>
      </c>
      <c r="M11441" s="101">
        <v>0</v>
      </c>
      <c r="W11441" s="40">
        <v>85</v>
      </c>
      <c r="X11441" s="40">
        <v>1180</v>
      </c>
      <c r="Y11441" s="40">
        <v>1095</v>
      </c>
      <c r="Z11441" s="40">
        <v>0</v>
      </c>
      <c r="AA11441" s="40">
        <v>0</v>
      </c>
      <c r="AW11441" s="40">
        <v>1095</v>
      </c>
      <c r="AX11441" s="40">
        <v>69</v>
      </c>
      <c r="AY11441" s="40">
        <v>1026</v>
      </c>
      <c r="AZ11441" s="40">
        <v>1</v>
      </c>
      <c r="BA11441" s="40">
        <v>1</v>
      </c>
      <c r="BB11441" s="40">
        <v>-69</v>
      </c>
      <c r="BC11441" s="40">
        <v>-21</v>
      </c>
      <c r="BD11441" s="40">
        <v>0</v>
      </c>
      <c r="BE11441" s="40">
        <v>1005</v>
      </c>
      <c r="BF11441" s="40">
        <v>1</v>
      </c>
      <c r="BH11441" s="2">
        <v>42662.833333333336</v>
      </c>
      <c r="BI11441" s="2">
        <v>42662.833333333336</v>
      </c>
      <c r="BJ11441" s="2">
        <v>42662.833333333336</v>
      </c>
      <c r="BL11441">
        <v>0</v>
      </c>
      <c r="BM11441">
        <v>0</v>
      </c>
      <c r="BN11441">
        <v>0</v>
      </c>
      <c r="BO11441">
        <v>0</v>
      </c>
      <c r="BP11441">
        <v>4</v>
      </c>
      <c r="BQ11441" s="40">
        <v>4</v>
      </c>
      <c r="BR11441" s="40">
        <v>4</v>
      </c>
      <c r="BS11441" s="40">
        <v>4</v>
      </c>
      <c r="BT11441" s="40">
        <v>0</v>
      </c>
      <c r="BU11441">
        <v>0</v>
      </c>
      <c r="BV11441" s="8" t="s">
        <v>857</v>
      </c>
      <c r="BW11441" s="8" t="s">
        <v>858</v>
      </c>
      <c r="BX11441" s="8" t="s">
        <v>859</v>
      </c>
      <c r="BY11441" s="8" t="s">
        <v>383</v>
      </c>
    </row>
    <row r="11442" spans="1:77" hidden="1">
      <c r="A11442" t="s">
        <v>117</v>
      </c>
      <c r="B11442" s="2">
        <v>42662.875</v>
      </c>
      <c r="C11442" s="1">
        <v>42662</v>
      </c>
      <c r="D11442">
        <v>17</v>
      </c>
      <c r="E11442">
        <v>0</v>
      </c>
      <c r="F11442" s="2">
        <v>42662.708333333336</v>
      </c>
      <c r="G11442" s="8" t="s">
        <v>378</v>
      </c>
      <c r="H11442" s="13" t="s">
        <v>379</v>
      </c>
      <c r="I11442" s="40">
        <v>73</v>
      </c>
      <c r="J11442" s="40">
        <v>86</v>
      </c>
      <c r="K11442" s="40">
        <v>1182</v>
      </c>
      <c r="L11442" s="40">
        <v>1096</v>
      </c>
      <c r="M11442" s="101">
        <v>0</v>
      </c>
      <c r="W11442" s="40">
        <v>86</v>
      </c>
      <c r="X11442" s="40">
        <v>1182</v>
      </c>
      <c r="Y11442" s="40">
        <v>1096</v>
      </c>
      <c r="Z11442" s="40">
        <v>0</v>
      </c>
      <c r="AA11442" s="40">
        <v>0</v>
      </c>
      <c r="AW11442" s="40">
        <v>1096</v>
      </c>
      <c r="AX11442" s="40">
        <v>127</v>
      </c>
      <c r="AY11442" s="40">
        <v>969</v>
      </c>
      <c r="AZ11442" s="40">
        <v>1</v>
      </c>
      <c r="BA11442" s="40">
        <v>1</v>
      </c>
      <c r="BB11442" s="40">
        <v>-127</v>
      </c>
      <c r="BC11442" s="40">
        <v>37</v>
      </c>
      <c r="BD11442" s="40">
        <v>0</v>
      </c>
      <c r="BE11442" s="40">
        <v>1006</v>
      </c>
      <c r="BF11442" s="40">
        <v>1</v>
      </c>
      <c r="BH11442" s="2">
        <v>42662.875</v>
      </c>
      <c r="BI11442" s="2">
        <v>42662.875</v>
      </c>
      <c r="BJ11442" s="2">
        <v>42662.875</v>
      </c>
      <c r="BL11442">
        <v>0</v>
      </c>
      <c r="BM11442">
        <v>0</v>
      </c>
      <c r="BN11442">
        <v>0</v>
      </c>
      <c r="BO11442">
        <v>0</v>
      </c>
      <c r="BP11442">
        <v>4</v>
      </c>
      <c r="BQ11442" s="40">
        <v>4</v>
      </c>
      <c r="BR11442" s="40">
        <v>4</v>
      </c>
      <c r="BS11442" s="40">
        <v>4</v>
      </c>
      <c r="BT11442" s="40">
        <v>0</v>
      </c>
      <c r="BU11442">
        <v>0</v>
      </c>
      <c r="BV11442" s="8" t="s">
        <v>857</v>
      </c>
      <c r="BW11442" s="8" t="s">
        <v>858</v>
      </c>
      <c r="BX11442" s="8" t="s">
        <v>859</v>
      </c>
      <c r="BY11442" s="8" t="s">
        <v>383</v>
      </c>
    </row>
    <row r="11443" spans="1:77" hidden="1">
      <c r="A11443" t="s">
        <v>117</v>
      </c>
      <c r="B11443" s="2">
        <v>42662.916666666664</v>
      </c>
      <c r="C11443" s="1">
        <v>42662</v>
      </c>
      <c r="D11443">
        <v>18</v>
      </c>
      <c r="E11443">
        <v>0</v>
      </c>
      <c r="F11443" s="2">
        <v>42662.75</v>
      </c>
      <c r="G11443" s="8" t="s">
        <v>378</v>
      </c>
      <c r="H11443" s="13" t="s">
        <v>379</v>
      </c>
      <c r="I11443" s="40">
        <v>73</v>
      </c>
      <c r="J11443" s="40">
        <v>81</v>
      </c>
      <c r="K11443" s="40">
        <v>1181</v>
      </c>
      <c r="L11443" s="40">
        <v>1100</v>
      </c>
      <c r="M11443" s="101">
        <v>0</v>
      </c>
      <c r="W11443" s="40">
        <v>81</v>
      </c>
      <c r="X11443" s="40">
        <v>1181</v>
      </c>
      <c r="Y11443" s="40">
        <v>1100</v>
      </c>
      <c r="Z11443" s="40">
        <v>0</v>
      </c>
      <c r="AA11443" s="40">
        <v>0</v>
      </c>
      <c r="AW11443" s="40">
        <v>1100</v>
      </c>
      <c r="AX11443" s="40">
        <v>194</v>
      </c>
      <c r="AY11443" s="40">
        <v>906</v>
      </c>
      <c r="AZ11443" s="40">
        <v>1</v>
      </c>
      <c r="BA11443" s="40">
        <v>1</v>
      </c>
      <c r="BB11443" s="40">
        <v>-194</v>
      </c>
      <c r="BC11443" s="40">
        <v>106</v>
      </c>
      <c r="BD11443" s="40">
        <v>0</v>
      </c>
      <c r="BE11443" s="40">
        <v>1012</v>
      </c>
      <c r="BF11443" s="40">
        <v>1</v>
      </c>
      <c r="BH11443" s="2">
        <v>42662.916666666664</v>
      </c>
      <c r="BI11443" s="2">
        <v>42662.916666666664</v>
      </c>
      <c r="BJ11443" s="2">
        <v>42662.916666666664</v>
      </c>
      <c r="BL11443">
        <v>0</v>
      </c>
      <c r="BM11443">
        <v>0</v>
      </c>
      <c r="BN11443">
        <v>0</v>
      </c>
      <c r="BO11443">
        <v>0</v>
      </c>
      <c r="BP11443">
        <v>4</v>
      </c>
      <c r="BQ11443" s="40">
        <v>4</v>
      </c>
      <c r="BR11443" s="40">
        <v>4</v>
      </c>
      <c r="BS11443" s="40">
        <v>4</v>
      </c>
      <c r="BT11443" s="40">
        <v>0</v>
      </c>
      <c r="BU11443">
        <v>0</v>
      </c>
      <c r="BV11443" s="8" t="s">
        <v>857</v>
      </c>
      <c r="BW11443" s="8" t="s">
        <v>858</v>
      </c>
      <c r="BX11443" s="8" t="s">
        <v>859</v>
      </c>
      <c r="BY11443" s="8" t="s">
        <v>383</v>
      </c>
    </row>
    <row r="11444" spans="1:77" hidden="1">
      <c r="A11444" t="s">
        <v>117</v>
      </c>
      <c r="B11444" s="2">
        <v>42662.958333333336</v>
      </c>
      <c r="C11444" s="1">
        <v>42662</v>
      </c>
      <c r="D11444">
        <v>19</v>
      </c>
      <c r="E11444">
        <v>0</v>
      </c>
      <c r="F11444" s="2">
        <v>42662.791666666664</v>
      </c>
      <c r="G11444" s="8" t="s">
        <v>378</v>
      </c>
      <c r="H11444" s="13" t="s">
        <v>379</v>
      </c>
      <c r="I11444" s="40">
        <v>73</v>
      </c>
      <c r="J11444" s="40">
        <v>88</v>
      </c>
      <c r="K11444" s="40">
        <v>1181</v>
      </c>
      <c r="L11444" s="40">
        <v>1093</v>
      </c>
      <c r="M11444" s="101">
        <v>0</v>
      </c>
      <c r="W11444" s="40">
        <v>88</v>
      </c>
      <c r="X11444" s="40">
        <v>1181</v>
      </c>
      <c r="Y11444" s="40">
        <v>1093</v>
      </c>
      <c r="Z11444" s="40">
        <v>0</v>
      </c>
      <c r="AA11444" s="40">
        <v>0</v>
      </c>
      <c r="AW11444" s="40">
        <v>1093</v>
      </c>
      <c r="AX11444" s="40">
        <v>194</v>
      </c>
      <c r="AY11444" s="40">
        <v>899</v>
      </c>
      <c r="AZ11444" s="40">
        <v>1</v>
      </c>
      <c r="BA11444" s="40">
        <v>1</v>
      </c>
      <c r="BB11444" s="40">
        <v>-194</v>
      </c>
      <c r="BC11444" s="40">
        <v>105</v>
      </c>
      <c r="BD11444" s="40">
        <v>0</v>
      </c>
      <c r="BE11444" s="40">
        <v>1004</v>
      </c>
      <c r="BF11444" s="40">
        <v>1</v>
      </c>
      <c r="BH11444" s="2">
        <v>42662.958333333336</v>
      </c>
      <c r="BI11444" s="2">
        <v>42662.958333333336</v>
      </c>
      <c r="BJ11444" s="2">
        <v>42662.958333333336</v>
      </c>
      <c r="BL11444">
        <v>0</v>
      </c>
      <c r="BM11444">
        <v>0</v>
      </c>
      <c r="BN11444">
        <v>0</v>
      </c>
      <c r="BO11444">
        <v>0</v>
      </c>
      <c r="BP11444">
        <v>4</v>
      </c>
      <c r="BQ11444" s="40">
        <v>4</v>
      </c>
      <c r="BR11444" s="40">
        <v>4</v>
      </c>
      <c r="BS11444" s="40">
        <v>4</v>
      </c>
      <c r="BT11444" s="40">
        <v>0</v>
      </c>
      <c r="BU11444">
        <v>0</v>
      </c>
      <c r="BV11444" s="8" t="s">
        <v>857</v>
      </c>
      <c r="BW11444" s="8" t="s">
        <v>858</v>
      </c>
      <c r="BX11444" s="8" t="s">
        <v>859</v>
      </c>
      <c r="BY11444" s="8" t="s">
        <v>383</v>
      </c>
    </row>
    <row r="11445" spans="1:77" hidden="1">
      <c r="A11445" t="s">
        <v>117</v>
      </c>
      <c r="B11445" s="2">
        <v>42663</v>
      </c>
      <c r="C11445" s="1">
        <v>42662</v>
      </c>
      <c r="D11445">
        <v>20</v>
      </c>
      <c r="E11445">
        <v>0</v>
      </c>
      <c r="F11445" s="2">
        <v>42662.833333333336</v>
      </c>
      <c r="G11445" s="8" t="s">
        <v>378</v>
      </c>
      <c r="H11445" s="13" t="s">
        <v>379</v>
      </c>
      <c r="I11445" s="40">
        <v>73</v>
      </c>
      <c r="J11445" s="40">
        <v>93</v>
      </c>
      <c r="K11445" s="40">
        <v>1183</v>
      </c>
      <c r="L11445" s="40">
        <v>1090</v>
      </c>
      <c r="M11445" s="101">
        <v>0</v>
      </c>
      <c r="W11445" s="40">
        <v>93</v>
      </c>
      <c r="X11445" s="40">
        <v>1183</v>
      </c>
      <c r="Y11445" s="40">
        <v>1090</v>
      </c>
      <c r="Z11445" s="40">
        <v>0</v>
      </c>
      <c r="AA11445" s="40">
        <v>0</v>
      </c>
      <c r="AW11445" s="40">
        <v>1090</v>
      </c>
      <c r="AX11445" s="40">
        <v>109</v>
      </c>
      <c r="AY11445" s="40">
        <v>981</v>
      </c>
      <c r="AZ11445" s="40">
        <v>1</v>
      </c>
      <c r="BA11445" s="40">
        <v>1</v>
      </c>
      <c r="BB11445" s="40">
        <v>-109</v>
      </c>
      <c r="BC11445" s="40">
        <v>20</v>
      </c>
      <c r="BD11445" s="40">
        <v>0</v>
      </c>
      <c r="BE11445" s="40">
        <v>1001</v>
      </c>
      <c r="BF11445" s="40">
        <v>1</v>
      </c>
      <c r="BH11445" s="2">
        <v>42663</v>
      </c>
      <c r="BI11445" s="2">
        <v>42663</v>
      </c>
      <c r="BJ11445" s="2">
        <v>42663</v>
      </c>
      <c r="BL11445">
        <v>0</v>
      </c>
      <c r="BM11445">
        <v>0</v>
      </c>
      <c r="BN11445">
        <v>0</v>
      </c>
      <c r="BO11445">
        <v>0</v>
      </c>
      <c r="BP11445">
        <v>4</v>
      </c>
      <c r="BQ11445" s="40">
        <v>4</v>
      </c>
      <c r="BR11445" s="40">
        <v>4</v>
      </c>
      <c r="BS11445" s="40">
        <v>4</v>
      </c>
      <c r="BT11445" s="40">
        <v>0</v>
      </c>
      <c r="BU11445">
        <v>0</v>
      </c>
      <c r="BV11445" s="8" t="s">
        <v>857</v>
      </c>
      <c r="BW11445" s="8" t="s">
        <v>858</v>
      </c>
      <c r="BX11445" s="8" t="s">
        <v>859</v>
      </c>
      <c r="BY11445" s="8" t="s">
        <v>383</v>
      </c>
    </row>
    <row r="11446" spans="1:77" hidden="1">
      <c r="A11446" t="s">
        <v>117</v>
      </c>
      <c r="B11446" s="2">
        <v>42663.041666666664</v>
      </c>
      <c r="C11446" s="1">
        <v>42662</v>
      </c>
      <c r="D11446">
        <v>21</v>
      </c>
      <c r="E11446">
        <v>0</v>
      </c>
      <c r="F11446" s="2">
        <v>42662.875</v>
      </c>
      <c r="G11446" s="8" t="s">
        <v>378</v>
      </c>
      <c r="H11446" s="13" t="s">
        <v>379</v>
      </c>
      <c r="I11446" s="40">
        <v>73</v>
      </c>
      <c r="J11446" s="40">
        <v>94</v>
      </c>
      <c r="K11446" s="40">
        <v>1175</v>
      </c>
      <c r="L11446" s="40">
        <v>1081</v>
      </c>
      <c r="M11446" s="101">
        <v>0</v>
      </c>
      <c r="W11446" s="40">
        <v>94</v>
      </c>
      <c r="X11446" s="40">
        <v>1175</v>
      </c>
      <c r="Y11446" s="40">
        <v>1081</v>
      </c>
      <c r="Z11446" s="40">
        <v>0</v>
      </c>
      <c r="AA11446" s="40">
        <v>0</v>
      </c>
      <c r="AW11446" s="40">
        <v>1081</v>
      </c>
      <c r="AX11446" s="40">
        <v>29</v>
      </c>
      <c r="AY11446" s="40">
        <v>1052</v>
      </c>
      <c r="AZ11446" s="40">
        <v>1</v>
      </c>
      <c r="BA11446" s="40">
        <v>1</v>
      </c>
      <c r="BB11446" s="40">
        <v>-29</v>
      </c>
      <c r="BC11446" s="40">
        <v>-61</v>
      </c>
      <c r="BD11446" s="40">
        <v>0</v>
      </c>
      <c r="BE11446" s="40">
        <v>991</v>
      </c>
      <c r="BF11446" s="40">
        <v>1</v>
      </c>
      <c r="BH11446" s="2">
        <v>42663.041666666664</v>
      </c>
      <c r="BI11446" s="2">
        <v>42663.041666666664</v>
      </c>
      <c r="BJ11446" s="2">
        <v>42663.041666666664</v>
      </c>
      <c r="BL11446">
        <v>0</v>
      </c>
      <c r="BM11446">
        <v>0</v>
      </c>
      <c r="BN11446">
        <v>0</v>
      </c>
      <c r="BO11446">
        <v>0</v>
      </c>
      <c r="BP11446">
        <v>4</v>
      </c>
      <c r="BQ11446" s="40">
        <v>4</v>
      </c>
      <c r="BR11446" s="40">
        <v>4</v>
      </c>
      <c r="BS11446" s="40">
        <v>4</v>
      </c>
      <c r="BT11446" s="40">
        <v>0</v>
      </c>
      <c r="BU11446">
        <v>0</v>
      </c>
      <c r="BV11446" s="8" t="s">
        <v>857</v>
      </c>
      <c r="BW11446" s="8" t="s">
        <v>858</v>
      </c>
      <c r="BX11446" s="8" t="s">
        <v>859</v>
      </c>
      <c r="BY11446" s="8" t="s">
        <v>383</v>
      </c>
    </row>
    <row r="11447" spans="1:77" hidden="1">
      <c r="A11447" t="s">
        <v>117</v>
      </c>
      <c r="B11447" s="2">
        <v>42663.083333333336</v>
      </c>
      <c r="C11447" s="1">
        <v>42662</v>
      </c>
      <c r="D11447">
        <v>22</v>
      </c>
      <c r="E11447">
        <v>0</v>
      </c>
      <c r="F11447" s="2">
        <v>42662.916666666664</v>
      </c>
      <c r="G11447" s="8" t="s">
        <v>378</v>
      </c>
      <c r="H11447" s="13" t="s">
        <v>379</v>
      </c>
      <c r="I11447" s="40">
        <v>73</v>
      </c>
      <c r="J11447" s="40">
        <v>95</v>
      </c>
      <c r="K11447" s="40">
        <v>1180</v>
      </c>
      <c r="L11447" s="40">
        <v>1085</v>
      </c>
      <c r="M11447" s="101">
        <v>0</v>
      </c>
      <c r="W11447" s="40">
        <v>95</v>
      </c>
      <c r="X11447" s="40">
        <v>1180</v>
      </c>
      <c r="Y11447" s="40">
        <v>1085</v>
      </c>
      <c r="Z11447" s="40">
        <v>0</v>
      </c>
      <c r="AA11447" s="40">
        <v>0</v>
      </c>
      <c r="AW11447" s="40">
        <v>1085</v>
      </c>
      <c r="AX11447" s="40">
        <v>7</v>
      </c>
      <c r="AY11447" s="40">
        <v>1078</v>
      </c>
      <c r="AZ11447" s="40">
        <v>1</v>
      </c>
      <c r="BA11447" s="40">
        <v>1</v>
      </c>
      <c r="BB11447" s="40">
        <v>-7</v>
      </c>
      <c r="BC11447" s="40">
        <v>-86</v>
      </c>
      <c r="BD11447" s="40">
        <v>0</v>
      </c>
      <c r="BE11447" s="40">
        <v>992</v>
      </c>
      <c r="BF11447" s="40">
        <v>1</v>
      </c>
      <c r="BH11447" s="2">
        <v>42663.083333333336</v>
      </c>
      <c r="BI11447" s="2">
        <v>42663.083333333336</v>
      </c>
      <c r="BJ11447" s="2">
        <v>42663.083333333336</v>
      </c>
      <c r="BL11447">
        <v>0</v>
      </c>
      <c r="BM11447">
        <v>0</v>
      </c>
      <c r="BN11447">
        <v>0</v>
      </c>
      <c r="BO11447">
        <v>0</v>
      </c>
      <c r="BP11447">
        <v>4</v>
      </c>
      <c r="BQ11447" s="40">
        <v>4</v>
      </c>
      <c r="BR11447" s="40">
        <v>4</v>
      </c>
      <c r="BS11447" s="40">
        <v>4</v>
      </c>
      <c r="BT11447" s="40">
        <v>0</v>
      </c>
      <c r="BU11447">
        <v>0</v>
      </c>
      <c r="BV11447" s="8" t="s">
        <v>857</v>
      </c>
      <c r="BW11447" s="8" t="s">
        <v>858</v>
      </c>
      <c r="BX11447" s="8" t="s">
        <v>859</v>
      </c>
      <c r="BY11447" s="8" t="s">
        <v>383</v>
      </c>
    </row>
    <row r="11448" spans="1:77" hidden="1">
      <c r="A11448" t="s">
        <v>117</v>
      </c>
      <c r="B11448" s="2">
        <v>42663.125</v>
      </c>
      <c r="C11448" s="1">
        <v>42662</v>
      </c>
      <c r="D11448">
        <v>23</v>
      </c>
      <c r="E11448">
        <v>0</v>
      </c>
      <c r="F11448" s="2">
        <v>42662.958333333336</v>
      </c>
      <c r="G11448" s="8" t="s">
        <v>378</v>
      </c>
      <c r="H11448" s="13" t="s">
        <v>379</v>
      </c>
      <c r="I11448" s="40">
        <v>73</v>
      </c>
      <c r="J11448" s="40">
        <v>87</v>
      </c>
      <c r="K11448" s="40">
        <v>1173</v>
      </c>
      <c r="L11448" s="40">
        <v>1086</v>
      </c>
      <c r="M11448" s="101">
        <v>0</v>
      </c>
      <c r="W11448" s="40">
        <v>87</v>
      </c>
      <c r="X11448" s="40">
        <v>1173</v>
      </c>
      <c r="Y11448" s="40">
        <v>1086</v>
      </c>
      <c r="Z11448" s="40">
        <v>0</v>
      </c>
      <c r="AA11448" s="40">
        <v>0</v>
      </c>
      <c r="AW11448" s="40">
        <v>1086</v>
      </c>
      <c r="AX11448" s="40">
        <v>7</v>
      </c>
      <c r="AY11448" s="40">
        <v>1079</v>
      </c>
      <c r="AZ11448" s="40">
        <v>1</v>
      </c>
      <c r="BA11448" s="40">
        <v>1</v>
      </c>
      <c r="BB11448" s="40">
        <v>-7</v>
      </c>
      <c r="BC11448" s="40">
        <v>-90</v>
      </c>
      <c r="BD11448" s="40">
        <v>0</v>
      </c>
      <c r="BE11448" s="40">
        <v>989</v>
      </c>
      <c r="BF11448" s="40">
        <v>1</v>
      </c>
      <c r="BH11448" s="2">
        <v>42663.125</v>
      </c>
      <c r="BI11448" s="2">
        <v>42663.125</v>
      </c>
      <c r="BJ11448" s="2">
        <v>42663.125</v>
      </c>
      <c r="BL11448">
        <v>0</v>
      </c>
      <c r="BM11448">
        <v>0</v>
      </c>
      <c r="BN11448">
        <v>0</v>
      </c>
      <c r="BO11448">
        <v>0</v>
      </c>
      <c r="BP11448">
        <v>4</v>
      </c>
      <c r="BQ11448" s="40">
        <v>4</v>
      </c>
      <c r="BR11448" s="40">
        <v>4</v>
      </c>
      <c r="BS11448" s="40">
        <v>4</v>
      </c>
      <c r="BT11448" s="40">
        <v>0</v>
      </c>
      <c r="BU11448">
        <v>0</v>
      </c>
      <c r="BV11448" s="8" t="s">
        <v>857</v>
      </c>
      <c r="BW11448" s="8" t="s">
        <v>858</v>
      </c>
      <c r="BX11448" s="8" t="s">
        <v>859</v>
      </c>
      <c r="BY11448" s="8" t="s">
        <v>383</v>
      </c>
    </row>
    <row r="11449" spans="1:77" hidden="1">
      <c r="A11449" t="s">
        <v>117</v>
      </c>
      <c r="B11449" s="2">
        <v>42663.166666666664</v>
      </c>
      <c r="C11449" s="1">
        <v>42662</v>
      </c>
      <c r="D11449">
        <v>24</v>
      </c>
      <c r="E11449">
        <v>0</v>
      </c>
      <c r="F11449" s="2">
        <v>42663</v>
      </c>
      <c r="G11449" s="8" t="s">
        <v>378</v>
      </c>
      <c r="H11449" s="13" t="s">
        <v>379</v>
      </c>
      <c r="I11449" s="40">
        <v>73</v>
      </c>
      <c r="J11449" s="40">
        <v>76</v>
      </c>
      <c r="K11449" s="40">
        <v>1130</v>
      </c>
      <c r="L11449" s="40">
        <v>1054</v>
      </c>
      <c r="M11449" s="101">
        <v>0</v>
      </c>
      <c r="W11449" s="40">
        <v>76</v>
      </c>
      <c r="X11449" s="40">
        <v>1130</v>
      </c>
      <c r="Y11449" s="40">
        <v>1054</v>
      </c>
      <c r="Z11449" s="40">
        <v>0</v>
      </c>
      <c r="AA11449" s="40">
        <v>0</v>
      </c>
      <c r="AW11449" s="40">
        <v>1054</v>
      </c>
      <c r="AX11449" s="40">
        <v>3</v>
      </c>
      <c r="AY11449" s="40">
        <v>1051</v>
      </c>
      <c r="AZ11449" s="40">
        <v>1</v>
      </c>
      <c r="BA11449" s="40">
        <v>1</v>
      </c>
      <c r="BB11449" s="40">
        <v>-3</v>
      </c>
      <c r="BC11449" s="40">
        <v>-86</v>
      </c>
      <c r="BD11449" s="40">
        <v>0</v>
      </c>
      <c r="BE11449" s="40">
        <v>965</v>
      </c>
      <c r="BF11449" s="40">
        <v>1</v>
      </c>
      <c r="BH11449" s="2">
        <v>42663.166666666664</v>
      </c>
      <c r="BI11449" s="2">
        <v>42663.166666666664</v>
      </c>
      <c r="BJ11449" s="2">
        <v>42663.166666666664</v>
      </c>
      <c r="BL11449">
        <v>0</v>
      </c>
      <c r="BM11449">
        <v>0</v>
      </c>
      <c r="BN11449">
        <v>0</v>
      </c>
      <c r="BO11449">
        <v>0</v>
      </c>
      <c r="BP11449">
        <v>4</v>
      </c>
      <c r="BQ11449" s="40">
        <v>4</v>
      </c>
      <c r="BR11449" s="40">
        <v>4</v>
      </c>
      <c r="BS11449" s="40">
        <v>4</v>
      </c>
      <c r="BT11449" s="40">
        <v>0</v>
      </c>
      <c r="BU11449">
        <v>0</v>
      </c>
      <c r="BV11449" s="8" t="s">
        <v>857</v>
      </c>
      <c r="BW11449" s="8" t="s">
        <v>858</v>
      </c>
      <c r="BX11449" s="8" t="s">
        <v>859</v>
      </c>
      <c r="BY11449" s="8" t="s">
        <v>383</v>
      </c>
    </row>
    <row r="11450" spans="1:77" hidden="1">
      <c r="A11450" t="s">
        <v>117</v>
      </c>
      <c r="B11450" s="2">
        <v>42663.208333333336</v>
      </c>
      <c r="C11450" s="1">
        <v>42663</v>
      </c>
      <c r="D11450">
        <v>1</v>
      </c>
      <c r="E11450">
        <v>0</v>
      </c>
      <c r="F11450" s="2">
        <v>42663.041666666664</v>
      </c>
      <c r="G11450" s="8" t="s">
        <v>378</v>
      </c>
      <c r="H11450" s="13" t="s">
        <v>379</v>
      </c>
      <c r="I11450" s="40">
        <v>82</v>
      </c>
      <c r="J11450" s="40">
        <v>72</v>
      </c>
      <c r="K11450" s="40">
        <v>884</v>
      </c>
      <c r="L11450" s="40">
        <v>812</v>
      </c>
      <c r="M11450" s="101">
        <v>0</v>
      </c>
      <c r="W11450" s="40">
        <v>72</v>
      </c>
      <c r="X11450" s="40">
        <v>884</v>
      </c>
      <c r="Y11450" s="40">
        <v>812</v>
      </c>
      <c r="Z11450" s="40">
        <v>0</v>
      </c>
      <c r="AA11450" s="40">
        <v>0</v>
      </c>
      <c r="AW11450" s="40">
        <v>812</v>
      </c>
      <c r="AX11450" s="40">
        <v>-88</v>
      </c>
      <c r="AY11450" s="40">
        <v>900</v>
      </c>
      <c r="AZ11450" s="40">
        <v>1</v>
      </c>
      <c r="BA11450" s="40">
        <v>1</v>
      </c>
      <c r="BB11450" s="40">
        <v>88</v>
      </c>
      <c r="BC11450" s="40">
        <v>-125</v>
      </c>
      <c r="BD11450" s="40">
        <v>0</v>
      </c>
      <c r="BE11450" s="40">
        <v>775</v>
      </c>
      <c r="BF11450" s="40">
        <v>1</v>
      </c>
      <c r="BH11450" s="2">
        <v>42663.208333333336</v>
      </c>
      <c r="BI11450" s="2">
        <v>42663.208333333336</v>
      </c>
      <c r="BJ11450" s="2">
        <v>42663.208333333336</v>
      </c>
      <c r="BL11450">
        <v>0</v>
      </c>
      <c r="BM11450">
        <v>0</v>
      </c>
      <c r="BN11450">
        <v>0</v>
      </c>
      <c r="BO11450">
        <v>0</v>
      </c>
      <c r="BP11450">
        <v>4</v>
      </c>
      <c r="BQ11450" s="40">
        <v>4</v>
      </c>
      <c r="BR11450" s="40">
        <v>4</v>
      </c>
      <c r="BS11450" s="40">
        <v>4</v>
      </c>
      <c r="BT11450" s="40">
        <v>0</v>
      </c>
      <c r="BU11450">
        <v>0</v>
      </c>
      <c r="BV11450" s="8" t="s">
        <v>858</v>
      </c>
      <c r="BW11450" s="8" t="s">
        <v>859</v>
      </c>
      <c r="BX11450" s="8" t="s">
        <v>860</v>
      </c>
      <c r="BY11450" s="8" t="s">
        <v>383</v>
      </c>
    </row>
    <row r="11451" spans="1:77" hidden="1">
      <c r="A11451" t="s">
        <v>117</v>
      </c>
      <c r="B11451" s="2">
        <v>42663.25</v>
      </c>
      <c r="C11451" s="1">
        <v>42663</v>
      </c>
      <c r="D11451">
        <v>2</v>
      </c>
      <c r="E11451">
        <v>0</v>
      </c>
      <c r="F11451" s="2">
        <v>42663.083333333336</v>
      </c>
      <c r="G11451" s="8" t="s">
        <v>378</v>
      </c>
      <c r="H11451" s="13" t="s">
        <v>379</v>
      </c>
      <c r="I11451" s="40">
        <v>82</v>
      </c>
      <c r="J11451" s="40">
        <v>56</v>
      </c>
      <c r="K11451" s="40">
        <v>794</v>
      </c>
      <c r="L11451" s="40">
        <v>738</v>
      </c>
      <c r="M11451" s="101">
        <v>0</v>
      </c>
      <c r="W11451" s="40">
        <v>56</v>
      </c>
      <c r="X11451" s="40">
        <v>794</v>
      </c>
      <c r="Y11451" s="40">
        <v>738</v>
      </c>
      <c r="Z11451" s="40">
        <v>0</v>
      </c>
      <c r="AA11451" s="40">
        <v>0</v>
      </c>
      <c r="AW11451" s="40">
        <v>738</v>
      </c>
      <c r="AX11451" s="40">
        <v>-61</v>
      </c>
      <c r="AY11451" s="40">
        <v>799</v>
      </c>
      <c r="AZ11451" s="40">
        <v>1</v>
      </c>
      <c r="BA11451" s="40">
        <v>1</v>
      </c>
      <c r="BB11451" s="40">
        <v>61</v>
      </c>
      <c r="BC11451" s="40">
        <v>-95</v>
      </c>
      <c r="BD11451" s="40">
        <v>0</v>
      </c>
      <c r="BE11451" s="40">
        <v>704</v>
      </c>
      <c r="BF11451" s="40">
        <v>1</v>
      </c>
      <c r="BH11451" s="2">
        <v>42663.25</v>
      </c>
      <c r="BI11451" s="2">
        <v>42663.25</v>
      </c>
      <c r="BJ11451" s="2">
        <v>42663.25</v>
      </c>
      <c r="BL11451">
        <v>0</v>
      </c>
      <c r="BM11451">
        <v>0</v>
      </c>
      <c r="BN11451">
        <v>0</v>
      </c>
      <c r="BO11451">
        <v>0</v>
      </c>
      <c r="BP11451">
        <v>4</v>
      </c>
      <c r="BQ11451" s="40">
        <v>4</v>
      </c>
      <c r="BR11451" s="40">
        <v>4</v>
      </c>
      <c r="BS11451" s="40">
        <v>4</v>
      </c>
      <c r="BT11451" s="40">
        <v>0</v>
      </c>
      <c r="BU11451">
        <v>0</v>
      </c>
      <c r="BV11451" s="8" t="s">
        <v>858</v>
      </c>
      <c r="BW11451" s="8" t="s">
        <v>859</v>
      </c>
      <c r="BX11451" s="8" t="s">
        <v>860</v>
      </c>
      <c r="BY11451" s="8" t="s">
        <v>383</v>
      </c>
    </row>
    <row r="11452" spans="1:77" hidden="1">
      <c r="A11452" t="s">
        <v>117</v>
      </c>
      <c r="B11452" s="2">
        <v>42663.291666666664</v>
      </c>
      <c r="C11452" s="1">
        <v>42663</v>
      </c>
      <c r="D11452">
        <v>3</v>
      </c>
      <c r="E11452">
        <v>0</v>
      </c>
      <c r="F11452" s="2">
        <v>42663.125</v>
      </c>
      <c r="G11452" s="8" t="s">
        <v>378</v>
      </c>
      <c r="H11452" s="13" t="s">
        <v>379</v>
      </c>
      <c r="I11452" s="40">
        <v>82</v>
      </c>
      <c r="J11452" s="40">
        <v>58</v>
      </c>
      <c r="K11452" s="40">
        <v>796</v>
      </c>
      <c r="L11452" s="40">
        <v>738</v>
      </c>
      <c r="M11452" s="101">
        <v>0</v>
      </c>
      <c r="W11452" s="40">
        <v>58</v>
      </c>
      <c r="X11452" s="40">
        <v>796</v>
      </c>
      <c r="Y11452" s="40">
        <v>738</v>
      </c>
      <c r="Z11452" s="40">
        <v>0</v>
      </c>
      <c r="AA11452" s="40">
        <v>0</v>
      </c>
      <c r="AW11452" s="40">
        <v>738</v>
      </c>
      <c r="AX11452" s="40">
        <v>-11</v>
      </c>
      <c r="AY11452" s="40">
        <v>749</v>
      </c>
      <c r="AZ11452" s="40">
        <v>1</v>
      </c>
      <c r="BA11452" s="40">
        <v>1</v>
      </c>
      <c r="BB11452" s="40">
        <v>11</v>
      </c>
      <c r="BC11452" s="40">
        <v>-43</v>
      </c>
      <c r="BD11452" s="40">
        <v>0</v>
      </c>
      <c r="BE11452" s="40">
        <v>706</v>
      </c>
      <c r="BF11452" s="40">
        <v>1</v>
      </c>
      <c r="BH11452" s="2">
        <v>42663.291666666664</v>
      </c>
      <c r="BI11452" s="2">
        <v>42663.291666666664</v>
      </c>
      <c r="BJ11452" s="2">
        <v>42663.291666666664</v>
      </c>
      <c r="BL11452">
        <v>0</v>
      </c>
      <c r="BM11452">
        <v>0</v>
      </c>
      <c r="BN11452">
        <v>0</v>
      </c>
      <c r="BO11452">
        <v>0</v>
      </c>
      <c r="BP11452">
        <v>4</v>
      </c>
      <c r="BQ11452" s="40">
        <v>4</v>
      </c>
      <c r="BR11452" s="40">
        <v>4</v>
      </c>
      <c r="BS11452" s="40">
        <v>4</v>
      </c>
      <c r="BT11452" s="40">
        <v>0</v>
      </c>
      <c r="BU11452">
        <v>0</v>
      </c>
      <c r="BV11452" s="8" t="s">
        <v>858</v>
      </c>
      <c r="BW11452" s="8" t="s">
        <v>859</v>
      </c>
      <c r="BX11452" s="8" t="s">
        <v>860</v>
      </c>
      <c r="BY11452" s="8" t="s">
        <v>383</v>
      </c>
    </row>
    <row r="11453" spans="1:77" hidden="1">
      <c r="A11453" t="s">
        <v>117</v>
      </c>
      <c r="B11453" s="2">
        <v>42663.333333333336</v>
      </c>
      <c r="C11453" s="1">
        <v>42663</v>
      </c>
      <c r="D11453">
        <v>4</v>
      </c>
      <c r="E11453">
        <v>0</v>
      </c>
      <c r="F11453" s="2">
        <v>42663.166666666664</v>
      </c>
      <c r="G11453" s="8" t="s">
        <v>378</v>
      </c>
      <c r="H11453" s="13" t="s">
        <v>379</v>
      </c>
      <c r="I11453" s="40">
        <v>82</v>
      </c>
      <c r="J11453" s="40">
        <v>55</v>
      </c>
      <c r="K11453" s="40">
        <v>794</v>
      </c>
      <c r="L11453" s="40">
        <v>739</v>
      </c>
      <c r="M11453" s="101">
        <v>0</v>
      </c>
      <c r="W11453" s="40">
        <v>55</v>
      </c>
      <c r="X11453" s="40">
        <v>794</v>
      </c>
      <c r="Y11453" s="40">
        <v>739</v>
      </c>
      <c r="Z11453" s="40">
        <v>0</v>
      </c>
      <c r="AA11453" s="40">
        <v>0</v>
      </c>
      <c r="AW11453" s="40">
        <v>739</v>
      </c>
      <c r="AX11453" s="40">
        <v>-25</v>
      </c>
      <c r="AY11453" s="40">
        <v>764</v>
      </c>
      <c r="AZ11453" s="40">
        <v>1</v>
      </c>
      <c r="BA11453" s="40">
        <v>1</v>
      </c>
      <c r="BB11453" s="40">
        <v>25</v>
      </c>
      <c r="BC11453" s="40">
        <v>-53</v>
      </c>
      <c r="BD11453" s="40">
        <v>0</v>
      </c>
      <c r="BE11453" s="40">
        <v>711</v>
      </c>
      <c r="BF11453" s="40">
        <v>1</v>
      </c>
      <c r="BH11453" s="2">
        <v>42663.333333333336</v>
      </c>
      <c r="BI11453" s="2">
        <v>42663.333333333336</v>
      </c>
      <c r="BJ11453" s="2">
        <v>42663.333333333336</v>
      </c>
      <c r="BL11453">
        <v>0</v>
      </c>
      <c r="BM11453">
        <v>0</v>
      </c>
      <c r="BN11453">
        <v>0</v>
      </c>
      <c r="BO11453">
        <v>0</v>
      </c>
      <c r="BP11453">
        <v>4</v>
      </c>
      <c r="BQ11453" s="40">
        <v>4</v>
      </c>
      <c r="BR11453" s="40">
        <v>4</v>
      </c>
      <c r="BS11453" s="40">
        <v>4</v>
      </c>
      <c r="BT11453" s="40">
        <v>0</v>
      </c>
      <c r="BU11453">
        <v>0</v>
      </c>
      <c r="BV11453" s="8" t="s">
        <v>858</v>
      </c>
      <c r="BW11453" s="8" t="s">
        <v>859</v>
      </c>
      <c r="BX11453" s="8" t="s">
        <v>860</v>
      </c>
      <c r="BY11453" s="8" t="s">
        <v>383</v>
      </c>
    </row>
    <row r="11454" spans="1:77" hidden="1">
      <c r="A11454" t="s">
        <v>117</v>
      </c>
      <c r="B11454" s="2">
        <v>42663.375</v>
      </c>
      <c r="C11454" s="1">
        <v>42663</v>
      </c>
      <c r="D11454">
        <v>5</v>
      </c>
      <c r="E11454">
        <v>0</v>
      </c>
      <c r="F11454" s="2">
        <v>42663.208333333336</v>
      </c>
      <c r="G11454" s="8" t="s">
        <v>378</v>
      </c>
      <c r="H11454" s="13" t="s">
        <v>379</v>
      </c>
      <c r="I11454" s="40">
        <v>82</v>
      </c>
      <c r="J11454" s="40">
        <v>55</v>
      </c>
      <c r="K11454" s="40">
        <v>745</v>
      </c>
      <c r="L11454" s="40">
        <v>690</v>
      </c>
      <c r="M11454" s="101">
        <v>0</v>
      </c>
      <c r="W11454" s="40">
        <v>55</v>
      </c>
      <c r="X11454" s="40">
        <v>745</v>
      </c>
      <c r="Y11454" s="40">
        <v>690</v>
      </c>
      <c r="Z11454" s="40">
        <v>0</v>
      </c>
      <c r="AA11454" s="40">
        <v>0</v>
      </c>
      <c r="AW11454" s="40">
        <v>690</v>
      </c>
      <c r="AX11454" s="40">
        <v>-53</v>
      </c>
      <c r="AY11454" s="40">
        <v>743</v>
      </c>
      <c r="AZ11454" s="40">
        <v>1</v>
      </c>
      <c r="BA11454" s="40">
        <v>1</v>
      </c>
      <c r="BB11454" s="40">
        <v>53</v>
      </c>
      <c r="BC11454" s="40">
        <v>-83</v>
      </c>
      <c r="BD11454" s="40">
        <v>0</v>
      </c>
      <c r="BE11454" s="40">
        <v>660</v>
      </c>
      <c r="BF11454" s="40">
        <v>1</v>
      </c>
      <c r="BH11454" s="2">
        <v>42663.375</v>
      </c>
      <c r="BI11454" s="2">
        <v>42663.375</v>
      </c>
      <c r="BJ11454" s="2">
        <v>42663.375</v>
      </c>
      <c r="BL11454">
        <v>0</v>
      </c>
      <c r="BM11454">
        <v>0</v>
      </c>
      <c r="BN11454">
        <v>0</v>
      </c>
      <c r="BO11454">
        <v>0</v>
      </c>
      <c r="BP11454">
        <v>4</v>
      </c>
      <c r="BQ11454" s="40">
        <v>4</v>
      </c>
      <c r="BR11454" s="40">
        <v>4</v>
      </c>
      <c r="BS11454" s="40">
        <v>4</v>
      </c>
      <c r="BT11454" s="40">
        <v>0</v>
      </c>
      <c r="BU11454">
        <v>0</v>
      </c>
      <c r="BV11454" s="8" t="s">
        <v>858</v>
      </c>
      <c r="BW11454" s="8" t="s">
        <v>859</v>
      </c>
      <c r="BX11454" s="8" t="s">
        <v>860</v>
      </c>
      <c r="BY11454" s="8" t="s">
        <v>383</v>
      </c>
    </row>
    <row r="11455" spans="1:77" hidden="1">
      <c r="A11455" t="s">
        <v>117</v>
      </c>
      <c r="B11455" s="2">
        <v>42663.416666666664</v>
      </c>
      <c r="C11455" s="1">
        <v>42663</v>
      </c>
      <c r="D11455">
        <v>6</v>
      </c>
      <c r="E11455">
        <v>0</v>
      </c>
      <c r="F11455" s="2">
        <v>42663.25</v>
      </c>
      <c r="G11455" s="8" t="s">
        <v>378</v>
      </c>
      <c r="H11455" s="13" t="s">
        <v>379</v>
      </c>
      <c r="I11455" s="40">
        <v>82</v>
      </c>
      <c r="J11455" s="40">
        <v>55</v>
      </c>
      <c r="K11455" s="40">
        <v>844</v>
      </c>
      <c r="L11455" s="40">
        <v>789</v>
      </c>
      <c r="M11455" s="101">
        <v>0</v>
      </c>
      <c r="W11455" s="40">
        <v>55</v>
      </c>
      <c r="X11455" s="40">
        <v>844</v>
      </c>
      <c r="Y11455" s="40">
        <v>789</v>
      </c>
      <c r="Z11455" s="40">
        <v>0</v>
      </c>
      <c r="AA11455" s="40">
        <v>0</v>
      </c>
      <c r="AW11455" s="40">
        <v>789</v>
      </c>
      <c r="AX11455" s="40">
        <v>15</v>
      </c>
      <c r="AY11455" s="40">
        <v>774</v>
      </c>
      <c r="AZ11455" s="40">
        <v>1</v>
      </c>
      <c r="BA11455" s="40">
        <v>1</v>
      </c>
      <c r="BB11455" s="40">
        <v>-15</v>
      </c>
      <c r="BC11455" s="40">
        <v>-10</v>
      </c>
      <c r="BD11455" s="40">
        <v>0</v>
      </c>
      <c r="BE11455" s="40">
        <v>764</v>
      </c>
      <c r="BF11455" s="40">
        <v>1</v>
      </c>
      <c r="BH11455" s="2">
        <v>42663.416666666664</v>
      </c>
      <c r="BI11455" s="2">
        <v>42663.416666666664</v>
      </c>
      <c r="BJ11455" s="2">
        <v>42663.416666666664</v>
      </c>
      <c r="BL11455">
        <v>0</v>
      </c>
      <c r="BM11455">
        <v>0</v>
      </c>
      <c r="BN11455">
        <v>0</v>
      </c>
      <c r="BO11455">
        <v>0</v>
      </c>
      <c r="BP11455">
        <v>4</v>
      </c>
      <c r="BQ11455" s="40">
        <v>4</v>
      </c>
      <c r="BR11455" s="40">
        <v>4</v>
      </c>
      <c r="BS11455" s="40">
        <v>4</v>
      </c>
      <c r="BT11455" s="40">
        <v>0</v>
      </c>
      <c r="BU11455">
        <v>0</v>
      </c>
      <c r="BV11455" s="8" t="s">
        <v>858</v>
      </c>
      <c r="BW11455" s="8" t="s">
        <v>859</v>
      </c>
      <c r="BX11455" s="8" t="s">
        <v>860</v>
      </c>
      <c r="BY11455" s="8" t="s">
        <v>383</v>
      </c>
    </row>
    <row r="11456" spans="1:77" hidden="1">
      <c r="A11456" t="s">
        <v>117</v>
      </c>
      <c r="B11456" s="2">
        <v>42663.458333333336</v>
      </c>
      <c r="C11456" s="1">
        <v>42663</v>
      </c>
      <c r="D11456">
        <v>7</v>
      </c>
      <c r="E11456">
        <v>0</v>
      </c>
      <c r="F11456" s="2">
        <v>42663.291666666664</v>
      </c>
      <c r="G11456" s="8" t="s">
        <v>378</v>
      </c>
      <c r="H11456" s="13" t="s">
        <v>379</v>
      </c>
      <c r="I11456" s="40">
        <v>82</v>
      </c>
      <c r="J11456" s="40">
        <v>69</v>
      </c>
      <c r="K11456" s="40">
        <v>1065</v>
      </c>
      <c r="L11456" s="40">
        <v>996</v>
      </c>
      <c r="M11456" s="101">
        <v>0</v>
      </c>
      <c r="W11456" s="40">
        <v>69</v>
      </c>
      <c r="X11456" s="40">
        <v>1065</v>
      </c>
      <c r="Y11456" s="40">
        <v>996</v>
      </c>
      <c r="Z11456" s="40">
        <v>0</v>
      </c>
      <c r="AA11456" s="40">
        <v>0</v>
      </c>
      <c r="AW11456" s="40">
        <v>996</v>
      </c>
      <c r="AX11456" s="40">
        <v>22</v>
      </c>
      <c r="AY11456" s="40">
        <v>974</v>
      </c>
      <c r="AZ11456" s="40">
        <v>1</v>
      </c>
      <c r="BA11456" s="40">
        <v>1</v>
      </c>
      <c r="BB11456" s="40">
        <v>-22</v>
      </c>
      <c r="BC11456" s="40">
        <v>-7</v>
      </c>
      <c r="BD11456" s="40">
        <v>0</v>
      </c>
      <c r="BE11456" s="40">
        <v>967</v>
      </c>
      <c r="BF11456" s="40">
        <v>1</v>
      </c>
      <c r="BH11456" s="2">
        <v>42663.458333333336</v>
      </c>
      <c r="BI11456" s="2">
        <v>42663.458333333336</v>
      </c>
      <c r="BJ11456" s="2">
        <v>42663.458333333336</v>
      </c>
      <c r="BL11456">
        <v>0</v>
      </c>
      <c r="BM11456">
        <v>0</v>
      </c>
      <c r="BN11456">
        <v>0</v>
      </c>
      <c r="BO11456">
        <v>0</v>
      </c>
      <c r="BP11456">
        <v>4</v>
      </c>
      <c r="BQ11456" s="40">
        <v>4</v>
      </c>
      <c r="BR11456" s="40">
        <v>4</v>
      </c>
      <c r="BS11456" s="40">
        <v>4</v>
      </c>
      <c r="BT11456" s="40">
        <v>0</v>
      </c>
      <c r="BU11456">
        <v>0</v>
      </c>
      <c r="BV11456" s="8" t="s">
        <v>858</v>
      </c>
      <c r="BW11456" s="8" t="s">
        <v>859</v>
      </c>
      <c r="BX11456" s="8" t="s">
        <v>860</v>
      </c>
      <c r="BY11456" s="8" t="s">
        <v>383</v>
      </c>
    </row>
    <row r="11457" spans="1:77" hidden="1">
      <c r="A11457" t="s">
        <v>117</v>
      </c>
      <c r="B11457" s="2">
        <v>42663.5</v>
      </c>
      <c r="C11457" s="1">
        <v>42663</v>
      </c>
      <c r="D11457">
        <v>8</v>
      </c>
      <c r="E11457">
        <v>0</v>
      </c>
      <c r="F11457" s="2">
        <v>42663.333333333336</v>
      </c>
      <c r="G11457" s="8" t="s">
        <v>378</v>
      </c>
      <c r="H11457" s="13" t="s">
        <v>379</v>
      </c>
      <c r="I11457" s="40">
        <v>82</v>
      </c>
      <c r="J11457" s="40">
        <v>71</v>
      </c>
      <c r="K11457" s="40">
        <v>1149</v>
      </c>
      <c r="L11457" s="40">
        <v>1078</v>
      </c>
      <c r="M11457" s="101">
        <v>0</v>
      </c>
      <c r="W11457" s="40">
        <v>71</v>
      </c>
      <c r="X11457" s="40">
        <v>1149</v>
      </c>
      <c r="Y11457" s="40">
        <v>1078</v>
      </c>
      <c r="Z11457" s="40">
        <v>0</v>
      </c>
      <c r="AA11457" s="40">
        <v>0</v>
      </c>
      <c r="AW11457" s="40">
        <v>1078</v>
      </c>
      <c r="AX11457" s="40">
        <v>22</v>
      </c>
      <c r="AY11457" s="40">
        <v>1056</v>
      </c>
      <c r="AZ11457" s="40">
        <v>1</v>
      </c>
      <c r="BA11457" s="40">
        <v>1</v>
      </c>
      <c r="BB11457" s="40">
        <v>-22</v>
      </c>
      <c r="BC11457" s="40">
        <v>-40</v>
      </c>
      <c r="BD11457" s="40">
        <v>0</v>
      </c>
      <c r="BE11457" s="40">
        <v>1016</v>
      </c>
      <c r="BF11457" s="40">
        <v>1</v>
      </c>
      <c r="BH11457" s="2">
        <v>42663.5</v>
      </c>
      <c r="BI11457" s="2">
        <v>42663.5</v>
      </c>
      <c r="BJ11457" s="2">
        <v>42663.5</v>
      </c>
      <c r="BL11457">
        <v>0</v>
      </c>
      <c r="BM11457">
        <v>0</v>
      </c>
      <c r="BN11457">
        <v>0</v>
      </c>
      <c r="BO11457">
        <v>0</v>
      </c>
      <c r="BP11457">
        <v>4</v>
      </c>
      <c r="BQ11457" s="40">
        <v>4</v>
      </c>
      <c r="BR11457" s="40">
        <v>4</v>
      </c>
      <c r="BS11457" s="40">
        <v>4</v>
      </c>
      <c r="BT11457" s="40">
        <v>0</v>
      </c>
      <c r="BU11457">
        <v>0</v>
      </c>
      <c r="BV11457" s="8" t="s">
        <v>858</v>
      </c>
      <c r="BW11457" s="8" t="s">
        <v>859</v>
      </c>
      <c r="BX11457" s="8" t="s">
        <v>860</v>
      </c>
      <c r="BY11457" s="8" t="s">
        <v>383</v>
      </c>
    </row>
    <row r="11458" spans="1:77" hidden="1">
      <c r="A11458" t="s">
        <v>117</v>
      </c>
      <c r="B11458" s="2">
        <v>42663.541666666664</v>
      </c>
      <c r="C11458" s="1">
        <v>42663</v>
      </c>
      <c r="D11458">
        <v>9</v>
      </c>
      <c r="E11458">
        <v>0</v>
      </c>
      <c r="F11458" s="2">
        <v>42663.375</v>
      </c>
      <c r="G11458" s="8" t="s">
        <v>378</v>
      </c>
      <c r="H11458" s="13" t="s">
        <v>379</v>
      </c>
      <c r="I11458" s="40">
        <v>82</v>
      </c>
      <c r="J11458" s="40">
        <v>73</v>
      </c>
      <c r="K11458" s="40">
        <v>1144</v>
      </c>
      <c r="L11458" s="40">
        <v>1071</v>
      </c>
      <c r="M11458" s="101">
        <v>0</v>
      </c>
      <c r="W11458" s="40">
        <v>73</v>
      </c>
      <c r="X11458" s="40">
        <v>1144</v>
      </c>
      <c r="Y11458" s="40">
        <v>1071</v>
      </c>
      <c r="Z11458" s="40">
        <v>0</v>
      </c>
      <c r="AA11458" s="40">
        <v>0</v>
      </c>
      <c r="AW11458" s="40">
        <v>1071</v>
      </c>
      <c r="AX11458" s="40">
        <v>-163</v>
      </c>
      <c r="AY11458" s="40">
        <v>1234</v>
      </c>
      <c r="AZ11458" s="40">
        <v>1</v>
      </c>
      <c r="BA11458" s="40">
        <v>1</v>
      </c>
      <c r="BB11458" s="40">
        <v>163</v>
      </c>
      <c r="BC11458" s="40">
        <v>-228</v>
      </c>
      <c r="BD11458" s="40">
        <v>0</v>
      </c>
      <c r="BE11458" s="40">
        <v>1006</v>
      </c>
      <c r="BF11458" s="40">
        <v>1</v>
      </c>
      <c r="BH11458" s="2">
        <v>42663.541666666664</v>
      </c>
      <c r="BI11458" s="2">
        <v>42663.541666666664</v>
      </c>
      <c r="BJ11458" s="2">
        <v>42663.541666666664</v>
      </c>
      <c r="BL11458">
        <v>0</v>
      </c>
      <c r="BM11458">
        <v>0</v>
      </c>
      <c r="BN11458">
        <v>0</v>
      </c>
      <c r="BO11458">
        <v>0</v>
      </c>
      <c r="BP11458">
        <v>4</v>
      </c>
      <c r="BQ11458" s="40">
        <v>4</v>
      </c>
      <c r="BR11458" s="40">
        <v>4</v>
      </c>
      <c r="BS11458" s="40">
        <v>4</v>
      </c>
      <c r="BT11458" s="40">
        <v>0</v>
      </c>
      <c r="BU11458">
        <v>0</v>
      </c>
      <c r="BV11458" s="8" t="s">
        <v>858</v>
      </c>
      <c r="BW11458" s="8" t="s">
        <v>859</v>
      </c>
      <c r="BX11458" s="8" t="s">
        <v>860</v>
      </c>
      <c r="BY11458" s="8" t="s">
        <v>383</v>
      </c>
    </row>
    <row r="11459" spans="1:77" hidden="1">
      <c r="A11459" t="s">
        <v>117</v>
      </c>
      <c r="B11459" s="2">
        <v>42663.583333333336</v>
      </c>
      <c r="C11459" s="1">
        <v>42663</v>
      </c>
      <c r="D11459">
        <v>10</v>
      </c>
      <c r="E11459">
        <v>0</v>
      </c>
      <c r="F11459" s="2">
        <v>42663.416666666664</v>
      </c>
      <c r="G11459" s="8" t="s">
        <v>378</v>
      </c>
      <c r="H11459" s="13" t="s">
        <v>379</v>
      </c>
      <c r="I11459" s="40">
        <v>82</v>
      </c>
      <c r="J11459" s="40">
        <v>73</v>
      </c>
      <c r="K11459" s="40">
        <v>1152</v>
      </c>
      <c r="L11459" s="40">
        <v>1079</v>
      </c>
      <c r="M11459" s="101">
        <v>0</v>
      </c>
      <c r="W11459" s="40">
        <v>73</v>
      </c>
      <c r="X11459" s="40">
        <v>1152</v>
      </c>
      <c r="Y11459" s="40">
        <v>1079</v>
      </c>
      <c r="Z11459" s="40">
        <v>0</v>
      </c>
      <c r="AA11459" s="40">
        <v>0</v>
      </c>
      <c r="AW11459" s="40">
        <v>1079</v>
      </c>
      <c r="AX11459" s="40">
        <v>-99</v>
      </c>
      <c r="AY11459" s="40">
        <v>1178</v>
      </c>
      <c r="AZ11459" s="40">
        <v>1</v>
      </c>
      <c r="BA11459" s="40">
        <v>1</v>
      </c>
      <c r="BB11459" s="40">
        <v>99</v>
      </c>
      <c r="BC11459" s="40">
        <v>-162</v>
      </c>
      <c r="BD11459" s="40">
        <v>0</v>
      </c>
      <c r="BE11459" s="40">
        <v>1016</v>
      </c>
      <c r="BF11459" s="40">
        <v>1</v>
      </c>
      <c r="BH11459" s="2">
        <v>42663.583333333336</v>
      </c>
      <c r="BI11459" s="2">
        <v>42663.583333333336</v>
      </c>
      <c r="BJ11459" s="2">
        <v>42663.583333333336</v>
      </c>
      <c r="BL11459">
        <v>0</v>
      </c>
      <c r="BM11459">
        <v>0</v>
      </c>
      <c r="BN11459">
        <v>0</v>
      </c>
      <c r="BO11459">
        <v>0</v>
      </c>
      <c r="BP11459">
        <v>4</v>
      </c>
      <c r="BQ11459" s="40">
        <v>4</v>
      </c>
      <c r="BR11459" s="40">
        <v>4</v>
      </c>
      <c r="BS11459" s="40">
        <v>4</v>
      </c>
      <c r="BT11459" s="40">
        <v>0</v>
      </c>
      <c r="BU11459">
        <v>0</v>
      </c>
      <c r="BV11459" s="8" t="s">
        <v>858</v>
      </c>
      <c r="BW11459" s="8" t="s">
        <v>859</v>
      </c>
      <c r="BX11459" s="8" t="s">
        <v>860</v>
      </c>
      <c r="BY11459" s="8" t="s">
        <v>383</v>
      </c>
    </row>
    <row r="11460" spans="1:77" hidden="1">
      <c r="A11460" t="s">
        <v>117</v>
      </c>
      <c r="B11460" s="2">
        <v>42663.625</v>
      </c>
      <c r="C11460" s="1">
        <v>42663</v>
      </c>
      <c r="D11460">
        <v>11</v>
      </c>
      <c r="E11460">
        <v>0</v>
      </c>
      <c r="F11460" s="2">
        <v>42663.458333333336</v>
      </c>
      <c r="G11460" s="8" t="s">
        <v>378</v>
      </c>
      <c r="H11460" s="13" t="s">
        <v>379</v>
      </c>
      <c r="I11460" s="40">
        <v>82</v>
      </c>
      <c r="J11460" s="40">
        <v>71</v>
      </c>
      <c r="K11460" s="40">
        <v>1153</v>
      </c>
      <c r="L11460" s="40">
        <v>1082</v>
      </c>
      <c r="M11460" s="101">
        <v>0</v>
      </c>
      <c r="W11460" s="40">
        <v>71</v>
      </c>
      <c r="X11460" s="40">
        <v>1153</v>
      </c>
      <c r="Y11460" s="40">
        <v>1082</v>
      </c>
      <c r="Z11460" s="40">
        <v>0</v>
      </c>
      <c r="AA11460" s="40">
        <v>0</v>
      </c>
      <c r="AW11460" s="40">
        <v>1082</v>
      </c>
      <c r="AX11460" s="40">
        <v>-92</v>
      </c>
      <c r="AY11460" s="40">
        <v>1174</v>
      </c>
      <c r="AZ11460" s="40">
        <v>1</v>
      </c>
      <c r="BA11460" s="40">
        <v>1</v>
      </c>
      <c r="BB11460" s="40">
        <v>92</v>
      </c>
      <c r="BC11460" s="40">
        <v>-158</v>
      </c>
      <c r="BD11460" s="40">
        <v>0</v>
      </c>
      <c r="BE11460" s="40">
        <v>1016</v>
      </c>
      <c r="BF11460" s="40">
        <v>1</v>
      </c>
      <c r="BH11460" s="2">
        <v>42663.625</v>
      </c>
      <c r="BI11460" s="2">
        <v>42663.625</v>
      </c>
      <c r="BJ11460" s="2">
        <v>42663.625</v>
      </c>
      <c r="BL11460">
        <v>0</v>
      </c>
      <c r="BM11460">
        <v>0</v>
      </c>
      <c r="BN11460">
        <v>0</v>
      </c>
      <c r="BO11460">
        <v>0</v>
      </c>
      <c r="BP11460">
        <v>4</v>
      </c>
      <c r="BQ11460" s="40">
        <v>4</v>
      </c>
      <c r="BR11460" s="40">
        <v>4</v>
      </c>
      <c r="BS11460" s="40">
        <v>4</v>
      </c>
      <c r="BT11460" s="40">
        <v>0</v>
      </c>
      <c r="BU11460">
        <v>0</v>
      </c>
      <c r="BV11460" s="8" t="s">
        <v>858</v>
      </c>
      <c r="BW11460" s="8" t="s">
        <v>859</v>
      </c>
      <c r="BX11460" s="8" t="s">
        <v>860</v>
      </c>
      <c r="BY11460" s="8" t="s">
        <v>383</v>
      </c>
    </row>
    <row r="11461" spans="1:77" hidden="1">
      <c r="A11461" t="s">
        <v>117</v>
      </c>
      <c r="B11461" s="2">
        <v>42663.666666666664</v>
      </c>
      <c r="C11461" s="1">
        <v>42663</v>
      </c>
      <c r="D11461">
        <v>12</v>
      </c>
      <c r="E11461">
        <v>0</v>
      </c>
      <c r="F11461" s="2">
        <v>42663.5</v>
      </c>
      <c r="G11461" s="8" t="s">
        <v>378</v>
      </c>
      <c r="H11461" s="13" t="s">
        <v>379</v>
      </c>
      <c r="I11461" s="40">
        <v>82</v>
      </c>
      <c r="J11461" s="40">
        <v>83</v>
      </c>
      <c r="K11461" s="40">
        <v>1182</v>
      </c>
      <c r="L11461" s="40">
        <v>1099</v>
      </c>
      <c r="M11461" s="101">
        <v>0</v>
      </c>
      <c r="W11461" s="40">
        <v>83</v>
      </c>
      <c r="X11461" s="40">
        <v>1182</v>
      </c>
      <c r="Y11461" s="40">
        <v>1099</v>
      </c>
      <c r="Z11461" s="40">
        <v>0</v>
      </c>
      <c r="AA11461" s="40">
        <v>0</v>
      </c>
      <c r="AW11461" s="40">
        <v>1099</v>
      </c>
      <c r="AX11461" s="40">
        <v>-140</v>
      </c>
      <c r="AY11461" s="40">
        <v>1239</v>
      </c>
      <c r="AZ11461" s="40">
        <v>1</v>
      </c>
      <c r="BA11461" s="40">
        <v>1</v>
      </c>
      <c r="BB11461" s="40">
        <v>140</v>
      </c>
      <c r="BC11461" s="40">
        <v>-230</v>
      </c>
      <c r="BD11461" s="40">
        <v>0</v>
      </c>
      <c r="BE11461" s="40">
        <v>1009</v>
      </c>
      <c r="BF11461" s="40">
        <v>1</v>
      </c>
      <c r="BH11461" s="2">
        <v>42663.666666666664</v>
      </c>
      <c r="BI11461" s="2">
        <v>42663.666666666664</v>
      </c>
      <c r="BJ11461" s="2">
        <v>42663.666666666664</v>
      </c>
      <c r="BL11461">
        <v>0</v>
      </c>
      <c r="BM11461">
        <v>0</v>
      </c>
      <c r="BN11461">
        <v>0</v>
      </c>
      <c r="BO11461">
        <v>0</v>
      </c>
      <c r="BP11461">
        <v>4</v>
      </c>
      <c r="BQ11461" s="40">
        <v>4</v>
      </c>
      <c r="BR11461" s="40">
        <v>4</v>
      </c>
      <c r="BS11461" s="40">
        <v>4</v>
      </c>
      <c r="BT11461" s="40">
        <v>0</v>
      </c>
      <c r="BU11461">
        <v>0</v>
      </c>
      <c r="BV11461" s="8" t="s">
        <v>858</v>
      </c>
      <c r="BW11461" s="8" t="s">
        <v>859</v>
      </c>
      <c r="BX11461" s="8" t="s">
        <v>860</v>
      </c>
      <c r="BY11461" s="8" t="s">
        <v>383</v>
      </c>
    </row>
    <row r="11462" spans="1:77" hidden="1">
      <c r="A11462" t="s">
        <v>117</v>
      </c>
      <c r="B11462" s="2">
        <v>42663.708333333336</v>
      </c>
      <c r="C11462" s="1">
        <v>42663</v>
      </c>
      <c r="D11462">
        <v>13</v>
      </c>
      <c r="E11462">
        <v>0</v>
      </c>
      <c r="F11462" s="2">
        <v>42663.541666666664</v>
      </c>
      <c r="G11462" s="8" t="s">
        <v>378</v>
      </c>
      <c r="H11462" s="13" t="s">
        <v>379</v>
      </c>
      <c r="I11462" s="40">
        <v>82</v>
      </c>
      <c r="J11462" s="40">
        <v>98</v>
      </c>
      <c r="K11462" s="40">
        <v>1186</v>
      </c>
      <c r="L11462" s="40">
        <v>1088</v>
      </c>
      <c r="M11462" s="101">
        <v>0</v>
      </c>
      <c r="W11462" s="40">
        <v>98</v>
      </c>
      <c r="X11462" s="40">
        <v>1186</v>
      </c>
      <c r="Y11462" s="40">
        <v>1088</v>
      </c>
      <c r="Z11462" s="40">
        <v>0</v>
      </c>
      <c r="AA11462" s="40">
        <v>0</v>
      </c>
      <c r="AW11462" s="40">
        <v>1088</v>
      </c>
      <c r="AX11462" s="40">
        <v>-187</v>
      </c>
      <c r="AY11462" s="40">
        <v>1275</v>
      </c>
      <c r="AZ11462" s="40">
        <v>1</v>
      </c>
      <c r="BA11462" s="40">
        <v>1</v>
      </c>
      <c r="BB11462" s="40">
        <v>187</v>
      </c>
      <c r="BC11462" s="40">
        <v>-281</v>
      </c>
      <c r="BD11462" s="40">
        <v>0</v>
      </c>
      <c r="BE11462" s="40">
        <v>994</v>
      </c>
      <c r="BF11462" s="40">
        <v>1</v>
      </c>
      <c r="BH11462" s="2">
        <v>42663.708333333336</v>
      </c>
      <c r="BI11462" s="2">
        <v>42663.708333333336</v>
      </c>
      <c r="BJ11462" s="2">
        <v>42663.708333333336</v>
      </c>
      <c r="BL11462">
        <v>0</v>
      </c>
      <c r="BM11462">
        <v>0</v>
      </c>
      <c r="BN11462">
        <v>0</v>
      </c>
      <c r="BO11462">
        <v>0</v>
      </c>
      <c r="BP11462">
        <v>4</v>
      </c>
      <c r="BQ11462" s="40">
        <v>4</v>
      </c>
      <c r="BR11462" s="40">
        <v>4</v>
      </c>
      <c r="BS11462" s="40">
        <v>4</v>
      </c>
      <c r="BT11462" s="40">
        <v>0</v>
      </c>
      <c r="BU11462">
        <v>0</v>
      </c>
      <c r="BV11462" s="8" t="s">
        <v>858</v>
      </c>
      <c r="BW11462" s="8" t="s">
        <v>859</v>
      </c>
      <c r="BX11462" s="8" t="s">
        <v>860</v>
      </c>
      <c r="BY11462" s="8" t="s">
        <v>383</v>
      </c>
    </row>
    <row r="11463" spans="1:77" hidden="1">
      <c r="A11463" t="s">
        <v>117</v>
      </c>
      <c r="B11463" s="2">
        <v>42663.75</v>
      </c>
      <c r="C11463" s="1">
        <v>42663</v>
      </c>
      <c r="D11463">
        <v>14</v>
      </c>
      <c r="E11463">
        <v>0</v>
      </c>
      <c r="F11463" s="2">
        <v>42663.583333333336</v>
      </c>
      <c r="G11463" s="8" t="s">
        <v>378</v>
      </c>
      <c r="H11463" s="13" t="s">
        <v>379</v>
      </c>
      <c r="I11463" s="40">
        <v>82</v>
      </c>
      <c r="J11463" s="40">
        <v>100</v>
      </c>
      <c r="K11463" s="40">
        <v>1188</v>
      </c>
      <c r="L11463" s="40">
        <v>1088</v>
      </c>
      <c r="M11463" s="101">
        <v>0</v>
      </c>
      <c r="W11463" s="40">
        <v>100</v>
      </c>
      <c r="X11463" s="40">
        <v>1188</v>
      </c>
      <c r="Y11463" s="40">
        <v>1088</v>
      </c>
      <c r="Z11463" s="40">
        <v>0</v>
      </c>
      <c r="AA11463" s="40">
        <v>0</v>
      </c>
      <c r="AW11463" s="40">
        <v>1088</v>
      </c>
      <c r="AX11463" s="40">
        <v>-235</v>
      </c>
      <c r="AY11463" s="40">
        <v>1323</v>
      </c>
      <c r="AZ11463" s="40">
        <v>1</v>
      </c>
      <c r="BA11463" s="40">
        <v>1</v>
      </c>
      <c r="BB11463" s="40">
        <v>235</v>
      </c>
      <c r="BC11463" s="40">
        <v>-332</v>
      </c>
      <c r="BD11463" s="40">
        <v>0</v>
      </c>
      <c r="BE11463" s="40">
        <v>991</v>
      </c>
      <c r="BF11463" s="40">
        <v>1</v>
      </c>
      <c r="BH11463" s="2">
        <v>42663.75</v>
      </c>
      <c r="BI11463" s="2">
        <v>42663.75</v>
      </c>
      <c r="BJ11463" s="2">
        <v>42663.75</v>
      </c>
      <c r="BL11463">
        <v>0</v>
      </c>
      <c r="BM11463">
        <v>0</v>
      </c>
      <c r="BN11463">
        <v>0</v>
      </c>
      <c r="BO11463">
        <v>0</v>
      </c>
      <c r="BP11463">
        <v>4</v>
      </c>
      <c r="BQ11463" s="40">
        <v>4</v>
      </c>
      <c r="BR11463" s="40">
        <v>4</v>
      </c>
      <c r="BS11463" s="40">
        <v>4</v>
      </c>
      <c r="BT11463" s="40">
        <v>0</v>
      </c>
      <c r="BU11463">
        <v>0</v>
      </c>
      <c r="BV11463" s="8" t="s">
        <v>858</v>
      </c>
      <c r="BW11463" s="8" t="s">
        <v>859</v>
      </c>
      <c r="BX11463" s="8" t="s">
        <v>860</v>
      </c>
      <c r="BY11463" s="8" t="s">
        <v>383</v>
      </c>
    </row>
    <row r="11464" spans="1:77" hidden="1">
      <c r="A11464" t="s">
        <v>117</v>
      </c>
      <c r="B11464" s="2">
        <v>42663.791666666664</v>
      </c>
      <c r="C11464" s="1">
        <v>42663</v>
      </c>
      <c r="D11464">
        <v>15</v>
      </c>
      <c r="E11464">
        <v>0</v>
      </c>
      <c r="F11464" s="2">
        <v>42663.625</v>
      </c>
      <c r="G11464" s="8" t="s">
        <v>378</v>
      </c>
      <c r="H11464" s="13" t="s">
        <v>379</v>
      </c>
      <c r="I11464" s="40">
        <v>82</v>
      </c>
      <c r="J11464" s="40">
        <v>102</v>
      </c>
      <c r="K11464" s="40">
        <v>1188</v>
      </c>
      <c r="L11464" s="40">
        <v>1086</v>
      </c>
      <c r="M11464" s="101">
        <v>0</v>
      </c>
      <c r="W11464" s="40">
        <v>102</v>
      </c>
      <c r="X11464" s="40">
        <v>1188</v>
      </c>
      <c r="Y11464" s="40">
        <v>1086</v>
      </c>
      <c r="Z11464" s="40">
        <v>0</v>
      </c>
      <c r="AA11464" s="40">
        <v>0</v>
      </c>
      <c r="AW11464" s="40">
        <v>1086</v>
      </c>
      <c r="AX11464" s="40">
        <v>-251</v>
      </c>
      <c r="AY11464" s="40">
        <v>1337</v>
      </c>
      <c r="AZ11464" s="40">
        <v>1</v>
      </c>
      <c r="BA11464" s="40">
        <v>1</v>
      </c>
      <c r="BB11464" s="40">
        <v>251</v>
      </c>
      <c r="BC11464" s="40">
        <v>-346</v>
      </c>
      <c r="BD11464" s="40">
        <v>0</v>
      </c>
      <c r="BE11464" s="40">
        <v>991</v>
      </c>
      <c r="BF11464" s="40">
        <v>1</v>
      </c>
      <c r="BH11464" s="2">
        <v>42663.791666666664</v>
      </c>
      <c r="BI11464" s="2">
        <v>42663.791666666664</v>
      </c>
      <c r="BJ11464" s="2">
        <v>42663.791666666664</v>
      </c>
      <c r="BL11464">
        <v>0</v>
      </c>
      <c r="BM11464">
        <v>0</v>
      </c>
      <c r="BN11464">
        <v>0</v>
      </c>
      <c r="BO11464">
        <v>0</v>
      </c>
      <c r="BP11464">
        <v>4</v>
      </c>
      <c r="BQ11464" s="40">
        <v>4</v>
      </c>
      <c r="BR11464" s="40">
        <v>4</v>
      </c>
      <c r="BS11464" s="40">
        <v>4</v>
      </c>
      <c r="BT11464" s="40">
        <v>0</v>
      </c>
      <c r="BU11464">
        <v>0</v>
      </c>
      <c r="BV11464" s="8" t="s">
        <v>858</v>
      </c>
      <c r="BW11464" s="8" t="s">
        <v>859</v>
      </c>
      <c r="BX11464" s="8" t="s">
        <v>860</v>
      </c>
      <c r="BY11464" s="8" t="s">
        <v>383</v>
      </c>
    </row>
    <row r="11465" spans="1:77" hidden="1">
      <c r="A11465" t="s">
        <v>117</v>
      </c>
      <c r="B11465" s="2">
        <v>42663.833333333336</v>
      </c>
      <c r="C11465" s="1">
        <v>42663</v>
      </c>
      <c r="D11465">
        <v>16</v>
      </c>
      <c r="E11465">
        <v>0</v>
      </c>
      <c r="F11465" s="2">
        <v>42663.666666666664</v>
      </c>
      <c r="G11465" s="8" t="s">
        <v>378</v>
      </c>
      <c r="H11465" s="13" t="s">
        <v>379</v>
      </c>
      <c r="I11465" s="40">
        <v>82</v>
      </c>
      <c r="J11465" s="40">
        <v>98</v>
      </c>
      <c r="K11465" s="40">
        <v>1188</v>
      </c>
      <c r="L11465" s="40">
        <v>1090</v>
      </c>
      <c r="M11465" s="101">
        <v>0</v>
      </c>
      <c r="W11465" s="40">
        <v>98</v>
      </c>
      <c r="X11465" s="40">
        <v>1188</v>
      </c>
      <c r="Y11465" s="40">
        <v>1090</v>
      </c>
      <c r="Z11465" s="40">
        <v>0</v>
      </c>
      <c r="AA11465" s="40">
        <v>0</v>
      </c>
      <c r="AW11465" s="40">
        <v>1090</v>
      </c>
      <c r="AX11465" s="40">
        <v>-251</v>
      </c>
      <c r="AY11465" s="40">
        <v>1341</v>
      </c>
      <c r="AZ11465" s="40">
        <v>1</v>
      </c>
      <c r="BA11465" s="40">
        <v>1</v>
      </c>
      <c r="BB11465" s="40">
        <v>251</v>
      </c>
      <c r="BC11465" s="40">
        <v>-355</v>
      </c>
      <c r="BD11465" s="40">
        <v>0</v>
      </c>
      <c r="BE11465" s="40">
        <v>986</v>
      </c>
      <c r="BF11465" s="40">
        <v>1</v>
      </c>
      <c r="BH11465" s="2">
        <v>42663.833333333336</v>
      </c>
      <c r="BI11465" s="2">
        <v>42663.833333333336</v>
      </c>
      <c r="BJ11465" s="2">
        <v>42663.833333333336</v>
      </c>
      <c r="BL11465">
        <v>0</v>
      </c>
      <c r="BM11465">
        <v>0</v>
      </c>
      <c r="BN11465">
        <v>0</v>
      </c>
      <c r="BO11465">
        <v>0</v>
      </c>
      <c r="BP11465">
        <v>4</v>
      </c>
      <c r="BQ11465" s="40">
        <v>4</v>
      </c>
      <c r="BR11465" s="40">
        <v>4</v>
      </c>
      <c r="BS11465" s="40">
        <v>4</v>
      </c>
      <c r="BT11465" s="40">
        <v>0</v>
      </c>
      <c r="BU11465">
        <v>0</v>
      </c>
      <c r="BV11465" s="8" t="s">
        <v>858</v>
      </c>
      <c r="BW11465" s="8" t="s">
        <v>859</v>
      </c>
      <c r="BX11465" s="8" t="s">
        <v>860</v>
      </c>
      <c r="BY11465" s="8" t="s">
        <v>383</v>
      </c>
    </row>
    <row r="11466" spans="1:77" hidden="1">
      <c r="A11466" t="s">
        <v>117</v>
      </c>
      <c r="B11466" s="2">
        <v>42663.875</v>
      </c>
      <c r="C11466" s="1">
        <v>42663</v>
      </c>
      <c r="D11466">
        <v>17</v>
      </c>
      <c r="E11466">
        <v>0</v>
      </c>
      <c r="F11466" s="2">
        <v>42663.708333333336</v>
      </c>
      <c r="G11466" s="8" t="s">
        <v>378</v>
      </c>
      <c r="H11466" s="13" t="s">
        <v>379</v>
      </c>
      <c r="I11466" s="40">
        <v>82</v>
      </c>
      <c r="J11466" s="40">
        <v>95</v>
      </c>
      <c r="K11466" s="40">
        <v>1189</v>
      </c>
      <c r="L11466" s="40">
        <v>1094</v>
      </c>
      <c r="M11466" s="101">
        <v>0</v>
      </c>
      <c r="W11466" s="40">
        <v>95</v>
      </c>
      <c r="X11466" s="40">
        <v>1189</v>
      </c>
      <c r="Y11466" s="40">
        <v>1094</v>
      </c>
      <c r="Z11466" s="40">
        <v>0</v>
      </c>
      <c r="AA11466" s="40">
        <v>0</v>
      </c>
      <c r="AW11466" s="40">
        <v>1094</v>
      </c>
      <c r="AX11466" s="40">
        <v>-206</v>
      </c>
      <c r="AY11466" s="40">
        <v>1300</v>
      </c>
      <c r="AZ11466" s="40">
        <v>1</v>
      </c>
      <c r="BA11466" s="40">
        <v>1</v>
      </c>
      <c r="BB11466" s="40">
        <v>206</v>
      </c>
      <c r="BC11466" s="40">
        <v>-300</v>
      </c>
      <c r="BD11466" s="40">
        <v>0</v>
      </c>
      <c r="BE11466" s="40">
        <v>1000</v>
      </c>
      <c r="BF11466" s="40">
        <v>1</v>
      </c>
      <c r="BH11466" s="2">
        <v>42663.875</v>
      </c>
      <c r="BI11466" s="2">
        <v>42663.875</v>
      </c>
      <c r="BJ11466" s="2">
        <v>42663.875</v>
      </c>
      <c r="BL11466">
        <v>0</v>
      </c>
      <c r="BM11466">
        <v>0</v>
      </c>
      <c r="BN11466">
        <v>0</v>
      </c>
      <c r="BO11466">
        <v>0</v>
      </c>
      <c r="BP11466">
        <v>4</v>
      </c>
      <c r="BQ11466" s="40">
        <v>4</v>
      </c>
      <c r="BR11466" s="40">
        <v>4</v>
      </c>
      <c r="BS11466" s="40">
        <v>4</v>
      </c>
      <c r="BT11466" s="40">
        <v>0</v>
      </c>
      <c r="BU11466">
        <v>0</v>
      </c>
      <c r="BV11466" s="8" t="s">
        <v>858</v>
      </c>
      <c r="BW11466" s="8" t="s">
        <v>859</v>
      </c>
      <c r="BX11466" s="8" t="s">
        <v>860</v>
      </c>
      <c r="BY11466" s="8" t="s">
        <v>383</v>
      </c>
    </row>
    <row r="11467" spans="1:77" hidden="1">
      <c r="A11467" t="s">
        <v>117</v>
      </c>
      <c r="B11467" s="2">
        <v>42663.916666666664</v>
      </c>
      <c r="C11467" s="1">
        <v>42663</v>
      </c>
      <c r="D11467">
        <v>18</v>
      </c>
      <c r="E11467">
        <v>0</v>
      </c>
      <c r="F11467" s="2">
        <v>42663.75</v>
      </c>
      <c r="G11467" s="8" t="s">
        <v>378</v>
      </c>
      <c r="H11467" s="13" t="s">
        <v>379</v>
      </c>
      <c r="I11467" s="40">
        <v>82</v>
      </c>
      <c r="J11467" s="40">
        <v>88</v>
      </c>
      <c r="K11467" s="40">
        <v>1186</v>
      </c>
      <c r="L11467" s="40">
        <v>1098</v>
      </c>
      <c r="M11467" s="101">
        <v>0</v>
      </c>
      <c r="W11467" s="40">
        <v>88</v>
      </c>
      <c r="X11467" s="40">
        <v>1186</v>
      </c>
      <c r="Y11467" s="40">
        <v>1098</v>
      </c>
      <c r="Z11467" s="40">
        <v>0</v>
      </c>
      <c r="AA11467" s="40">
        <v>0</v>
      </c>
      <c r="AW11467" s="40">
        <v>1098</v>
      </c>
      <c r="AX11467" s="40">
        <v>-173</v>
      </c>
      <c r="AY11467" s="40">
        <v>1271</v>
      </c>
      <c r="AZ11467" s="40">
        <v>1</v>
      </c>
      <c r="BA11467" s="40">
        <v>1</v>
      </c>
      <c r="BB11467" s="40">
        <v>173</v>
      </c>
      <c r="BC11467" s="40">
        <v>-265</v>
      </c>
      <c r="BD11467" s="40">
        <v>0</v>
      </c>
      <c r="BE11467" s="40">
        <v>1006</v>
      </c>
      <c r="BF11467" s="40">
        <v>1</v>
      </c>
      <c r="BH11467" s="2">
        <v>42663.916666666664</v>
      </c>
      <c r="BI11467" s="2">
        <v>42663.916666666664</v>
      </c>
      <c r="BJ11467" s="2">
        <v>42663.916666666664</v>
      </c>
      <c r="BL11467">
        <v>0</v>
      </c>
      <c r="BM11467">
        <v>0</v>
      </c>
      <c r="BN11467">
        <v>0</v>
      </c>
      <c r="BO11467">
        <v>0</v>
      </c>
      <c r="BP11467">
        <v>4</v>
      </c>
      <c r="BQ11467" s="40">
        <v>4</v>
      </c>
      <c r="BR11467" s="40">
        <v>4</v>
      </c>
      <c r="BS11467" s="40">
        <v>4</v>
      </c>
      <c r="BT11467" s="40">
        <v>0</v>
      </c>
      <c r="BU11467">
        <v>0</v>
      </c>
      <c r="BV11467" s="8" t="s">
        <v>858</v>
      </c>
      <c r="BW11467" s="8" t="s">
        <v>859</v>
      </c>
      <c r="BX11467" s="8" t="s">
        <v>860</v>
      </c>
      <c r="BY11467" s="8" t="s">
        <v>383</v>
      </c>
    </row>
    <row r="11468" spans="1:77" hidden="1">
      <c r="A11468" t="s">
        <v>117</v>
      </c>
      <c r="B11468" s="2">
        <v>42663.958333333336</v>
      </c>
      <c r="C11468" s="1">
        <v>42663</v>
      </c>
      <c r="D11468">
        <v>19</v>
      </c>
      <c r="E11468">
        <v>0</v>
      </c>
      <c r="F11468" s="2">
        <v>42663.791666666664</v>
      </c>
      <c r="G11468" s="8" t="s">
        <v>378</v>
      </c>
      <c r="H11468" s="13" t="s">
        <v>379</v>
      </c>
      <c r="I11468" s="40">
        <v>82</v>
      </c>
      <c r="J11468" s="40">
        <v>88</v>
      </c>
      <c r="K11468" s="40">
        <v>1182</v>
      </c>
      <c r="L11468" s="40">
        <v>1094</v>
      </c>
      <c r="M11468" s="101">
        <v>0</v>
      </c>
      <c r="W11468" s="40">
        <v>88</v>
      </c>
      <c r="X11468" s="40">
        <v>1182</v>
      </c>
      <c r="Y11468" s="40">
        <v>1094</v>
      </c>
      <c r="Z11468" s="40">
        <v>0</v>
      </c>
      <c r="AA11468" s="40">
        <v>0</v>
      </c>
      <c r="AW11468" s="40">
        <v>1094</v>
      </c>
      <c r="AX11468" s="40">
        <v>-185</v>
      </c>
      <c r="AY11468" s="40">
        <v>1279</v>
      </c>
      <c r="AZ11468" s="40">
        <v>1</v>
      </c>
      <c r="BA11468" s="40">
        <v>1</v>
      </c>
      <c r="BB11468" s="40">
        <v>185</v>
      </c>
      <c r="BC11468" s="40">
        <v>-279</v>
      </c>
      <c r="BD11468" s="40">
        <v>0</v>
      </c>
      <c r="BE11468" s="40">
        <v>1000</v>
      </c>
      <c r="BF11468" s="40">
        <v>1</v>
      </c>
      <c r="BH11468" s="2">
        <v>42663.958333333336</v>
      </c>
      <c r="BI11468" s="2">
        <v>42663.958333333336</v>
      </c>
      <c r="BJ11468" s="2">
        <v>42663.958333333336</v>
      </c>
      <c r="BL11468">
        <v>0</v>
      </c>
      <c r="BM11468">
        <v>0</v>
      </c>
      <c r="BN11468">
        <v>0</v>
      </c>
      <c r="BO11468">
        <v>0</v>
      </c>
      <c r="BP11468">
        <v>4</v>
      </c>
      <c r="BQ11468" s="40">
        <v>4</v>
      </c>
      <c r="BR11468" s="40">
        <v>4</v>
      </c>
      <c r="BS11468" s="40">
        <v>4</v>
      </c>
      <c r="BT11468" s="40">
        <v>0</v>
      </c>
      <c r="BU11468">
        <v>0</v>
      </c>
      <c r="BV11468" s="8" t="s">
        <v>858</v>
      </c>
      <c r="BW11468" s="8" t="s">
        <v>859</v>
      </c>
      <c r="BX11468" s="8" t="s">
        <v>860</v>
      </c>
      <c r="BY11468" s="8" t="s">
        <v>383</v>
      </c>
    </row>
    <row r="11469" spans="1:77" hidden="1">
      <c r="A11469" t="s">
        <v>117</v>
      </c>
      <c r="B11469" s="2">
        <v>42664</v>
      </c>
      <c r="C11469" s="1">
        <v>42663</v>
      </c>
      <c r="D11469">
        <v>20</v>
      </c>
      <c r="E11469">
        <v>0</v>
      </c>
      <c r="F11469" s="2">
        <v>42663.833333333336</v>
      </c>
      <c r="G11469" s="8" t="s">
        <v>378</v>
      </c>
      <c r="H11469" s="13" t="s">
        <v>379</v>
      </c>
      <c r="I11469" s="40">
        <v>82</v>
      </c>
      <c r="J11469" s="40">
        <v>81</v>
      </c>
      <c r="K11469" s="40">
        <v>1179</v>
      </c>
      <c r="L11469" s="40">
        <v>1098</v>
      </c>
      <c r="M11469" s="101">
        <v>0</v>
      </c>
      <c r="W11469" s="40">
        <v>81</v>
      </c>
      <c r="X11469" s="40">
        <v>1179</v>
      </c>
      <c r="Y11469" s="40">
        <v>1098</v>
      </c>
      <c r="Z11469" s="40">
        <v>0</v>
      </c>
      <c r="AA11469" s="40">
        <v>0</v>
      </c>
      <c r="AW11469" s="40">
        <v>1098</v>
      </c>
      <c r="AX11469" s="40">
        <v>-175</v>
      </c>
      <c r="AY11469" s="40">
        <v>1273</v>
      </c>
      <c r="AZ11469" s="40">
        <v>1</v>
      </c>
      <c r="BA11469" s="40">
        <v>1</v>
      </c>
      <c r="BB11469" s="40">
        <v>175</v>
      </c>
      <c r="BC11469" s="40">
        <v>-265</v>
      </c>
      <c r="BD11469" s="40">
        <v>0</v>
      </c>
      <c r="BE11469" s="40">
        <v>1008</v>
      </c>
      <c r="BF11469" s="40">
        <v>1</v>
      </c>
      <c r="BH11469" s="2">
        <v>42664</v>
      </c>
      <c r="BI11469" s="2">
        <v>42664</v>
      </c>
      <c r="BJ11469" s="2">
        <v>42664</v>
      </c>
      <c r="BL11469">
        <v>0</v>
      </c>
      <c r="BM11469">
        <v>0</v>
      </c>
      <c r="BN11469">
        <v>0</v>
      </c>
      <c r="BO11469">
        <v>0</v>
      </c>
      <c r="BP11469">
        <v>4</v>
      </c>
      <c r="BQ11469" s="40">
        <v>4</v>
      </c>
      <c r="BR11469" s="40">
        <v>4</v>
      </c>
      <c r="BS11469" s="40">
        <v>4</v>
      </c>
      <c r="BT11469" s="40">
        <v>0</v>
      </c>
      <c r="BU11469">
        <v>0</v>
      </c>
      <c r="BV11469" s="8" t="s">
        <v>858</v>
      </c>
      <c r="BW11469" s="8" t="s">
        <v>859</v>
      </c>
      <c r="BX11469" s="8" t="s">
        <v>860</v>
      </c>
      <c r="BY11469" s="8" t="s">
        <v>383</v>
      </c>
    </row>
    <row r="11470" spans="1:77" hidden="1">
      <c r="A11470" t="s">
        <v>117</v>
      </c>
      <c r="B11470" s="2">
        <v>42664.041666666664</v>
      </c>
      <c r="C11470" s="1">
        <v>42663</v>
      </c>
      <c r="D11470">
        <v>21</v>
      </c>
      <c r="E11470">
        <v>0</v>
      </c>
      <c r="F11470" s="2">
        <v>42663.875</v>
      </c>
      <c r="G11470" s="8" t="s">
        <v>378</v>
      </c>
      <c r="H11470" s="13" t="s">
        <v>379</v>
      </c>
      <c r="I11470" s="40">
        <v>82</v>
      </c>
      <c r="J11470" s="40">
        <v>89</v>
      </c>
      <c r="K11470" s="40">
        <v>1183</v>
      </c>
      <c r="L11470" s="40">
        <v>1094</v>
      </c>
      <c r="M11470" s="101">
        <v>0</v>
      </c>
      <c r="W11470" s="40">
        <v>89</v>
      </c>
      <c r="X11470" s="40">
        <v>1183</v>
      </c>
      <c r="Y11470" s="40">
        <v>1094</v>
      </c>
      <c r="Z11470" s="40">
        <v>0</v>
      </c>
      <c r="AA11470" s="40">
        <v>0</v>
      </c>
      <c r="AW11470" s="40">
        <v>1094</v>
      </c>
      <c r="AX11470" s="40">
        <v>-111</v>
      </c>
      <c r="AY11470" s="40">
        <v>1205</v>
      </c>
      <c r="AZ11470" s="40">
        <v>1</v>
      </c>
      <c r="BA11470" s="40">
        <v>1</v>
      </c>
      <c r="BB11470" s="40">
        <v>111</v>
      </c>
      <c r="BC11470" s="40">
        <v>-205</v>
      </c>
      <c r="BD11470" s="40">
        <v>0</v>
      </c>
      <c r="BE11470" s="40">
        <v>1000</v>
      </c>
      <c r="BF11470" s="40">
        <v>1</v>
      </c>
      <c r="BH11470" s="2">
        <v>42664.041666666664</v>
      </c>
      <c r="BI11470" s="2">
        <v>42664.041666666664</v>
      </c>
      <c r="BJ11470" s="2">
        <v>42664.041666666664</v>
      </c>
      <c r="BL11470">
        <v>0</v>
      </c>
      <c r="BM11470">
        <v>0</v>
      </c>
      <c r="BN11470">
        <v>0</v>
      </c>
      <c r="BO11470">
        <v>0</v>
      </c>
      <c r="BP11470">
        <v>4</v>
      </c>
      <c r="BQ11470" s="40">
        <v>4</v>
      </c>
      <c r="BR11470" s="40">
        <v>4</v>
      </c>
      <c r="BS11470" s="40">
        <v>4</v>
      </c>
      <c r="BT11470" s="40">
        <v>0</v>
      </c>
      <c r="BU11470">
        <v>0</v>
      </c>
      <c r="BV11470" s="8" t="s">
        <v>858</v>
      </c>
      <c r="BW11470" s="8" t="s">
        <v>859</v>
      </c>
      <c r="BX11470" s="8" t="s">
        <v>860</v>
      </c>
      <c r="BY11470" s="8" t="s">
        <v>383</v>
      </c>
    </row>
    <row r="11471" spans="1:77" hidden="1">
      <c r="A11471" t="s">
        <v>117</v>
      </c>
      <c r="B11471" s="2">
        <v>42664.083333333336</v>
      </c>
      <c r="C11471" s="1">
        <v>42663</v>
      </c>
      <c r="D11471">
        <v>22</v>
      </c>
      <c r="E11471">
        <v>0</v>
      </c>
      <c r="F11471" s="2">
        <v>42663.916666666664</v>
      </c>
      <c r="G11471" s="8" t="s">
        <v>378</v>
      </c>
      <c r="H11471" s="13" t="s">
        <v>379</v>
      </c>
      <c r="I11471" s="40">
        <v>82</v>
      </c>
      <c r="J11471" s="40">
        <v>92</v>
      </c>
      <c r="K11471" s="40">
        <v>1186</v>
      </c>
      <c r="L11471" s="40">
        <v>1094</v>
      </c>
      <c r="M11471" s="101">
        <v>0</v>
      </c>
      <c r="W11471" s="40">
        <v>92</v>
      </c>
      <c r="X11471" s="40">
        <v>1186</v>
      </c>
      <c r="Y11471" s="40">
        <v>1094</v>
      </c>
      <c r="Z11471" s="40">
        <v>0</v>
      </c>
      <c r="AA11471" s="40">
        <v>0</v>
      </c>
      <c r="AW11471" s="40">
        <v>1094</v>
      </c>
      <c r="AX11471" s="40">
        <v>-117</v>
      </c>
      <c r="AY11471" s="40">
        <v>1211</v>
      </c>
      <c r="AZ11471" s="40">
        <v>1</v>
      </c>
      <c r="BA11471" s="40">
        <v>1</v>
      </c>
      <c r="BB11471" s="40">
        <v>117</v>
      </c>
      <c r="BC11471" s="40">
        <v>-212</v>
      </c>
      <c r="BD11471" s="40">
        <v>0</v>
      </c>
      <c r="BE11471" s="40">
        <v>999</v>
      </c>
      <c r="BF11471" s="40">
        <v>1</v>
      </c>
      <c r="BH11471" s="2">
        <v>42664.083333333336</v>
      </c>
      <c r="BI11471" s="2">
        <v>42664.083333333336</v>
      </c>
      <c r="BJ11471" s="2">
        <v>42664.083333333336</v>
      </c>
      <c r="BL11471">
        <v>0</v>
      </c>
      <c r="BM11471">
        <v>0</v>
      </c>
      <c r="BN11471">
        <v>0</v>
      </c>
      <c r="BO11471">
        <v>0</v>
      </c>
      <c r="BP11471">
        <v>4</v>
      </c>
      <c r="BQ11471" s="40">
        <v>4</v>
      </c>
      <c r="BR11471" s="40">
        <v>4</v>
      </c>
      <c r="BS11471" s="40">
        <v>4</v>
      </c>
      <c r="BT11471" s="40">
        <v>0</v>
      </c>
      <c r="BU11471">
        <v>0</v>
      </c>
      <c r="BV11471" s="8" t="s">
        <v>858</v>
      </c>
      <c r="BW11471" s="8" t="s">
        <v>859</v>
      </c>
      <c r="BX11471" s="8" t="s">
        <v>860</v>
      </c>
      <c r="BY11471" s="8" t="s">
        <v>383</v>
      </c>
    </row>
    <row r="11472" spans="1:77" hidden="1">
      <c r="A11472" t="s">
        <v>117</v>
      </c>
      <c r="B11472" s="2">
        <v>42664.125</v>
      </c>
      <c r="C11472" s="1">
        <v>42663</v>
      </c>
      <c r="D11472">
        <v>23</v>
      </c>
      <c r="E11472">
        <v>0</v>
      </c>
      <c r="F11472" s="2">
        <v>42663.958333333336</v>
      </c>
      <c r="G11472" s="8" t="s">
        <v>378</v>
      </c>
      <c r="H11472" s="13" t="s">
        <v>379</v>
      </c>
      <c r="I11472" s="40">
        <v>82</v>
      </c>
      <c r="J11472" s="40">
        <v>86</v>
      </c>
      <c r="K11472" s="40">
        <v>1164</v>
      </c>
      <c r="L11472" s="40">
        <v>1078</v>
      </c>
      <c r="M11472" s="101">
        <v>0</v>
      </c>
      <c r="W11472" s="40">
        <v>86</v>
      </c>
      <c r="X11472" s="40">
        <v>1164</v>
      </c>
      <c r="Y11472" s="40">
        <v>1078</v>
      </c>
      <c r="Z11472" s="40">
        <v>0</v>
      </c>
      <c r="AA11472" s="40">
        <v>0</v>
      </c>
      <c r="AW11472" s="40">
        <v>1078</v>
      </c>
      <c r="AX11472" s="40">
        <v>-22</v>
      </c>
      <c r="AY11472" s="40">
        <v>1100</v>
      </c>
      <c r="AZ11472" s="40">
        <v>1</v>
      </c>
      <c r="BA11472" s="40">
        <v>1</v>
      </c>
      <c r="BB11472" s="40">
        <v>22</v>
      </c>
      <c r="BC11472" s="40">
        <v>-113</v>
      </c>
      <c r="BD11472" s="40">
        <v>0</v>
      </c>
      <c r="BE11472" s="40">
        <v>987</v>
      </c>
      <c r="BF11472" s="40">
        <v>1</v>
      </c>
      <c r="BH11472" s="2">
        <v>42664.125</v>
      </c>
      <c r="BI11472" s="2">
        <v>42664.125</v>
      </c>
      <c r="BJ11472" s="2">
        <v>42664.125</v>
      </c>
      <c r="BL11472">
        <v>0</v>
      </c>
      <c r="BM11472">
        <v>0</v>
      </c>
      <c r="BN11472">
        <v>0</v>
      </c>
      <c r="BO11472">
        <v>0</v>
      </c>
      <c r="BP11472">
        <v>4</v>
      </c>
      <c r="BQ11472" s="40">
        <v>4</v>
      </c>
      <c r="BR11472" s="40">
        <v>4</v>
      </c>
      <c r="BS11472" s="40">
        <v>4</v>
      </c>
      <c r="BT11472" s="40">
        <v>0</v>
      </c>
      <c r="BU11472">
        <v>0</v>
      </c>
      <c r="BV11472" s="8" t="s">
        <v>858</v>
      </c>
      <c r="BW11472" s="8" t="s">
        <v>859</v>
      </c>
      <c r="BX11472" s="8" t="s">
        <v>860</v>
      </c>
      <c r="BY11472" s="8" t="s">
        <v>383</v>
      </c>
    </row>
    <row r="11473" spans="1:77" hidden="1">
      <c r="A11473" t="s">
        <v>117</v>
      </c>
      <c r="B11473" s="2">
        <v>42664.166666666664</v>
      </c>
      <c r="C11473" s="1">
        <v>42663</v>
      </c>
      <c r="D11473">
        <v>24</v>
      </c>
      <c r="E11473">
        <v>0</v>
      </c>
      <c r="F11473" s="2">
        <v>42664</v>
      </c>
      <c r="G11473" s="8" t="s">
        <v>378</v>
      </c>
      <c r="H11473" s="13" t="s">
        <v>379</v>
      </c>
      <c r="I11473" s="40">
        <v>82</v>
      </c>
      <c r="J11473" s="40">
        <v>79</v>
      </c>
      <c r="K11473" s="40">
        <v>1024</v>
      </c>
      <c r="L11473" s="40">
        <v>945</v>
      </c>
      <c r="M11473" s="101">
        <v>0</v>
      </c>
      <c r="W11473" s="40">
        <v>79</v>
      </c>
      <c r="X11473" s="40">
        <v>1024</v>
      </c>
      <c r="Y11473" s="40">
        <v>945</v>
      </c>
      <c r="Z11473" s="40">
        <v>0</v>
      </c>
      <c r="AA11473" s="40">
        <v>0</v>
      </c>
      <c r="AW11473" s="40">
        <v>945</v>
      </c>
      <c r="AX11473" s="40">
        <v>59</v>
      </c>
      <c r="AY11473" s="40">
        <v>886</v>
      </c>
      <c r="AZ11473" s="40">
        <v>1</v>
      </c>
      <c r="BA11473" s="40">
        <v>1</v>
      </c>
      <c r="BB11473" s="40">
        <v>-59</v>
      </c>
      <c r="BC11473" s="40">
        <v>-26</v>
      </c>
      <c r="BD11473" s="40">
        <v>0</v>
      </c>
      <c r="BE11473" s="40">
        <v>860</v>
      </c>
      <c r="BF11473" s="40">
        <v>1</v>
      </c>
      <c r="BH11473" s="2">
        <v>42664.166666666664</v>
      </c>
      <c r="BI11473" s="2">
        <v>42664.166666666664</v>
      </c>
      <c r="BJ11473" s="2">
        <v>42664.166666666664</v>
      </c>
      <c r="BL11473">
        <v>0</v>
      </c>
      <c r="BM11473">
        <v>0</v>
      </c>
      <c r="BN11473">
        <v>0</v>
      </c>
      <c r="BO11473">
        <v>0</v>
      </c>
      <c r="BP11473">
        <v>4</v>
      </c>
      <c r="BQ11473" s="40">
        <v>4</v>
      </c>
      <c r="BR11473" s="40">
        <v>4</v>
      </c>
      <c r="BS11473" s="40">
        <v>4</v>
      </c>
      <c r="BT11473" s="40">
        <v>0</v>
      </c>
      <c r="BU11473">
        <v>0</v>
      </c>
      <c r="BV11473" s="8" t="s">
        <v>858</v>
      </c>
      <c r="BW11473" s="8" t="s">
        <v>859</v>
      </c>
      <c r="BX11473" s="8" t="s">
        <v>860</v>
      </c>
      <c r="BY11473" s="8" t="s">
        <v>383</v>
      </c>
    </row>
    <row r="11474" spans="1:77" hidden="1">
      <c r="A11474" t="s">
        <v>117</v>
      </c>
      <c r="B11474" s="2">
        <v>42664.208333333336</v>
      </c>
      <c r="C11474" s="1">
        <v>42664</v>
      </c>
      <c r="D11474">
        <v>1</v>
      </c>
      <c r="E11474">
        <v>0</v>
      </c>
      <c r="F11474" s="2">
        <v>42664.041666666664</v>
      </c>
      <c r="G11474" s="8" t="s">
        <v>378</v>
      </c>
      <c r="H11474" s="13" t="s">
        <v>379</v>
      </c>
      <c r="I11474" s="40">
        <v>82</v>
      </c>
      <c r="J11474" s="40">
        <v>75</v>
      </c>
      <c r="K11474" s="40">
        <v>832</v>
      </c>
      <c r="L11474" s="40">
        <v>757</v>
      </c>
      <c r="M11474" s="101">
        <v>0</v>
      </c>
      <c r="W11474" s="40">
        <v>75</v>
      </c>
      <c r="X11474" s="40">
        <v>832</v>
      </c>
      <c r="Y11474" s="40">
        <v>757</v>
      </c>
      <c r="Z11474" s="40">
        <v>0</v>
      </c>
      <c r="AA11474" s="40">
        <v>0</v>
      </c>
      <c r="AW11474" s="40">
        <v>757</v>
      </c>
      <c r="AX11474" s="40">
        <v>-72</v>
      </c>
      <c r="AY11474" s="40">
        <v>829</v>
      </c>
      <c r="AZ11474" s="40">
        <v>1</v>
      </c>
      <c r="BA11474" s="40">
        <v>1</v>
      </c>
      <c r="BB11474" s="40">
        <v>72</v>
      </c>
      <c r="BC11474" s="40">
        <v>-112</v>
      </c>
      <c r="BD11474" s="40">
        <v>0</v>
      </c>
      <c r="BE11474" s="40">
        <v>717</v>
      </c>
      <c r="BF11474" s="40">
        <v>1</v>
      </c>
      <c r="BH11474" s="2">
        <v>42664.208333333336</v>
      </c>
      <c r="BI11474" s="2">
        <v>42664.208333333336</v>
      </c>
      <c r="BJ11474" s="2">
        <v>42664.208333333336</v>
      </c>
      <c r="BL11474">
        <v>0</v>
      </c>
      <c r="BM11474">
        <v>0</v>
      </c>
      <c r="BN11474">
        <v>0</v>
      </c>
      <c r="BO11474">
        <v>0</v>
      </c>
      <c r="BP11474">
        <v>4</v>
      </c>
      <c r="BQ11474" s="40">
        <v>4</v>
      </c>
      <c r="BR11474" s="40">
        <v>4</v>
      </c>
      <c r="BS11474" s="40">
        <v>4</v>
      </c>
      <c r="BT11474" s="40">
        <v>0</v>
      </c>
      <c r="BU11474">
        <v>0</v>
      </c>
      <c r="BV11474" s="8" t="s">
        <v>859</v>
      </c>
      <c r="BW11474" s="8" t="s">
        <v>860</v>
      </c>
      <c r="BX11474" s="8" t="s">
        <v>861</v>
      </c>
      <c r="BY11474" s="8" t="s">
        <v>383</v>
      </c>
    </row>
    <row r="11475" spans="1:77" hidden="1">
      <c r="A11475" t="s">
        <v>117</v>
      </c>
      <c r="B11475" s="2">
        <v>42664.25</v>
      </c>
      <c r="C11475" s="1">
        <v>42664</v>
      </c>
      <c r="D11475">
        <v>2</v>
      </c>
      <c r="E11475">
        <v>0</v>
      </c>
      <c r="F11475" s="2">
        <v>42664.083333333336</v>
      </c>
      <c r="G11475" s="8" t="s">
        <v>378</v>
      </c>
      <c r="H11475" s="13" t="s">
        <v>379</v>
      </c>
      <c r="I11475" s="40">
        <v>82</v>
      </c>
      <c r="J11475" s="40">
        <v>67</v>
      </c>
      <c r="K11475" s="40">
        <v>785</v>
      </c>
      <c r="L11475" s="40">
        <v>718</v>
      </c>
      <c r="M11475" s="101">
        <v>0</v>
      </c>
      <c r="W11475" s="40">
        <v>67</v>
      </c>
      <c r="X11475" s="40">
        <v>785</v>
      </c>
      <c r="Y11475" s="40">
        <v>718</v>
      </c>
      <c r="Z11475" s="40">
        <v>0</v>
      </c>
      <c r="AA11475" s="40">
        <v>0</v>
      </c>
      <c r="AW11475" s="40">
        <v>718</v>
      </c>
      <c r="AX11475" s="40">
        <v>-27</v>
      </c>
      <c r="AY11475" s="40">
        <v>745</v>
      </c>
      <c r="AZ11475" s="40">
        <v>1</v>
      </c>
      <c r="BA11475" s="40">
        <v>1</v>
      </c>
      <c r="BB11475" s="40">
        <v>27</v>
      </c>
      <c r="BC11475" s="40">
        <v>-63</v>
      </c>
      <c r="BD11475" s="40">
        <v>0</v>
      </c>
      <c r="BE11475" s="40">
        <v>682</v>
      </c>
      <c r="BF11475" s="40">
        <v>1</v>
      </c>
      <c r="BH11475" s="2">
        <v>42664.25</v>
      </c>
      <c r="BI11475" s="2">
        <v>42664.25</v>
      </c>
      <c r="BJ11475" s="2">
        <v>42664.25</v>
      </c>
      <c r="BL11475">
        <v>0</v>
      </c>
      <c r="BM11475">
        <v>0</v>
      </c>
      <c r="BN11475">
        <v>0</v>
      </c>
      <c r="BO11475">
        <v>0</v>
      </c>
      <c r="BP11475">
        <v>4</v>
      </c>
      <c r="BQ11475" s="40">
        <v>4</v>
      </c>
      <c r="BR11475" s="40">
        <v>4</v>
      </c>
      <c r="BS11475" s="40">
        <v>4</v>
      </c>
      <c r="BT11475" s="40">
        <v>0</v>
      </c>
      <c r="BU11475">
        <v>0</v>
      </c>
      <c r="BV11475" s="8" t="s">
        <v>859</v>
      </c>
      <c r="BW11475" s="8" t="s">
        <v>860</v>
      </c>
      <c r="BX11475" s="8" t="s">
        <v>861</v>
      </c>
      <c r="BY11475" s="8" t="s">
        <v>383</v>
      </c>
    </row>
    <row r="11476" spans="1:77" hidden="1">
      <c r="A11476" t="s">
        <v>117</v>
      </c>
      <c r="B11476" s="2">
        <v>42664.291666666664</v>
      </c>
      <c r="C11476" s="1">
        <v>42664</v>
      </c>
      <c r="D11476">
        <v>3</v>
      </c>
      <c r="E11476">
        <v>0</v>
      </c>
      <c r="F11476" s="2">
        <v>42664.125</v>
      </c>
      <c r="G11476" s="8" t="s">
        <v>378</v>
      </c>
      <c r="H11476" s="13" t="s">
        <v>379</v>
      </c>
      <c r="I11476" s="40">
        <v>82</v>
      </c>
      <c r="J11476" s="40">
        <v>65</v>
      </c>
      <c r="K11476" s="40">
        <v>788</v>
      </c>
      <c r="L11476" s="40">
        <v>723</v>
      </c>
      <c r="M11476" s="101">
        <v>0</v>
      </c>
      <c r="W11476" s="40">
        <v>65</v>
      </c>
      <c r="X11476" s="40">
        <v>788</v>
      </c>
      <c r="Y11476" s="40">
        <v>723</v>
      </c>
      <c r="Z11476" s="40">
        <v>0</v>
      </c>
      <c r="AA11476" s="40">
        <v>0</v>
      </c>
      <c r="AW11476" s="40">
        <v>723</v>
      </c>
      <c r="AX11476" s="40">
        <v>105</v>
      </c>
      <c r="AY11476" s="40">
        <v>618</v>
      </c>
      <c r="AZ11476" s="40">
        <v>1</v>
      </c>
      <c r="BA11476" s="40">
        <v>1</v>
      </c>
      <c r="BB11476" s="40">
        <v>-105</v>
      </c>
      <c r="BC11476" s="40">
        <v>72</v>
      </c>
      <c r="BD11476" s="40">
        <v>0</v>
      </c>
      <c r="BE11476" s="40">
        <v>690</v>
      </c>
      <c r="BF11476" s="40">
        <v>1</v>
      </c>
      <c r="BH11476" s="2">
        <v>42664.291666666664</v>
      </c>
      <c r="BI11476" s="2">
        <v>42664.291666666664</v>
      </c>
      <c r="BJ11476" s="2">
        <v>42664.291666666664</v>
      </c>
      <c r="BL11476">
        <v>0</v>
      </c>
      <c r="BM11476">
        <v>0</v>
      </c>
      <c r="BN11476">
        <v>0</v>
      </c>
      <c r="BO11476">
        <v>0</v>
      </c>
      <c r="BP11476">
        <v>4</v>
      </c>
      <c r="BQ11476" s="40">
        <v>4</v>
      </c>
      <c r="BR11476" s="40">
        <v>4</v>
      </c>
      <c r="BS11476" s="40">
        <v>4</v>
      </c>
      <c r="BT11476" s="40">
        <v>0</v>
      </c>
      <c r="BU11476">
        <v>0</v>
      </c>
      <c r="BV11476" s="8" t="s">
        <v>859</v>
      </c>
      <c r="BW11476" s="8" t="s">
        <v>860</v>
      </c>
      <c r="BX11476" s="8" t="s">
        <v>861</v>
      </c>
      <c r="BY11476" s="8" t="s">
        <v>383</v>
      </c>
    </row>
    <row r="11477" spans="1:77" hidden="1">
      <c r="A11477" t="s">
        <v>117</v>
      </c>
      <c r="B11477" s="2">
        <v>42664.333333333336</v>
      </c>
      <c r="C11477" s="1">
        <v>42664</v>
      </c>
      <c r="D11477">
        <v>4</v>
      </c>
      <c r="E11477">
        <v>0</v>
      </c>
      <c r="F11477" s="2">
        <v>42664.166666666664</v>
      </c>
      <c r="G11477" s="8" t="s">
        <v>378</v>
      </c>
      <c r="H11477" s="13" t="s">
        <v>379</v>
      </c>
      <c r="I11477" s="40">
        <v>82</v>
      </c>
      <c r="J11477" s="40">
        <v>73</v>
      </c>
      <c r="K11477" s="40">
        <v>791</v>
      </c>
      <c r="L11477" s="40">
        <v>718</v>
      </c>
      <c r="M11477" s="101">
        <v>0</v>
      </c>
      <c r="W11477" s="40">
        <v>73</v>
      </c>
      <c r="X11477" s="40">
        <v>791</v>
      </c>
      <c r="Y11477" s="40">
        <v>718</v>
      </c>
      <c r="Z11477" s="40">
        <v>0</v>
      </c>
      <c r="AA11477" s="40">
        <v>0</v>
      </c>
      <c r="AW11477" s="40">
        <v>718</v>
      </c>
      <c r="AX11477" s="40">
        <v>114</v>
      </c>
      <c r="AY11477" s="40">
        <v>604</v>
      </c>
      <c r="AZ11477" s="40">
        <v>1</v>
      </c>
      <c r="BA11477" s="40">
        <v>1</v>
      </c>
      <c r="BB11477" s="40">
        <v>-114</v>
      </c>
      <c r="BC11477" s="40">
        <v>80</v>
      </c>
      <c r="BD11477" s="40">
        <v>0</v>
      </c>
      <c r="BE11477" s="40">
        <v>684</v>
      </c>
      <c r="BF11477" s="40">
        <v>1</v>
      </c>
      <c r="BH11477" s="2">
        <v>42664.333333333336</v>
      </c>
      <c r="BI11477" s="2">
        <v>42664.333333333336</v>
      </c>
      <c r="BJ11477" s="2">
        <v>42664.333333333336</v>
      </c>
      <c r="BL11477">
        <v>0</v>
      </c>
      <c r="BM11477">
        <v>0</v>
      </c>
      <c r="BN11477">
        <v>0</v>
      </c>
      <c r="BO11477">
        <v>0</v>
      </c>
      <c r="BP11477">
        <v>4</v>
      </c>
      <c r="BQ11477" s="40">
        <v>4</v>
      </c>
      <c r="BR11477" s="40">
        <v>4</v>
      </c>
      <c r="BS11477" s="40">
        <v>4</v>
      </c>
      <c r="BT11477" s="40">
        <v>0</v>
      </c>
      <c r="BU11477">
        <v>0</v>
      </c>
      <c r="BV11477" s="8" t="s">
        <v>859</v>
      </c>
      <c r="BW11477" s="8" t="s">
        <v>860</v>
      </c>
      <c r="BX11477" s="8" t="s">
        <v>861</v>
      </c>
      <c r="BY11477" s="8" t="s">
        <v>383</v>
      </c>
    </row>
    <row r="11478" spans="1:77" hidden="1">
      <c r="A11478" t="s">
        <v>117</v>
      </c>
      <c r="B11478" s="2">
        <v>42664.375</v>
      </c>
      <c r="C11478" s="1">
        <v>42664</v>
      </c>
      <c r="D11478">
        <v>5</v>
      </c>
      <c r="E11478">
        <v>0</v>
      </c>
      <c r="F11478" s="2">
        <v>42664.208333333336</v>
      </c>
      <c r="G11478" s="8" t="s">
        <v>378</v>
      </c>
      <c r="H11478" s="13" t="s">
        <v>379</v>
      </c>
      <c r="I11478" s="40">
        <v>82</v>
      </c>
      <c r="J11478" s="40">
        <v>73</v>
      </c>
      <c r="K11478" s="40">
        <v>790</v>
      </c>
      <c r="L11478" s="40">
        <v>717</v>
      </c>
      <c r="M11478" s="101">
        <v>0</v>
      </c>
      <c r="W11478" s="40">
        <v>73</v>
      </c>
      <c r="X11478" s="40">
        <v>790</v>
      </c>
      <c r="Y11478" s="40">
        <v>717</v>
      </c>
      <c r="Z11478" s="40">
        <v>0</v>
      </c>
      <c r="AA11478" s="40">
        <v>0</v>
      </c>
      <c r="AW11478" s="40">
        <v>717</v>
      </c>
      <c r="AX11478" s="40">
        <v>86</v>
      </c>
      <c r="AY11478" s="40">
        <v>631</v>
      </c>
      <c r="AZ11478" s="40">
        <v>1</v>
      </c>
      <c r="BA11478" s="40">
        <v>1</v>
      </c>
      <c r="BB11478" s="40">
        <v>-86</v>
      </c>
      <c r="BC11478" s="40">
        <v>53</v>
      </c>
      <c r="BD11478" s="40">
        <v>0</v>
      </c>
      <c r="BE11478" s="40">
        <v>684</v>
      </c>
      <c r="BF11478" s="40">
        <v>1</v>
      </c>
      <c r="BH11478" s="2">
        <v>42664.375</v>
      </c>
      <c r="BI11478" s="2">
        <v>42664.375</v>
      </c>
      <c r="BJ11478" s="2">
        <v>42664.375</v>
      </c>
      <c r="BL11478">
        <v>0</v>
      </c>
      <c r="BM11478">
        <v>0</v>
      </c>
      <c r="BN11478">
        <v>0</v>
      </c>
      <c r="BO11478">
        <v>0</v>
      </c>
      <c r="BP11478">
        <v>4</v>
      </c>
      <c r="BQ11478" s="40">
        <v>4</v>
      </c>
      <c r="BR11478" s="40">
        <v>4</v>
      </c>
      <c r="BS11478" s="40">
        <v>4</v>
      </c>
      <c r="BT11478" s="40">
        <v>0</v>
      </c>
      <c r="BU11478">
        <v>0</v>
      </c>
      <c r="BV11478" s="8" t="s">
        <v>859</v>
      </c>
      <c r="BW11478" s="8" t="s">
        <v>860</v>
      </c>
      <c r="BX11478" s="8" t="s">
        <v>861</v>
      </c>
      <c r="BY11478" s="8" t="s">
        <v>383</v>
      </c>
    </row>
    <row r="11479" spans="1:77" hidden="1">
      <c r="A11479" t="s">
        <v>117</v>
      </c>
      <c r="B11479" s="2">
        <v>42664.416666666664</v>
      </c>
      <c r="C11479" s="1">
        <v>42664</v>
      </c>
      <c r="D11479">
        <v>6</v>
      </c>
      <c r="E11479">
        <v>0</v>
      </c>
      <c r="F11479" s="2">
        <v>42664.25</v>
      </c>
      <c r="G11479" s="8" t="s">
        <v>378</v>
      </c>
      <c r="H11479" s="13" t="s">
        <v>379</v>
      </c>
      <c r="I11479" s="40">
        <v>82</v>
      </c>
      <c r="J11479" s="40">
        <v>64</v>
      </c>
      <c r="K11479" s="40">
        <v>826</v>
      </c>
      <c r="L11479" s="40">
        <v>762</v>
      </c>
      <c r="M11479" s="101">
        <v>0</v>
      </c>
      <c r="W11479" s="40">
        <v>64</v>
      </c>
      <c r="X11479" s="40">
        <v>826</v>
      </c>
      <c r="Y11479" s="40">
        <v>762</v>
      </c>
      <c r="Z11479" s="40">
        <v>0</v>
      </c>
      <c r="AA11479" s="40">
        <v>0</v>
      </c>
      <c r="AW11479" s="40">
        <v>762</v>
      </c>
      <c r="AX11479" s="40">
        <v>117</v>
      </c>
      <c r="AY11479" s="40">
        <v>645</v>
      </c>
      <c r="AZ11479" s="40">
        <v>1</v>
      </c>
      <c r="BA11479" s="40">
        <v>1</v>
      </c>
      <c r="BB11479" s="40">
        <v>-117</v>
      </c>
      <c r="BC11479" s="40">
        <v>82</v>
      </c>
      <c r="BD11479" s="40">
        <v>0</v>
      </c>
      <c r="BE11479" s="40">
        <v>727</v>
      </c>
      <c r="BF11479" s="40">
        <v>1</v>
      </c>
      <c r="BH11479" s="2">
        <v>42664.416666666664</v>
      </c>
      <c r="BI11479" s="2">
        <v>42664.416666666664</v>
      </c>
      <c r="BJ11479" s="2">
        <v>42664.416666666664</v>
      </c>
      <c r="BL11479">
        <v>0</v>
      </c>
      <c r="BM11479">
        <v>0</v>
      </c>
      <c r="BN11479">
        <v>0</v>
      </c>
      <c r="BO11479">
        <v>0</v>
      </c>
      <c r="BP11479">
        <v>4</v>
      </c>
      <c r="BQ11479" s="40">
        <v>4</v>
      </c>
      <c r="BR11479" s="40">
        <v>4</v>
      </c>
      <c r="BS11479" s="40">
        <v>4</v>
      </c>
      <c r="BT11479" s="40">
        <v>0</v>
      </c>
      <c r="BU11479">
        <v>0</v>
      </c>
      <c r="BV11479" s="8" t="s">
        <v>859</v>
      </c>
      <c r="BW11479" s="8" t="s">
        <v>860</v>
      </c>
      <c r="BX11479" s="8" t="s">
        <v>861</v>
      </c>
      <c r="BY11479" s="8" t="s">
        <v>383</v>
      </c>
    </row>
    <row r="11480" spans="1:77" hidden="1">
      <c r="A11480" t="s">
        <v>117</v>
      </c>
      <c r="B11480" s="2">
        <v>42664.458333333336</v>
      </c>
      <c r="C11480" s="1">
        <v>42664</v>
      </c>
      <c r="D11480">
        <v>7</v>
      </c>
      <c r="E11480">
        <v>0</v>
      </c>
      <c r="F11480" s="2">
        <v>42664.291666666664</v>
      </c>
      <c r="G11480" s="8" t="s">
        <v>378</v>
      </c>
      <c r="H11480" s="13" t="s">
        <v>379</v>
      </c>
      <c r="I11480" s="40">
        <v>82</v>
      </c>
      <c r="J11480" s="40">
        <v>74</v>
      </c>
      <c r="K11480" s="40">
        <v>1013</v>
      </c>
      <c r="L11480" s="40">
        <v>939</v>
      </c>
      <c r="M11480" s="101">
        <v>0</v>
      </c>
      <c r="W11480" s="40">
        <v>74</v>
      </c>
      <c r="X11480" s="40">
        <v>1013</v>
      </c>
      <c r="Y11480" s="40">
        <v>939</v>
      </c>
      <c r="Z11480" s="40">
        <v>0</v>
      </c>
      <c r="AA11480" s="40">
        <v>0</v>
      </c>
      <c r="AW11480" s="40">
        <v>939</v>
      </c>
      <c r="AX11480" s="40">
        <v>142</v>
      </c>
      <c r="AY11480" s="40">
        <v>797</v>
      </c>
      <c r="AZ11480" s="40">
        <v>1</v>
      </c>
      <c r="BA11480" s="40">
        <v>1</v>
      </c>
      <c r="BB11480" s="40">
        <v>-142</v>
      </c>
      <c r="BC11480" s="40">
        <v>109</v>
      </c>
      <c r="BD11480" s="40">
        <v>0</v>
      </c>
      <c r="BE11480" s="40">
        <v>906</v>
      </c>
      <c r="BF11480" s="40">
        <v>1</v>
      </c>
      <c r="BH11480" s="2">
        <v>42664.458333333336</v>
      </c>
      <c r="BI11480" s="2">
        <v>42664.458333333336</v>
      </c>
      <c r="BJ11480" s="2">
        <v>42664.458333333336</v>
      </c>
      <c r="BL11480">
        <v>0</v>
      </c>
      <c r="BM11480">
        <v>0</v>
      </c>
      <c r="BN11480">
        <v>0</v>
      </c>
      <c r="BO11480">
        <v>0</v>
      </c>
      <c r="BP11480">
        <v>4</v>
      </c>
      <c r="BQ11480" s="40">
        <v>4</v>
      </c>
      <c r="BR11480" s="40">
        <v>4</v>
      </c>
      <c r="BS11480" s="40">
        <v>4</v>
      </c>
      <c r="BT11480" s="40">
        <v>0</v>
      </c>
      <c r="BU11480">
        <v>0</v>
      </c>
      <c r="BV11480" s="8" t="s">
        <v>859</v>
      </c>
      <c r="BW11480" s="8" t="s">
        <v>860</v>
      </c>
      <c r="BX11480" s="8" t="s">
        <v>861</v>
      </c>
      <c r="BY11480" s="8" t="s">
        <v>383</v>
      </c>
    </row>
    <row r="11481" spans="1:77" hidden="1">
      <c r="A11481" t="s">
        <v>117</v>
      </c>
      <c r="B11481" s="2">
        <v>42664.5</v>
      </c>
      <c r="C11481" s="1">
        <v>42664</v>
      </c>
      <c r="D11481">
        <v>8</v>
      </c>
      <c r="E11481">
        <v>0</v>
      </c>
      <c r="F11481" s="2">
        <v>42664.333333333336</v>
      </c>
      <c r="G11481" s="8" t="s">
        <v>378</v>
      </c>
      <c r="H11481" s="13" t="s">
        <v>379</v>
      </c>
      <c r="I11481" s="40">
        <v>82</v>
      </c>
      <c r="J11481" s="40">
        <v>75</v>
      </c>
      <c r="K11481" s="40">
        <v>1165</v>
      </c>
      <c r="L11481" s="40">
        <v>1090</v>
      </c>
      <c r="M11481" s="101">
        <v>0</v>
      </c>
      <c r="W11481" s="40">
        <v>75</v>
      </c>
      <c r="X11481" s="40">
        <v>1165</v>
      </c>
      <c r="Y11481" s="40">
        <v>1090</v>
      </c>
      <c r="Z11481" s="40">
        <v>0</v>
      </c>
      <c r="AA11481" s="40">
        <v>0</v>
      </c>
      <c r="AW11481" s="40">
        <v>1090</v>
      </c>
      <c r="AX11481" s="40">
        <v>184</v>
      </c>
      <c r="AY11481" s="40">
        <v>906</v>
      </c>
      <c r="AZ11481" s="40">
        <v>1</v>
      </c>
      <c r="BA11481" s="40">
        <v>1</v>
      </c>
      <c r="BB11481" s="40">
        <v>-184</v>
      </c>
      <c r="BC11481" s="40">
        <v>88</v>
      </c>
      <c r="BD11481" s="40">
        <v>0</v>
      </c>
      <c r="BE11481" s="40">
        <v>994</v>
      </c>
      <c r="BF11481" s="40">
        <v>1</v>
      </c>
      <c r="BH11481" s="2">
        <v>42664.5</v>
      </c>
      <c r="BI11481" s="2">
        <v>42664.5</v>
      </c>
      <c r="BJ11481" s="2">
        <v>42664.5</v>
      </c>
      <c r="BL11481">
        <v>0</v>
      </c>
      <c r="BM11481">
        <v>0</v>
      </c>
      <c r="BN11481">
        <v>0</v>
      </c>
      <c r="BO11481">
        <v>0</v>
      </c>
      <c r="BP11481">
        <v>4</v>
      </c>
      <c r="BQ11481" s="40">
        <v>4</v>
      </c>
      <c r="BR11481" s="40">
        <v>4</v>
      </c>
      <c r="BS11481" s="40">
        <v>4</v>
      </c>
      <c r="BT11481" s="40">
        <v>0</v>
      </c>
      <c r="BU11481">
        <v>0</v>
      </c>
      <c r="BV11481" s="8" t="s">
        <v>859</v>
      </c>
      <c r="BW11481" s="8" t="s">
        <v>860</v>
      </c>
      <c r="BX11481" s="8" t="s">
        <v>861</v>
      </c>
      <c r="BY11481" s="8" t="s">
        <v>383</v>
      </c>
    </row>
    <row r="11482" spans="1:77" hidden="1">
      <c r="A11482" t="s">
        <v>117</v>
      </c>
      <c r="B11482" s="2">
        <v>42664.541666666664</v>
      </c>
      <c r="C11482" s="1">
        <v>42664</v>
      </c>
      <c r="D11482">
        <v>9</v>
      </c>
      <c r="E11482">
        <v>0</v>
      </c>
      <c r="F11482" s="2">
        <v>42664.375</v>
      </c>
      <c r="G11482" s="8" t="s">
        <v>378</v>
      </c>
      <c r="H11482" s="13" t="s">
        <v>379</v>
      </c>
      <c r="I11482" s="40">
        <v>82</v>
      </c>
      <c r="J11482" s="40">
        <v>78</v>
      </c>
      <c r="K11482" s="40">
        <v>1183</v>
      </c>
      <c r="L11482" s="40">
        <v>1105</v>
      </c>
      <c r="M11482" s="101">
        <v>0</v>
      </c>
      <c r="W11482" s="40">
        <v>78</v>
      </c>
      <c r="X11482" s="40">
        <v>1183</v>
      </c>
      <c r="Y11482" s="40">
        <v>1105</v>
      </c>
      <c r="Z11482" s="40">
        <v>0</v>
      </c>
      <c r="AA11482" s="40">
        <v>0</v>
      </c>
      <c r="AW11482" s="40">
        <v>1105</v>
      </c>
      <c r="AX11482" s="40">
        <v>25</v>
      </c>
      <c r="AY11482" s="40">
        <v>1080</v>
      </c>
      <c r="AZ11482" s="40">
        <v>1</v>
      </c>
      <c r="BA11482" s="40">
        <v>1</v>
      </c>
      <c r="BB11482" s="40">
        <v>-25</v>
      </c>
      <c r="BC11482" s="40">
        <v>-79</v>
      </c>
      <c r="BD11482" s="40">
        <v>0</v>
      </c>
      <c r="BE11482" s="40">
        <v>1001</v>
      </c>
      <c r="BF11482" s="40">
        <v>1</v>
      </c>
      <c r="BH11482" s="2">
        <v>42664.541666666664</v>
      </c>
      <c r="BI11482" s="2">
        <v>42664.541666666664</v>
      </c>
      <c r="BJ11482" s="2">
        <v>42664.541666666664</v>
      </c>
      <c r="BL11482">
        <v>0</v>
      </c>
      <c r="BM11482">
        <v>0</v>
      </c>
      <c r="BN11482">
        <v>0</v>
      </c>
      <c r="BO11482">
        <v>0</v>
      </c>
      <c r="BP11482">
        <v>4</v>
      </c>
      <c r="BQ11482" s="40">
        <v>4</v>
      </c>
      <c r="BR11482" s="40">
        <v>4</v>
      </c>
      <c r="BS11482" s="40">
        <v>4</v>
      </c>
      <c r="BT11482" s="40">
        <v>0</v>
      </c>
      <c r="BU11482">
        <v>0</v>
      </c>
      <c r="BV11482" s="8" t="s">
        <v>859</v>
      </c>
      <c r="BW11482" s="8" t="s">
        <v>860</v>
      </c>
      <c r="BX11482" s="8" t="s">
        <v>861</v>
      </c>
      <c r="BY11482" s="8" t="s">
        <v>383</v>
      </c>
    </row>
    <row r="11483" spans="1:77" hidden="1">
      <c r="A11483" t="s">
        <v>117</v>
      </c>
      <c r="B11483" s="2">
        <v>42664.583333333336</v>
      </c>
      <c r="C11483" s="1">
        <v>42664</v>
      </c>
      <c r="D11483">
        <v>10</v>
      </c>
      <c r="E11483">
        <v>0</v>
      </c>
      <c r="F11483" s="2">
        <v>42664.416666666664</v>
      </c>
      <c r="G11483" s="8" t="s">
        <v>378</v>
      </c>
      <c r="H11483" s="13" t="s">
        <v>379</v>
      </c>
      <c r="I11483" s="40">
        <v>82</v>
      </c>
      <c r="J11483" s="40">
        <v>80</v>
      </c>
      <c r="K11483" s="40">
        <v>1189</v>
      </c>
      <c r="L11483" s="40">
        <v>1109</v>
      </c>
      <c r="M11483" s="101">
        <v>0</v>
      </c>
      <c r="W11483" s="40">
        <v>80</v>
      </c>
      <c r="X11483" s="40">
        <v>1189</v>
      </c>
      <c r="Y11483" s="40">
        <v>1109</v>
      </c>
      <c r="Z11483" s="40">
        <v>0</v>
      </c>
      <c r="AA11483" s="40">
        <v>0</v>
      </c>
      <c r="AW11483" s="40">
        <v>1109</v>
      </c>
      <c r="AX11483" s="40">
        <v>-84</v>
      </c>
      <c r="AY11483" s="40">
        <v>1193</v>
      </c>
      <c r="AZ11483" s="40">
        <v>1</v>
      </c>
      <c r="BA11483" s="40">
        <v>1</v>
      </c>
      <c r="BB11483" s="40">
        <v>84</v>
      </c>
      <c r="BC11483" s="40">
        <v>-190</v>
      </c>
      <c r="BD11483" s="40">
        <v>0</v>
      </c>
      <c r="BE11483" s="40">
        <v>1003</v>
      </c>
      <c r="BF11483" s="40">
        <v>1</v>
      </c>
      <c r="BH11483" s="2">
        <v>42664.583333333336</v>
      </c>
      <c r="BI11483" s="2">
        <v>42664.583333333336</v>
      </c>
      <c r="BJ11483" s="2">
        <v>42664.583333333336</v>
      </c>
      <c r="BL11483">
        <v>0</v>
      </c>
      <c r="BM11483">
        <v>0</v>
      </c>
      <c r="BN11483">
        <v>0</v>
      </c>
      <c r="BO11483">
        <v>0</v>
      </c>
      <c r="BP11483">
        <v>4</v>
      </c>
      <c r="BQ11483" s="40">
        <v>4</v>
      </c>
      <c r="BR11483" s="40">
        <v>4</v>
      </c>
      <c r="BS11483" s="40">
        <v>4</v>
      </c>
      <c r="BT11483" s="40">
        <v>0</v>
      </c>
      <c r="BU11483">
        <v>0</v>
      </c>
      <c r="BV11483" s="8" t="s">
        <v>859</v>
      </c>
      <c r="BW11483" s="8" t="s">
        <v>860</v>
      </c>
      <c r="BX11483" s="8" t="s">
        <v>861</v>
      </c>
      <c r="BY11483" s="8" t="s">
        <v>383</v>
      </c>
    </row>
    <row r="11484" spans="1:77" hidden="1">
      <c r="A11484" t="s">
        <v>117</v>
      </c>
      <c r="B11484" s="2">
        <v>42664.625</v>
      </c>
      <c r="C11484" s="1">
        <v>42664</v>
      </c>
      <c r="D11484">
        <v>11</v>
      </c>
      <c r="E11484">
        <v>0</v>
      </c>
      <c r="F11484" s="2">
        <v>42664.458333333336</v>
      </c>
      <c r="G11484" s="8" t="s">
        <v>378</v>
      </c>
      <c r="H11484" s="13" t="s">
        <v>379</v>
      </c>
      <c r="I11484" s="40">
        <v>82</v>
      </c>
      <c r="J11484" s="40">
        <v>76</v>
      </c>
      <c r="K11484" s="40">
        <v>1192</v>
      </c>
      <c r="L11484" s="40">
        <v>1116</v>
      </c>
      <c r="M11484" s="101">
        <v>0</v>
      </c>
      <c r="W11484" s="40">
        <v>76</v>
      </c>
      <c r="X11484" s="40">
        <v>1192</v>
      </c>
      <c r="Y11484" s="40">
        <v>1116</v>
      </c>
      <c r="Z11484" s="40">
        <v>0</v>
      </c>
      <c r="AA11484" s="40">
        <v>0</v>
      </c>
      <c r="AW11484" s="40">
        <v>1116</v>
      </c>
      <c r="AX11484" s="40">
        <v>-152</v>
      </c>
      <c r="AY11484" s="40">
        <v>1268</v>
      </c>
      <c r="AZ11484" s="40">
        <v>1</v>
      </c>
      <c r="BA11484" s="40">
        <v>1</v>
      </c>
      <c r="BB11484" s="40">
        <v>152</v>
      </c>
      <c r="BC11484" s="40">
        <v>-260</v>
      </c>
      <c r="BD11484" s="40">
        <v>0</v>
      </c>
      <c r="BE11484" s="40">
        <v>1008</v>
      </c>
      <c r="BF11484" s="40">
        <v>1</v>
      </c>
      <c r="BH11484" s="2">
        <v>42664.625</v>
      </c>
      <c r="BI11484" s="2">
        <v>42664.625</v>
      </c>
      <c r="BJ11484" s="2">
        <v>42664.625</v>
      </c>
      <c r="BL11484">
        <v>0</v>
      </c>
      <c r="BM11484">
        <v>0</v>
      </c>
      <c r="BN11484">
        <v>0</v>
      </c>
      <c r="BO11484">
        <v>0</v>
      </c>
      <c r="BP11484">
        <v>4</v>
      </c>
      <c r="BQ11484" s="40">
        <v>4</v>
      </c>
      <c r="BR11484" s="40">
        <v>4</v>
      </c>
      <c r="BS11484" s="40">
        <v>4</v>
      </c>
      <c r="BT11484" s="40">
        <v>0</v>
      </c>
      <c r="BU11484">
        <v>0</v>
      </c>
      <c r="BV11484" s="8" t="s">
        <v>859</v>
      </c>
      <c r="BW11484" s="8" t="s">
        <v>860</v>
      </c>
      <c r="BX11484" s="8" t="s">
        <v>861</v>
      </c>
      <c r="BY11484" s="8" t="s">
        <v>383</v>
      </c>
    </row>
    <row r="11485" spans="1:77" hidden="1">
      <c r="A11485" t="s">
        <v>117</v>
      </c>
      <c r="B11485" s="2">
        <v>42664.666666666664</v>
      </c>
      <c r="C11485" s="1">
        <v>42664</v>
      </c>
      <c r="D11485">
        <v>12</v>
      </c>
      <c r="E11485">
        <v>0</v>
      </c>
      <c r="F11485" s="2">
        <v>42664.5</v>
      </c>
      <c r="G11485" s="8" t="s">
        <v>378</v>
      </c>
      <c r="H11485" s="13" t="s">
        <v>379</v>
      </c>
      <c r="I11485" s="40">
        <v>82</v>
      </c>
      <c r="J11485" s="40">
        <v>80</v>
      </c>
      <c r="K11485" s="40">
        <v>1186</v>
      </c>
      <c r="L11485" s="40">
        <v>1106</v>
      </c>
      <c r="M11485" s="101">
        <v>0</v>
      </c>
      <c r="W11485" s="40">
        <v>80</v>
      </c>
      <c r="X11485" s="40">
        <v>1186</v>
      </c>
      <c r="Y11485" s="40">
        <v>1106</v>
      </c>
      <c r="Z11485" s="40">
        <v>0</v>
      </c>
      <c r="AA11485" s="40">
        <v>0</v>
      </c>
      <c r="AW11485" s="40">
        <v>1106</v>
      </c>
      <c r="AX11485" s="40">
        <v>-194</v>
      </c>
      <c r="AY11485" s="40">
        <v>1300</v>
      </c>
      <c r="AZ11485" s="40">
        <v>1</v>
      </c>
      <c r="BA11485" s="40">
        <v>1</v>
      </c>
      <c r="BB11485" s="40">
        <v>194</v>
      </c>
      <c r="BC11485" s="40">
        <v>-299</v>
      </c>
      <c r="BD11485" s="40">
        <v>0</v>
      </c>
      <c r="BE11485" s="40">
        <v>1001</v>
      </c>
      <c r="BF11485" s="40">
        <v>1</v>
      </c>
      <c r="BH11485" s="2">
        <v>42664.666666666664</v>
      </c>
      <c r="BI11485" s="2">
        <v>42664.666666666664</v>
      </c>
      <c r="BJ11485" s="2">
        <v>42664.666666666664</v>
      </c>
      <c r="BL11485">
        <v>0</v>
      </c>
      <c r="BM11485">
        <v>0</v>
      </c>
      <c r="BN11485">
        <v>0</v>
      </c>
      <c r="BO11485">
        <v>0</v>
      </c>
      <c r="BP11485">
        <v>4</v>
      </c>
      <c r="BQ11485" s="40">
        <v>4</v>
      </c>
      <c r="BR11485" s="40">
        <v>4</v>
      </c>
      <c r="BS11485" s="40">
        <v>4</v>
      </c>
      <c r="BT11485" s="40">
        <v>0</v>
      </c>
      <c r="BU11485">
        <v>0</v>
      </c>
      <c r="BV11485" s="8" t="s">
        <v>859</v>
      </c>
      <c r="BW11485" s="8" t="s">
        <v>860</v>
      </c>
      <c r="BX11485" s="8" t="s">
        <v>861</v>
      </c>
      <c r="BY11485" s="8" t="s">
        <v>383</v>
      </c>
    </row>
    <row r="11486" spans="1:77" hidden="1">
      <c r="A11486" t="s">
        <v>117</v>
      </c>
      <c r="B11486" s="2">
        <v>42664.708333333336</v>
      </c>
      <c r="C11486" s="1">
        <v>42664</v>
      </c>
      <c r="D11486">
        <v>13</v>
      </c>
      <c r="E11486">
        <v>0</v>
      </c>
      <c r="F11486" s="2">
        <v>42664.541666666664</v>
      </c>
      <c r="G11486" s="8" t="s">
        <v>378</v>
      </c>
      <c r="H11486" s="13" t="s">
        <v>379</v>
      </c>
      <c r="I11486" s="40">
        <v>82</v>
      </c>
      <c r="J11486" s="40">
        <v>80</v>
      </c>
      <c r="K11486" s="40">
        <v>1185</v>
      </c>
      <c r="L11486" s="40">
        <v>1105</v>
      </c>
      <c r="M11486" s="101">
        <v>0</v>
      </c>
      <c r="W11486" s="40">
        <v>80</v>
      </c>
      <c r="X11486" s="40">
        <v>1185</v>
      </c>
      <c r="Y11486" s="40">
        <v>1105</v>
      </c>
      <c r="Z11486" s="40">
        <v>0</v>
      </c>
      <c r="AA11486" s="40">
        <v>0</v>
      </c>
      <c r="AW11486" s="40">
        <v>1105</v>
      </c>
      <c r="AX11486" s="40">
        <v>-225</v>
      </c>
      <c r="AY11486" s="40">
        <v>1330</v>
      </c>
      <c r="AZ11486" s="40">
        <v>1</v>
      </c>
      <c r="BA11486" s="40">
        <v>1</v>
      </c>
      <c r="BB11486" s="40">
        <v>225</v>
      </c>
      <c r="BC11486" s="40">
        <v>-331</v>
      </c>
      <c r="BD11486" s="40">
        <v>0</v>
      </c>
      <c r="BE11486" s="40">
        <v>999</v>
      </c>
      <c r="BF11486" s="40">
        <v>1</v>
      </c>
      <c r="BH11486" s="2">
        <v>42664.708333333336</v>
      </c>
      <c r="BI11486" s="2">
        <v>42664.708333333336</v>
      </c>
      <c r="BJ11486" s="2">
        <v>42664.708333333336</v>
      </c>
      <c r="BL11486">
        <v>0</v>
      </c>
      <c r="BM11486">
        <v>0</v>
      </c>
      <c r="BN11486">
        <v>0</v>
      </c>
      <c r="BO11486">
        <v>0</v>
      </c>
      <c r="BP11486">
        <v>4</v>
      </c>
      <c r="BQ11486" s="40">
        <v>4</v>
      </c>
      <c r="BR11486" s="40">
        <v>4</v>
      </c>
      <c r="BS11486" s="40">
        <v>4</v>
      </c>
      <c r="BT11486" s="40">
        <v>0</v>
      </c>
      <c r="BU11486">
        <v>0</v>
      </c>
      <c r="BV11486" s="8" t="s">
        <v>859</v>
      </c>
      <c r="BW11486" s="8" t="s">
        <v>860</v>
      </c>
      <c r="BX11486" s="8" t="s">
        <v>861</v>
      </c>
      <c r="BY11486" s="8" t="s">
        <v>383</v>
      </c>
    </row>
    <row r="11487" spans="1:77" hidden="1">
      <c r="A11487" t="s">
        <v>117</v>
      </c>
      <c r="B11487" s="2">
        <v>42664.75</v>
      </c>
      <c r="C11487" s="1">
        <v>42664</v>
      </c>
      <c r="D11487">
        <v>14</v>
      </c>
      <c r="E11487">
        <v>0</v>
      </c>
      <c r="F11487" s="2">
        <v>42664.583333333336</v>
      </c>
      <c r="G11487" s="8" t="s">
        <v>378</v>
      </c>
      <c r="H11487" s="13" t="s">
        <v>379</v>
      </c>
      <c r="I11487" s="40">
        <v>82</v>
      </c>
      <c r="J11487" s="40">
        <v>83</v>
      </c>
      <c r="K11487" s="40">
        <v>1188</v>
      </c>
      <c r="L11487" s="40">
        <v>1105</v>
      </c>
      <c r="M11487" s="101">
        <v>0</v>
      </c>
      <c r="W11487" s="40">
        <v>83</v>
      </c>
      <c r="X11487" s="40">
        <v>1188</v>
      </c>
      <c r="Y11487" s="40">
        <v>1105</v>
      </c>
      <c r="Z11487" s="40">
        <v>0</v>
      </c>
      <c r="AA11487" s="40">
        <v>0</v>
      </c>
      <c r="AW11487" s="40">
        <v>1105</v>
      </c>
      <c r="AX11487" s="40">
        <v>-270</v>
      </c>
      <c r="AY11487" s="40">
        <v>1375</v>
      </c>
      <c r="AZ11487" s="40">
        <v>1</v>
      </c>
      <c r="BA11487" s="40">
        <v>1</v>
      </c>
      <c r="BB11487" s="40">
        <v>270</v>
      </c>
      <c r="BC11487" s="40">
        <v>-376</v>
      </c>
      <c r="BD11487" s="40">
        <v>0</v>
      </c>
      <c r="BE11487" s="40">
        <v>999</v>
      </c>
      <c r="BF11487" s="40">
        <v>1</v>
      </c>
      <c r="BH11487" s="2">
        <v>42664.75</v>
      </c>
      <c r="BI11487" s="2">
        <v>42664.75</v>
      </c>
      <c r="BJ11487" s="2">
        <v>42664.75</v>
      </c>
      <c r="BL11487">
        <v>0</v>
      </c>
      <c r="BM11487">
        <v>0</v>
      </c>
      <c r="BN11487">
        <v>0</v>
      </c>
      <c r="BO11487">
        <v>0</v>
      </c>
      <c r="BP11487">
        <v>4</v>
      </c>
      <c r="BQ11487" s="40">
        <v>4</v>
      </c>
      <c r="BR11487" s="40">
        <v>4</v>
      </c>
      <c r="BS11487" s="40">
        <v>4</v>
      </c>
      <c r="BT11487" s="40">
        <v>0</v>
      </c>
      <c r="BU11487">
        <v>0</v>
      </c>
      <c r="BV11487" s="8" t="s">
        <v>859</v>
      </c>
      <c r="BW11487" s="8" t="s">
        <v>860</v>
      </c>
      <c r="BX11487" s="8" t="s">
        <v>861</v>
      </c>
      <c r="BY11487" s="8" t="s">
        <v>383</v>
      </c>
    </row>
    <row r="11488" spans="1:77" hidden="1">
      <c r="A11488" t="s">
        <v>117</v>
      </c>
      <c r="B11488" s="2">
        <v>42664.791666666664</v>
      </c>
      <c r="C11488" s="1">
        <v>42664</v>
      </c>
      <c r="D11488">
        <v>15</v>
      </c>
      <c r="E11488">
        <v>0</v>
      </c>
      <c r="F11488" s="2">
        <v>42664.625</v>
      </c>
      <c r="G11488" s="8" t="s">
        <v>378</v>
      </c>
      <c r="H11488" s="13" t="s">
        <v>379</v>
      </c>
      <c r="I11488" s="40">
        <v>82</v>
      </c>
      <c r="J11488" s="40">
        <v>78</v>
      </c>
      <c r="K11488" s="40">
        <v>1178</v>
      </c>
      <c r="L11488" s="40">
        <v>1100</v>
      </c>
      <c r="M11488" s="101">
        <v>0</v>
      </c>
      <c r="W11488" s="40">
        <v>78</v>
      </c>
      <c r="X11488" s="40">
        <v>1178</v>
      </c>
      <c r="Y11488" s="40">
        <v>1100</v>
      </c>
      <c r="Z11488" s="40">
        <v>0</v>
      </c>
      <c r="AA11488" s="40">
        <v>0</v>
      </c>
      <c r="AW11488" s="40">
        <v>1100</v>
      </c>
      <c r="AX11488" s="40">
        <v>-191</v>
      </c>
      <c r="AY11488" s="40">
        <v>1291</v>
      </c>
      <c r="AZ11488" s="40">
        <v>1</v>
      </c>
      <c r="BA11488" s="40">
        <v>1</v>
      </c>
      <c r="BB11488" s="40">
        <v>191</v>
      </c>
      <c r="BC11488" s="40">
        <v>-295</v>
      </c>
      <c r="BD11488" s="40">
        <v>0</v>
      </c>
      <c r="BE11488" s="40">
        <v>996</v>
      </c>
      <c r="BF11488" s="40">
        <v>1</v>
      </c>
      <c r="BH11488" s="2">
        <v>42664.791666666664</v>
      </c>
      <c r="BI11488" s="2">
        <v>42664.791666666664</v>
      </c>
      <c r="BJ11488" s="2">
        <v>42664.791666666664</v>
      </c>
      <c r="BL11488">
        <v>0</v>
      </c>
      <c r="BM11488">
        <v>0</v>
      </c>
      <c r="BN11488">
        <v>0</v>
      </c>
      <c r="BO11488">
        <v>0</v>
      </c>
      <c r="BP11488">
        <v>4</v>
      </c>
      <c r="BQ11488" s="40">
        <v>4</v>
      </c>
      <c r="BR11488" s="40">
        <v>4</v>
      </c>
      <c r="BS11488" s="40">
        <v>4</v>
      </c>
      <c r="BT11488" s="40">
        <v>0</v>
      </c>
      <c r="BU11488">
        <v>0</v>
      </c>
      <c r="BV11488" s="8" t="s">
        <v>859</v>
      </c>
      <c r="BW11488" s="8" t="s">
        <v>860</v>
      </c>
      <c r="BX11488" s="8" t="s">
        <v>861</v>
      </c>
      <c r="BY11488" s="8" t="s">
        <v>383</v>
      </c>
    </row>
    <row r="11489" spans="1:77" hidden="1">
      <c r="A11489" t="s">
        <v>117</v>
      </c>
      <c r="B11489" s="2">
        <v>42664.833333333336</v>
      </c>
      <c r="C11489" s="1">
        <v>42664</v>
      </c>
      <c r="D11489">
        <v>16</v>
      </c>
      <c r="E11489">
        <v>0</v>
      </c>
      <c r="F11489" s="2">
        <v>42664.666666666664</v>
      </c>
      <c r="G11489" s="8" t="s">
        <v>378</v>
      </c>
      <c r="H11489" s="13" t="s">
        <v>379</v>
      </c>
      <c r="I11489" s="40">
        <v>82</v>
      </c>
      <c r="J11489" s="40">
        <v>76</v>
      </c>
      <c r="K11489" s="40">
        <v>1185</v>
      </c>
      <c r="L11489" s="40">
        <v>1109</v>
      </c>
      <c r="M11489" s="101">
        <v>0</v>
      </c>
      <c r="W11489" s="40">
        <v>76</v>
      </c>
      <c r="X11489" s="40">
        <v>1185</v>
      </c>
      <c r="Y11489" s="40">
        <v>1109</v>
      </c>
      <c r="Z11489" s="40">
        <v>0</v>
      </c>
      <c r="AA11489" s="40">
        <v>0</v>
      </c>
      <c r="AW11489" s="40">
        <v>1109</v>
      </c>
      <c r="AX11489" s="40">
        <v>-155</v>
      </c>
      <c r="AY11489" s="40">
        <v>1264</v>
      </c>
      <c r="AZ11489" s="40">
        <v>1</v>
      </c>
      <c r="BA11489" s="40">
        <v>1</v>
      </c>
      <c r="BB11489" s="40">
        <v>155</v>
      </c>
      <c r="BC11489" s="40">
        <v>-261</v>
      </c>
      <c r="BD11489" s="40">
        <v>0</v>
      </c>
      <c r="BE11489" s="40">
        <v>1003</v>
      </c>
      <c r="BF11489" s="40">
        <v>1</v>
      </c>
      <c r="BH11489" s="2">
        <v>42664.833333333336</v>
      </c>
      <c r="BI11489" s="2">
        <v>42664.833333333336</v>
      </c>
      <c r="BJ11489" s="2">
        <v>42664.833333333336</v>
      </c>
      <c r="BL11489">
        <v>0</v>
      </c>
      <c r="BM11489">
        <v>0</v>
      </c>
      <c r="BN11489">
        <v>0</v>
      </c>
      <c r="BO11489">
        <v>0</v>
      </c>
      <c r="BP11489">
        <v>4</v>
      </c>
      <c r="BQ11489" s="40">
        <v>4</v>
      </c>
      <c r="BR11489" s="40">
        <v>4</v>
      </c>
      <c r="BS11489" s="40">
        <v>4</v>
      </c>
      <c r="BT11489" s="40">
        <v>0</v>
      </c>
      <c r="BU11489">
        <v>0</v>
      </c>
      <c r="BV11489" s="8" t="s">
        <v>859</v>
      </c>
      <c r="BW11489" s="8" t="s">
        <v>860</v>
      </c>
      <c r="BX11489" s="8" t="s">
        <v>861</v>
      </c>
      <c r="BY11489" s="8" t="s">
        <v>383</v>
      </c>
    </row>
    <row r="11490" spans="1:77" hidden="1">
      <c r="A11490" t="s">
        <v>117</v>
      </c>
      <c r="B11490" s="2">
        <v>42664.875</v>
      </c>
      <c r="C11490" s="1">
        <v>42664</v>
      </c>
      <c r="D11490">
        <v>17</v>
      </c>
      <c r="E11490">
        <v>0</v>
      </c>
      <c r="F11490" s="2">
        <v>42664.708333333336</v>
      </c>
      <c r="G11490" s="8" t="s">
        <v>378</v>
      </c>
      <c r="H11490" s="13" t="s">
        <v>379</v>
      </c>
      <c r="I11490" s="40">
        <v>82</v>
      </c>
      <c r="J11490" s="40">
        <v>76</v>
      </c>
      <c r="K11490" s="40">
        <v>1185</v>
      </c>
      <c r="L11490" s="40">
        <v>1109</v>
      </c>
      <c r="M11490" s="101">
        <v>0</v>
      </c>
      <c r="W11490" s="40">
        <v>76</v>
      </c>
      <c r="X11490" s="40">
        <v>1185</v>
      </c>
      <c r="Y11490" s="40">
        <v>1109</v>
      </c>
      <c r="Z11490" s="40">
        <v>0</v>
      </c>
      <c r="AA11490" s="40">
        <v>0</v>
      </c>
      <c r="AW11490" s="40">
        <v>1109</v>
      </c>
      <c r="AX11490" s="40">
        <v>-52</v>
      </c>
      <c r="AY11490" s="40">
        <v>1161</v>
      </c>
      <c r="AZ11490" s="40">
        <v>1</v>
      </c>
      <c r="BA11490" s="40">
        <v>1</v>
      </c>
      <c r="BB11490" s="40">
        <v>52</v>
      </c>
      <c r="BC11490" s="40">
        <v>-156</v>
      </c>
      <c r="BD11490" s="40">
        <v>0</v>
      </c>
      <c r="BE11490" s="40">
        <v>1005</v>
      </c>
      <c r="BF11490" s="40">
        <v>1</v>
      </c>
      <c r="BH11490" s="2">
        <v>42664.875</v>
      </c>
      <c r="BI11490" s="2">
        <v>42664.875</v>
      </c>
      <c r="BJ11490" s="2">
        <v>42664.875</v>
      </c>
      <c r="BL11490">
        <v>0</v>
      </c>
      <c r="BM11490">
        <v>0</v>
      </c>
      <c r="BN11490">
        <v>0</v>
      </c>
      <c r="BO11490">
        <v>0</v>
      </c>
      <c r="BP11490">
        <v>4</v>
      </c>
      <c r="BQ11490" s="40">
        <v>4</v>
      </c>
      <c r="BR11490" s="40">
        <v>4</v>
      </c>
      <c r="BS11490" s="40">
        <v>4</v>
      </c>
      <c r="BT11490" s="40">
        <v>0</v>
      </c>
      <c r="BU11490">
        <v>0</v>
      </c>
      <c r="BV11490" s="8" t="s">
        <v>859</v>
      </c>
      <c r="BW11490" s="8" t="s">
        <v>860</v>
      </c>
      <c r="BX11490" s="8" t="s">
        <v>861</v>
      </c>
      <c r="BY11490" s="8" t="s">
        <v>383</v>
      </c>
    </row>
    <row r="11491" spans="1:77" hidden="1">
      <c r="A11491" t="s">
        <v>117</v>
      </c>
      <c r="B11491" s="2">
        <v>42664.916666666664</v>
      </c>
      <c r="C11491" s="1">
        <v>42664</v>
      </c>
      <c r="D11491">
        <v>18</v>
      </c>
      <c r="E11491">
        <v>0</v>
      </c>
      <c r="F11491" s="2">
        <v>42664.75</v>
      </c>
      <c r="G11491" s="8" t="s">
        <v>378</v>
      </c>
      <c r="H11491" s="13" t="s">
        <v>379</v>
      </c>
      <c r="I11491" s="40">
        <v>82</v>
      </c>
      <c r="J11491" s="40">
        <v>74</v>
      </c>
      <c r="K11491" s="40">
        <v>1180</v>
      </c>
      <c r="L11491" s="40">
        <v>1106</v>
      </c>
      <c r="M11491" s="101">
        <v>0</v>
      </c>
      <c r="W11491" s="40">
        <v>74</v>
      </c>
      <c r="X11491" s="40">
        <v>1180</v>
      </c>
      <c r="Y11491" s="40">
        <v>1106</v>
      </c>
      <c r="Z11491" s="40">
        <v>0</v>
      </c>
      <c r="AA11491" s="40">
        <v>0</v>
      </c>
      <c r="AW11491" s="40">
        <v>1106</v>
      </c>
      <c r="AX11491" s="40">
        <v>-102</v>
      </c>
      <c r="AY11491" s="40">
        <v>1208</v>
      </c>
      <c r="AZ11491" s="40">
        <v>1</v>
      </c>
      <c r="BA11491" s="40">
        <v>1</v>
      </c>
      <c r="BB11491" s="40">
        <v>102</v>
      </c>
      <c r="BC11491" s="40">
        <v>-200</v>
      </c>
      <c r="BD11491" s="40">
        <v>0</v>
      </c>
      <c r="BE11491" s="40">
        <v>1008</v>
      </c>
      <c r="BF11491" s="40">
        <v>1</v>
      </c>
      <c r="BH11491" s="2">
        <v>42664.916666666664</v>
      </c>
      <c r="BI11491" s="2">
        <v>42664.916666666664</v>
      </c>
      <c r="BJ11491" s="2">
        <v>42664.916666666664</v>
      </c>
      <c r="BL11491">
        <v>0</v>
      </c>
      <c r="BM11491">
        <v>0</v>
      </c>
      <c r="BN11491">
        <v>0</v>
      </c>
      <c r="BO11491">
        <v>0</v>
      </c>
      <c r="BP11491">
        <v>4</v>
      </c>
      <c r="BQ11491" s="40">
        <v>4</v>
      </c>
      <c r="BR11491" s="40">
        <v>4</v>
      </c>
      <c r="BS11491" s="40">
        <v>4</v>
      </c>
      <c r="BT11491" s="40">
        <v>0</v>
      </c>
      <c r="BU11491">
        <v>0</v>
      </c>
      <c r="BV11491" s="8" t="s">
        <v>859</v>
      </c>
      <c r="BW11491" s="8" t="s">
        <v>860</v>
      </c>
      <c r="BX11491" s="8" t="s">
        <v>861</v>
      </c>
      <c r="BY11491" s="8" t="s">
        <v>383</v>
      </c>
    </row>
    <row r="11492" spans="1:77" hidden="1">
      <c r="A11492" t="s">
        <v>117</v>
      </c>
      <c r="B11492" s="2">
        <v>42664.958333333336</v>
      </c>
      <c r="C11492" s="1">
        <v>42664</v>
      </c>
      <c r="D11492">
        <v>19</v>
      </c>
      <c r="E11492">
        <v>0</v>
      </c>
      <c r="F11492" s="2">
        <v>42664.791666666664</v>
      </c>
      <c r="G11492" s="8" t="s">
        <v>378</v>
      </c>
      <c r="H11492" s="13" t="s">
        <v>379</v>
      </c>
      <c r="I11492" s="40">
        <v>82</v>
      </c>
      <c r="J11492" s="40">
        <v>71</v>
      </c>
      <c r="K11492" s="40">
        <v>1163</v>
      </c>
      <c r="L11492" s="40">
        <v>1092</v>
      </c>
      <c r="M11492" s="101">
        <v>0</v>
      </c>
      <c r="W11492" s="40">
        <v>71</v>
      </c>
      <c r="X11492" s="40">
        <v>1163</v>
      </c>
      <c r="Y11492" s="40">
        <v>1092</v>
      </c>
      <c r="Z11492" s="40">
        <v>0</v>
      </c>
      <c r="AA11492" s="40">
        <v>0</v>
      </c>
      <c r="AW11492" s="40">
        <v>1092</v>
      </c>
      <c r="AX11492" s="40">
        <v>-145</v>
      </c>
      <c r="AY11492" s="40">
        <v>1237</v>
      </c>
      <c r="AZ11492" s="40">
        <v>1</v>
      </c>
      <c r="BA11492" s="40">
        <v>1</v>
      </c>
      <c r="BB11492" s="40">
        <v>145</v>
      </c>
      <c r="BC11492" s="40">
        <v>-241</v>
      </c>
      <c r="BD11492" s="40">
        <v>0</v>
      </c>
      <c r="BE11492" s="40">
        <v>996</v>
      </c>
      <c r="BF11492" s="40">
        <v>1</v>
      </c>
      <c r="BH11492" s="2">
        <v>42664.958333333336</v>
      </c>
      <c r="BI11492" s="2">
        <v>42664.958333333336</v>
      </c>
      <c r="BJ11492" s="2">
        <v>42664.958333333336</v>
      </c>
      <c r="BL11492">
        <v>0</v>
      </c>
      <c r="BM11492">
        <v>0</v>
      </c>
      <c r="BN11492">
        <v>0</v>
      </c>
      <c r="BO11492">
        <v>0</v>
      </c>
      <c r="BP11492">
        <v>4</v>
      </c>
      <c r="BQ11492" s="40">
        <v>4</v>
      </c>
      <c r="BR11492" s="40">
        <v>4</v>
      </c>
      <c r="BS11492" s="40">
        <v>4</v>
      </c>
      <c r="BT11492" s="40">
        <v>0</v>
      </c>
      <c r="BU11492">
        <v>0</v>
      </c>
      <c r="BV11492" s="8" t="s">
        <v>859</v>
      </c>
      <c r="BW11492" s="8" t="s">
        <v>860</v>
      </c>
      <c r="BX11492" s="8" t="s">
        <v>861</v>
      </c>
      <c r="BY11492" s="8" t="s">
        <v>383</v>
      </c>
    </row>
    <row r="11493" spans="1:77" hidden="1">
      <c r="A11493" t="s">
        <v>117</v>
      </c>
      <c r="B11493" s="2">
        <v>42665</v>
      </c>
      <c r="C11493" s="1">
        <v>42664</v>
      </c>
      <c r="D11493">
        <v>20</v>
      </c>
      <c r="E11493">
        <v>0</v>
      </c>
      <c r="F11493" s="2">
        <v>42664.833333333336</v>
      </c>
      <c r="G11493" s="8" t="s">
        <v>378</v>
      </c>
      <c r="H11493" s="13" t="s">
        <v>379</v>
      </c>
      <c r="I11493" s="40">
        <v>82</v>
      </c>
      <c r="J11493" s="40">
        <v>69</v>
      </c>
      <c r="K11493" s="40">
        <v>1174</v>
      </c>
      <c r="L11493" s="40">
        <v>1105</v>
      </c>
      <c r="M11493" s="101">
        <v>0</v>
      </c>
      <c r="W11493" s="40">
        <v>69</v>
      </c>
      <c r="X11493" s="40">
        <v>1174</v>
      </c>
      <c r="Y11493" s="40">
        <v>1105</v>
      </c>
      <c r="Z11493" s="40">
        <v>0</v>
      </c>
      <c r="AA11493" s="40">
        <v>0</v>
      </c>
      <c r="AW11493" s="40">
        <v>1105</v>
      </c>
      <c r="AX11493" s="40">
        <v>-123</v>
      </c>
      <c r="AY11493" s="40">
        <v>1228</v>
      </c>
      <c r="AZ11493" s="40">
        <v>1</v>
      </c>
      <c r="BA11493" s="40">
        <v>1</v>
      </c>
      <c r="BB11493" s="40">
        <v>123</v>
      </c>
      <c r="BC11493" s="40">
        <v>-221</v>
      </c>
      <c r="BD11493" s="40">
        <v>0</v>
      </c>
      <c r="BE11493" s="40">
        <v>1007</v>
      </c>
      <c r="BF11493" s="40">
        <v>1</v>
      </c>
      <c r="BH11493" s="2">
        <v>42665</v>
      </c>
      <c r="BI11493" s="2">
        <v>42665</v>
      </c>
      <c r="BJ11493" s="2">
        <v>42665</v>
      </c>
      <c r="BL11493">
        <v>0</v>
      </c>
      <c r="BM11493">
        <v>0</v>
      </c>
      <c r="BN11493">
        <v>0</v>
      </c>
      <c r="BO11493">
        <v>0</v>
      </c>
      <c r="BP11493">
        <v>4</v>
      </c>
      <c r="BQ11493" s="40">
        <v>4</v>
      </c>
      <c r="BR11493" s="40">
        <v>4</v>
      </c>
      <c r="BS11493" s="40">
        <v>4</v>
      </c>
      <c r="BT11493" s="40">
        <v>0</v>
      </c>
      <c r="BU11493">
        <v>0</v>
      </c>
      <c r="BV11493" s="8" t="s">
        <v>859</v>
      </c>
      <c r="BW11493" s="8" t="s">
        <v>860</v>
      </c>
      <c r="BX11493" s="8" t="s">
        <v>861</v>
      </c>
      <c r="BY11493" s="8" t="s">
        <v>383</v>
      </c>
    </row>
    <row r="11494" spans="1:77" hidden="1">
      <c r="A11494" t="s">
        <v>117</v>
      </c>
      <c r="B11494" s="2">
        <v>42665.041666666664</v>
      </c>
      <c r="C11494" s="1">
        <v>42664</v>
      </c>
      <c r="D11494">
        <v>21</v>
      </c>
      <c r="E11494">
        <v>0</v>
      </c>
      <c r="F11494" s="2">
        <v>42664.875</v>
      </c>
      <c r="G11494" s="8" t="s">
        <v>378</v>
      </c>
      <c r="H11494" s="13" t="s">
        <v>379</v>
      </c>
      <c r="I11494" s="40">
        <v>82</v>
      </c>
      <c r="J11494" s="40">
        <v>70</v>
      </c>
      <c r="K11494" s="40">
        <v>1173</v>
      </c>
      <c r="L11494" s="40">
        <v>1103</v>
      </c>
      <c r="M11494" s="101">
        <v>0</v>
      </c>
      <c r="W11494" s="40">
        <v>70</v>
      </c>
      <c r="X11494" s="40">
        <v>1173</v>
      </c>
      <c r="Y11494" s="40">
        <v>1103</v>
      </c>
      <c r="Z11494" s="40">
        <v>0</v>
      </c>
      <c r="AA11494" s="40">
        <v>0</v>
      </c>
      <c r="AW11494" s="40">
        <v>1103</v>
      </c>
      <c r="AX11494" s="40">
        <v>-42</v>
      </c>
      <c r="AY11494" s="40">
        <v>1145</v>
      </c>
      <c r="AZ11494" s="40">
        <v>1</v>
      </c>
      <c r="BA11494" s="40">
        <v>1</v>
      </c>
      <c r="BB11494" s="40">
        <v>42</v>
      </c>
      <c r="BC11494" s="40">
        <v>-139</v>
      </c>
      <c r="BD11494" s="40">
        <v>0</v>
      </c>
      <c r="BE11494" s="40">
        <v>1006</v>
      </c>
      <c r="BF11494" s="40">
        <v>1</v>
      </c>
      <c r="BH11494" s="2">
        <v>42665.041666666664</v>
      </c>
      <c r="BI11494" s="2">
        <v>42665.041666666664</v>
      </c>
      <c r="BJ11494" s="2">
        <v>42665.041666666664</v>
      </c>
      <c r="BL11494">
        <v>0</v>
      </c>
      <c r="BM11494">
        <v>0</v>
      </c>
      <c r="BN11494">
        <v>0</v>
      </c>
      <c r="BO11494">
        <v>0</v>
      </c>
      <c r="BP11494">
        <v>4</v>
      </c>
      <c r="BQ11494" s="40">
        <v>4</v>
      </c>
      <c r="BR11494" s="40">
        <v>4</v>
      </c>
      <c r="BS11494" s="40">
        <v>4</v>
      </c>
      <c r="BT11494" s="40">
        <v>0</v>
      </c>
      <c r="BU11494">
        <v>0</v>
      </c>
      <c r="BV11494" s="8" t="s">
        <v>859</v>
      </c>
      <c r="BW11494" s="8" t="s">
        <v>860</v>
      </c>
      <c r="BX11494" s="8" t="s">
        <v>861</v>
      </c>
      <c r="BY11494" s="8" t="s">
        <v>383</v>
      </c>
    </row>
    <row r="11495" spans="1:77" hidden="1">
      <c r="A11495" t="s">
        <v>117</v>
      </c>
      <c r="B11495" s="2">
        <v>42665.083333333336</v>
      </c>
      <c r="C11495" s="1">
        <v>42664</v>
      </c>
      <c r="D11495">
        <v>22</v>
      </c>
      <c r="E11495">
        <v>0</v>
      </c>
      <c r="F11495" s="2">
        <v>42664.916666666664</v>
      </c>
      <c r="G11495" s="8" t="s">
        <v>378</v>
      </c>
      <c r="H11495" s="13" t="s">
        <v>379</v>
      </c>
      <c r="I11495" s="40">
        <v>82</v>
      </c>
      <c r="J11495" s="40">
        <v>64</v>
      </c>
      <c r="K11495" s="40">
        <v>1135</v>
      </c>
      <c r="L11495" s="40">
        <v>1071</v>
      </c>
      <c r="M11495" s="101">
        <v>0</v>
      </c>
      <c r="W11495" s="40">
        <v>64</v>
      </c>
      <c r="X11495" s="40">
        <v>1135</v>
      </c>
      <c r="Y11495" s="40">
        <v>1071</v>
      </c>
      <c r="Z11495" s="40">
        <v>0</v>
      </c>
      <c r="AA11495" s="40">
        <v>0</v>
      </c>
      <c r="AW11495" s="40">
        <v>1071</v>
      </c>
      <c r="AX11495" s="40">
        <v>-1</v>
      </c>
      <c r="AY11495" s="40">
        <v>1072</v>
      </c>
      <c r="AZ11495" s="40">
        <v>1</v>
      </c>
      <c r="BA11495" s="40">
        <v>1</v>
      </c>
      <c r="BB11495" s="40">
        <v>1</v>
      </c>
      <c r="BC11495" s="40">
        <v>-98</v>
      </c>
      <c r="BD11495" s="40">
        <v>0</v>
      </c>
      <c r="BE11495" s="40">
        <v>974</v>
      </c>
      <c r="BF11495" s="40">
        <v>1</v>
      </c>
      <c r="BH11495" s="2">
        <v>42665.083333333336</v>
      </c>
      <c r="BI11495" s="2">
        <v>42665.083333333336</v>
      </c>
      <c r="BJ11495" s="2">
        <v>42665.083333333336</v>
      </c>
      <c r="BL11495">
        <v>0</v>
      </c>
      <c r="BM11495">
        <v>0</v>
      </c>
      <c r="BN11495">
        <v>0</v>
      </c>
      <c r="BO11495">
        <v>0</v>
      </c>
      <c r="BP11495">
        <v>4</v>
      </c>
      <c r="BQ11495" s="40">
        <v>4</v>
      </c>
      <c r="BR11495" s="40">
        <v>4</v>
      </c>
      <c r="BS11495" s="40">
        <v>4</v>
      </c>
      <c r="BT11495" s="40">
        <v>0</v>
      </c>
      <c r="BU11495">
        <v>0</v>
      </c>
      <c r="BV11495" s="8" t="s">
        <v>859</v>
      </c>
      <c r="BW11495" s="8" t="s">
        <v>860</v>
      </c>
      <c r="BX11495" s="8" t="s">
        <v>861</v>
      </c>
      <c r="BY11495" s="8" t="s">
        <v>383</v>
      </c>
    </row>
    <row r="11496" spans="1:77" hidden="1">
      <c r="A11496" t="s">
        <v>117</v>
      </c>
      <c r="B11496" s="2">
        <v>42665.125</v>
      </c>
      <c r="C11496" s="1">
        <v>42664</v>
      </c>
      <c r="D11496">
        <v>23</v>
      </c>
      <c r="E11496">
        <v>0</v>
      </c>
      <c r="F11496" s="2">
        <v>42664.958333333336</v>
      </c>
      <c r="G11496" s="8" t="s">
        <v>378</v>
      </c>
      <c r="H11496" s="13" t="s">
        <v>379</v>
      </c>
      <c r="I11496" s="40">
        <v>82</v>
      </c>
      <c r="J11496" s="40">
        <v>57</v>
      </c>
      <c r="K11496" s="40">
        <v>982</v>
      </c>
      <c r="L11496" s="40">
        <v>925</v>
      </c>
      <c r="M11496" s="101">
        <v>0</v>
      </c>
      <c r="W11496" s="40">
        <v>57</v>
      </c>
      <c r="X11496" s="40">
        <v>982</v>
      </c>
      <c r="Y11496" s="40">
        <v>925</v>
      </c>
      <c r="Z11496" s="40">
        <v>0</v>
      </c>
      <c r="AA11496" s="40">
        <v>0</v>
      </c>
      <c r="AW11496" s="40">
        <v>925</v>
      </c>
      <c r="AX11496" s="40">
        <v>64</v>
      </c>
      <c r="AY11496" s="40">
        <v>861</v>
      </c>
      <c r="AZ11496" s="40">
        <v>1</v>
      </c>
      <c r="BA11496" s="40">
        <v>1</v>
      </c>
      <c r="BB11496" s="40">
        <v>-64</v>
      </c>
      <c r="BC11496" s="40">
        <v>-33</v>
      </c>
      <c r="BD11496" s="40">
        <v>0</v>
      </c>
      <c r="BE11496" s="40">
        <v>828</v>
      </c>
      <c r="BF11496" s="40">
        <v>1</v>
      </c>
      <c r="BH11496" s="2">
        <v>42665.125</v>
      </c>
      <c r="BI11496" s="2">
        <v>42665.125</v>
      </c>
      <c r="BJ11496" s="2">
        <v>42665.125</v>
      </c>
      <c r="BL11496">
        <v>0</v>
      </c>
      <c r="BM11496">
        <v>0</v>
      </c>
      <c r="BN11496">
        <v>0</v>
      </c>
      <c r="BO11496">
        <v>0</v>
      </c>
      <c r="BP11496">
        <v>4</v>
      </c>
      <c r="BQ11496" s="40">
        <v>4</v>
      </c>
      <c r="BR11496" s="40">
        <v>4</v>
      </c>
      <c r="BS11496" s="40">
        <v>4</v>
      </c>
      <c r="BT11496" s="40">
        <v>0</v>
      </c>
      <c r="BU11496">
        <v>0</v>
      </c>
      <c r="BV11496" s="8" t="s">
        <v>859</v>
      </c>
      <c r="BW11496" s="8" t="s">
        <v>860</v>
      </c>
      <c r="BX11496" s="8" t="s">
        <v>861</v>
      </c>
      <c r="BY11496" s="8" t="s">
        <v>383</v>
      </c>
    </row>
    <row r="11497" spans="1:77" hidden="1">
      <c r="A11497" t="s">
        <v>117</v>
      </c>
      <c r="B11497" s="2">
        <v>42665.166666666664</v>
      </c>
      <c r="C11497" s="1">
        <v>42664</v>
      </c>
      <c r="D11497">
        <v>24</v>
      </c>
      <c r="E11497">
        <v>0</v>
      </c>
      <c r="F11497" s="2">
        <v>42665</v>
      </c>
      <c r="G11497" s="8" t="s">
        <v>378</v>
      </c>
      <c r="H11497" s="13" t="s">
        <v>379</v>
      </c>
      <c r="I11497" s="40">
        <v>82</v>
      </c>
      <c r="J11497" s="40">
        <v>51</v>
      </c>
      <c r="K11497" s="40">
        <v>802</v>
      </c>
      <c r="L11497" s="40">
        <v>751</v>
      </c>
      <c r="M11497" s="101">
        <v>0</v>
      </c>
      <c r="W11497" s="40">
        <v>51</v>
      </c>
      <c r="X11497" s="40">
        <v>802</v>
      </c>
      <c r="Y11497" s="40">
        <v>751</v>
      </c>
      <c r="Z11497" s="40">
        <v>0</v>
      </c>
      <c r="AA11497" s="40">
        <v>0</v>
      </c>
      <c r="AW11497" s="40">
        <v>751</v>
      </c>
      <c r="AX11497" s="40">
        <v>65</v>
      </c>
      <c r="AY11497" s="40">
        <v>686</v>
      </c>
      <c r="AZ11497" s="40">
        <v>1</v>
      </c>
      <c r="BA11497" s="40">
        <v>1</v>
      </c>
      <c r="BB11497" s="40">
        <v>-65</v>
      </c>
      <c r="BC11497" s="40">
        <v>29</v>
      </c>
      <c r="BD11497" s="40">
        <v>0</v>
      </c>
      <c r="BE11497" s="40">
        <v>715</v>
      </c>
      <c r="BF11497" s="40">
        <v>1</v>
      </c>
      <c r="BH11497" s="2">
        <v>42665.166666666664</v>
      </c>
      <c r="BI11497" s="2">
        <v>42665.166666666664</v>
      </c>
      <c r="BJ11497" s="2">
        <v>42665.166666666664</v>
      </c>
      <c r="BL11497">
        <v>0</v>
      </c>
      <c r="BM11497">
        <v>0</v>
      </c>
      <c r="BN11497">
        <v>0</v>
      </c>
      <c r="BO11497">
        <v>0</v>
      </c>
      <c r="BP11497">
        <v>4</v>
      </c>
      <c r="BQ11497" s="40">
        <v>4</v>
      </c>
      <c r="BR11497" s="40">
        <v>4</v>
      </c>
      <c r="BS11497" s="40">
        <v>4</v>
      </c>
      <c r="BT11497" s="40">
        <v>0</v>
      </c>
      <c r="BU11497">
        <v>0</v>
      </c>
      <c r="BV11497" s="8" t="s">
        <v>859</v>
      </c>
      <c r="BW11497" s="8" t="s">
        <v>860</v>
      </c>
      <c r="BX11497" s="8" t="s">
        <v>861</v>
      </c>
      <c r="BY11497" s="8" t="s">
        <v>383</v>
      </c>
    </row>
    <row r="11498" spans="1:77" hidden="1">
      <c r="A11498" t="s">
        <v>117</v>
      </c>
      <c r="B11498" s="2">
        <v>42665.208333333336</v>
      </c>
      <c r="C11498" s="1">
        <v>42665</v>
      </c>
      <c r="D11498">
        <v>1</v>
      </c>
      <c r="E11498">
        <v>0</v>
      </c>
      <c r="F11498" s="2">
        <v>42665.041666666664</v>
      </c>
      <c r="G11498" s="8" t="s">
        <v>378</v>
      </c>
      <c r="H11498" s="13" t="s">
        <v>379</v>
      </c>
      <c r="I11498" s="40">
        <v>74</v>
      </c>
      <c r="J11498" s="40">
        <v>51</v>
      </c>
      <c r="K11498" s="40">
        <v>810</v>
      </c>
      <c r="L11498" s="40">
        <v>759</v>
      </c>
      <c r="M11498" s="101">
        <v>0</v>
      </c>
      <c r="W11498" s="40">
        <v>51</v>
      </c>
      <c r="X11498" s="40">
        <v>810</v>
      </c>
      <c r="Y11498" s="40">
        <v>759</v>
      </c>
      <c r="Z11498" s="40">
        <v>0</v>
      </c>
      <c r="AA11498" s="40">
        <v>0</v>
      </c>
      <c r="AW11498" s="40">
        <v>759</v>
      </c>
      <c r="AX11498" s="40">
        <v>-33</v>
      </c>
      <c r="AY11498" s="40">
        <v>792</v>
      </c>
      <c r="AZ11498" s="40">
        <v>1</v>
      </c>
      <c r="BA11498" s="40">
        <v>1</v>
      </c>
      <c r="BB11498" s="40">
        <v>33</v>
      </c>
      <c r="BC11498" s="40">
        <v>-71</v>
      </c>
      <c r="BD11498" s="40">
        <v>0</v>
      </c>
      <c r="BE11498" s="40">
        <v>721</v>
      </c>
      <c r="BF11498" s="40">
        <v>1</v>
      </c>
      <c r="BH11498" s="2">
        <v>42665.208333333336</v>
      </c>
      <c r="BI11498" s="2">
        <v>42665.208333333336</v>
      </c>
      <c r="BJ11498" s="2">
        <v>42665.208333333336</v>
      </c>
      <c r="BL11498">
        <v>0</v>
      </c>
      <c r="BM11498">
        <v>0</v>
      </c>
      <c r="BN11498">
        <v>0</v>
      </c>
      <c r="BO11498">
        <v>0</v>
      </c>
      <c r="BP11498">
        <v>4</v>
      </c>
      <c r="BQ11498" s="40">
        <v>4</v>
      </c>
      <c r="BR11498" s="40">
        <v>4</v>
      </c>
      <c r="BS11498" s="40">
        <v>4</v>
      </c>
      <c r="BT11498" s="40">
        <v>0</v>
      </c>
      <c r="BU11498">
        <v>0</v>
      </c>
      <c r="BV11498" s="8" t="s">
        <v>860</v>
      </c>
      <c r="BW11498" s="8" t="s">
        <v>861</v>
      </c>
      <c r="BX11498" s="8" t="s">
        <v>862</v>
      </c>
      <c r="BY11498" s="8" t="s">
        <v>383</v>
      </c>
    </row>
    <row r="11499" spans="1:77" hidden="1">
      <c r="A11499" t="s">
        <v>117</v>
      </c>
      <c r="B11499" s="2">
        <v>42665.25</v>
      </c>
      <c r="C11499" s="1">
        <v>42665</v>
      </c>
      <c r="D11499">
        <v>2</v>
      </c>
      <c r="E11499">
        <v>0</v>
      </c>
      <c r="F11499" s="2">
        <v>42665.083333333336</v>
      </c>
      <c r="G11499" s="8" t="s">
        <v>378</v>
      </c>
      <c r="H11499" s="13" t="s">
        <v>379</v>
      </c>
      <c r="I11499" s="40">
        <v>74</v>
      </c>
      <c r="J11499" s="40">
        <v>53</v>
      </c>
      <c r="K11499" s="40">
        <v>801</v>
      </c>
      <c r="L11499" s="40">
        <v>748</v>
      </c>
      <c r="M11499" s="101">
        <v>0</v>
      </c>
      <c r="W11499" s="40">
        <v>53</v>
      </c>
      <c r="X11499" s="40">
        <v>801</v>
      </c>
      <c r="Y11499" s="40">
        <v>748</v>
      </c>
      <c r="Z11499" s="40">
        <v>0</v>
      </c>
      <c r="AA11499" s="40">
        <v>0</v>
      </c>
      <c r="AW11499" s="40">
        <v>748</v>
      </c>
      <c r="AX11499" s="40">
        <v>-45</v>
      </c>
      <c r="AY11499" s="40">
        <v>793</v>
      </c>
      <c r="AZ11499" s="40">
        <v>1</v>
      </c>
      <c r="BA11499" s="40">
        <v>1</v>
      </c>
      <c r="BB11499" s="40">
        <v>45</v>
      </c>
      <c r="BC11499" s="40">
        <v>-81</v>
      </c>
      <c r="BD11499" s="40">
        <v>0</v>
      </c>
      <c r="BE11499" s="40">
        <v>712</v>
      </c>
      <c r="BF11499" s="40">
        <v>1</v>
      </c>
      <c r="BH11499" s="2">
        <v>42665.25</v>
      </c>
      <c r="BI11499" s="2">
        <v>42665.25</v>
      </c>
      <c r="BJ11499" s="2">
        <v>42665.25</v>
      </c>
      <c r="BL11499">
        <v>0</v>
      </c>
      <c r="BM11499">
        <v>0</v>
      </c>
      <c r="BN11499">
        <v>0</v>
      </c>
      <c r="BO11499">
        <v>0</v>
      </c>
      <c r="BP11499">
        <v>4</v>
      </c>
      <c r="BQ11499" s="40">
        <v>4</v>
      </c>
      <c r="BR11499" s="40">
        <v>4</v>
      </c>
      <c r="BS11499" s="40">
        <v>4</v>
      </c>
      <c r="BT11499" s="40">
        <v>0</v>
      </c>
      <c r="BU11499">
        <v>0</v>
      </c>
      <c r="BV11499" s="8" t="s">
        <v>860</v>
      </c>
      <c r="BW11499" s="8" t="s">
        <v>861</v>
      </c>
      <c r="BX11499" s="8" t="s">
        <v>862</v>
      </c>
      <c r="BY11499" s="8" t="s">
        <v>383</v>
      </c>
    </row>
    <row r="11500" spans="1:77" hidden="1">
      <c r="A11500" t="s">
        <v>117</v>
      </c>
      <c r="B11500" s="2">
        <v>42665.291666666664</v>
      </c>
      <c r="C11500" s="1">
        <v>42665</v>
      </c>
      <c r="D11500">
        <v>3</v>
      </c>
      <c r="E11500">
        <v>0</v>
      </c>
      <c r="F11500" s="2">
        <v>42665.125</v>
      </c>
      <c r="G11500" s="8" t="s">
        <v>378</v>
      </c>
      <c r="H11500" s="13" t="s">
        <v>379</v>
      </c>
      <c r="I11500" s="40">
        <v>74</v>
      </c>
      <c r="J11500" s="40">
        <v>48</v>
      </c>
      <c r="K11500" s="40">
        <v>799</v>
      </c>
      <c r="L11500" s="40">
        <v>751</v>
      </c>
      <c r="M11500" s="101">
        <v>0</v>
      </c>
      <c r="W11500" s="40">
        <v>48</v>
      </c>
      <c r="X11500" s="40">
        <v>799</v>
      </c>
      <c r="Y11500" s="40">
        <v>751</v>
      </c>
      <c r="Z11500" s="40">
        <v>0</v>
      </c>
      <c r="AA11500" s="40">
        <v>0</v>
      </c>
      <c r="AW11500" s="40">
        <v>751</v>
      </c>
      <c r="AX11500" s="40">
        <v>-46</v>
      </c>
      <c r="AY11500" s="40">
        <v>797</v>
      </c>
      <c r="AZ11500" s="40">
        <v>1</v>
      </c>
      <c r="BA11500" s="40">
        <v>1</v>
      </c>
      <c r="BB11500" s="40">
        <v>46</v>
      </c>
      <c r="BC11500" s="40">
        <v>-81</v>
      </c>
      <c r="BD11500" s="40">
        <v>0</v>
      </c>
      <c r="BE11500" s="40">
        <v>716</v>
      </c>
      <c r="BF11500" s="40">
        <v>1</v>
      </c>
      <c r="BH11500" s="2">
        <v>42665.291666666664</v>
      </c>
      <c r="BI11500" s="2">
        <v>42665.291666666664</v>
      </c>
      <c r="BJ11500" s="2">
        <v>42665.291666666664</v>
      </c>
      <c r="BL11500">
        <v>0</v>
      </c>
      <c r="BM11500">
        <v>0</v>
      </c>
      <c r="BN11500">
        <v>0</v>
      </c>
      <c r="BO11500">
        <v>0</v>
      </c>
      <c r="BP11500">
        <v>4</v>
      </c>
      <c r="BQ11500" s="40">
        <v>4</v>
      </c>
      <c r="BR11500" s="40">
        <v>4</v>
      </c>
      <c r="BS11500" s="40">
        <v>4</v>
      </c>
      <c r="BT11500" s="40">
        <v>0</v>
      </c>
      <c r="BU11500">
        <v>0</v>
      </c>
      <c r="BV11500" s="8" t="s">
        <v>860</v>
      </c>
      <c r="BW11500" s="8" t="s">
        <v>861</v>
      </c>
      <c r="BX11500" s="8" t="s">
        <v>862</v>
      </c>
      <c r="BY11500" s="8" t="s">
        <v>383</v>
      </c>
    </row>
    <row r="11501" spans="1:77" hidden="1">
      <c r="A11501" t="s">
        <v>117</v>
      </c>
      <c r="B11501" s="2">
        <v>42665.333333333336</v>
      </c>
      <c r="C11501" s="1">
        <v>42665</v>
      </c>
      <c r="D11501">
        <v>4</v>
      </c>
      <c r="E11501">
        <v>0</v>
      </c>
      <c r="F11501" s="2">
        <v>42665.166666666664</v>
      </c>
      <c r="G11501" s="8" t="s">
        <v>378</v>
      </c>
      <c r="H11501" s="13" t="s">
        <v>379</v>
      </c>
      <c r="I11501" s="40">
        <v>74</v>
      </c>
      <c r="J11501" s="40">
        <v>52</v>
      </c>
      <c r="K11501" s="40">
        <v>802</v>
      </c>
      <c r="L11501" s="40">
        <v>750</v>
      </c>
      <c r="M11501" s="101">
        <v>0</v>
      </c>
      <c r="W11501" s="40">
        <v>52</v>
      </c>
      <c r="X11501" s="40">
        <v>802</v>
      </c>
      <c r="Y11501" s="40">
        <v>750</v>
      </c>
      <c r="Z11501" s="40">
        <v>0</v>
      </c>
      <c r="AA11501" s="40">
        <v>0</v>
      </c>
      <c r="AW11501" s="40">
        <v>750</v>
      </c>
      <c r="AX11501" s="40">
        <v>-26</v>
      </c>
      <c r="AY11501" s="40">
        <v>776</v>
      </c>
      <c r="AZ11501" s="40">
        <v>1</v>
      </c>
      <c r="BA11501" s="40">
        <v>1</v>
      </c>
      <c r="BB11501" s="40">
        <v>26</v>
      </c>
      <c r="BC11501" s="40">
        <v>-59</v>
      </c>
      <c r="BD11501" s="40">
        <v>0</v>
      </c>
      <c r="BE11501" s="40">
        <v>717</v>
      </c>
      <c r="BF11501" s="40">
        <v>1</v>
      </c>
      <c r="BH11501" s="2">
        <v>42665.333333333336</v>
      </c>
      <c r="BI11501" s="2">
        <v>42665.333333333336</v>
      </c>
      <c r="BJ11501" s="2">
        <v>42665.333333333336</v>
      </c>
      <c r="BL11501">
        <v>0</v>
      </c>
      <c r="BM11501">
        <v>0</v>
      </c>
      <c r="BN11501">
        <v>0</v>
      </c>
      <c r="BO11501">
        <v>0</v>
      </c>
      <c r="BP11501">
        <v>4</v>
      </c>
      <c r="BQ11501" s="40">
        <v>4</v>
      </c>
      <c r="BR11501" s="40">
        <v>4</v>
      </c>
      <c r="BS11501" s="40">
        <v>4</v>
      </c>
      <c r="BT11501" s="40">
        <v>0</v>
      </c>
      <c r="BU11501">
        <v>0</v>
      </c>
      <c r="BV11501" s="8" t="s">
        <v>860</v>
      </c>
      <c r="BW11501" s="8" t="s">
        <v>861</v>
      </c>
      <c r="BX11501" s="8" t="s">
        <v>862</v>
      </c>
      <c r="BY11501" s="8" t="s">
        <v>383</v>
      </c>
    </row>
    <row r="11502" spans="1:77" hidden="1">
      <c r="A11502" t="s">
        <v>117</v>
      </c>
      <c r="B11502" s="2">
        <v>42665.375</v>
      </c>
      <c r="C11502" s="1">
        <v>42665</v>
      </c>
      <c r="D11502">
        <v>5</v>
      </c>
      <c r="E11502">
        <v>0</v>
      </c>
      <c r="F11502" s="2">
        <v>42665.208333333336</v>
      </c>
      <c r="G11502" s="8" t="s">
        <v>378</v>
      </c>
      <c r="H11502" s="13" t="s">
        <v>379</v>
      </c>
      <c r="I11502" s="40">
        <v>74</v>
      </c>
      <c r="J11502" s="40">
        <v>55</v>
      </c>
      <c r="K11502" s="40">
        <v>967</v>
      </c>
      <c r="L11502" s="40">
        <v>912</v>
      </c>
      <c r="M11502" s="101">
        <v>0</v>
      </c>
      <c r="W11502" s="40">
        <v>55</v>
      </c>
      <c r="X11502" s="40">
        <v>967</v>
      </c>
      <c r="Y11502" s="40">
        <v>912</v>
      </c>
      <c r="Z11502" s="40">
        <v>0</v>
      </c>
      <c r="AA11502" s="40">
        <v>0</v>
      </c>
      <c r="AW11502" s="40">
        <v>912</v>
      </c>
      <c r="AX11502" s="40">
        <v>34</v>
      </c>
      <c r="AY11502" s="40">
        <v>878</v>
      </c>
      <c r="AZ11502" s="40">
        <v>1</v>
      </c>
      <c r="BA11502" s="40">
        <v>1</v>
      </c>
      <c r="BB11502" s="40">
        <v>-34</v>
      </c>
      <c r="BC11502" s="40">
        <v>3</v>
      </c>
      <c r="BD11502" s="40">
        <v>0</v>
      </c>
      <c r="BE11502" s="40">
        <v>881</v>
      </c>
      <c r="BF11502" s="40">
        <v>1</v>
      </c>
      <c r="BH11502" s="2">
        <v>42665.375</v>
      </c>
      <c r="BI11502" s="2">
        <v>42665.375</v>
      </c>
      <c r="BJ11502" s="2">
        <v>42665.375</v>
      </c>
      <c r="BL11502">
        <v>0</v>
      </c>
      <c r="BM11502">
        <v>0</v>
      </c>
      <c r="BN11502">
        <v>0</v>
      </c>
      <c r="BO11502">
        <v>0</v>
      </c>
      <c r="BP11502">
        <v>4</v>
      </c>
      <c r="BQ11502" s="40">
        <v>4</v>
      </c>
      <c r="BR11502" s="40">
        <v>4</v>
      </c>
      <c r="BS11502" s="40">
        <v>4</v>
      </c>
      <c r="BT11502" s="40">
        <v>0</v>
      </c>
      <c r="BU11502">
        <v>0</v>
      </c>
      <c r="BV11502" s="8" t="s">
        <v>860</v>
      </c>
      <c r="BW11502" s="8" t="s">
        <v>861</v>
      </c>
      <c r="BX11502" s="8" t="s">
        <v>862</v>
      </c>
      <c r="BY11502" s="8" t="s">
        <v>383</v>
      </c>
    </row>
    <row r="11503" spans="1:77" hidden="1">
      <c r="A11503" t="s">
        <v>117</v>
      </c>
      <c r="B11503" s="2">
        <v>42665.416666666664</v>
      </c>
      <c r="C11503" s="1">
        <v>42665</v>
      </c>
      <c r="D11503">
        <v>6</v>
      </c>
      <c r="E11503">
        <v>0</v>
      </c>
      <c r="F11503" s="2">
        <v>42665.25</v>
      </c>
      <c r="G11503" s="8" t="s">
        <v>378</v>
      </c>
      <c r="H11503" s="13" t="s">
        <v>379</v>
      </c>
      <c r="I11503" s="40">
        <v>74</v>
      </c>
      <c r="J11503" s="40">
        <v>54</v>
      </c>
      <c r="K11503" s="40">
        <v>1045</v>
      </c>
      <c r="L11503" s="40">
        <v>991</v>
      </c>
      <c r="M11503" s="101">
        <v>0</v>
      </c>
      <c r="W11503" s="40">
        <v>54</v>
      </c>
      <c r="X11503" s="40">
        <v>1045</v>
      </c>
      <c r="Y11503" s="40">
        <v>991</v>
      </c>
      <c r="Z11503" s="40">
        <v>0</v>
      </c>
      <c r="AA11503" s="40">
        <v>0</v>
      </c>
      <c r="AW11503" s="40">
        <v>991</v>
      </c>
      <c r="AX11503" s="40">
        <v>48</v>
      </c>
      <c r="AY11503" s="40">
        <v>943</v>
      </c>
      <c r="AZ11503" s="40">
        <v>1</v>
      </c>
      <c r="BA11503" s="40">
        <v>1</v>
      </c>
      <c r="BB11503" s="40">
        <v>-48</v>
      </c>
      <c r="BC11503" s="40">
        <v>15</v>
      </c>
      <c r="BD11503" s="40">
        <v>0</v>
      </c>
      <c r="BE11503" s="40">
        <v>958</v>
      </c>
      <c r="BF11503" s="40">
        <v>1</v>
      </c>
      <c r="BH11503" s="2">
        <v>42665.416666666664</v>
      </c>
      <c r="BI11503" s="2">
        <v>42665.416666666664</v>
      </c>
      <c r="BJ11503" s="2">
        <v>42665.416666666664</v>
      </c>
      <c r="BL11503">
        <v>0</v>
      </c>
      <c r="BM11503">
        <v>0</v>
      </c>
      <c r="BN11503">
        <v>0</v>
      </c>
      <c r="BO11503">
        <v>0</v>
      </c>
      <c r="BP11503">
        <v>4</v>
      </c>
      <c r="BQ11503" s="40">
        <v>4</v>
      </c>
      <c r="BR11503" s="40">
        <v>4</v>
      </c>
      <c r="BS11503" s="40">
        <v>4</v>
      </c>
      <c r="BT11503" s="40">
        <v>0</v>
      </c>
      <c r="BU11503">
        <v>0</v>
      </c>
      <c r="BV11503" s="8" t="s">
        <v>860</v>
      </c>
      <c r="BW11503" s="8" t="s">
        <v>861</v>
      </c>
      <c r="BX11503" s="8" t="s">
        <v>862</v>
      </c>
      <c r="BY11503" s="8" t="s">
        <v>383</v>
      </c>
    </row>
    <row r="11504" spans="1:77" hidden="1">
      <c r="A11504" t="s">
        <v>117</v>
      </c>
      <c r="B11504" s="2">
        <v>42665.458333333336</v>
      </c>
      <c r="C11504" s="1">
        <v>42665</v>
      </c>
      <c r="D11504">
        <v>7</v>
      </c>
      <c r="E11504">
        <v>0</v>
      </c>
      <c r="F11504" s="2">
        <v>42665.291666666664</v>
      </c>
      <c r="G11504" s="8" t="s">
        <v>378</v>
      </c>
      <c r="H11504" s="13" t="s">
        <v>379</v>
      </c>
      <c r="I11504" s="40">
        <v>74</v>
      </c>
      <c r="J11504" s="40">
        <v>55</v>
      </c>
      <c r="K11504" s="40">
        <v>1014</v>
      </c>
      <c r="L11504" s="40">
        <v>959</v>
      </c>
      <c r="M11504" s="101">
        <v>0</v>
      </c>
      <c r="W11504" s="40">
        <v>55</v>
      </c>
      <c r="X11504" s="40">
        <v>1014</v>
      </c>
      <c r="Y11504" s="40">
        <v>959</v>
      </c>
      <c r="Z11504" s="40">
        <v>0</v>
      </c>
      <c r="AA11504" s="40">
        <v>0</v>
      </c>
      <c r="AW11504" s="40">
        <v>959</v>
      </c>
      <c r="AX11504" s="40">
        <v>55</v>
      </c>
      <c r="AY11504" s="40">
        <v>904</v>
      </c>
      <c r="AZ11504" s="40">
        <v>1</v>
      </c>
      <c r="BA11504" s="40">
        <v>1</v>
      </c>
      <c r="BB11504" s="40">
        <v>-55</v>
      </c>
      <c r="BC11504" s="40">
        <v>24</v>
      </c>
      <c r="BD11504" s="40">
        <v>0</v>
      </c>
      <c r="BE11504" s="40">
        <v>928</v>
      </c>
      <c r="BF11504" s="40">
        <v>1</v>
      </c>
      <c r="BH11504" s="2">
        <v>42665.458333333336</v>
      </c>
      <c r="BI11504" s="2">
        <v>42665.458333333336</v>
      </c>
      <c r="BJ11504" s="2">
        <v>42665.458333333336</v>
      </c>
      <c r="BL11504">
        <v>0</v>
      </c>
      <c r="BM11504">
        <v>0</v>
      </c>
      <c r="BN11504">
        <v>0</v>
      </c>
      <c r="BO11504">
        <v>0</v>
      </c>
      <c r="BP11504">
        <v>4</v>
      </c>
      <c r="BQ11504" s="40">
        <v>4</v>
      </c>
      <c r="BR11504" s="40">
        <v>4</v>
      </c>
      <c r="BS11504" s="40">
        <v>4</v>
      </c>
      <c r="BT11504" s="40">
        <v>0</v>
      </c>
      <c r="BU11504">
        <v>0</v>
      </c>
      <c r="BV11504" s="8" t="s">
        <v>860</v>
      </c>
      <c r="BW11504" s="8" t="s">
        <v>861</v>
      </c>
      <c r="BX11504" s="8" t="s">
        <v>862</v>
      </c>
      <c r="BY11504" s="8" t="s">
        <v>383</v>
      </c>
    </row>
    <row r="11505" spans="1:77" hidden="1">
      <c r="A11505" t="s">
        <v>117</v>
      </c>
      <c r="B11505" s="2">
        <v>42665.5</v>
      </c>
      <c r="C11505" s="1">
        <v>42665</v>
      </c>
      <c r="D11505">
        <v>8</v>
      </c>
      <c r="E11505">
        <v>0</v>
      </c>
      <c r="F11505" s="2">
        <v>42665.333333333336</v>
      </c>
      <c r="G11505" s="8" t="s">
        <v>378</v>
      </c>
      <c r="H11505" s="13" t="s">
        <v>379</v>
      </c>
      <c r="I11505" s="40">
        <v>74</v>
      </c>
      <c r="J11505" s="40">
        <v>60</v>
      </c>
      <c r="K11505" s="40">
        <v>1151</v>
      </c>
      <c r="L11505" s="40">
        <v>1091</v>
      </c>
      <c r="M11505" s="101">
        <v>0</v>
      </c>
      <c r="W11505" s="40">
        <v>60</v>
      </c>
      <c r="X11505" s="40">
        <v>1151</v>
      </c>
      <c r="Y11505" s="40">
        <v>1091</v>
      </c>
      <c r="Z11505" s="40">
        <v>0</v>
      </c>
      <c r="AA11505" s="40">
        <v>0</v>
      </c>
      <c r="AW11505" s="40">
        <v>1091</v>
      </c>
      <c r="AX11505" s="40">
        <v>73</v>
      </c>
      <c r="AY11505" s="40">
        <v>1018</v>
      </c>
      <c r="AZ11505" s="40">
        <v>1</v>
      </c>
      <c r="BA11505" s="40">
        <v>1</v>
      </c>
      <c r="BB11505" s="40">
        <v>-73</v>
      </c>
      <c r="BC11505" s="40">
        <v>-19</v>
      </c>
      <c r="BD11505" s="40">
        <v>0</v>
      </c>
      <c r="BE11505" s="40">
        <v>999</v>
      </c>
      <c r="BF11505" s="40">
        <v>1</v>
      </c>
      <c r="BH11505" s="2">
        <v>42665.5</v>
      </c>
      <c r="BI11505" s="2">
        <v>42665.5</v>
      </c>
      <c r="BJ11505" s="2">
        <v>42665.5</v>
      </c>
      <c r="BL11505">
        <v>0</v>
      </c>
      <c r="BM11505">
        <v>0</v>
      </c>
      <c r="BN11505">
        <v>0</v>
      </c>
      <c r="BO11505">
        <v>0</v>
      </c>
      <c r="BP11505">
        <v>4</v>
      </c>
      <c r="BQ11505" s="40">
        <v>4</v>
      </c>
      <c r="BR11505" s="40">
        <v>4</v>
      </c>
      <c r="BS11505" s="40">
        <v>4</v>
      </c>
      <c r="BT11505" s="40">
        <v>0</v>
      </c>
      <c r="BU11505">
        <v>0</v>
      </c>
      <c r="BV11505" s="8" t="s">
        <v>860</v>
      </c>
      <c r="BW11505" s="8" t="s">
        <v>861</v>
      </c>
      <c r="BX11505" s="8" t="s">
        <v>862</v>
      </c>
      <c r="BY11505" s="8" t="s">
        <v>383</v>
      </c>
    </row>
    <row r="11506" spans="1:77" hidden="1">
      <c r="A11506" t="s">
        <v>117</v>
      </c>
      <c r="B11506" s="2">
        <v>42665.541666666664</v>
      </c>
      <c r="C11506" s="1">
        <v>42665</v>
      </c>
      <c r="D11506">
        <v>9</v>
      </c>
      <c r="E11506">
        <v>0</v>
      </c>
      <c r="F11506" s="2">
        <v>42665.375</v>
      </c>
      <c r="G11506" s="8" t="s">
        <v>378</v>
      </c>
      <c r="H11506" s="13" t="s">
        <v>379</v>
      </c>
      <c r="I11506" s="40">
        <v>74</v>
      </c>
      <c r="J11506" s="40">
        <v>58</v>
      </c>
      <c r="K11506" s="40">
        <v>1124</v>
      </c>
      <c r="L11506" s="40">
        <v>1066</v>
      </c>
      <c r="M11506" s="101">
        <v>0</v>
      </c>
      <c r="W11506" s="40">
        <v>58</v>
      </c>
      <c r="X11506" s="40">
        <v>1124</v>
      </c>
      <c r="Y11506" s="40">
        <v>1066</v>
      </c>
      <c r="Z11506" s="40">
        <v>0</v>
      </c>
      <c r="AA11506" s="40">
        <v>0</v>
      </c>
      <c r="AW11506" s="40">
        <v>1066</v>
      </c>
      <c r="AX11506" s="40">
        <v>-16</v>
      </c>
      <c r="AY11506" s="40">
        <v>1082</v>
      </c>
      <c r="AZ11506" s="40">
        <v>1</v>
      </c>
      <c r="BA11506" s="40">
        <v>1</v>
      </c>
      <c r="BB11506" s="40">
        <v>16</v>
      </c>
      <c r="BC11506" s="40">
        <v>-113</v>
      </c>
      <c r="BD11506" s="40">
        <v>0</v>
      </c>
      <c r="BE11506" s="40">
        <v>969</v>
      </c>
      <c r="BF11506" s="40">
        <v>1</v>
      </c>
      <c r="BH11506" s="2">
        <v>42665.541666666664</v>
      </c>
      <c r="BI11506" s="2">
        <v>42665.541666666664</v>
      </c>
      <c r="BJ11506" s="2">
        <v>42665.541666666664</v>
      </c>
      <c r="BL11506">
        <v>0</v>
      </c>
      <c r="BM11506">
        <v>0</v>
      </c>
      <c r="BN11506">
        <v>0</v>
      </c>
      <c r="BO11506">
        <v>0</v>
      </c>
      <c r="BP11506">
        <v>4</v>
      </c>
      <c r="BQ11506" s="40">
        <v>4</v>
      </c>
      <c r="BR11506" s="40">
        <v>4</v>
      </c>
      <c r="BS11506" s="40">
        <v>4</v>
      </c>
      <c r="BT11506" s="40">
        <v>0</v>
      </c>
      <c r="BU11506">
        <v>0</v>
      </c>
      <c r="BV11506" s="8" t="s">
        <v>860</v>
      </c>
      <c r="BW11506" s="8" t="s">
        <v>861</v>
      </c>
      <c r="BX11506" s="8" t="s">
        <v>862</v>
      </c>
      <c r="BY11506" s="8" t="s">
        <v>383</v>
      </c>
    </row>
    <row r="11507" spans="1:77" hidden="1">
      <c r="A11507" t="s">
        <v>117</v>
      </c>
      <c r="B11507" s="2">
        <v>42665.583333333336</v>
      </c>
      <c r="C11507" s="1">
        <v>42665</v>
      </c>
      <c r="D11507">
        <v>10</v>
      </c>
      <c r="E11507">
        <v>0</v>
      </c>
      <c r="F11507" s="2">
        <v>42665.416666666664</v>
      </c>
      <c r="G11507" s="8" t="s">
        <v>378</v>
      </c>
      <c r="H11507" s="13" t="s">
        <v>379</v>
      </c>
      <c r="I11507" s="40">
        <v>74</v>
      </c>
      <c r="J11507" s="40">
        <v>63</v>
      </c>
      <c r="K11507" s="40">
        <v>1168</v>
      </c>
      <c r="L11507" s="40">
        <v>1105</v>
      </c>
      <c r="M11507" s="101">
        <v>0</v>
      </c>
      <c r="W11507" s="40">
        <v>63</v>
      </c>
      <c r="X11507" s="40">
        <v>1168</v>
      </c>
      <c r="Y11507" s="40">
        <v>1105</v>
      </c>
      <c r="Z11507" s="40">
        <v>0</v>
      </c>
      <c r="AA11507" s="40">
        <v>0</v>
      </c>
      <c r="AW11507" s="40">
        <v>1105</v>
      </c>
      <c r="AX11507" s="40">
        <v>-42</v>
      </c>
      <c r="AY11507" s="40">
        <v>1147</v>
      </c>
      <c r="AZ11507" s="40">
        <v>1</v>
      </c>
      <c r="BA11507" s="40">
        <v>1</v>
      </c>
      <c r="BB11507" s="40">
        <v>42</v>
      </c>
      <c r="BC11507" s="40">
        <v>-142</v>
      </c>
      <c r="BD11507" s="40">
        <v>0</v>
      </c>
      <c r="BE11507" s="40">
        <v>1005</v>
      </c>
      <c r="BF11507" s="40">
        <v>1</v>
      </c>
      <c r="BH11507" s="2">
        <v>42665.583333333336</v>
      </c>
      <c r="BI11507" s="2">
        <v>42665.583333333336</v>
      </c>
      <c r="BJ11507" s="2">
        <v>42665.583333333336</v>
      </c>
      <c r="BL11507">
        <v>0</v>
      </c>
      <c r="BM11507">
        <v>0</v>
      </c>
      <c r="BN11507">
        <v>0</v>
      </c>
      <c r="BO11507">
        <v>0</v>
      </c>
      <c r="BP11507">
        <v>4</v>
      </c>
      <c r="BQ11507" s="40">
        <v>4</v>
      </c>
      <c r="BR11507" s="40">
        <v>4</v>
      </c>
      <c r="BS11507" s="40">
        <v>4</v>
      </c>
      <c r="BT11507" s="40">
        <v>0</v>
      </c>
      <c r="BU11507">
        <v>0</v>
      </c>
      <c r="BV11507" s="8" t="s">
        <v>860</v>
      </c>
      <c r="BW11507" s="8" t="s">
        <v>861</v>
      </c>
      <c r="BX11507" s="8" t="s">
        <v>862</v>
      </c>
      <c r="BY11507" s="8" t="s">
        <v>383</v>
      </c>
    </row>
    <row r="11508" spans="1:77" hidden="1">
      <c r="A11508" t="s">
        <v>117</v>
      </c>
      <c r="B11508" s="2">
        <v>42665.625</v>
      </c>
      <c r="C11508" s="1">
        <v>42665</v>
      </c>
      <c r="D11508">
        <v>11</v>
      </c>
      <c r="E11508">
        <v>0</v>
      </c>
      <c r="F11508" s="2">
        <v>42665.458333333336</v>
      </c>
      <c r="G11508" s="8" t="s">
        <v>378</v>
      </c>
      <c r="H11508" s="13" t="s">
        <v>379</v>
      </c>
      <c r="I11508" s="40">
        <v>74</v>
      </c>
      <c r="J11508" s="40">
        <v>62</v>
      </c>
      <c r="K11508" s="40">
        <v>1166</v>
      </c>
      <c r="L11508" s="40">
        <v>1104</v>
      </c>
      <c r="M11508" s="101">
        <v>0</v>
      </c>
      <c r="W11508" s="40">
        <v>62</v>
      </c>
      <c r="X11508" s="40">
        <v>1166</v>
      </c>
      <c r="Y11508" s="40">
        <v>1104</v>
      </c>
      <c r="Z11508" s="40">
        <v>0</v>
      </c>
      <c r="AA11508" s="40">
        <v>0</v>
      </c>
      <c r="AW11508" s="40">
        <v>1104</v>
      </c>
      <c r="AX11508" s="40">
        <v>-138</v>
      </c>
      <c r="AY11508" s="40">
        <v>1242</v>
      </c>
      <c r="AZ11508" s="40">
        <v>1</v>
      </c>
      <c r="BA11508" s="40">
        <v>1</v>
      </c>
      <c r="BB11508" s="40">
        <v>138</v>
      </c>
      <c r="BC11508" s="40">
        <v>-238</v>
      </c>
      <c r="BD11508" s="40">
        <v>0</v>
      </c>
      <c r="BE11508" s="40">
        <v>1004</v>
      </c>
      <c r="BF11508" s="40">
        <v>1</v>
      </c>
      <c r="BH11508" s="2">
        <v>42665.625</v>
      </c>
      <c r="BI11508" s="2">
        <v>42665.625</v>
      </c>
      <c r="BJ11508" s="2">
        <v>42665.625</v>
      </c>
      <c r="BL11508">
        <v>0</v>
      </c>
      <c r="BM11508">
        <v>0</v>
      </c>
      <c r="BN11508">
        <v>0</v>
      </c>
      <c r="BO11508">
        <v>0</v>
      </c>
      <c r="BP11508">
        <v>4</v>
      </c>
      <c r="BQ11508" s="40">
        <v>4</v>
      </c>
      <c r="BR11508" s="40">
        <v>4</v>
      </c>
      <c r="BS11508" s="40">
        <v>4</v>
      </c>
      <c r="BT11508" s="40">
        <v>0</v>
      </c>
      <c r="BU11508">
        <v>0</v>
      </c>
      <c r="BV11508" s="8" t="s">
        <v>860</v>
      </c>
      <c r="BW11508" s="8" t="s">
        <v>861</v>
      </c>
      <c r="BX11508" s="8" t="s">
        <v>862</v>
      </c>
      <c r="BY11508" s="8" t="s">
        <v>383</v>
      </c>
    </row>
    <row r="11509" spans="1:77" hidden="1">
      <c r="A11509" t="s">
        <v>117</v>
      </c>
      <c r="B11509" s="2">
        <v>42665.666666666664</v>
      </c>
      <c r="C11509" s="1">
        <v>42665</v>
      </c>
      <c r="D11509">
        <v>12</v>
      </c>
      <c r="E11509">
        <v>0</v>
      </c>
      <c r="F11509" s="2">
        <v>42665.5</v>
      </c>
      <c r="G11509" s="8" t="s">
        <v>378</v>
      </c>
      <c r="H11509" s="13" t="s">
        <v>379</v>
      </c>
      <c r="I11509" s="40">
        <v>74</v>
      </c>
      <c r="J11509" s="40">
        <v>65</v>
      </c>
      <c r="K11509" s="40">
        <v>1178</v>
      </c>
      <c r="L11509" s="40">
        <v>1113</v>
      </c>
      <c r="M11509" s="101">
        <v>0</v>
      </c>
      <c r="W11509" s="40">
        <v>65</v>
      </c>
      <c r="X11509" s="40">
        <v>1178</v>
      </c>
      <c r="Y11509" s="40">
        <v>1113</v>
      </c>
      <c r="Z11509" s="40">
        <v>0</v>
      </c>
      <c r="AA11509" s="40">
        <v>0</v>
      </c>
      <c r="AW11509" s="40">
        <v>1113</v>
      </c>
      <c r="AX11509" s="40">
        <v>-124</v>
      </c>
      <c r="AY11509" s="40">
        <v>1237</v>
      </c>
      <c r="AZ11509" s="40">
        <v>1</v>
      </c>
      <c r="BA11509" s="40">
        <v>1</v>
      </c>
      <c r="BB11509" s="40">
        <v>124</v>
      </c>
      <c r="BC11509" s="40">
        <v>-224</v>
      </c>
      <c r="BD11509" s="40">
        <v>0</v>
      </c>
      <c r="BE11509" s="40">
        <v>1013</v>
      </c>
      <c r="BF11509" s="40">
        <v>1</v>
      </c>
      <c r="BH11509" s="2">
        <v>42665.666666666664</v>
      </c>
      <c r="BI11509" s="2">
        <v>42665.666666666664</v>
      </c>
      <c r="BJ11509" s="2">
        <v>42665.666666666664</v>
      </c>
      <c r="BL11509">
        <v>0</v>
      </c>
      <c r="BM11509">
        <v>0</v>
      </c>
      <c r="BN11509">
        <v>0</v>
      </c>
      <c r="BO11509">
        <v>0</v>
      </c>
      <c r="BP11509">
        <v>4</v>
      </c>
      <c r="BQ11509" s="40">
        <v>4</v>
      </c>
      <c r="BR11509" s="40">
        <v>4</v>
      </c>
      <c r="BS11509" s="40">
        <v>4</v>
      </c>
      <c r="BT11509" s="40">
        <v>0</v>
      </c>
      <c r="BU11509">
        <v>0</v>
      </c>
      <c r="BV11509" s="8" t="s">
        <v>860</v>
      </c>
      <c r="BW11509" s="8" t="s">
        <v>861</v>
      </c>
      <c r="BX11509" s="8" t="s">
        <v>862</v>
      </c>
      <c r="BY11509" s="8" t="s">
        <v>383</v>
      </c>
    </row>
    <row r="11510" spans="1:77" hidden="1">
      <c r="A11510" t="s">
        <v>117</v>
      </c>
      <c r="B11510" s="2">
        <v>42665.708333333336</v>
      </c>
      <c r="C11510" s="1">
        <v>42665</v>
      </c>
      <c r="D11510">
        <v>13</v>
      </c>
      <c r="E11510">
        <v>0</v>
      </c>
      <c r="F11510" s="2">
        <v>42665.541666666664</v>
      </c>
      <c r="G11510" s="8" t="s">
        <v>378</v>
      </c>
      <c r="H11510" s="13" t="s">
        <v>379</v>
      </c>
      <c r="I11510" s="40">
        <v>74</v>
      </c>
      <c r="J11510" s="40">
        <v>65</v>
      </c>
      <c r="K11510" s="40">
        <v>1161</v>
      </c>
      <c r="L11510" s="40">
        <v>1096</v>
      </c>
      <c r="M11510" s="101">
        <v>0</v>
      </c>
      <c r="W11510" s="40">
        <v>65</v>
      </c>
      <c r="X11510" s="40">
        <v>1161</v>
      </c>
      <c r="Y11510" s="40">
        <v>1096</v>
      </c>
      <c r="Z11510" s="40">
        <v>0</v>
      </c>
      <c r="AA11510" s="40">
        <v>0</v>
      </c>
      <c r="AW11510" s="40">
        <v>1096</v>
      </c>
      <c r="AX11510" s="40">
        <v>14</v>
      </c>
      <c r="AY11510" s="40">
        <v>1082</v>
      </c>
      <c r="AZ11510" s="40">
        <v>1</v>
      </c>
      <c r="BA11510" s="40">
        <v>1</v>
      </c>
      <c r="BB11510" s="40">
        <v>-14</v>
      </c>
      <c r="BC11510" s="40">
        <v>-85</v>
      </c>
      <c r="BD11510" s="40">
        <v>0</v>
      </c>
      <c r="BE11510" s="40">
        <v>997</v>
      </c>
      <c r="BF11510" s="40">
        <v>1</v>
      </c>
      <c r="BH11510" s="2">
        <v>42665.708333333336</v>
      </c>
      <c r="BI11510" s="2">
        <v>42665.708333333336</v>
      </c>
      <c r="BJ11510" s="2">
        <v>42665.708333333336</v>
      </c>
      <c r="BL11510">
        <v>0</v>
      </c>
      <c r="BM11510">
        <v>0</v>
      </c>
      <c r="BN11510">
        <v>0</v>
      </c>
      <c r="BO11510">
        <v>0</v>
      </c>
      <c r="BP11510">
        <v>4</v>
      </c>
      <c r="BQ11510" s="40">
        <v>4</v>
      </c>
      <c r="BR11510" s="40">
        <v>4</v>
      </c>
      <c r="BS11510" s="40">
        <v>4</v>
      </c>
      <c r="BT11510" s="40">
        <v>0</v>
      </c>
      <c r="BU11510">
        <v>0</v>
      </c>
      <c r="BV11510" s="8" t="s">
        <v>860</v>
      </c>
      <c r="BW11510" s="8" t="s">
        <v>861</v>
      </c>
      <c r="BX11510" s="8" t="s">
        <v>862</v>
      </c>
      <c r="BY11510" s="8" t="s">
        <v>383</v>
      </c>
    </row>
    <row r="11511" spans="1:77" hidden="1">
      <c r="A11511" t="s">
        <v>117</v>
      </c>
      <c r="B11511" s="2">
        <v>42665.75</v>
      </c>
      <c r="C11511" s="1">
        <v>42665</v>
      </c>
      <c r="D11511">
        <v>14</v>
      </c>
      <c r="E11511">
        <v>0</v>
      </c>
      <c r="F11511" s="2">
        <v>42665.583333333336</v>
      </c>
      <c r="G11511" s="8" t="s">
        <v>378</v>
      </c>
      <c r="H11511" s="13" t="s">
        <v>379</v>
      </c>
      <c r="I11511" s="40">
        <v>74</v>
      </c>
      <c r="J11511" s="40">
        <v>60</v>
      </c>
      <c r="K11511" s="40">
        <v>1087</v>
      </c>
      <c r="L11511" s="40">
        <v>1027</v>
      </c>
      <c r="M11511" s="101">
        <v>0</v>
      </c>
      <c r="W11511" s="40">
        <v>60</v>
      </c>
      <c r="X11511" s="40">
        <v>1087</v>
      </c>
      <c r="Y11511" s="40">
        <v>1027</v>
      </c>
      <c r="Z11511" s="40">
        <v>0</v>
      </c>
      <c r="AA11511" s="40">
        <v>0</v>
      </c>
      <c r="AW11511" s="40">
        <v>1027</v>
      </c>
      <c r="AX11511" s="40">
        <v>28</v>
      </c>
      <c r="AY11511" s="40">
        <v>999</v>
      </c>
      <c r="AZ11511" s="40">
        <v>1</v>
      </c>
      <c r="BA11511" s="40">
        <v>1</v>
      </c>
      <c r="BB11511" s="40">
        <v>-28</v>
      </c>
      <c r="BC11511" s="40">
        <v>-68</v>
      </c>
      <c r="BD11511" s="40">
        <v>0</v>
      </c>
      <c r="BE11511" s="40">
        <v>931</v>
      </c>
      <c r="BF11511" s="40">
        <v>1</v>
      </c>
      <c r="BH11511" s="2">
        <v>42665.75</v>
      </c>
      <c r="BI11511" s="2">
        <v>42665.75</v>
      </c>
      <c r="BJ11511" s="2">
        <v>42665.75</v>
      </c>
      <c r="BL11511">
        <v>0</v>
      </c>
      <c r="BM11511">
        <v>0</v>
      </c>
      <c r="BN11511">
        <v>0</v>
      </c>
      <c r="BO11511">
        <v>0</v>
      </c>
      <c r="BP11511">
        <v>4</v>
      </c>
      <c r="BQ11511" s="40">
        <v>4</v>
      </c>
      <c r="BR11511" s="40">
        <v>4</v>
      </c>
      <c r="BS11511" s="40">
        <v>4</v>
      </c>
      <c r="BT11511" s="40">
        <v>0</v>
      </c>
      <c r="BU11511">
        <v>0</v>
      </c>
      <c r="BV11511" s="8" t="s">
        <v>860</v>
      </c>
      <c r="BW11511" s="8" t="s">
        <v>861</v>
      </c>
      <c r="BX11511" s="8" t="s">
        <v>862</v>
      </c>
      <c r="BY11511" s="8" t="s">
        <v>383</v>
      </c>
    </row>
    <row r="11512" spans="1:77" hidden="1">
      <c r="A11512" t="s">
        <v>117</v>
      </c>
      <c r="B11512" s="2">
        <v>42665.791666666664</v>
      </c>
      <c r="C11512" s="1">
        <v>42665</v>
      </c>
      <c r="D11512">
        <v>15</v>
      </c>
      <c r="E11512">
        <v>0</v>
      </c>
      <c r="F11512" s="2">
        <v>42665.625</v>
      </c>
      <c r="G11512" s="8" t="s">
        <v>378</v>
      </c>
      <c r="H11512" s="13" t="s">
        <v>379</v>
      </c>
      <c r="I11512" s="40">
        <v>74</v>
      </c>
      <c r="J11512" s="40">
        <v>61</v>
      </c>
      <c r="K11512" s="40">
        <v>1119</v>
      </c>
      <c r="L11512" s="40">
        <v>1058</v>
      </c>
      <c r="M11512" s="101">
        <v>0</v>
      </c>
      <c r="W11512" s="40">
        <v>61</v>
      </c>
      <c r="X11512" s="40">
        <v>1119</v>
      </c>
      <c r="Y11512" s="40">
        <v>1058</v>
      </c>
      <c r="Z11512" s="40">
        <v>0</v>
      </c>
      <c r="AA11512" s="40">
        <v>0</v>
      </c>
      <c r="AW11512" s="40">
        <v>1058</v>
      </c>
      <c r="AX11512" s="40">
        <v>24</v>
      </c>
      <c r="AY11512" s="40">
        <v>1034</v>
      </c>
      <c r="AZ11512" s="40">
        <v>1</v>
      </c>
      <c r="BA11512" s="40">
        <v>1</v>
      </c>
      <c r="BB11512" s="40">
        <v>-24</v>
      </c>
      <c r="BC11512" s="40">
        <v>-73</v>
      </c>
      <c r="BD11512" s="40">
        <v>0</v>
      </c>
      <c r="BE11512" s="40">
        <v>961</v>
      </c>
      <c r="BF11512" s="40">
        <v>1</v>
      </c>
      <c r="BH11512" s="2">
        <v>42665.791666666664</v>
      </c>
      <c r="BI11512" s="2">
        <v>42665.791666666664</v>
      </c>
      <c r="BJ11512" s="2">
        <v>42665.791666666664</v>
      </c>
      <c r="BL11512">
        <v>0</v>
      </c>
      <c r="BM11512">
        <v>0</v>
      </c>
      <c r="BN11512">
        <v>0</v>
      </c>
      <c r="BO11512">
        <v>0</v>
      </c>
      <c r="BP11512">
        <v>4</v>
      </c>
      <c r="BQ11512" s="40">
        <v>4</v>
      </c>
      <c r="BR11512" s="40">
        <v>4</v>
      </c>
      <c r="BS11512" s="40">
        <v>4</v>
      </c>
      <c r="BT11512" s="40">
        <v>0</v>
      </c>
      <c r="BU11512">
        <v>0</v>
      </c>
      <c r="BV11512" s="8" t="s">
        <v>860</v>
      </c>
      <c r="BW11512" s="8" t="s">
        <v>861</v>
      </c>
      <c r="BX11512" s="8" t="s">
        <v>862</v>
      </c>
      <c r="BY11512" s="8" t="s">
        <v>383</v>
      </c>
    </row>
    <row r="11513" spans="1:77" hidden="1">
      <c r="A11513" t="s">
        <v>117</v>
      </c>
      <c r="B11513" s="2">
        <v>42665.833333333336</v>
      </c>
      <c r="C11513" s="1">
        <v>42665</v>
      </c>
      <c r="D11513">
        <v>16</v>
      </c>
      <c r="E11513">
        <v>0</v>
      </c>
      <c r="F11513" s="2">
        <v>42665.666666666664</v>
      </c>
      <c r="G11513" s="8" t="s">
        <v>378</v>
      </c>
      <c r="H11513" s="13" t="s">
        <v>379</v>
      </c>
      <c r="I11513" s="40">
        <v>74</v>
      </c>
      <c r="J11513" s="40">
        <v>58</v>
      </c>
      <c r="K11513" s="40">
        <v>1096</v>
      </c>
      <c r="L11513" s="40">
        <v>1038</v>
      </c>
      <c r="M11513" s="101">
        <v>0</v>
      </c>
      <c r="W11513" s="40">
        <v>58</v>
      </c>
      <c r="X11513" s="40">
        <v>1096</v>
      </c>
      <c r="Y11513" s="40">
        <v>1038</v>
      </c>
      <c r="Z11513" s="40">
        <v>0</v>
      </c>
      <c r="AA11513" s="40">
        <v>0</v>
      </c>
      <c r="AW11513" s="40">
        <v>1038</v>
      </c>
      <c r="AX11513" s="40">
        <v>13</v>
      </c>
      <c r="AY11513" s="40">
        <v>1025</v>
      </c>
      <c r="AZ11513" s="40">
        <v>1</v>
      </c>
      <c r="BA11513" s="40">
        <v>1</v>
      </c>
      <c r="BB11513" s="40">
        <v>-13</v>
      </c>
      <c r="BC11513" s="40">
        <v>-85</v>
      </c>
      <c r="BD11513" s="40">
        <v>0</v>
      </c>
      <c r="BE11513" s="40">
        <v>940</v>
      </c>
      <c r="BF11513" s="40">
        <v>1</v>
      </c>
      <c r="BH11513" s="2">
        <v>42665.833333333336</v>
      </c>
      <c r="BI11513" s="2">
        <v>42665.833333333336</v>
      </c>
      <c r="BJ11513" s="2">
        <v>42665.833333333336</v>
      </c>
      <c r="BL11513">
        <v>0</v>
      </c>
      <c r="BM11513">
        <v>0</v>
      </c>
      <c r="BN11513">
        <v>0</v>
      </c>
      <c r="BO11513">
        <v>0</v>
      </c>
      <c r="BP11513">
        <v>4</v>
      </c>
      <c r="BQ11513" s="40">
        <v>4</v>
      </c>
      <c r="BR11513" s="40">
        <v>4</v>
      </c>
      <c r="BS11513" s="40">
        <v>4</v>
      </c>
      <c r="BT11513" s="40">
        <v>0</v>
      </c>
      <c r="BU11513">
        <v>0</v>
      </c>
      <c r="BV11513" s="8" t="s">
        <v>860</v>
      </c>
      <c r="BW11513" s="8" t="s">
        <v>861</v>
      </c>
      <c r="BX11513" s="8" t="s">
        <v>862</v>
      </c>
      <c r="BY11513" s="8" t="s">
        <v>383</v>
      </c>
    </row>
    <row r="11514" spans="1:77" hidden="1">
      <c r="A11514" t="s">
        <v>117</v>
      </c>
      <c r="B11514" s="2">
        <v>42665.875</v>
      </c>
      <c r="C11514" s="1">
        <v>42665</v>
      </c>
      <c r="D11514">
        <v>17</v>
      </c>
      <c r="E11514">
        <v>0</v>
      </c>
      <c r="F11514" s="2">
        <v>42665.708333333336</v>
      </c>
      <c r="G11514" s="8" t="s">
        <v>378</v>
      </c>
      <c r="H11514" s="13" t="s">
        <v>379</v>
      </c>
      <c r="I11514" s="40">
        <v>74</v>
      </c>
      <c r="J11514" s="40">
        <v>66</v>
      </c>
      <c r="K11514" s="40">
        <v>1138</v>
      </c>
      <c r="L11514" s="40">
        <v>1072</v>
      </c>
      <c r="M11514" s="101">
        <v>0</v>
      </c>
      <c r="W11514" s="40">
        <v>66</v>
      </c>
      <c r="X11514" s="40">
        <v>1138</v>
      </c>
      <c r="Y11514" s="40">
        <v>1072</v>
      </c>
      <c r="Z11514" s="40">
        <v>0</v>
      </c>
      <c r="AA11514" s="40">
        <v>0</v>
      </c>
      <c r="AW11514" s="40">
        <v>1072</v>
      </c>
      <c r="AX11514" s="40">
        <v>72</v>
      </c>
      <c r="AY11514" s="40">
        <v>1000</v>
      </c>
      <c r="AZ11514" s="40">
        <v>1</v>
      </c>
      <c r="BA11514" s="40">
        <v>1</v>
      </c>
      <c r="BB11514" s="40">
        <v>-72</v>
      </c>
      <c r="BC11514" s="40">
        <v>-26</v>
      </c>
      <c r="BD11514" s="40">
        <v>0</v>
      </c>
      <c r="BE11514" s="40">
        <v>974</v>
      </c>
      <c r="BF11514" s="40">
        <v>1</v>
      </c>
      <c r="BH11514" s="2">
        <v>42665.875</v>
      </c>
      <c r="BI11514" s="2">
        <v>42665.875</v>
      </c>
      <c r="BJ11514" s="2">
        <v>42665.875</v>
      </c>
      <c r="BL11514">
        <v>0</v>
      </c>
      <c r="BM11514">
        <v>0</v>
      </c>
      <c r="BN11514">
        <v>0</v>
      </c>
      <c r="BO11514">
        <v>0</v>
      </c>
      <c r="BP11514">
        <v>4</v>
      </c>
      <c r="BQ11514" s="40">
        <v>4</v>
      </c>
      <c r="BR11514" s="40">
        <v>4</v>
      </c>
      <c r="BS11514" s="40">
        <v>4</v>
      </c>
      <c r="BT11514" s="40">
        <v>0</v>
      </c>
      <c r="BU11514">
        <v>0</v>
      </c>
      <c r="BV11514" s="8" t="s">
        <v>860</v>
      </c>
      <c r="BW11514" s="8" t="s">
        <v>861</v>
      </c>
      <c r="BX11514" s="8" t="s">
        <v>862</v>
      </c>
      <c r="BY11514" s="8" t="s">
        <v>383</v>
      </c>
    </row>
    <row r="11515" spans="1:77" hidden="1">
      <c r="A11515" t="s">
        <v>117</v>
      </c>
      <c r="B11515" s="2">
        <v>42665.916666666664</v>
      </c>
      <c r="C11515" s="1">
        <v>42665</v>
      </c>
      <c r="D11515">
        <v>18</v>
      </c>
      <c r="E11515">
        <v>0</v>
      </c>
      <c r="F11515" s="2">
        <v>42665.75</v>
      </c>
      <c r="G11515" s="8" t="s">
        <v>378</v>
      </c>
      <c r="H11515" s="13" t="s">
        <v>379</v>
      </c>
      <c r="I11515" s="40">
        <v>74</v>
      </c>
      <c r="J11515" s="40">
        <v>60</v>
      </c>
      <c r="K11515" s="40">
        <v>1116</v>
      </c>
      <c r="L11515" s="40">
        <v>1056</v>
      </c>
      <c r="M11515" s="101">
        <v>0</v>
      </c>
      <c r="W11515" s="40">
        <v>60</v>
      </c>
      <c r="X11515" s="40">
        <v>1116</v>
      </c>
      <c r="Y11515" s="40">
        <v>1056</v>
      </c>
      <c r="Z11515" s="40">
        <v>0</v>
      </c>
      <c r="AA11515" s="40">
        <v>0</v>
      </c>
      <c r="AW11515" s="40">
        <v>1056</v>
      </c>
      <c r="AX11515" s="40">
        <v>92</v>
      </c>
      <c r="AY11515" s="40">
        <v>964</v>
      </c>
      <c r="AZ11515" s="40">
        <v>1</v>
      </c>
      <c r="BA11515" s="40">
        <v>1</v>
      </c>
      <c r="BB11515" s="40">
        <v>-92</v>
      </c>
      <c r="BC11515" s="40">
        <v>-6</v>
      </c>
      <c r="BD11515" s="40">
        <v>0</v>
      </c>
      <c r="BE11515" s="40">
        <v>958</v>
      </c>
      <c r="BF11515" s="40">
        <v>1</v>
      </c>
      <c r="BH11515" s="2">
        <v>42665.916666666664</v>
      </c>
      <c r="BI11515" s="2">
        <v>42665.916666666664</v>
      </c>
      <c r="BJ11515" s="2">
        <v>42665.916666666664</v>
      </c>
      <c r="BL11515">
        <v>0</v>
      </c>
      <c r="BM11515">
        <v>0</v>
      </c>
      <c r="BN11515">
        <v>0</v>
      </c>
      <c r="BO11515">
        <v>0</v>
      </c>
      <c r="BP11515">
        <v>4</v>
      </c>
      <c r="BQ11515" s="40">
        <v>4</v>
      </c>
      <c r="BR11515" s="40">
        <v>4</v>
      </c>
      <c r="BS11515" s="40">
        <v>4</v>
      </c>
      <c r="BT11515" s="40">
        <v>0</v>
      </c>
      <c r="BU11515">
        <v>0</v>
      </c>
      <c r="BV11515" s="8" t="s">
        <v>860</v>
      </c>
      <c r="BW11515" s="8" t="s">
        <v>861</v>
      </c>
      <c r="BX11515" s="8" t="s">
        <v>862</v>
      </c>
      <c r="BY11515" s="8" t="s">
        <v>383</v>
      </c>
    </row>
    <row r="11516" spans="1:77" hidden="1">
      <c r="A11516" t="s">
        <v>117</v>
      </c>
      <c r="B11516" s="2">
        <v>42665.958333333336</v>
      </c>
      <c r="C11516" s="1">
        <v>42665</v>
      </c>
      <c r="D11516">
        <v>19</v>
      </c>
      <c r="E11516">
        <v>0</v>
      </c>
      <c r="F11516" s="2">
        <v>42665.791666666664</v>
      </c>
      <c r="G11516" s="8" t="s">
        <v>378</v>
      </c>
      <c r="H11516" s="13" t="s">
        <v>379</v>
      </c>
      <c r="I11516" s="40">
        <v>74</v>
      </c>
      <c r="J11516" s="40">
        <v>63</v>
      </c>
      <c r="K11516" s="40">
        <v>1144</v>
      </c>
      <c r="L11516" s="40">
        <v>1081</v>
      </c>
      <c r="M11516" s="101">
        <v>0</v>
      </c>
      <c r="W11516" s="40">
        <v>63</v>
      </c>
      <c r="X11516" s="40">
        <v>1144</v>
      </c>
      <c r="Y11516" s="40">
        <v>1081</v>
      </c>
      <c r="Z11516" s="40">
        <v>0</v>
      </c>
      <c r="AA11516" s="40">
        <v>0</v>
      </c>
      <c r="AW11516" s="40">
        <v>1081</v>
      </c>
      <c r="AX11516" s="40">
        <v>-23</v>
      </c>
      <c r="AY11516" s="40">
        <v>1104</v>
      </c>
      <c r="AZ11516" s="40">
        <v>1</v>
      </c>
      <c r="BA11516" s="40">
        <v>1</v>
      </c>
      <c r="BB11516" s="40">
        <v>23</v>
      </c>
      <c r="BC11516" s="40">
        <v>-121</v>
      </c>
      <c r="BD11516" s="40">
        <v>0</v>
      </c>
      <c r="BE11516" s="40">
        <v>983</v>
      </c>
      <c r="BF11516" s="40">
        <v>1</v>
      </c>
      <c r="BH11516" s="2">
        <v>42665.958333333336</v>
      </c>
      <c r="BI11516" s="2">
        <v>42665.958333333336</v>
      </c>
      <c r="BJ11516" s="2">
        <v>42665.958333333336</v>
      </c>
      <c r="BL11516">
        <v>0</v>
      </c>
      <c r="BM11516">
        <v>0</v>
      </c>
      <c r="BN11516">
        <v>0</v>
      </c>
      <c r="BO11516">
        <v>0</v>
      </c>
      <c r="BP11516">
        <v>4</v>
      </c>
      <c r="BQ11516" s="40">
        <v>4</v>
      </c>
      <c r="BR11516" s="40">
        <v>4</v>
      </c>
      <c r="BS11516" s="40">
        <v>4</v>
      </c>
      <c r="BT11516" s="40">
        <v>0</v>
      </c>
      <c r="BU11516">
        <v>0</v>
      </c>
      <c r="BV11516" s="8" t="s">
        <v>860</v>
      </c>
      <c r="BW11516" s="8" t="s">
        <v>861</v>
      </c>
      <c r="BX11516" s="8" t="s">
        <v>862</v>
      </c>
      <c r="BY11516" s="8" t="s">
        <v>383</v>
      </c>
    </row>
    <row r="11517" spans="1:77" hidden="1">
      <c r="A11517" t="s">
        <v>117</v>
      </c>
      <c r="B11517" s="2">
        <v>42666</v>
      </c>
      <c r="C11517" s="1">
        <v>42665</v>
      </c>
      <c r="D11517">
        <v>20</v>
      </c>
      <c r="E11517">
        <v>0</v>
      </c>
      <c r="F11517" s="2">
        <v>42665.833333333336</v>
      </c>
      <c r="G11517" s="8" t="s">
        <v>378</v>
      </c>
      <c r="H11517" s="13" t="s">
        <v>379</v>
      </c>
      <c r="I11517" s="40">
        <v>74</v>
      </c>
      <c r="J11517" s="40">
        <v>71</v>
      </c>
      <c r="K11517" s="40">
        <v>1188</v>
      </c>
      <c r="L11517" s="40">
        <v>1117</v>
      </c>
      <c r="M11517" s="101">
        <v>0</v>
      </c>
      <c r="W11517" s="40">
        <v>71</v>
      </c>
      <c r="X11517" s="40">
        <v>1188</v>
      </c>
      <c r="Y11517" s="40">
        <v>1117</v>
      </c>
      <c r="Z11517" s="40">
        <v>0</v>
      </c>
      <c r="AA11517" s="40">
        <v>0</v>
      </c>
      <c r="AW11517" s="40">
        <v>1117</v>
      </c>
      <c r="AX11517" s="40">
        <v>11</v>
      </c>
      <c r="AY11517" s="40">
        <v>1106</v>
      </c>
      <c r="AZ11517" s="40">
        <v>1</v>
      </c>
      <c r="BA11517" s="40">
        <v>1</v>
      </c>
      <c r="BB11517" s="40">
        <v>-11</v>
      </c>
      <c r="BC11517" s="40">
        <v>-91</v>
      </c>
      <c r="BD11517" s="40">
        <v>0</v>
      </c>
      <c r="BE11517" s="40">
        <v>1015</v>
      </c>
      <c r="BF11517" s="40">
        <v>1</v>
      </c>
      <c r="BH11517" s="2">
        <v>42666</v>
      </c>
      <c r="BI11517" s="2">
        <v>42666</v>
      </c>
      <c r="BJ11517" s="2">
        <v>42666</v>
      </c>
      <c r="BL11517">
        <v>0</v>
      </c>
      <c r="BM11517">
        <v>0</v>
      </c>
      <c r="BN11517">
        <v>0</v>
      </c>
      <c r="BO11517">
        <v>0</v>
      </c>
      <c r="BP11517">
        <v>4</v>
      </c>
      <c r="BQ11517" s="40">
        <v>4</v>
      </c>
      <c r="BR11517" s="40">
        <v>4</v>
      </c>
      <c r="BS11517" s="40">
        <v>4</v>
      </c>
      <c r="BT11517" s="40">
        <v>0</v>
      </c>
      <c r="BU11517">
        <v>0</v>
      </c>
      <c r="BV11517" s="8" t="s">
        <v>860</v>
      </c>
      <c r="BW11517" s="8" t="s">
        <v>861</v>
      </c>
      <c r="BX11517" s="8" t="s">
        <v>862</v>
      </c>
      <c r="BY11517" s="8" t="s">
        <v>383</v>
      </c>
    </row>
    <row r="11518" spans="1:77" hidden="1">
      <c r="A11518" t="s">
        <v>117</v>
      </c>
      <c r="B11518" s="2">
        <v>42666.041666666664</v>
      </c>
      <c r="C11518" s="1">
        <v>42665</v>
      </c>
      <c r="D11518">
        <v>21</v>
      </c>
      <c r="E11518">
        <v>0</v>
      </c>
      <c r="F11518" s="2">
        <v>42665.875</v>
      </c>
      <c r="G11518" s="8" t="s">
        <v>378</v>
      </c>
      <c r="H11518" s="13" t="s">
        <v>379</v>
      </c>
      <c r="I11518" s="40">
        <v>74</v>
      </c>
      <c r="J11518" s="40">
        <v>69</v>
      </c>
      <c r="K11518" s="40">
        <v>1191</v>
      </c>
      <c r="L11518" s="40">
        <v>1122</v>
      </c>
      <c r="M11518" s="101">
        <v>0</v>
      </c>
      <c r="W11518" s="40">
        <v>69</v>
      </c>
      <c r="X11518" s="40">
        <v>1191</v>
      </c>
      <c r="Y11518" s="40">
        <v>1122</v>
      </c>
      <c r="Z11518" s="40">
        <v>0</v>
      </c>
      <c r="AA11518" s="40">
        <v>0</v>
      </c>
      <c r="AW11518" s="40">
        <v>1122</v>
      </c>
      <c r="AX11518" s="40">
        <v>54</v>
      </c>
      <c r="AY11518" s="40">
        <v>1068</v>
      </c>
      <c r="AZ11518" s="40">
        <v>1</v>
      </c>
      <c r="BA11518" s="40">
        <v>1</v>
      </c>
      <c r="BB11518" s="40">
        <v>-54</v>
      </c>
      <c r="BC11518" s="40">
        <v>-50</v>
      </c>
      <c r="BD11518" s="40">
        <v>0</v>
      </c>
      <c r="BE11518" s="40">
        <v>1018</v>
      </c>
      <c r="BF11518" s="40">
        <v>1</v>
      </c>
      <c r="BH11518" s="2">
        <v>42666.041666666664</v>
      </c>
      <c r="BI11518" s="2">
        <v>42666.041666666664</v>
      </c>
      <c r="BJ11518" s="2">
        <v>42666.041666666664</v>
      </c>
      <c r="BL11518">
        <v>0</v>
      </c>
      <c r="BM11518">
        <v>0</v>
      </c>
      <c r="BN11518">
        <v>0</v>
      </c>
      <c r="BO11518">
        <v>0</v>
      </c>
      <c r="BP11518">
        <v>4</v>
      </c>
      <c r="BQ11518" s="40">
        <v>4</v>
      </c>
      <c r="BR11518" s="40">
        <v>4</v>
      </c>
      <c r="BS11518" s="40">
        <v>4</v>
      </c>
      <c r="BT11518" s="40">
        <v>0</v>
      </c>
      <c r="BU11518">
        <v>0</v>
      </c>
      <c r="BV11518" s="8" t="s">
        <v>860</v>
      </c>
      <c r="BW11518" s="8" t="s">
        <v>861</v>
      </c>
      <c r="BX11518" s="8" t="s">
        <v>862</v>
      </c>
      <c r="BY11518" s="8" t="s">
        <v>383</v>
      </c>
    </row>
    <row r="11519" spans="1:77" hidden="1">
      <c r="A11519" t="s">
        <v>117</v>
      </c>
      <c r="B11519" s="2">
        <v>42666.083333333336</v>
      </c>
      <c r="C11519" s="1">
        <v>42665</v>
      </c>
      <c r="D11519">
        <v>22</v>
      </c>
      <c r="E11519">
        <v>0</v>
      </c>
      <c r="F11519" s="2">
        <v>42665.916666666664</v>
      </c>
      <c r="G11519" s="8" t="s">
        <v>378</v>
      </c>
      <c r="H11519" s="13" t="s">
        <v>379</v>
      </c>
      <c r="I11519" s="40">
        <v>74</v>
      </c>
      <c r="J11519" s="40">
        <v>69</v>
      </c>
      <c r="K11519" s="40">
        <v>1149</v>
      </c>
      <c r="L11519" s="40">
        <v>1080</v>
      </c>
      <c r="M11519" s="101">
        <v>0</v>
      </c>
      <c r="W11519" s="40">
        <v>69</v>
      </c>
      <c r="X11519" s="40">
        <v>1149</v>
      </c>
      <c r="Y11519" s="40">
        <v>1080</v>
      </c>
      <c r="Z11519" s="40">
        <v>0</v>
      </c>
      <c r="AA11519" s="40">
        <v>0</v>
      </c>
      <c r="AW11519" s="40">
        <v>1080</v>
      </c>
      <c r="AX11519" s="40">
        <v>125</v>
      </c>
      <c r="AY11519" s="40">
        <v>955</v>
      </c>
      <c r="AZ11519" s="40">
        <v>1</v>
      </c>
      <c r="BA11519" s="40">
        <v>1</v>
      </c>
      <c r="BB11519" s="40">
        <v>-125</v>
      </c>
      <c r="BC11519" s="40">
        <v>21</v>
      </c>
      <c r="BD11519" s="40">
        <v>0</v>
      </c>
      <c r="BE11519" s="40">
        <v>976</v>
      </c>
      <c r="BF11519" s="40">
        <v>1</v>
      </c>
      <c r="BH11519" s="2">
        <v>42666.083333333336</v>
      </c>
      <c r="BI11519" s="2">
        <v>42666.083333333336</v>
      </c>
      <c r="BJ11519" s="2">
        <v>42666.083333333336</v>
      </c>
      <c r="BL11519">
        <v>0</v>
      </c>
      <c r="BM11519">
        <v>0</v>
      </c>
      <c r="BN11519">
        <v>0</v>
      </c>
      <c r="BO11519">
        <v>0</v>
      </c>
      <c r="BP11519">
        <v>4</v>
      </c>
      <c r="BQ11519" s="40">
        <v>4</v>
      </c>
      <c r="BR11519" s="40">
        <v>4</v>
      </c>
      <c r="BS11519" s="40">
        <v>4</v>
      </c>
      <c r="BT11519" s="40">
        <v>0</v>
      </c>
      <c r="BU11519">
        <v>0</v>
      </c>
      <c r="BV11519" s="8" t="s">
        <v>860</v>
      </c>
      <c r="BW11519" s="8" t="s">
        <v>861</v>
      </c>
      <c r="BX11519" s="8" t="s">
        <v>862</v>
      </c>
      <c r="BY11519" s="8" t="s">
        <v>383</v>
      </c>
    </row>
    <row r="11520" spans="1:77" hidden="1">
      <c r="A11520" t="s">
        <v>117</v>
      </c>
      <c r="B11520" s="2">
        <v>42666.125</v>
      </c>
      <c r="C11520" s="1">
        <v>42665</v>
      </c>
      <c r="D11520">
        <v>23</v>
      </c>
      <c r="E11520">
        <v>0</v>
      </c>
      <c r="F11520" s="2">
        <v>42665.958333333336</v>
      </c>
      <c r="G11520" s="8" t="s">
        <v>378</v>
      </c>
      <c r="H11520" s="13" t="s">
        <v>379</v>
      </c>
      <c r="I11520" s="40">
        <v>74</v>
      </c>
      <c r="J11520" s="40">
        <v>60</v>
      </c>
      <c r="K11520" s="40">
        <v>1100</v>
      </c>
      <c r="L11520" s="40">
        <v>1040</v>
      </c>
      <c r="M11520" s="101">
        <v>0</v>
      </c>
      <c r="W11520" s="40">
        <v>60</v>
      </c>
      <c r="X11520" s="40">
        <v>1100</v>
      </c>
      <c r="Y11520" s="40">
        <v>1040</v>
      </c>
      <c r="Z11520" s="40">
        <v>0</v>
      </c>
      <c r="AA11520" s="40">
        <v>0</v>
      </c>
      <c r="AW11520" s="40">
        <v>1040</v>
      </c>
      <c r="AX11520" s="40">
        <v>143</v>
      </c>
      <c r="AY11520" s="40">
        <v>897</v>
      </c>
      <c r="AZ11520" s="40">
        <v>1</v>
      </c>
      <c r="BA11520" s="40">
        <v>1</v>
      </c>
      <c r="BB11520" s="40">
        <v>-143</v>
      </c>
      <c r="BC11520" s="40">
        <v>40</v>
      </c>
      <c r="BD11520" s="40">
        <v>0</v>
      </c>
      <c r="BE11520" s="40">
        <v>937</v>
      </c>
      <c r="BF11520" s="40">
        <v>1</v>
      </c>
      <c r="BH11520" s="2">
        <v>42666.125</v>
      </c>
      <c r="BI11520" s="2">
        <v>42666.125</v>
      </c>
      <c r="BJ11520" s="2">
        <v>42666.125</v>
      </c>
      <c r="BL11520">
        <v>0</v>
      </c>
      <c r="BM11520">
        <v>0</v>
      </c>
      <c r="BN11520">
        <v>0</v>
      </c>
      <c r="BO11520">
        <v>0</v>
      </c>
      <c r="BP11520">
        <v>4</v>
      </c>
      <c r="BQ11520" s="40">
        <v>4</v>
      </c>
      <c r="BR11520" s="40">
        <v>4</v>
      </c>
      <c r="BS11520" s="40">
        <v>4</v>
      </c>
      <c r="BT11520" s="40">
        <v>0</v>
      </c>
      <c r="BU11520">
        <v>0</v>
      </c>
      <c r="BV11520" s="8" t="s">
        <v>860</v>
      </c>
      <c r="BW11520" s="8" t="s">
        <v>861</v>
      </c>
      <c r="BX11520" s="8" t="s">
        <v>862</v>
      </c>
      <c r="BY11520" s="8" t="s">
        <v>383</v>
      </c>
    </row>
    <row r="11521" spans="1:77" hidden="1">
      <c r="A11521" t="s">
        <v>117</v>
      </c>
      <c r="B11521" s="2">
        <v>42666.166666666664</v>
      </c>
      <c r="C11521" s="1">
        <v>42665</v>
      </c>
      <c r="D11521">
        <v>24</v>
      </c>
      <c r="E11521">
        <v>0</v>
      </c>
      <c r="F11521" s="2">
        <v>42666</v>
      </c>
      <c r="G11521" s="8" t="s">
        <v>378</v>
      </c>
      <c r="H11521" s="13" t="s">
        <v>379</v>
      </c>
      <c r="I11521" s="40">
        <v>74</v>
      </c>
      <c r="J11521" s="40">
        <v>60</v>
      </c>
      <c r="K11521" s="40">
        <v>1079</v>
      </c>
      <c r="L11521" s="40">
        <v>1019</v>
      </c>
      <c r="M11521" s="101">
        <v>0</v>
      </c>
      <c r="W11521" s="40">
        <v>60</v>
      </c>
      <c r="X11521" s="40">
        <v>1079</v>
      </c>
      <c r="Y11521" s="40">
        <v>1019</v>
      </c>
      <c r="Z11521" s="40">
        <v>0</v>
      </c>
      <c r="AA11521" s="40">
        <v>0</v>
      </c>
      <c r="AW11521" s="40">
        <v>1019</v>
      </c>
      <c r="AX11521" s="40">
        <v>181</v>
      </c>
      <c r="AY11521" s="40">
        <v>838</v>
      </c>
      <c r="AZ11521" s="40">
        <v>1</v>
      </c>
      <c r="BA11521" s="40">
        <v>1</v>
      </c>
      <c r="BB11521" s="40">
        <v>-181</v>
      </c>
      <c r="BC11521" s="40">
        <v>89</v>
      </c>
      <c r="BD11521" s="40">
        <v>0</v>
      </c>
      <c r="BE11521" s="40">
        <v>927</v>
      </c>
      <c r="BF11521" s="40">
        <v>1</v>
      </c>
      <c r="BH11521" s="2">
        <v>42666.166666666664</v>
      </c>
      <c r="BI11521" s="2">
        <v>42666.166666666664</v>
      </c>
      <c r="BJ11521" s="2">
        <v>42666.166666666664</v>
      </c>
      <c r="BL11521">
        <v>0</v>
      </c>
      <c r="BM11521">
        <v>0</v>
      </c>
      <c r="BN11521">
        <v>0</v>
      </c>
      <c r="BO11521">
        <v>0</v>
      </c>
      <c r="BP11521">
        <v>4</v>
      </c>
      <c r="BQ11521" s="40">
        <v>4</v>
      </c>
      <c r="BR11521" s="40">
        <v>4</v>
      </c>
      <c r="BS11521" s="40">
        <v>4</v>
      </c>
      <c r="BT11521" s="40">
        <v>0</v>
      </c>
      <c r="BU11521">
        <v>0</v>
      </c>
      <c r="BV11521" s="8" t="s">
        <v>860</v>
      </c>
      <c r="BW11521" s="8" t="s">
        <v>861</v>
      </c>
      <c r="BX11521" s="8" t="s">
        <v>862</v>
      </c>
      <c r="BY11521" s="8" t="s">
        <v>383</v>
      </c>
    </row>
    <row r="11522" spans="1:77" hidden="1">
      <c r="A11522" t="s">
        <v>117</v>
      </c>
      <c r="B11522" s="2">
        <v>42666.208333333336</v>
      </c>
      <c r="C11522" s="1">
        <v>42666</v>
      </c>
      <c r="D11522">
        <v>1</v>
      </c>
      <c r="E11522">
        <v>0</v>
      </c>
      <c r="F11522" s="2">
        <v>42666.041666666664</v>
      </c>
      <c r="G11522" s="8" t="s">
        <v>378</v>
      </c>
      <c r="H11522" s="13" t="s">
        <v>379</v>
      </c>
      <c r="I11522" s="40">
        <v>62</v>
      </c>
      <c r="J11522" s="40">
        <v>58</v>
      </c>
      <c r="K11522" s="40">
        <v>960</v>
      </c>
      <c r="L11522" s="40">
        <v>902</v>
      </c>
      <c r="M11522" s="101">
        <v>0</v>
      </c>
      <c r="W11522" s="40">
        <v>58</v>
      </c>
      <c r="X11522" s="40">
        <v>960</v>
      </c>
      <c r="Y11522" s="40">
        <v>902</v>
      </c>
      <c r="Z11522" s="40">
        <v>0</v>
      </c>
      <c r="AA11522" s="40">
        <v>0</v>
      </c>
      <c r="AW11522" s="40">
        <v>902</v>
      </c>
      <c r="AX11522" s="40">
        <v>162</v>
      </c>
      <c r="AY11522" s="40">
        <v>740</v>
      </c>
      <c r="AZ11522" s="40">
        <v>1</v>
      </c>
      <c r="BA11522" s="40">
        <v>1</v>
      </c>
      <c r="BB11522" s="40">
        <v>-162</v>
      </c>
      <c r="BC11522" s="40">
        <v>124</v>
      </c>
      <c r="BD11522" s="40">
        <v>0</v>
      </c>
      <c r="BE11522" s="40">
        <v>864</v>
      </c>
      <c r="BF11522" s="40">
        <v>1</v>
      </c>
      <c r="BH11522" s="2">
        <v>42666.208333333336</v>
      </c>
      <c r="BI11522" s="2">
        <v>42666.208333333336</v>
      </c>
      <c r="BJ11522" s="2">
        <v>42666.208333333336</v>
      </c>
      <c r="BL11522">
        <v>0</v>
      </c>
      <c r="BM11522">
        <v>0</v>
      </c>
      <c r="BN11522">
        <v>0</v>
      </c>
      <c r="BO11522">
        <v>0</v>
      </c>
      <c r="BP11522">
        <v>4</v>
      </c>
      <c r="BQ11522" s="40">
        <v>4</v>
      </c>
      <c r="BR11522" s="40">
        <v>4</v>
      </c>
      <c r="BS11522" s="40">
        <v>4</v>
      </c>
      <c r="BT11522" s="40">
        <v>0</v>
      </c>
      <c r="BU11522">
        <v>0</v>
      </c>
      <c r="BV11522" s="8" t="s">
        <v>861</v>
      </c>
      <c r="BW11522" s="8" t="s">
        <v>862</v>
      </c>
      <c r="BX11522" s="8" t="s">
        <v>863</v>
      </c>
      <c r="BY11522" s="8" t="s">
        <v>383</v>
      </c>
    </row>
    <row r="11523" spans="1:77" hidden="1">
      <c r="A11523" t="s">
        <v>117</v>
      </c>
      <c r="B11523" s="2">
        <v>42666.25</v>
      </c>
      <c r="C11523" s="1">
        <v>42666</v>
      </c>
      <c r="D11523">
        <v>2</v>
      </c>
      <c r="E11523">
        <v>0</v>
      </c>
      <c r="F11523" s="2">
        <v>42666.083333333336</v>
      </c>
      <c r="G11523" s="8" t="s">
        <v>378</v>
      </c>
      <c r="H11523" s="13" t="s">
        <v>379</v>
      </c>
      <c r="I11523" s="40">
        <v>62</v>
      </c>
      <c r="J11523" s="40">
        <v>58</v>
      </c>
      <c r="K11523" s="40">
        <v>960</v>
      </c>
      <c r="L11523" s="40">
        <v>902</v>
      </c>
      <c r="M11523" s="101">
        <v>0</v>
      </c>
      <c r="W11523" s="40">
        <v>58</v>
      </c>
      <c r="X11523" s="40">
        <v>960</v>
      </c>
      <c r="Y11523" s="40">
        <v>902</v>
      </c>
      <c r="Z11523" s="40">
        <v>0</v>
      </c>
      <c r="AA11523" s="40">
        <v>0</v>
      </c>
      <c r="AW11523" s="40">
        <v>902</v>
      </c>
      <c r="AX11523" s="40">
        <v>152</v>
      </c>
      <c r="AY11523" s="40">
        <v>750</v>
      </c>
      <c r="AZ11523" s="40">
        <v>1</v>
      </c>
      <c r="BA11523" s="40">
        <v>1</v>
      </c>
      <c r="BB11523" s="40">
        <v>-152</v>
      </c>
      <c r="BC11523" s="40">
        <v>118</v>
      </c>
      <c r="BD11523" s="40">
        <v>0</v>
      </c>
      <c r="BE11523" s="40">
        <v>868</v>
      </c>
      <c r="BF11523" s="40">
        <v>1</v>
      </c>
      <c r="BH11523" s="2">
        <v>42666.25</v>
      </c>
      <c r="BI11523" s="2">
        <v>42666.25</v>
      </c>
      <c r="BJ11523" s="2">
        <v>42666.25</v>
      </c>
      <c r="BL11523">
        <v>0</v>
      </c>
      <c r="BM11523">
        <v>0</v>
      </c>
      <c r="BN11523">
        <v>0</v>
      </c>
      <c r="BO11523">
        <v>0</v>
      </c>
      <c r="BP11523">
        <v>4</v>
      </c>
      <c r="BQ11523" s="40">
        <v>4</v>
      </c>
      <c r="BR11523" s="40">
        <v>4</v>
      </c>
      <c r="BS11523" s="40">
        <v>4</v>
      </c>
      <c r="BT11523" s="40">
        <v>0</v>
      </c>
      <c r="BU11523">
        <v>0</v>
      </c>
      <c r="BV11523" s="8" t="s">
        <v>861</v>
      </c>
      <c r="BW11523" s="8" t="s">
        <v>862</v>
      </c>
      <c r="BX11523" s="8" t="s">
        <v>863</v>
      </c>
      <c r="BY11523" s="8" t="s">
        <v>383</v>
      </c>
    </row>
    <row r="11524" spans="1:77" hidden="1">
      <c r="A11524" t="s">
        <v>117</v>
      </c>
      <c r="B11524" s="2">
        <v>42666.291666666664</v>
      </c>
      <c r="C11524" s="1">
        <v>42666</v>
      </c>
      <c r="D11524">
        <v>3</v>
      </c>
      <c r="E11524">
        <v>0</v>
      </c>
      <c r="F11524" s="2">
        <v>42666.125</v>
      </c>
      <c r="G11524" s="8" t="s">
        <v>378</v>
      </c>
      <c r="H11524" s="13" t="s">
        <v>379</v>
      </c>
      <c r="I11524" s="40">
        <v>62</v>
      </c>
      <c r="J11524" s="40">
        <v>58</v>
      </c>
      <c r="K11524" s="40">
        <v>971</v>
      </c>
      <c r="L11524" s="40">
        <v>913</v>
      </c>
      <c r="M11524" s="101">
        <v>0</v>
      </c>
      <c r="W11524" s="40">
        <v>58</v>
      </c>
      <c r="X11524" s="40">
        <v>971</v>
      </c>
      <c r="Y11524" s="40">
        <v>913</v>
      </c>
      <c r="Z11524" s="40">
        <v>0</v>
      </c>
      <c r="AA11524" s="40">
        <v>0</v>
      </c>
      <c r="AW11524" s="40">
        <v>913</v>
      </c>
      <c r="AX11524" s="40">
        <v>187</v>
      </c>
      <c r="AY11524" s="40">
        <v>726</v>
      </c>
      <c r="AZ11524" s="40">
        <v>1</v>
      </c>
      <c r="BA11524" s="40">
        <v>1</v>
      </c>
      <c r="BB11524" s="40">
        <v>-187</v>
      </c>
      <c r="BC11524" s="40">
        <v>151</v>
      </c>
      <c r="BD11524" s="40">
        <v>0</v>
      </c>
      <c r="BE11524" s="40">
        <v>877</v>
      </c>
      <c r="BF11524" s="40">
        <v>1</v>
      </c>
      <c r="BH11524" s="2">
        <v>42666.291666666664</v>
      </c>
      <c r="BI11524" s="2">
        <v>42666.291666666664</v>
      </c>
      <c r="BJ11524" s="2">
        <v>42666.291666666664</v>
      </c>
      <c r="BL11524">
        <v>0</v>
      </c>
      <c r="BM11524">
        <v>0</v>
      </c>
      <c r="BN11524">
        <v>0</v>
      </c>
      <c r="BO11524">
        <v>0</v>
      </c>
      <c r="BP11524">
        <v>4</v>
      </c>
      <c r="BQ11524" s="40">
        <v>4</v>
      </c>
      <c r="BR11524" s="40">
        <v>4</v>
      </c>
      <c r="BS11524" s="40">
        <v>4</v>
      </c>
      <c r="BT11524" s="40">
        <v>0</v>
      </c>
      <c r="BU11524">
        <v>0</v>
      </c>
      <c r="BV11524" s="8" t="s">
        <v>861</v>
      </c>
      <c r="BW11524" s="8" t="s">
        <v>862</v>
      </c>
      <c r="BX11524" s="8" t="s">
        <v>863</v>
      </c>
      <c r="BY11524" s="8" t="s">
        <v>383</v>
      </c>
    </row>
    <row r="11525" spans="1:77" hidden="1">
      <c r="A11525" t="s">
        <v>117</v>
      </c>
      <c r="B11525" s="2">
        <v>42666.333333333336</v>
      </c>
      <c r="C11525" s="1">
        <v>42666</v>
      </c>
      <c r="D11525">
        <v>4</v>
      </c>
      <c r="E11525">
        <v>0</v>
      </c>
      <c r="F11525" s="2">
        <v>42666.166666666664</v>
      </c>
      <c r="G11525" s="8" t="s">
        <v>378</v>
      </c>
      <c r="H11525" s="13" t="s">
        <v>379</v>
      </c>
      <c r="I11525" s="40">
        <v>62</v>
      </c>
      <c r="J11525" s="40">
        <v>53</v>
      </c>
      <c r="K11525" s="40">
        <v>885</v>
      </c>
      <c r="L11525" s="40">
        <v>832</v>
      </c>
      <c r="M11525" s="101">
        <v>0</v>
      </c>
      <c r="W11525" s="40">
        <v>53</v>
      </c>
      <c r="X11525" s="40">
        <v>885</v>
      </c>
      <c r="Y11525" s="40">
        <v>832</v>
      </c>
      <c r="Z11525" s="40">
        <v>0</v>
      </c>
      <c r="AA11525" s="40">
        <v>0</v>
      </c>
      <c r="AW11525" s="40">
        <v>832</v>
      </c>
      <c r="AX11525" s="40">
        <v>204</v>
      </c>
      <c r="AY11525" s="40">
        <v>628</v>
      </c>
      <c r="AZ11525" s="40">
        <v>1</v>
      </c>
      <c r="BA11525" s="40">
        <v>1</v>
      </c>
      <c r="BB11525" s="40">
        <v>-204</v>
      </c>
      <c r="BC11525" s="40">
        <v>171</v>
      </c>
      <c r="BD11525" s="40">
        <v>0</v>
      </c>
      <c r="BE11525" s="40">
        <v>799</v>
      </c>
      <c r="BF11525" s="40">
        <v>1</v>
      </c>
      <c r="BH11525" s="2">
        <v>42666.333333333336</v>
      </c>
      <c r="BI11525" s="2">
        <v>42666.333333333336</v>
      </c>
      <c r="BJ11525" s="2">
        <v>42666.333333333336</v>
      </c>
      <c r="BL11525">
        <v>0</v>
      </c>
      <c r="BM11525">
        <v>0</v>
      </c>
      <c r="BN11525">
        <v>0</v>
      </c>
      <c r="BO11525">
        <v>0</v>
      </c>
      <c r="BP11525">
        <v>4</v>
      </c>
      <c r="BQ11525" s="40">
        <v>4</v>
      </c>
      <c r="BR11525" s="40">
        <v>4</v>
      </c>
      <c r="BS11525" s="40">
        <v>4</v>
      </c>
      <c r="BT11525" s="40">
        <v>0</v>
      </c>
      <c r="BU11525">
        <v>0</v>
      </c>
      <c r="BV11525" s="8" t="s">
        <v>861</v>
      </c>
      <c r="BW11525" s="8" t="s">
        <v>862</v>
      </c>
      <c r="BX11525" s="8" t="s">
        <v>863</v>
      </c>
      <c r="BY11525" s="8" t="s">
        <v>383</v>
      </c>
    </row>
    <row r="11526" spans="1:77" hidden="1">
      <c r="A11526" t="s">
        <v>117</v>
      </c>
      <c r="B11526" s="2">
        <v>42666.375</v>
      </c>
      <c r="C11526" s="1">
        <v>42666</v>
      </c>
      <c r="D11526">
        <v>5</v>
      </c>
      <c r="E11526">
        <v>0</v>
      </c>
      <c r="F11526" s="2">
        <v>42666.208333333336</v>
      </c>
      <c r="G11526" s="8" t="s">
        <v>378</v>
      </c>
      <c r="H11526" s="13" t="s">
        <v>379</v>
      </c>
      <c r="I11526" s="40">
        <v>62</v>
      </c>
      <c r="J11526" s="40">
        <v>57</v>
      </c>
      <c r="K11526" s="40">
        <v>931</v>
      </c>
      <c r="L11526" s="40">
        <v>874</v>
      </c>
      <c r="M11526" s="101">
        <v>0</v>
      </c>
      <c r="W11526" s="40">
        <v>57</v>
      </c>
      <c r="X11526" s="40">
        <v>931</v>
      </c>
      <c r="Y11526" s="40">
        <v>874</v>
      </c>
      <c r="Z11526" s="40">
        <v>0</v>
      </c>
      <c r="AA11526" s="40">
        <v>0</v>
      </c>
      <c r="AW11526" s="40">
        <v>874</v>
      </c>
      <c r="AX11526" s="40">
        <v>226</v>
      </c>
      <c r="AY11526" s="40">
        <v>648</v>
      </c>
      <c r="AZ11526" s="40">
        <v>1</v>
      </c>
      <c r="BA11526" s="40">
        <v>1</v>
      </c>
      <c r="BB11526" s="40">
        <v>-226</v>
      </c>
      <c r="BC11526" s="40">
        <v>194</v>
      </c>
      <c r="BD11526" s="40">
        <v>0</v>
      </c>
      <c r="BE11526" s="40">
        <v>842</v>
      </c>
      <c r="BF11526" s="40">
        <v>1</v>
      </c>
      <c r="BH11526" s="2">
        <v>42666.375</v>
      </c>
      <c r="BI11526" s="2">
        <v>42666.375</v>
      </c>
      <c r="BJ11526" s="2">
        <v>42666.375</v>
      </c>
      <c r="BL11526">
        <v>0</v>
      </c>
      <c r="BM11526">
        <v>0</v>
      </c>
      <c r="BN11526">
        <v>0</v>
      </c>
      <c r="BO11526">
        <v>0</v>
      </c>
      <c r="BP11526">
        <v>4</v>
      </c>
      <c r="BQ11526" s="40">
        <v>4</v>
      </c>
      <c r="BR11526" s="40">
        <v>4</v>
      </c>
      <c r="BS11526" s="40">
        <v>4</v>
      </c>
      <c r="BT11526" s="40">
        <v>0</v>
      </c>
      <c r="BU11526">
        <v>0</v>
      </c>
      <c r="BV11526" s="8" t="s">
        <v>861</v>
      </c>
      <c r="BW11526" s="8" t="s">
        <v>862</v>
      </c>
      <c r="BX11526" s="8" t="s">
        <v>863</v>
      </c>
      <c r="BY11526" s="8" t="s">
        <v>383</v>
      </c>
    </row>
    <row r="11527" spans="1:77" hidden="1">
      <c r="A11527" t="s">
        <v>117</v>
      </c>
      <c r="B11527" s="2">
        <v>42666.416666666664</v>
      </c>
      <c r="C11527" s="1">
        <v>42666</v>
      </c>
      <c r="D11527">
        <v>6</v>
      </c>
      <c r="E11527">
        <v>0</v>
      </c>
      <c r="F11527" s="2">
        <v>42666.25</v>
      </c>
      <c r="G11527" s="8" t="s">
        <v>378</v>
      </c>
      <c r="H11527" s="13" t="s">
        <v>379</v>
      </c>
      <c r="I11527" s="40">
        <v>62</v>
      </c>
      <c r="J11527" s="40">
        <v>53</v>
      </c>
      <c r="K11527" s="40">
        <v>969</v>
      </c>
      <c r="L11527" s="40">
        <v>916</v>
      </c>
      <c r="M11527" s="101">
        <v>0</v>
      </c>
      <c r="W11527" s="40">
        <v>53</v>
      </c>
      <c r="X11527" s="40">
        <v>969</v>
      </c>
      <c r="Y11527" s="40">
        <v>916</v>
      </c>
      <c r="Z11527" s="40">
        <v>0</v>
      </c>
      <c r="AA11527" s="40">
        <v>0</v>
      </c>
      <c r="AW11527" s="40">
        <v>916</v>
      </c>
      <c r="AX11527" s="40">
        <v>249</v>
      </c>
      <c r="AY11527" s="40">
        <v>667</v>
      </c>
      <c r="AZ11527" s="40">
        <v>1</v>
      </c>
      <c r="BA11527" s="40">
        <v>1</v>
      </c>
      <c r="BB11527" s="40">
        <v>-249</v>
      </c>
      <c r="BC11527" s="40">
        <v>213</v>
      </c>
      <c r="BD11527" s="40">
        <v>0</v>
      </c>
      <c r="BE11527" s="40">
        <v>880</v>
      </c>
      <c r="BF11527" s="40">
        <v>1</v>
      </c>
      <c r="BH11527" s="2">
        <v>42666.416666666664</v>
      </c>
      <c r="BI11527" s="2">
        <v>42666.416666666664</v>
      </c>
      <c r="BJ11527" s="2">
        <v>42666.416666666664</v>
      </c>
      <c r="BL11527">
        <v>0</v>
      </c>
      <c r="BM11527">
        <v>0</v>
      </c>
      <c r="BN11527">
        <v>0</v>
      </c>
      <c r="BO11527">
        <v>0</v>
      </c>
      <c r="BP11527">
        <v>4</v>
      </c>
      <c r="BQ11527" s="40">
        <v>4</v>
      </c>
      <c r="BR11527" s="40">
        <v>4</v>
      </c>
      <c r="BS11527" s="40">
        <v>4</v>
      </c>
      <c r="BT11527" s="40">
        <v>0</v>
      </c>
      <c r="BU11527">
        <v>0</v>
      </c>
      <c r="BV11527" s="8" t="s">
        <v>861</v>
      </c>
      <c r="BW11527" s="8" t="s">
        <v>862</v>
      </c>
      <c r="BX11527" s="8" t="s">
        <v>863</v>
      </c>
      <c r="BY11527" s="8" t="s">
        <v>383</v>
      </c>
    </row>
    <row r="11528" spans="1:77" hidden="1">
      <c r="A11528" t="s">
        <v>117</v>
      </c>
      <c r="B11528" s="2">
        <v>42666.458333333336</v>
      </c>
      <c r="C11528" s="1">
        <v>42666</v>
      </c>
      <c r="D11528">
        <v>7</v>
      </c>
      <c r="E11528">
        <v>0</v>
      </c>
      <c r="F11528" s="2">
        <v>42666.291666666664</v>
      </c>
      <c r="G11528" s="8" t="s">
        <v>378</v>
      </c>
      <c r="H11528" s="13" t="s">
        <v>379</v>
      </c>
      <c r="I11528" s="40">
        <v>62</v>
      </c>
      <c r="J11528" s="40">
        <v>57</v>
      </c>
      <c r="K11528" s="40">
        <v>1036</v>
      </c>
      <c r="L11528" s="40">
        <v>979</v>
      </c>
      <c r="M11528" s="101">
        <v>0</v>
      </c>
      <c r="W11528" s="40">
        <v>57</v>
      </c>
      <c r="X11528" s="40">
        <v>1036</v>
      </c>
      <c r="Y11528" s="40">
        <v>979</v>
      </c>
      <c r="Z11528" s="40">
        <v>0</v>
      </c>
      <c r="AA11528" s="40">
        <v>0</v>
      </c>
      <c r="AW11528" s="40">
        <v>979</v>
      </c>
      <c r="AX11528" s="40">
        <v>277</v>
      </c>
      <c r="AY11528" s="40">
        <v>702</v>
      </c>
      <c r="AZ11528" s="40">
        <v>1</v>
      </c>
      <c r="BA11528" s="40">
        <v>1</v>
      </c>
      <c r="BB11528" s="40">
        <v>-277</v>
      </c>
      <c r="BC11528" s="40">
        <v>204</v>
      </c>
      <c r="BD11528" s="40">
        <v>0</v>
      </c>
      <c r="BE11528" s="40">
        <v>906</v>
      </c>
      <c r="BF11528" s="40">
        <v>1</v>
      </c>
      <c r="BH11528" s="2">
        <v>42666.458333333336</v>
      </c>
      <c r="BI11528" s="2">
        <v>42666.458333333336</v>
      </c>
      <c r="BJ11528" s="2">
        <v>42666.458333333336</v>
      </c>
      <c r="BL11528">
        <v>0</v>
      </c>
      <c r="BM11528">
        <v>0</v>
      </c>
      <c r="BN11528">
        <v>0</v>
      </c>
      <c r="BO11528">
        <v>0</v>
      </c>
      <c r="BP11528">
        <v>4</v>
      </c>
      <c r="BQ11528" s="40">
        <v>4</v>
      </c>
      <c r="BR11528" s="40">
        <v>4</v>
      </c>
      <c r="BS11528" s="40">
        <v>4</v>
      </c>
      <c r="BT11528" s="40">
        <v>0</v>
      </c>
      <c r="BU11528">
        <v>0</v>
      </c>
      <c r="BV11528" s="8" t="s">
        <v>861</v>
      </c>
      <c r="BW11528" s="8" t="s">
        <v>862</v>
      </c>
      <c r="BX11528" s="8" t="s">
        <v>863</v>
      </c>
      <c r="BY11528" s="8" t="s">
        <v>383</v>
      </c>
    </row>
    <row r="11529" spans="1:77" hidden="1">
      <c r="A11529" t="s">
        <v>117</v>
      </c>
      <c r="B11529" s="2">
        <v>42666.5</v>
      </c>
      <c r="C11529" s="1">
        <v>42666</v>
      </c>
      <c r="D11529">
        <v>8</v>
      </c>
      <c r="E11529">
        <v>0</v>
      </c>
      <c r="F11529" s="2">
        <v>42666.333333333336</v>
      </c>
      <c r="G11529" s="8" t="s">
        <v>378</v>
      </c>
      <c r="H11529" s="13" t="s">
        <v>379</v>
      </c>
      <c r="I11529" s="40">
        <v>62</v>
      </c>
      <c r="J11529" s="40">
        <v>56</v>
      </c>
      <c r="K11529" s="40">
        <v>1021</v>
      </c>
      <c r="L11529" s="40">
        <v>965</v>
      </c>
      <c r="M11529" s="101">
        <v>0</v>
      </c>
      <c r="W11529" s="40">
        <v>56</v>
      </c>
      <c r="X11529" s="40">
        <v>1021</v>
      </c>
      <c r="Y11529" s="40">
        <v>965</v>
      </c>
      <c r="Z11529" s="40">
        <v>0</v>
      </c>
      <c r="AA11529" s="40">
        <v>0</v>
      </c>
      <c r="AW11529" s="40">
        <v>965</v>
      </c>
      <c r="AX11529" s="40">
        <v>336</v>
      </c>
      <c r="AY11529" s="40">
        <v>629</v>
      </c>
      <c r="AZ11529" s="40">
        <v>1</v>
      </c>
      <c r="BA11529" s="40">
        <v>1</v>
      </c>
      <c r="BB11529" s="40">
        <v>-336</v>
      </c>
      <c r="BC11529" s="40">
        <v>248</v>
      </c>
      <c r="BD11529" s="40">
        <v>0</v>
      </c>
      <c r="BE11529" s="40">
        <v>877</v>
      </c>
      <c r="BF11529" s="40">
        <v>1</v>
      </c>
      <c r="BH11529" s="2">
        <v>42666.5</v>
      </c>
      <c r="BI11529" s="2">
        <v>42666.5</v>
      </c>
      <c r="BJ11529" s="2">
        <v>42666.5</v>
      </c>
      <c r="BL11529">
        <v>0</v>
      </c>
      <c r="BM11529">
        <v>0</v>
      </c>
      <c r="BN11529">
        <v>0</v>
      </c>
      <c r="BO11529">
        <v>0</v>
      </c>
      <c r="BP11529">
        <v>4</v>
      </c>
      <c r="BQ11529" s="40">
        <v>4</v>
      </c>
      <c r="BR11529" s="40">
        <v>4</v>
      </c>
      <c r="BS11529" s="40">
        <v>4</v>
      </c>
      <c r="BT11529" s="40">
        <v>0</v>
      </c>
      <c r="BU11529">
        <v>0</v>
      </c>
      <c r="BV11529" s="8" t="s">
        <v>861</v>
      </c>
      <c r="BW11529" s="8" t="s">
        <v>862</v>
      </c>
      <c r="BX11529" s="8" t="s">
        <v>863</v>
      </c>
      <c r="BY11529" s="8" t="s">
        <v>383</v>
      </c>
    </row>
    <row r="11530" spans="1:77" hidden="1">
      <c r="A11530" t="s">
        <v>117</v>
      </c>
      <c r="B11530" s="2">
        <v>42666.541666666664</v>
      </c>
      <c r="C11530" s="1">
        <v>42666</v>
      </c>
      <c r="D11530">
        <v>9</v>
      </c>
      <c r="E11530">
        <v>0</v>
      </c>
      <c r="F11530" s="2">
        <v>42666.375</v>
      </c>
      <c r="G11530" s="8" t="s">
        <v>378</v>
      </c>
      <c r="H11530" s="13" t="s">
        <v>379</v>
      </c>
      <c r="I11530" s="40">
        <v>62</v>
      </c>
      <c r="J11530" s="40">
        <v>57</v>
      </c>
      <c r="K11530" s="40">
        <v>1021</v>
      </c>
      <c r="L11530" s="40">
        <v>964</v>
      </c>
      <c r="M11530" s="101">
        <v>0</v>
      </c>
      <c r="W11530" s="40">
        <v>57</v>
      </c>
      <c r="X11530" s="40">
        <v>1021</v>
      </c>
      <c r="Y11530" s="40">
        <v>964</v>
      </c>
      <c r="Z11530" s="40">
        <v>0</v>
      </c>
      <c r="AA11530" s="40">
        <v>0</v>
      </c>
      <c r="AW11530" s="40">
        <v>964</v>
      </c>
      <c r="AX11530" s="40">
        <v>275</v>
      </c>
      <c r="AY11530" s="40">
        <v>689</v>
      </c>
      <c r="AZ11530" s="40">
        <v>1</v>
      </c>
      <c r="BA11530" s="40">
        <v>1</v>
      </c>
      <c r="BB11530" s="40">
        <v>-275</v>
      </c>
      <c r="BC11530" s="40">
        <v>187</v>
      </c>
      <c r="BD11530" s="40">
        <v>0</v>
      </c>
      <c r="BE11530" s="40">
        <v>876</v>
      </c>
      <c r="BF11530" s="40">
        <v>1</v>
      </c>
      <c r="BH11530" s="2">
        <v>42666.541666666664</v>
      </c>
      <c r="BI11530" s="2">
        <v>42666.541666666664</v>
      </c>
      <c r="BJ11530" s="2">
        <v>42666.541666666664</v>
      </c>
      <c r="BL11530">
        <v>0</v>
      </c>
      <c r="BM11530">
        <v>0</v>
      </c>
      <c r="BN11530">
        <v>0</v>
      </c>
      <c r="BO11530">
        <v>0</v>
      </c>
      <c r="BP11530">
        <v>4</v>
      </c>
      <c r="BQ11530" s="40">
        <v>4</v>
      </c>
      <c r="BR11530" s="40">
        <v>4</v>
      </c>
      <c r="BS11530" s="40">
        <v>4</v>
      </c>
      <c r="BT11530" s="40">
        <v>0</v>
      </c>
      <c r="BU11530">
        <v>0</v>
      </c>
      <c r="BV11530" s="8" t="s">
        <v>861</v>
      </c>
      <c r="BW11530" s="8" t="s">
        <v>862</v>
      </c>
      <c r="BX11530" s="8" t="s">
        <v>863</v>
      </c>
      <c r="BY11530" s="8" t="s">
        <v>383</v>
      </c>
    </row>
    <row r="11531" spans="1:77" hidden="1">
      <c r="A11531" t="s">
        <v>117</v>
      </c>
      <c r="B11531" s="2">
        <v>42666.583333333336</v>
      </c>
      <c r="C11531" s="1">
        <v>42666</v>
      </c>
      <c r="D11531">
        <v>10</v>
      </c>
      <c r="E11531">
        <v>0</v>
      </c>
      <c r="F11531" s="2">
        <v>42666.416666666664</v>
      </c>
      <c r="G11531" s="8" t="s">
        <v>378</v>
      </c>
      <c r="H11531" s="13" t="s">
        <v>379</v>
      </c>
      <c r="I11531" s="40">
        <v>62</v>
      </c>
      <c r="J11531" s="40">
        <v>56</v>
      </c>
      <c r="K11531" s="40">
        <v>1030</v>
      </c>
      <c r="L11531" s="40">
        <v>974</v>
      </c>
      <c r="M11531" s="101">
        <v>0</v>
      </c>
      <c r="W11531" s="40">
        <v>56</v>
      </c>
      <c r="X11531" s="40">
        <v>1030</v>
      </c>
      <c r="Y11531" s="40">
        <v>974</v>
      </c>
      <c r="Z11531" s="40">
        <v>0</v>
      </c>
      <c r="AA11531" s="40">
        <v>0</v>
      </c>
      <c r="AW11531" s="40">
        <v>974</v>
      </c>
      <c r="AX11531" s="40">
        <v>226</v>
      </c>
      <c r="AY11531" s="40">
        <v>748</v>
      </c>
      <c r="AZ11531" s="40">
        <v>1</v>
      </c>
      <c r="BA11531" s="40">
        <v>1</v>
      </c>
      <c r="BB11531" s="40">
        <v>-226</v>
      </c>
      <c r="BC11531" s="40">
        <v>137</v>
      </c>
      <c r="BD11531" s="40">
        <v>0</v>
      </c>
      <c r="BE11531" s="40">
        <v>885</v>
      </c>
      <c r="BF11531" s="40">
        <v>1</v>
      </c>
      <c r="BH11531" s="2">
        <v>42666.583333333336</v>
      </c>
      <c r="BI11531" s="2">
        <v>42666.583333333336</v>
      </c>
      <c r="BJ11531" s="2">
        <v>42666.583333333336</v>
      </c>
      <c r="BL11531">
        <v>0</v>
      </c>
      <c r="BM11531">
        <v>0</v>
      </c>
      <c r="BN11531">
        <v>0</v>
      </c>
      <c r="BO11531">
        <v>0</v>
      </c>
      <c r="BP11531">
        <v>4</v>
      </c>
      <c r="BQ11531" s="40">
        <v>4</v>
      </c>
      <c r="BR11531" s="40">
        <v>4</v>
      </c>
      <c r="BS11531" s="40">
        <v>4</v>
      </c>
      <c r="BT11531" s="40">
        <v>0</v>
      </c>
      <c r="BU11531">
        <v>0</v>
      </c>
      <c r="BV11531" s="8" t="s">
        <v>861</v>
      </c>
      <c r="BW11531" s="8" t="s">
        <v>862</v>
      </c>
      <c r="BX11531" s="8" t="s">
        <v>863</v>
      </c>
      <c r="BY11531" s="8" t="s">
        <v>383</v>
      </c>
    </row>
    <row r="11532" spans="1:77" hidden="1">
      <c r="A11532" t="s">
        <v>117</v>
      </c>
      <c r="B11532" s="2">
        <v>42666.625</v>
      </c>
      <c r="C11532" s="1">
        <v>42666</v>
      </c>
      <c r="D11532">
        <v>11</v>
      </c>
      <c r="E11532">
        <v>0</v>
      </c>
      <c r="F11532" s="2">
        <v>42666.458333333336</v>
      </c>
      <c r="G11532" s="8" t="s">
        <v>378</v>
      </c>
      <c r="H11532" s="13" t="s">
        <v>379</v>
      </c>
      <c r="I11532" s="40">
        <v>62</v>
      </c>
      <c r="J11532" s="40">
        <v>61</v>
      </c>
      <c r="K11532" s="40">
        <v>1022</v>
      </c>
      <c r="L11532" s="40">
        <v>961</v>
      </c>
      <c r="M11532" s="101">
        <v>0</v>
      </c>
      <c r="W11532" s="40">
        <v>61</v>
      </c>
      <c r="X11532" s="40">
        <v>1022</v>
      </c>
      <c r="Y11532" s="40">
        <v>961</v>
      </c>
      <c r="Z11532" s="40">
        <v>0</v>
      </c>
      <c r="AA11532" s="40">
        <v>0</v>
      </c>
      <c r="AW11532" s="40">
        <v>961</v>
      </c>
      <c r="AX11532" s="40">
        <v>179</v>
      </c>
      <c r="AY11532" s="40">
        <v>782</v>
      </c>
      <c r="AZ11532" s="40">
        <v>1</v>
      </c>
      <c r="BA11532" s="40">
        <v>1</v>
      </c>
      <c r="BB11532" s="40">
        <v>-179</v>
      </c>
      <c r="BC11532" s="40">
        <v>88</v>
      </c>
      <c r="BD11532" s="40">
        <v>0</v>
      </c>
      <c r="BE11532" s="40">
        <v>870</v>
      </c>
      <c r="BF11532" s="40">
        <v>1</v>
      </c>
      <c r="BH11532" s="2">
        <v>42666.625</v>
      </c>
      <c r="BI11532" s="2">
        <v>42666.625</v>
      </c>
      <c r="BJ11532" s="2">
        <v>42666.625</v>
      </c>
      <c r="BL11532">
        <v>0</v>
      </c>
      <c r="BM11532">
        <v>0</v>
      </c>
      <c r="BN11532">
        <v>0</v>
      </c>
      <c r="BO11532">
        <v>0</v>
      </c>
      <c r="BP11532">
        <v>4</v>
      </c>
      <c r="BQ11532" s="40">
        <v>4</v>
      </c>
      <c r="BR11532" s="40">
        <v>4</v>
      </c>
      <c r="BS11532" s="40">
        <v>4</v>
      </c>
      <c r="BT11532" s="40">
        <v>0</v>
      </c>
      <c r="BU11532">
        <v>0</v>
      </c>
      <c r="BV11532" s="8" t="s">
        <v>861</v>
      </c>
      <c r="BW11532" s="8" t="s">
        <v>862</v>
      </c>
      <c r="BX11532" s="8" t="s">
        <v>863</v>
      </c>
      <c r="BY11532" s="8" t="s">
        <v>383</v>
      </c>
    </row>
    <row r="11533" spans="1:77" hidden="1">
      <c r="A11533" t="s">
        <v>117</v>
      </c>
      <c r="B11533" s="2">
        <v>42666.666666666664</v>
      </c>
      <c r="C11533" s="1">
        <v>42666</v>
      </c>
      <c r="D11533">
        <v>12</v>
      </c>
      <c r="E11533">
        <v>0</v>
      </c>
      <c r="F11533" s="2">
        <v>42666.5</v>
      </c>
      <c r="G11533" s="8" t="s">
        <v>378</v>
      </c>
      <c r="H11533" s="13" t="s">
        <v>379</v>
      </c>
      <c r="I11533" s="40">
        <v>62</v>
      </c>
      <c r="J11533" s="40">
        <v>59</v>
      </c>
      <c r="K11533" s="40">
        <v>1025</v>
      </c>
      <c r="L11533" s="40">
        <v>966</v>
      </c>
      <c r="M11533" s="101">
        <v>0</v>
      </c>
      <c r="W11533" s="40">
        <v>59</v>
      </c>
      <c r="X11533" s="40">
        <v>1025</v>
      </c>
      <c r="Y11533" s="40">
        <v>966</v>
      </c>
      <c r="Z11533" s="40">
        <v>0</v>
      </c>
      <c r="AA11533" s="40">
        <v>0</v>
      </c>
      <c r="AW11533" s="40">
        <v>966</v>
      </c>
      <c r="AX11533" s="40">
        <v>172</v>
      </c>
      <c r="AY11533" s="40">
        <v>794</v>
      </c>
      <c r="AZ11533" s="40">
        <v>1</v>
      </c>
      <c r="BA11533" s="40">
        <v>1</v>
      </c>
      <c r="BB11533" s="40">
        <v>-172</v>
      </c>
      <c r="BC11533" s="40">
        <v>80</v>
      </c>
      <c r="BD11533" s="40">
        <v>0</v>
      </c>
      <c r="BE11533" s="40">
        <v>874</v>
      </c>
      <c r="BF11533" s="40">
        <v>1</v>
      </c>
      <c r="BH11533" s="2">
        <v>42666.666666666664</v>
      </c>
      <c r="BI11533" s="2">
        <v>42666.666666666664</v>
      </c>
      <c r="BJ11533" s="2">
        <v>42666.666666666664</v>
      </c>
      <c r="BL11533">
        <v>0</v>
      </c>
      <c r="BM11533">
        <v>0</v>
      </c>
      <c r="BN11533">
        <v>0</v>
      </c>
      <c r="BO11533">
        <v>0</v>
      </c>
      <c r="BP11533">
        <v>4</v>
      </c>
      <c r="BQ11533" s="40">
        <v>4</v>
      </c>
      <c r="BR11533" s="40">
        <v>4</v>
      </c>
      <c r="BS11533" s="40">
        <v>4</v>
      </c>
      <c r="BT11533" s="40">
        <v>0</v>
      </c>
      <c r="BU11533">
        <v>0</v>
      </c>
      <c r="BV11533" s="8" t="s">
        <v>861</v>
      </c>
      <c r="BW11533" s="8" t="s">
        <v>862</v>
      </c>
      <c r="BX11533" s="8" t="s">
        <v>863</v>
      </c>
      <c r="BY11533" s="8" t="s">
        <v>383</v>
      </c>
    </row>
    <row r="11534" spans="1:77" hidden="1">
      <c r="A11534" t="s">
        <v>117</v>
      </c>
      <c r="B11534" s="2">
        <v>42666.708333333336</v>
      </c>
      <c r="C11534" s="1">
        <v>42666</v>
      </c>
      <c r="D11534">
        <v>13</v>
      </c>
      <c r="E11534">
        <v>0</v>
      </c>
      <c r="F11534" s="2">
        <v>42666.541666666664</v>
      </c>
      <c r="G11534" s="8" t="s">
        <v>378</v>
      </c>
      <c r="H11534" s="13" t="s">
        <v>379</v>
      </c>
      <c r="I11534" s="40">
        <v>62</v>
      </c>
      <c r="J11534" s="40">
        <v>59</v>
      </c>
      <c r="K11534" s="40">
        <v>1023</v>
      </c>
      <c r="L11534" s="40">
        <v>964</v>
      </c>
      <c r="M11534" s="101">
        <v>0</v>
      </c>
      <c r="W11534" s="40">
        <v>59</v>
      </c>
      <c r="X11534" s="40">
        <v>1023</v>
      </c>
      <c r="Y11534" s="40">
        <v>964</v>
      </c>
      <c r="Z11534" s="40">
        <v>0</v>
      </c>
      <c r="AA11534" s="40">
        <v>0</v>
      </c>
      <c r="AW11534" s="40">
        <v>964</v>
      </c>
      <c r="AX11534" s="40">
        <v>177</v>
      </c>
      <c r="AY11534" s="40">
        <v>787</v>
      </c>
      <c r="AZ11534" s="40">
        <v>1</v>
      </c>
      <c r="BA11534" s="40">
        <v>1</v>
      </c>
      <c r="BB11534" s="40">
        <v>-177</v>
      </c>
      <c r="BC11534" s="40">
        <v>86</v>
      </c>
      <c r="BD11534" s="40">
        <v>0</v>
      </c>
      <c r="BE11534" s="40">
        <v>873</v>
      </c>
      <c r="BF11534" s="40">
        <v>1</v>
      </c>
      <c r="BH11534" s="2">
        <v>42666.708333333336</v>
      </c>
      <c r="BI11534" s="2">
        <v>42666.708333333336</v>
      </c>
      <c r="BJ11534" s="2">
        <v>42666.708333333336</v>
      </c>
      <c r="BL11534">
        <v>0</v>
      </c>
      <c r="BM11534">
        <v>0</v>
      </c>
      <c r="BN11534">
        <v>0</v>
      </c>
      <c r="BO11534">
        <v>0</v>
      </c>
      <c r="BP11534">
        <v>4</v>
      </c>
      <c r="BQ11534" s="40">
        <v>4</v>
      </c>
      <c r="BR11534" s="40">
        <v>4</v>
      </c>
      <c r="BS11534" s="40">
        <v>4</v>
      </c>
      <c r="BT11534" s="40">
        <v>0</v>
      </c>
      <c r="BU11534">
        <v>0</v>
      </c>
      <c r="BV11534" s="8" t="s">
        <v>861</v>
      </c>
      <c r="BW11534" s="8" t="s">
        <v>862</v>
      </c>
      <c r="BX11534" s="8" t="s">
        <v>863</v>
      </c>
      <c r="BY11534" s="8" t="s">
        <v>383</v>
      </c>
    </row>
    <row r="11535" spans="1:77" hidden="1">
      <c r="A11535" t="s">
        <v>117</v>
      </c>
      <c r="B11535" s="2">
        <v>42666.75</v>
      </c>
      <c r="C11535" s="1">
        <v>42666</v>
      </c>
      <c r="D11535">
        <v>14</v>
      </c>
      <c r="E11535">
        <v>0</v>
      </c>
      <c r="F11535" s="2">
        <v>42666.583333333336</v>
      </c>
      <c r="G11535" s="8" t="s">
        <v>378</v>
      </c>
      <c r="H11535" s="13" t="s">
        <v>379</v>
      </c>
      <c r="I11535" s="40">
        <v>62</v>
      </c>
      <c r="J11535" s="40">
        <v>60</v>
      </c>
      <c r="K11535" s="40">
        <v>1005</v>
      </c>
      <c r="L11535" s="40">
        <v>945</v>
      </c>
      <c r="M11535" s="101">
        <v>0</v>
      </c>
      <c r="W11535" s="40">
        <v>60</v>
      </c>
      <c r="X11535" s="40">
        <v>1005</v>
      </c>
      <c r="Y11535" s="40">
        <v>945</v>
      </c>
      <c r="Z11535" s="40">
        <v>0</v>
      </c>
      <c r="AA11535" s="40">
        <v>0</v>
      </c>
      <c r="AW11535" s="40">
        <v>945</v>
      </c>
      <c r="AX11535" s="40">
        <v>147</v>
      </c>
      <c r="AY11535" s="40">
        <v>798</v>
      </c>
      <c r="AZ11535" s="40">
        <v>1</v>
      </c>
      <c r="BA11535" s="40">
        <v>1</v>
      </c>
      <c r="BB11535" s="40">
        <v>-147</v>
      </c>
      <c r="BC11535" s="40">
        <v>56</v>
      </c>
      <c r="BD11535" s="40">
        <v>0</v>
      </c>
      <c r="BE11535" s="40">
        <v>854</v>
      </c>
      <c r="BF11535" s="40">
        <v>1</v>
      </c>
      <c r="BH11535" s="2">
        <v>42666.75</v>
      </c>
      <c r="BI11535" s="2">
        <v>42666.75</v>
      </c>
      <c r="BJ11535" s="2">
        <v>42666.75</v>
      </c>
      <c r="BL11535">
        <v>0</v>
      </c>
      <c r="BM11535">
        <v>0</v>
      </c>
      <c r="BN11535">
        <v>0</v>
      </c>
      <c r="BO11535">
        <v>0</v>
      </c>
      <c r="BP11535">
        <v>4</v>
      </c>
      <c r="BQ11535" s="40">
        <v>4</v>
      </c>
      <c r="BR11535" s="40">
        <v>4</v>
      </c>
      <c r="BS11535" s="40">
        <v>4</v>
      </c>
      <c r="BT11535" s="40">
        <v>0</v>
      </c>
      <c r="BU11535">
        <v>0</v>
      </c>
      <c r="BV11535" s="8" t="s">
        <v>861</v>
      </c>
      <c r="BW11535" s="8" t="s">
        <v>862</v>
      </c>
      <c r="BX11535" s="8" t="s">
        <v>863</v>
      </c>
      <c r="BY11535" s="8" t="s">
        <v>383</v>
      </c>
    </row>
    <row r="11536" spans="1:77" hidden="1">
      <c r="A11536" t="s">
        <v>117</v>
      </c>
      <c r="B11536" s="2">
        <v>42666.791666666664</v>
      </c>
      <c r="C11536" s="1">
        <v>42666</v>
      </c>
      <c r="D11536">
        <v>15</v>
      </c>
      <c r="E11536">
        <v>0</v>
      </c>
      <c r="F11536" s="2">
        <v>42666.625</v>
      </c>
      <c r="G11536" s="8" t="s">
        <v>378</v>
      </c>
      <c r="H11536" s="13" t="s">
        <v>379</v>
      </c>
      <c r="I11536" s="40">
        <v>62</v>
      </c>
      <c r="J11536" s="40">
        <v>62</v>
      </c>
      <c r="K11536" s="40">
        <v>1001</v>
      </c>
      <c r="L11536" s="40">
        <v>939</v>
      </c>
      <c r="M11536" s="101">
        <v>0</v>
      </c>
      <c r="W11536" s="40">
        <v>62</v>
      </c>
      <c r="X11536" s="40">
        <v>1001</v>
      </c>
      <c r="Y11536" s="40">
        <v>939</v>
      </c>
      <c r="Z11536" s="40">
        <v>0</v>
      </c>
      <c r="AA11536" s="40">
        <v>0</v>
      </c>
      <c r="AW11536" s="40">
        <v>939</v>
      </c>
      <c r="AX11536" s="40">
        <v>124</v>
      </c>
      <c r="AY11536" s="40">
        <v>815</v>
      </c>
      <c r="AZ11536" s="40">
        <v>1</v>
      </c>
      <c r="BA11536" s="40">
        <v>1</v>
      </c>
      <c r="BB11536" s="40">
        <v>-124</v>
      </c>
      <c r="BC11536" s="40">
        <v>34</v>
      </c>
      <c r="BD11536" s="40">
        <v>0</v>
      </c>
      <c r="BE11536" s="40">
        <v>849</v>
      </c>
      <c r="BF11536" s="40">
        <v>1</v>
      </c>
      <c r="BH11536" s="2">
        <v>42666.791666666664</v>
      </c>
      <c r="BI11536" s="2">
        <v>42666.791666666664</v>
      </c>
      <c r="BJ11536" s="2">
        <v>42666.791666666664</v>
      </c>
      <c r="BL11536">
        <v>0</v>
      </c>
      <c r="BM11536">
        <v>0</v>
      </c>
      <c r="BN11536">
        <v>0</v>
      </c>
      <c r="BO11536">
        <v>0</v>
      </c>
      <c r="BP11536">
        <v>4</v>
      </c>
      <c r="BQ11536" s="40">
        <v>4</v>
      </c>
      <c r="BR11536" s="40">
        <v>4</v>
      </c>
      <c r="BS11536" s="40">
        <v>4</v>
      </c>
      <c r="BT11536" s="40">
        <v>0</v>
      </c>
      <c r="BU11536">
        <v>0</v>
      </c>
      <c r="BV11536" s="8" t="s">
        <v>861</v>
      </c>
      <c r="BW11536" s="8" t="s">
        <v>862</v>
      </c>
      <c r="BX11536" s="8" t="s">
        <v>863</v>
      </c>
      <c r="BY11536" s="8" t="s">
        <v>383</v>
      </c>
    </row>
    <row r="11537" spans="1:77" hidden="1">
      <c r="A11537" t="s">
        <v>117</v>
      </c>
      <c r="B11537" s="2">
        <v>42666.833333333336</v>
      </c>
      <c r="C11537" s="1">
        <v>42666</v>
      </c>
      <c r="D11537">
        <v>16</v>
      </c>
      <c r="E11537">
        <v>0</v>
      </c>
      <c r="F11537" s="2">
        <v>42666.666666666664</v>
      </c>
      <c r="G11537" s="8" t="s">
        <v>378</v>
      </c>
      <c r="H11537" s="13" t="s">
        <v>379</v>
      </c>
      <c r="I11537" s="40">
        <v>62</v>
      </c>
      <c r="J11537" s="40">
        <v>61</v>
      </c>
      <c r="K11537" s="40">
        <v>1027</v>
      </c>
      <c r="L11537" s="40">
        <v>966</v>
      </c>
      <c r="M11537" s="101">
        <v>0</v>
      </c>
      <c r="W11537" s="40">
        <v>61</v>
      </c>
      <c r="X11537" s="40">
        <v>1027</v>
      </c>
      <c r="Y11537" s="40">
        <v>966</v>
      </c>
      <c r="Z11537" s="40">
        <v>0</v>
      </c>
      <c r="AA11537" s="40">
        <v>0</v>
      </c>
      <c r="AW11537" s="40">
        <v>966</v>
      </c>
      <c r="AX11537" s="40">
        <v>147</v>
      </c>
      <c r="AY11537" s="40">
        <v>819</v>
      </c>
      <c r="AZ11537" s="40">
        <v>1</v>
      </c>
      <c r="BA11537" s="40">
        <v>1</v>
      </c>
      <c r="BB11537" s="40">
        <v>-147</v>
      </c>
      <c r="BC11537" s="40">
        <v>57</v>
      </c>
      <c r="BD11537" s="40">
        <v>0</v>
      </c>
      <c r="BE11537" s="40">
        <v>876</v>
      </c>
      <c r="BF11537" s="40">
        <v>1</v>
      </c>
      <c r="BH11537" s="2">
        <v>42666.833333333336</v>
      </c>
      <c r="BI11537" s="2">
        <v>42666.833333333336</v>
      </c>
      <c r="BJ11537" s="2">
        <v>42666.833333333336</v>
      </c>
      <c r="BL11537">
        <v>0</v>
      </c>
      <c r="BM11537">
        <v>0</v>
      </c>
      <c r="BN11537">
        <v>0</v>
      </c>
      <c r="BO11537">
        <v>0</v>
      </c>
      <c r="BP11537">
        <v>4</v>
      </c>
      <c r="BQ11537" s="40">
        <v>4</v>
      </c>
      <c r="BR11537" s="40">
        <v>4</v>
      </c>
      <c r="BS11537" s="40">
        <v>4</v>
      </c>
      <c r="BT11537" s="40">
        <v>0</v>
      </c>
      <c r="BU11537">
        <v>0</v>
      </c>
      <c r="BV11537" s="8" t="s">
        <v>861</v>
      </c>
      <c r="BW11537" s="8" t="s">
        <v>862</v>
      </c>
      <c r="BX11537" s="8" t="s">
        <v>863</v>
      </c>
      <c r="BY11537" s="8" t="s">
        <v>383</v>
      </c>
    </row>
    <row r="11538" spans="1:77" hidden="1">
      <c r="A11538" t="s">
        <v>117</v>
      </c>
      <c r="B11538" s="2">
        <v>42666.875</v>
      </c>
      <c r="C11538" s="1">
        <v>42666</v>
      </c>
      <c r="D11538">
        <v>17</v>
      </c>
      <c r="E11538">
        <v>0</v>
      </c>
      <c r="F11538" s="2">
        <v>42666.708333333336</v>
      </c>
      <c r="G11538" s="8" t="s">
        <v>378</v>
      </c>
      <c r="H11538" s="13" t="s">
        <v>379</v>
      </c>
      <c r="I11538" s="40">
        <v>62</v>
      </c>
      <c r="J11538" s="40">
        <v>63</v>
      </c>
      <c r="K11538" s="40">
        <v>1053</v>
      </c>
      <c r="L11538" s="40">
        <v>990</v>
      </c>
      <c r="M11538" s="101">
        <v>0</v>
      </c>
      <c r="W11538" s="40">
        <v>63</v>
      </c>
      <c r="X11538" s="40">
        <v>1053</v>
      </c>
      <c r="Y11538" s="40">
        <v>990</v>
      </c>
      <c r="Z11538" s="40">
        <v>0</v>
      </c>
      <c r="AA11538" s="40">
        <v>0</v>
      </c>
      <c r="AW11538" s="40">
        <v>990</v>
      </c>
      <c r="AX11538" s="40">
        <v>162</v>
      </c>
      <c r="AY11538" s="40">
        <v>828</v>
      </c>
      <c r="AZ11538" s="40">
        <v>1</v>
      </c>
      <c r="BA11538" s="40">
        <v>1</v>
      </c>
      <c r="BB11538" s="40">
        <v>-162</v>
      </c>
      <c r="BC11538" s="40">
        <v>72</v>
      </c>
      <c r="BD11538" s="40">
        <v>0</v>
      </c>
      <c r="BE11538" s="40">
        <v>900</v>
      </c>
      <c r="BF11538" s="40">
        <v>1</v>
      </c>
      <c r="BH11538" s="2">
        <v>42666.875</v>
      </c>
      <c r="BI11538" s="2">
        <v>42666.875</v>
      </c>
      <c r="BJ11538" s="2">
        <v>42666.875</v>
      </c>
      <c r="BL11538">
        <v>0</v>
      </c>
      <c r="BM11538">
        <v>0</v>
      </c>
      <c r="BN11538">
        <v>0</v>
      </c>
      <c r="BO11538">
        <v>0</v>
      </c>
      <c r="BP11538">
        <v>4</v>
      </c>
      <c r="BQ11538" s="40">
        <v>4</v>
      </c>
      <c r="BR11538" s="40">
        <v>4</v>
      </c>
      <c r="BS11538" s="40">
        <v>4</v>
      </c>
      <c r="BT11538" s="40">
        <v>0</v>
      </c>
      <c r="BU11538">
        <v>0</v>
      </c>
      <c r="BV11538" s="8" t="s">
        <v>861</v>
      </c>
      <c r="BW11538" s="8" t="s">
        <v>862</v>
      </c>
      <c r="BX11538" s="8" t="s">
        <v>863</v>
      </c>
      <c r="BY11538" s="8" t="s">
        <v>383</v>
      </c>
    </row>
    <row r="11539" spans="1:77" hidden="1">
      <c r="A11539" t="s">
        <v>117</v>
      </c>
      <c r="B11539" s="2">
        <v>42666.916666666664</v>
      </c>
      <c r="C11539" s="1">
        <v>42666</v>
      </c>
      <c r="D11539">
        <v>18</v>
      </c>
      <c r="E11539">
        <v>0</v>
      </c>
      <c r="F11539" s="2">
        <v>42666.75</v>
      </c>
      <c r="G11539" s="8" t="s">
        <v>378</v>
      </c>
      <c r="H11539" s="13" t="s">
        <v>379</v>
      </c>
      <c r="I11539" s="40">
        <v>62</v>
      </c>
      <c r="J11539" s="40">
        <v>65</v>
      </c>
      <c r="K11539" s="40">
        <v>1108</v>
      </c>
      <c r="L11539" s="40">
        <v>1043</v>
      </c>
      <c r="M11539" s="101">
        <v>0</v>
      </c>
      <c r="W11539" s="40">
        <v>65</v>
      </c>
      <c r="X11539" s="40">
        <v>1108</v>
      </c>
      <c r="Y11539" s="40">
        <v>1043</v>
      </c>
      <c r="Z11539" s="40">
        <v>0</v>
      </c>
      <c r="AA11539" s="40">
        <v>0</v>
      </c>
      <c r="AW11539" s="40">
        <v>1043</v>
      </c>
      <c r="AX11539" s="40">
        <v>140</v>
      </c>
      <c r="AY11539" s="40">
        <v>903</v>
      </c>
      <c r="AZ11539" s="40">
        <v>1</v>
      </c>
      <c r="BA11539" s="40">
        <v>1</v>
      </c>
      <c r="BB11539" s="40">
        <v>-140</v>
      </c>
      <c r="BC11539" s="40">
        <v>54</v>
      </c>
      <c r="BD11539" s="40">
        <v>0</v>
      </c>
      <c r="BE11539" s="40">
        <v>957</v>
      </c>
      <c r="BF11539" s="40">
        <v>1</v>
      </c>
      <c r="BH11539" s="2">
        <v>42666.916666666664</v>
      </c>
      <c r="BI11539" s="2">
        <v>42666.916666666664</v>
      </c>
      <c r="BJ11539" s="2">
        <v>42666.916666666664</v>
      </c>
      <c r="BL11539">
        <v>0</v>
      </c>
      <c r="BM11539">
        <v>0</v>
      </c>
      <c r="BN11539">
        <v>0</v>
      </c>
      <c r="BO11539">
        <v>0</v>
      </c>
      <c r="BP11539">
        <v>4</v>
      </c>
      <c r="BQ11539" s="40">
        <v>4</v>
      </c>
      <c r="BR11539" s="40">
        <v>4</v>
      </c>
      <c r="BS11539" s="40">
        <v>4</v>
      </c>
      <c r="BT11539" s="40">
        <v>0</v>
      </c>
      <c r="BU11539">
        <v>0</v>
      </c>
      <c r="BV11539" s="8" t="s">
        <v>861</v>
      </c>
      <c r="BW11539" s="8" t="s">
        <v>862</v>
      </c>
      <c r="BX11539" s="8" t="s">
        <v>863</v>
      </c>
      <c r="BY11539" s="8" t="s">
        <v>383</v>
      </c>
    </row>
    <row r="11540" spans="1:77" hidden="1">
      <c r="A11540" t="s">
        <v>117</v>
      </c>
      <c r="B11540" s="2">
        <v>42666.958333333336</v>
      </c>
      <c r="C11540" s="1">
        <v>42666</v>
      </c>
      <c r="D11540">
        <v>19</v>
      </c>
      <c r="E11540">
        <v>0</v>
      </c>
      <c r="F11540" s="2">
        <v>42666.791666666664</v>
      </c>
      <c r="G11540" s="8" t="s">
        <v>378</v>
      </c>
      <c r="H11540" s="13" t="s">
        <v>379</v>
      </c>
      <c r="I11540" s="40">
        <v>62</v>
      </c>
      <c r="J11540" s="40">
        <v>69</v>
      </c>
      <c r="K11540" s="40">
        <v>1147</v>
      </c>
      <c r="L11540" s="40">
        <v>1078</v>
      </c>
      <c r="M11540" s="101">
        <v>0</v>
      </c>
      <c r="W11540" s="40">
        <v>69</v>
      </c>
      <c r="X11540" s="40">
        <v>1147</v>
      </c>
      <c r="Y11540" s="40">
        <v>1078</v>
      </c>
      <c r="Z11540" s="40">
        <v>0</v>
      </c>
      <c r="AA11540" s="40">
        <v>0</v>
      </c>
      <c r="AW11540" s="40">
        <v>1078</v>
      </c>
      <c r="AX11540" s="40">
        <v>15</v>
      </c>
      <c r="AY11540" s="40">
        <v>1063</v>
      </c>
      <c r="AZ11540" s="40">
        <v>1</v>
      </c>
      <c r="BA11540" s="40">
        <v>1</v>
      </c>
      <c r="BB11540" s="40">
        <v>-15</v>
      </c>
      <c r="BC11540" s="40">
        <v>-68</v>
      </c>
      <c r="BD11540" s="40">
        <v>0</v>
      </c>
      <c r="BE11540" s="40">
        <v>995</v>
      </c>
      <c r="BF11540" s="40">
        <v>1</v>
      </c>
      <c r="BH11540" s="2">
        <v>42666.958333333336</v>
      </c>
      <c r="BI11540" s="2">
        <v>42666.958333333336</v>
      </c>
      <c r="BJ11540" s="2">
        <v>42666.958333333336</v>
      </c>
      <c r="BL11540">
        <v>0</v>
      </c>
      <c r="BM11540">
        <v>0</v>
      </c>
      <c r="BN11540">
        <v>0</v>
      </c>
      <c r="BO11540">
        <v>0</v>
      </c>
      <c r="BP11540">
        <v>4</v>
      </c>
      <c r="BQ11540" s="40">
        <v>4</v>
      </c>
      <c r="BR11540" s="40">
        <v>4</v>
      </c>
      <c r="BS11540" s="40">
        <v>4</v>
      </c>
      <c r="BT11540" s="40">
        <v>0</v>
      </c>
      <c r="BU11540">
        <v>0</v>
      </c>
      <c r="BV11540" s="8" t="s">
        <v>861</v>
      </c>
      <c r="BW11540" s="8" t="s">
        <v>862</v>
      </c>
      <c r="BX11540" s="8" t="s">
        <v>863</v>
      </c>
      <c r="BY11540" s="8" t="s">
        <v>383</v>
      </c>
    </row>
    <row r="11541" spans="1:77" hidden="1">
      <c r="A11541" t="s">
        <v>117</v>
      </c>
      <c r="B11541" s="2">
        <v>42667</v>
      </c>
      <c r="C11541" s="1">
        <v>42666</v>
      </c>
      <c r="D11541">
        <v>20</v>
      </c>
      <c r="E11541">
        <v>0</v>
      </c>
      <c r="F11541" s="2">
        <v>42666.833333333336</v>
      </c>
      <c r="G11541" s="8" t="s">
        <v>378</v>
      </c>
      <c r="H11541" s="13" t="s">
        <v>379</v>
      </c>
      <c r="I11541" s="40">
        <v>62</v>
      </c>
      <c r="J11541" s="40">
        <v>69</v>
      </c>
      <c r="K11541" s="40">
        <v>1160</v>
      </c>
      <c r="L11541" s="40">
        <v>1091</v>
      </c>
      <c r="M11541" s="101">
        <v>0</v>
      </c>
      <c r="W11541" s="40">
        <v>69</v>
      </c>
      <c r="X11541" s="40">
        <v>1160</v>
      </c>
      <c r="Y11541" s="40">
        <v>1091</v>
      </c>
      <c r="Z11541" s="40">
        <v>0</v>
      </c>
      <c r="AA11541" s="40">
        <v>0</v>
      </c>
      <c r="AW11541" s="40">
        <v>1091</v>
      </c>
      <c r="AX11541" s="40">
        <v>73</v>
      </c>
      <c r="AY11541" s="40">
        <v>1018</v>
      </c>
      <c r="AZ11541" s="40">
        <v>1</v>
      </c>
      <c r="BA11541" s="40">
        <v>1</v>
      </c>
      <c r="BB11541" s="40">
        <v>-73</v>
      </c>
      <c r="BC11541" s="40">
        <v>-12</v>
      </c>
      <c r="BD11541" s="40">
        <v>0</v>
      </c>
      <c r="BE11541" s="40">
        <v>1006</v>
      </c>
      <c r="BF11541" s="40">
        <v>1</v>
      </c>
      <c r="BH11541" s="2">
        <v>42667</v>
      </c>
      <c r="BI11541" s="2">
        <v>42667</v>
      </c>
      <c r="BJ11541" s="2">
        <v>42667</v>
      </c>
      <c r="BL11541">
        <v>0</v>
      </c>
      <c r="BM11541">
        <v>0</v>
      </c>
      <c r="BN11541">
        <v>0</v>
      </c>
      <c r="BO11541">
        <v>0</v>
      </c>
      <c r="BP11541">
        <v>4</v>
      </c>
      <c r="BQ11541" s="40">
        <v>4</v>
      </c>
      <c r="BR11541" s="40">
        <v>4</v>
      </c>
      <c r="BS11541" s="40">
        <v>4</v>
      </c>
      <c r="BT11541" s="40">
        <v>0</v>
      </c>
      <c r="BU11541">
        <v>0</v>
      </c>
      <c r="BV11541" s="8" t="s">
        <v>861</v>
      </c>
      <c r="BW11541" s="8" t="s">
        <v>862</v>
      </c>
      <c r="BX11541" s="8" t="s">
        <v>863</v>
      </c>
      <c r="BY11541" s="8" t="s">
        <v>383</v>
      </c>
    </row>
    <row r="11542" spans="1:77" hidden="1">
      <c r="A11542" t="s">
        <v>117</v>
      </c>
      <c r="B11542" s="2">
        <v>42667.041666666664</v>
      </c>
      <c r="C11542" s="1">
        <v>42666</v>
      </c>
      <c r="D11542">
        <v>21</v>
      </c>
      <c r="E11542">
        <v>0</v>
      </c>
      <c r="F11542" s="2">
        <v>42666.875</v>
      </c>
      <c r="G11542" s="8" t="s">
        <v>378</v>
      </c>
      <c r="H11542" s="13" t="s">
        <v>379</v>
      </c>
      <c r="I11542" s="40">
        <v>62</v>
      </c>
      <c r="J11542" s="40">
        <v>69</v>
      </c>
      <c r="K11542" s="40">
        <v>1138</v>
      </c>
      <c r="L11542" s="40">
        <v>1069</v>
      </c>
      <c r="M11542" s="101">
        <v>0</v>
      </c>
      <c r="W11542" s="40">
        <v>69</v>
      </c>
      <c r="X11542" s="40">
        <v>1138</v>
      </c>
      <c r="Y11542" s="40">
        <v>1069</v>
      </c>
      <c r="Z11542" s="40">
        <v>0</v>
      </c>
      <c r="AA11542" s="40">
        <v>0</v>
      </c>
      <c r="AW11542" s="40">
        <v>1069</v>
      </c>
      <c r="AX11542" s="40">
        <v>95</v>
      </c>
      <c r="AY11542" s="40">
        <v>974</v>
      </c>
      <c r="AZ11542" s="40">
        <v>1</v>
      </c>
      <c r="BA11542" s="40">
        <v>1</v>
      </c>
      <c r="BB11542" s="40">
        <v>-95</v>
      </c>
      <c r="BC11542" s="40">
        <v>12</v>
      </c>
      <c r="BD11542" s="40">
        <v>0</v>
      </c>
      <c r="BE11542" s="40">
        <v>986</v>
      </c>
      <c r="BF11542" s="40">
        <v>1</v>
      </c>
      <c r="BH11542" s="2">
        <v>42667.041666666664</v>
      </c>
      <c r="BI11542" s="2">
        <v>42667.041666666664</v>
      </c>
      <c r="BJ11542" s="2">
        <v>42667.041666666664</v>
      </c>
      <c r="BL11542">
        <v>0</v>
      </c>
      <c r="BM11542">
        <v>0</v>
      </c>
      <c r="BN11542">
        <v>0</v>
      </c>
      <c r="BO11542">
        <v>0</v>
      </c>
      <c r="BP11542">
        <v>4</v>
      </c>
      <c r="BQ11542" s="40">
        <v>4</v>
      </c>
      <c r="BR11542" s="40">
        <v>4</v>
      </c>
      <c r="BS11542" s="40">
        <v>4</v>
      </c>
      <c r="BT11542" s="40">
        <v>0</v>
      </c>
      <c r="BU11542">
        <v>0</v>
      </c>
      <c r="BV11542" s="8" t="s">
        <v>861</v>
      </c>
      <c r="BW11542" s="8" t="s">
        <v>862</v>
      </c>
      <c r="BX11542" s="8" t="s">
        <v>863</v>
      </c>
      <c r="BY11542" s="8" t="s">
        <v>383</v>
      </c>
    </row>
    <row r="11543" spans="1:77" hidden="1">
      <c r="A11543" t="s">
        <v>117</v>
      </c>
      <c r="B11543" s="2">
        <v>42667.083333333336</v>
      </c>
      <c r="C11543" s="1">
        <v>42666</v>
      </c>
      <c r="D11543">
        <v>22</v>
      </c>
      <c r="E11543">
        <v>0</v>
      </c>
      <c r="F11543" s="2">
        <v>42666.916666666664</v>
      </c>
      <c r="G11543" s="8" t="s">
        <v>378</v>
      </c>
      <c r="H11543" s="13" t="s">
        <v>379</v>
      </c>
      <c r="I11543" s="40">
        <v>62</v>
      </c>
      <c r="J11543" s="40">
        <v>66</v>
      </c>
      <c r="K11543" s="40">
        <v>1096</v>
      </c>
      <c r="L11543" s="40">
        <v>1030</v>
      </c>
      <c r="M11543" s="101">
        <v>0</v>
      </c>
      <c r="W11543" s="40">
        <v>66</v>
      </c>
      <c r="X11543" s="40">
        <v>1096</v>
      </c>
      <c r="Y11543" s="40">
        <v>1030</v>
      </c>
      <c r="Z11543" s="40">
        <v>0</v>
      </c>
      <c r="AA11543" s="40">
        <v>0</v>
      </c>
      <c r="AW11543" s="40">
        <v>1030</v>
      </c>
      <c r="AX11543" s="40">
        <v>96</v>
      </c>
      <c r="AY11543" s="40">
        <v>934</v>
      </c>
      <c r="AZ11543" s="40">
        <v>1</v>
      </c>
      <c r="BA11543" s="40">
        <v>1</v>
      </c>
      <c r="BB11543" s="40">
        <v>-96</v>
      </c>
      <c r="BC11543" s="40">
        <v>11</v>
      </c>
      <c r="BD11543" s="40">
        <v>0</v>
      </c>
      <c r="BE11543" s="40">
        <v>945</v>
      </c>
      <c r="BF11543" s="40">
        <v>1</v>
      </c>
      <c r="BH11543" s="2">
        <v>42667.083333333336</v>
      </c>
      <c r="BI11543" s="2">
        <v>42667.083333333336</v>
      </c>
      <c r="BJ11543" s="2">
        <v>42667.083333333336</v>
      </c>
      <c r="BL11543">
        <v>0</v>
      </c>
      <c r="BM11543">
        <v>0</v>
      </c>
      <c r="BN11543">
        <v>0</v>
      </c>
      <c r="BO11543">
        <v>0</v>
      </c>
      <c r="BP11543">
        <v>4</v>
      </c>
      <c r="BQ11543" s="40">
        <v>4</v>
      </c>
      <c r="BR11543" s="40">
        <v>4</v>
      </c>
      <c r="BS11543" s="40">
        <v>4</v>
      </c>
      <c r="BT11543" s="40">
        <v>0</v>
      </c>
      <c r="BU11543">
        <v>0</v>
      </c>
      <c r="BV11543" s="8" t="s">
        <v>861</v>
      </c>
      <c r="BW11543" s="8" t="s">
        <v>862</v>
      </c>
      <c r="BX11543" s="8" t="s">
        <v>863</v>
      </c>
      <c r="BY11543" s="8" t="s">
        <v>383</v>
      </c>
    </row>
    <row r="11544" spans="1:77" hidden="1">
      <c r="A11544" t="s">
        <v>117</v>
      </c>
      <c r="B11544" s="2">
        <v>42667.125</v>
      </c>
      <c r="C11544" s="1">
        <v>42666</v>
      </c>
      <c r="D11544">
        <v>23</v>
      </c>
      <c r="E11544">
        <v>0</v>
      </c>
      <c r="F11544" s="2">
        <v>42666.958333333336</v>
      </c>
      <c r="G11544" s="8" t="s">
        <v>378</v>
      </c>
      <c r="H11544" s="13" t="s">
        <v>379</v>
      </c>
      <c r="I11544" s="40">
        <v>62</v>
      </c>
      <c r="J11544" s="40">
        <v>58</v>
      </c>
      <c r="K11544" s="40">
        <v>1019</v>
      </c>
      <c r="L11544" s="40">
        <v>961</v>
      </c>
      <c r="M11544" s="101">
        <v>0</v>
      </c>
      <c r="W11544" s="40">
        <v>58</v>
      </c>
      <c r="X11544" s="40">
        <v>1019</v>
      </c>
      <c r="Y11544" s="40">
        <v>961</v>
      </c>
      <c r="Z11544" s="40">
        <v>0</v>
      </c>
      <c r="AA11544" s="40">
        <v>0</v>
      </c>
      <c r="AW11544" s="40">
        <v>961</v>
      </c>
      <c r="AX11544" s="40">
        <v>46</v>
      </c>
      <c r="AY11544" s="40">
        <v>915</v>
      </c>
      <c r="AZ11544" s="40">
        <v>1</v>
      </c>
      <c r="BA11544" s="40">
        <v>1</v>
      </c>
      <c r="BB11544" s="40">
        <v>-46</v>
      </c>
      <c r="BC11544" s="40">
        <v>-36</v>
      </c>
      <c r="BD11544" s="40">
        <v>0</v>
      </c>
      <c r="BE11544" s="40">
        <v>879</v>
      </c>
      <c r="BF11544" s="40">
        <v>1</v>
      </c>
      <c r="BH11544" s="2">
        <v>42667.125</v>
      </c>
      <c r="BI11544" s="2">
        <v>42667.125</v>
      </c>
      <c r="BJ11544" s="2">
        <v>42667.125</v>
      </c>
      <c r="BL11544">
        <v>0</v>
      </c>
      <c r="BM11544">
        <v>0</v>
      </c>
      <c r="BN11544">
        <v>0</v>
      </c>
      <c r="BO11544">
        <v>0</v>
      </c>
      <c r="BP11544">
        <v>4</v>
      </c>
      <c r="BQ11544" s="40">
        <v>4</v>
      </c>
      <c r="BR11544" s="40">
        <v>4</v>
      </c>
      <c r="BS11544" s="40">
        <v>4</v>
      </c>
      <c r="BT11544" s="40">
        <v>0</v>
      </c>
      <c r="BU11544">
        <v>0</v>
      </c>
      <c r="BV11544" s="8" t="s">
        <v>861</v>
      </c>
      <c r="BW11544" s="8" t="s">
        <v>862</v>
      </c>
      <c r="BX11544" s="8" t="s">
        <v>863</v>
      </c>
      <c r="BY11544" s="8" t="s">
        <v>383</v>
      </c>
    </row>
    <row r="11545" spans="1:77" hidden="1">
      <c r="A11545" t="s">
        <v>117</v>
      </c>
      <c r="B11545" s="2">
        <v>42667.166666666664</v>
      </c>
      <c r="C11545" s="1">
        <v>42666</v>
      </c>
      <c r="D11545">
        <v>24</v>
      </c>
      <c r="E11545">
        <v>0</v>
      </c>
      <c r="F11545" s="2">
        <v>42667</v>
      </c>
      <c r="G11545" s="8" t="s">
        <v>378</v>
      </c>
      <c r="H11545" s="13" t="s">
        <v>379</v>
      </c>
      <c r="I11545" s="40">
        <v>62</v>
      </c>
      <c r="J11545" s="40">
        <v>55</v>
      </c>
      <c r="K11545" s="40">
        <v>992</v>
      </c>
      <c r="L11545" s="40">
        <v>937</v>
      </c>
      <c r="M11545" s="101">
        <v>0</v>
      </c>
      <c r="W11545" s="40">
        <v>55</v>
      </c>
      <c r="X11545" s="40">
        <v>992</v>
      </c>
      <c r="Y11545" s="40">
        <v>937</v>
      </c>
      <c r="Z11545" s="40">
        <v>0</v>
      </c>
      <c r="AA11545" s="40">
        <v>0</v>
      </c>
      <c r="AW11545" s="40">
        <v>937</v>
      </c>
      <c r="AX11545" s="40">
        <v>140</v>
      </c>
      <c r="AY11545" s="40">
        <v>797</v>
      </c>
      <c r="AZ11545" s="40">
        <v>1</v>
      </c>
      <c r="BA11545" s="40">
        <v>1</v>
      </c>
      <c r="BB11545" s="40">
        <v>-140</v>
      </c>
      <c r="BC11545" s="40">
        <v>66</v>
      </c>
      <c r="BD11545" s="40">
        <v>0</v>
      </c>
      <c r="BE11545" s="40">
        <v>863</v>
      </c>
      <c r="BF11545" s="40">
        <v>1</v>
      </c>
      <c r="BH11545" s="2">
        <v>42667.166666666664</v>
      </c>
      <c r="BI11545" s="2">
        <v>42667.166666666664</v>
      </c>
      <c r="BJ11545" s="2">
        <v>42667.166666666664</v>
      </c>
      <c r="BL11545">
        <v>0</v>
      </c>
      <c r="BM11545">
        <v>0</v>
      </c>
      <c r="BN11545">
        <v>0</v>
      </c>
      <c r="BO11545">
        <v>0</v>
      </c>
      <c r="BP11545">
        <v>4</v>
      </c>
      <c r="BQ11545" s="40">
        <v>4</v>
      </c>
      <c r="BR11545" s="40">
        <v>4</v>
      </c>
      <c r="BS11545" s="40">
        <v>4</v>
      </c>
      <c r="BT11545" s="40">
        <v>0</v>
      </c>
      <c r="BU11545">
        <v>0</v>
      </c>
      <c r="BV11545" s="8" t="s">
        <v>861</v>
      </c>
      <c r="BW11545" s="8" t="s">
        <v>862</v>
      </c>
      <c r="BX11545" s="8" t="s">
        <v>863</v>
      </c>
      <c r="BY11545" s="8" t="s">
        <v>383</v>
      </c>
    </row>
    <row r="11546" spans="1:77" hidden="1">
      <c r="A11546" t="s">
        <v>117</v>
      </c>
      <c r="B11546" s="2">
        <v>42667.208333333336</v>
      </c>
      <c r="C11546" s="1">
        <v>42667</v>
      </c>
      <c r="D11546">
        <v>1</v>
      </c>
      <c r="E11546">
        <v>0</v>
      </c>
      <c r="F11546" s="2">
        <v>42667.041666666664</v>
      </c>
      <c r="G11546" s="8" t="s">
        <v>378</v>
      </c>
      <c r="H11546" s="13" t="s">
        <v>379</v>
      </c>
      <c r="I11546" s="40">
        <v>62</v>
      </c>
      <c r="J11546" s="40">
        <v>44</v>
      </c>
      <c r="K11546" s="40">
        <v>964</v>
      </c>
      <c r="L11546" s="40">
        <v>920</v>
      </c>
      <c r="M11546" s="101">
        <v>0</v>
      </c>
      <c r="W11546" s="40">
        <v>44</v>
      </c>
      <c r="X11546" s="40">
        <v>964</v>
      </c>
      <c r="Y11546" s="40">
        <v>920</v>
      </c>
      <c r="Z11546" s="40">
        <v>0</v>
      </c>
      <c r="AA11546" s="40">
        <v>0</v>
      </c>
      <c r="AW11546" s="40">
        <v>920</v>
      </c>
      <c r="AX11546" s="40">
        <v>106</v>
      </c>
      <c r="AY11546" s="40">
        <v>814</v>
      </c>
      <c r="AZ11546" s="40">
        <v>1</v>
      </c>
      <c r="BA11546" s="40">
        <v>1</v>
      </c>
      <c r="BB11546" s="40">
        <v>-106</v>
      </c>
      <c r="BC11546" s="40">
        <v>71</v>
      </c>
      <c r="BD11546" s="40">
        <v>0</v>
      </c>
      <c r="BE11546" s="40">
        <v>885</v>
      </c>
      <c r="BF11546" s="40">
        <v>1</v>
      </c>
      <c r="BH11546" s="2">
        <v>42667.208333333336</v>
      </c>
      <c r="BI11546" s="2">
        <v>42667.208333333336</v>
      </c>
      <c r="BJ11546" s="2">
        <v>42667.208333333336</v>
      </c>
      <c r="BL11546">
        <v>0</v>
      </c>
      <c r="BM11546">
        <v>0</v>
      </c>
      <c r="BN11546">
        <v>0</v>
      </c>
      <c r="BO11546">
        <v>0</v>
      </c>
      <c r="BP11546">
        <v>4</v>
      </c>
      <c r="BQ11546" s="40">
        <v>4</v>
      </c>
      <c r="BR11546" s="40">
        <v>4</v>
      </c>
      <c r="BS11546" s="40">
        <v>4</v>
      </c>
      <c r="BT11546" s="40">
        <v>0</v>
      </c>
      <c r="BU11546">
        <v>0</v>
      </c>
      <c r="BV11546" s="8" t="s">
        <v>862</v>
      </c>
      <c r="BW11546" s="8" t="s">
        <v>863</v>
      </c>
      <c r="BX11546" s="8" t="s">
        <v>864</v>
      </c>
      <c r="BY11546" s="8" t="s">
        <v>383</v>
      </c>
    </row>
    <row r="11547" spans="1:77" hidden="1">
      <c r="A11547" t="s">
        <v>117</v>
      </c>
      <c r="B11547" s="2">
        <v>42667.25</v>
      </c>
      <c r="C11547" s="1">
        <v>42667</v>
      </c>
      <c r="D11547">
        <v>2</v>
      </c>
      <c r="E11547">
        <v>0</v>
      </c>
      <c r="F11547" s="2">
        <v>42667.083333333336</v>
      </c>
      <c r="G11547" s="8" t="s">
        <v>378</v>
      </c>
      <c r="H11547" s="13" t="s">
        <v>379</v>
      </c>
      <c r="I11547" s="40">
        <v>62</v>
      </c>
      <c r="J11547" s="40">
        <v>53</v>
      </c>
      <c r="K11547" s="40">
        <v>940</v>
      </c>
      <c r="L11547" s="40">
        <v>887</v>
      </c>
      <c r="M11547" s="101">
        <v>0</v>
      </c>
      <c r="W11547" s="40">
        <v>53</v>
      </c>
      <c r="X11547" s="40">
        <v>940</v>
      </c>
      <c r="Y11547" s="40">
        <v>887</v>
      </c>
      <c r="Z11547" s="40">
        <v>0</v>
      </c>
      <c r="AA11547" s="40">
        <v>0</v>
      </c>
      <c r="AW11547" s="40">
        <v>887</v>
      </c>
      <c r="AX11547" s="40">
        <v>139</v>
      </c>
      <c r="AY11547" s="40">
        <v>748</v>
      </c>
      <c r="AZ11547" s="40">
        <v>1</v>
      </c>
      <c r="BA11547" s="40">
        <v>1</v>
      </c>
      <c r="BB11547" s="40">
        <v>-139</v>
      </c>
      <c r="BC11547" s="40">
        <v>111</v>
      </c>
      <c r="BD11547" s="40">
        <v>0</v>
      </c>
      <c r="BE11547" s="40">
        <v>859</v>
      </c>
      <c r="BF11547" s="40">
        <v>1</v>
      </c>
      <c r="BH11547" s="2">
        <v>42667.25</v>
      </c>
      <c r="BI11547" s="2">
        <v>42667.25</v>
      </c>
      <c r="BJ11547" s="2">
        <v>42667.25</v>
      </c>
      <c r="BL11547">
        <v>0</v>
      </c>
      <c r="BM11547">
        <v>0</v>
      </c>
      <c r="BN11547">
        <v>0</v>
      </c>
      <c r="BO11547">
        <v>0</v>
      </c>
      <c r="BP11547">
        <v>4</v>
      </c>
      <c r="BQ11547" s="40">
        <v>4</v>
      </c>
      <c r="BR11547" s="40">
        <v>4</v>
      </c>
      <c r="BS11547" s="40">
        <v>4</v>
      </c>
      <c r="BT11547" s="40">
        <v>0</v>
      </c>
      <c r="BU11547">
        <v>0</v>
      </c>
      <c r="BV11547" s="8" t="s">
        <v>862</v>
      </c>
      <c r="BW11547" s="8" t="s">
        <v>863</v>
      </c>
      <c r="BX11547" s="8" t="s">
        <v>864</v>
      </c>
      <c r="BY11547" s="8" t="s">
        <v>383</v>
      </c>
    </row>
    <row r="11548" spans="1:77" hidden="1">
      <c r="A11548" t="s">
        <v>117</v>
      </c>
      <c r="B11548" s="2">
        <v>42667.291666666664</v>
      </c>
      <c r="C11548" s="1">
        <v>42667</v>
      </c>
      <c r="D11548">
        <v>3</v>
      </c>
      <c r="E11548">
        <v>0</v>
      </c>
      <c r="F11548" s="2">
        <v>42667.125</v>
      </c>
      <c r="G11548" s="8" t="s">
        <v>378</v>
      </c>
      <c r="H11548" s="13" t="s">
        <v>379</v>
      </c>
      <c r="I11548" s="40">
        <v>62</v>
      </c>
      <c r="J11548" s="40">
        <v>53</v>
      </c>
      <c r="K11548" s="40">
        <v>932</v>
      </c>
      <c r="L11548" s="40">
        <v>879</v>
      </c>
      <c r="M11548" s="101">
        <v>0</v>
      </c>
      <c r="W11548" s="40">
        <v>53</v>
      </c>
      <c r="X11548" s="40">
        <v>932</v>
      </c>
      <c r="Y11548" s="40">
        <v>879</v>
      </c>
      <c r="Z11548" s="40">
        <v>0</v>
      </c>
      <c r="AA11548" s="40">
        <v>0</v>
      </c>
      <c r="AW11548" s="40">
        <v>879</v>
      </c>
      <c r="AX11548" s="40">
        <v>157</v>
      </c>
      <c r="AY11548" s="40">
        <v>722</v>
      </c>
      <c r="AZ11548" s="40">
        <v>1</v>
      </c>
      <c r="BA11548" s="40">
        <v>1</v>
      </c>
      <c r="BB11548" s="40">
        <v>-157</v>
      </c>
      <c r="BC11548" s="40">
        <v>131</v>
      </c>
      <c r="BD11548" s="40">
        <v>0</v>
      </c>
      <c r="BE11548" s="40">
        <v>853</v>
      </c>
      <c r="BF11548" s="40">
        <v>1</v>
      </c>
      <c r="BH11548" s="2">
        <v>42667.291666666664</v>
      </c>
      <c r="BI11548" s="2">
        <v>42667.291666666664</v>
      </c>
      <c r="BJ11548" s="2">
        <v>42667.291666666664</v>
      </c>
      <c r="BL11548">
        <v>0</v>
      </c>
      <c r="BM11548">
        <v>0</v>
      </c>
      <c r="BN11548">
        <v>0</v>
      </c>
      <c r="BO11548">
        <v>0</v>
      </c>
      <c r="BP11548">
        <v>4</v>
      </c>
      <c r="BQ11548" s="40">
        <v>4</v>
      </c>
      <c r="BR11548" s="40">
        <v>4</v>
      </c>
      <c r="BS11548" s="40">
        <v>4</v>
      </c>
      <c r="BT11548" s="40">
        <v>0</v>
      </c>
      <c r="BU11548">
        <v>0</v>
      </c>
      <c r="BV11548" s="8" t="s">
        <v>862</v>
      </c>
      <c r="BW11548" s="8" t="s">
        <v>863</v>
      </c>
      <c r="BX11548" s="8" t="s">
        <v>864</v>
      </c>
      <c r="BY11548" s="8" t="s">
        <v>383</v>
      </c>
    </row>
    <row r="11549" spans="1:77" hidden="1">
      <c r="A11549" t="s">
        <v>117</v>
      </c>
      <c r="B11549" s="2">
        <v>42667.333333333336</v>
      </c>
      <c r="C11549" s="1">
        <v>42667</v>
      </c>
      <c r="D11549">
        <v>4</v>
      </c>
      <c r="E11549">
        <v>0</v>
      </c>
      <c r="F11549" s="2">
        <v>42667.166666666664</v>
      </c>
      <c r="G11549" s="8" t="s">
        <v>378</v>
      </c>
      <c r="H11549" s="13" t="s">
        <v>379</v>
      </c>
      <c r="I11549" s="40">
        <v>62</v>
      </c>
      <c r="J11549" s="40">
        <v>52</v>
      </c>
      <c r="K11549" s="40">
        <v>944</v>
      </c>
      <c r="L11549" s="40">
        <v>892</v>
      </c>
      <c r="M11549" s="101">
        <v>0</v>
      </c>
      <c r="W11549" s="40">
        <v>52</v>
      </c>
      <c r="X11549" s="40">
        <v>944</v>
      </c>
      <c r="Y11549" s="40">
        <v>892</v>
      </c>
      <c r="Z11549" s="40">
        <v>0</v>
      </c>
      <c r="AA11549" s="40">
        <v>0</v>
      </c>
      <c r="AW11549" s="40">
        <v>892</v>
      </c>
      <c r="AX11549" s="40">
        <v>157</v>
      </c>
      <c r="AY11549" s="40">
        <v>735</v>
      </c>
      <c r="AZ11549" s="40">
        <v>1</v>
      </c>
      <c r="BA11549" s="40">
        <v>1</v>
      </c>
      <c r="BB11549" s="40">
        <v>-157</v>
      </c>
      <c r="BC11549" s="40">
        <v>126</v>
      </c>
      <c r="BD11549" s="40">
        <v>0</v>
      </c>
      <c r="BE11549" s="40">
        <v>861</v>
      </c>
      <c r="BF11549" s="40">
        <v>1</v>
      </c>
      <c r="BH11549" s="2">
        <v>42667.333333333336</v>
      </c>
      <c r="BI11549" s="2">
        <v>42667.333333333336</v>
      </c>
      <c r="BJ11549" s="2">
        <v>42667.333333333336</v>
      </c>
      <c r="BL11549">
        <v>0</v>
      </c>
      <c r="BM11549">
        <v>0</v>
      </c>
      <c r="BN11549">
        <v>0</v>
      </c>
      <c r="BO11549">
        <v>0</v>
      </c>
      <c r="BP11549">
        <v>4</v>
      </c>
      <c r="BQ11549" s="40">
        <v>4</v>
      </c>
      <c r="BR11549" s="40">
        <v>4</v>
      </c>
      <c r="BS11549" s="40">
        <v>4</v>
      </c>
      <c r="BT11549" s="40">
        <v>0</v>
      </c>
      <c r="BU11549">
        <v>0</v>
      </c>
      <c r="BV11549" s="8" t="s">
        <v>862</v>
      </c>
      <c r="BW11549" s="8" t="s">
        <v>863</v>
      </c>
      <c r="BX11549" s="8" t="s">
        <v>864</v>
      </c>
      <c r="BY11549" s="8" t="s">
        <v>383</v>
      </c>
    </row>
    <row r="11550" spans="1:77" hidden="1">
      <c r="A11550" t="s">
        <v>117</v>
      </c>
      <c r="B11550" s="2">
        <v>42667.375</v>
      </c>
      <c r="C11550" s="1">
        <v>42667</v>
      </c>
      <c r="D11550">
        <v>5</v>
      </c>
      <c r="E11550">
        <v>0</v>
      </c>
      <c r="F11550" s="2">
        <v>42667.208333333336</v>
      </c>
      <c r="G11550" s="8" t="s">
        <v>378</v>
      </c>
      <c r="H11550" s="13" t="s">
        <v>379</v>
      </c>
      <c r="I11550" s="40">
        <v>62</v>
      </c>
      <c r="J11550" s="40">
        <v>55</v>
      </c>
      <c r="K11550" s="40">
        <v>966</v>
      </c>
      <c r="L11550" s="40">
        <v>911</v>
      </c>
      <c r="M11550" s="101">
        <v>0</v>
      </c>
      <c r="W11550" s="40">
        <v>55</v>
      </c>
      <c r="X11550" s="40">
        <v>966</v>
      </c>
      <c r="Y11550" s="40">
        <v>911</v>
      </c>
      <c r="Z11550" s="40">
        <v>0</v>
      </c>
      <c r="AA11550" s="40">
        <v>0</v>
      </c>
      <c r="AW11550" s="40">
        <v>911</v>
      </c>
      <c r="AX11550" s="40">
        <v>138</v>
      </c>
      <c r="AY11550" s="40">
        <v>773</v>
      </c>
      <c r="AZ11550" s="40">
        <v>1</v>
      </c>
      <c r="BA11550" s="40">
        <v>1</v>
      </c>
      <c r="BB11550" s="40">
        <v>-138</v>
      </c>
      <c r="BC11550" s="40">
        <v>104</v>
      </c>
      <c r="BD11550" s="40">
        <v>0</v>
      </c>
      <c r="BE11550" s="40">
        <v>877</v>
      </c>
      <c r="BF11550" s="40">
        <v>1</v>
      </c>
      <c r="BH11550" s="2">
        <v>42667.375</v>
      </c>
      <c r="BI11550" s="2">
        <v>42667.375</v>
      </c>
      <c r="BJ11550" s="2">
        <v>42667.375</v>
      </c>
      <c r="BL11550">
        <v>0</v>
      </c>
      <c r="BM11550">
        <v>0</v>
      </c>
      <c r="BN11550">
        <v>0</v>
      </c>
      <c r="BO11550">
        <v>0</v>
      </c>
      <c r="BP11550">
        <v>4</v>
      </c>
      <c r="BQ11550" s="40">
        <v>4</v>
      </c>
      <c r="BR11550" s="40">
        <v>4</v>
      </c>
      <c r="BS11550" s="40">
        <v>4</v>
      </c>
      <c r="BT11550" s="40">
        <v>0</v>
      </c>
      <c r="BU11550">
        <v>0</v>
      </c>
      <c r="BV11550" s="8" t="s">
        <v>862</v>
      </c>
      <c r="BW11550" s="8" t="s">
        <v>863</v>
      </c>
      <c r="BX11550" s="8" t="s">
        <v>864</v>
      </c>
      <c r="BY11550" s="8" t="s">
        <v>383</v>
      </c>
    </row>
    <row r="11551" spans="1:77" hidden="1">
      <c r="A11551" t="s">
        <v>117</v>
      </c>
      <c r="B11551" s="2">
        <v>42667.416666666664</v>
      </c>
      <c r="C11551" s="1">
        <v>42667</v>
      </c>
      <c r="D11551">
        <v>6</v>
      </c>
      <c r="E11551">
        <v>0</v>
      </c>
      <c r="F11551" s="2">
        <v>42667.25</v>
      </c>
      <c r="G11551" s="8" t="s">
        <v>378</v>
      </c>
      <c r="H11551" s="13" t="s">
        <v>379</v>
      </c>
      <c r="I11551" s="40">
        <v>62</v>
      </c>
      <c r="J11551" s="40">
        <v>58</v>
      </c>
      <c r="K11551" s="40">
        <v>1071</v>
      </c>
      <c r="L11551" s="40">
        <v>1013</v>
      </c>
      <c r="M11551" s="101">
        <v>0</v>
      </c>
      <c r="W11551" s="40">
        <v>58</v>
      </c>
      <c r="X11551" s="40">
        <v>1071</v>
      </c>
      <c r="Y11551" s="40">
        <v>1013</v>
      </c>
      <c r="Z11551" s="40">
        <v>0</v>
      </c>
      <c r="AA11551" s="40">
        <v>0</v>
      </c>
      <c r="AW11551" s="40">
        <v>1013</v>
      </c>
      <c r="AX11551" s="40">
        <v>137</v>
      </c>
      <c r="AY11551" s="40">
        <v>876</v>
      </c>
      <c r="AZ11551" s="40">
        <v>1</v>
      </c>
      <c r="BA11551" s="40">
        <v>1</v>
      </c>
      <c r="BB11551" s="40">
        <v>-137</v>
      </c>
      <c r="BC11551" s="40">
        <v>104</v>
      </c>
      <c r="BD11551" s="40">
        <v>0</v>
      </c>
      <c r="BE11551" s="40">
        <v>980</v>
      </c>
      <c r="BF11551" s="40">
        <v>1</v>
      </c>
      <c r="BH11551" s="2">
        <v>42667.416666666664</v>
      </c>
      <c r="BI11551" s="2">
        <v>42667.416666666664</v>
      </c>
      <c r="BJ11551" s="2">
        <v>42667.416666666664</v>
      </c>
      <c r="BL11551">
        <v>0</v>
      </c>
      <c r="BM11551">
        <v>0</v>
      </c>
      <c r="BN11551">
        <v>0</v>
      </c>
      <c r="BO11551">
        <v>0</v>
      </c>
      <c r="BP11551">
        <v>4</v>
      </c>
      <c r="BQ11551" s="40">
        <v>4</v>
      </c>
      <c r="BR11551" s="40">
        <v>4</v>
      </c>
      <c r="BS11551" s="40">
        <v>4</v>
      </c>
      <c r="BT11551" s="40">
        <v>0</v>
      </c>
      <c r="BU11551">
        <v>0</v>
      </c>
      <c r="BV11551" s="8" t="s">
        <v>862</v>
      </c>
      <c r="BW11551" s="8" t="s">
        <v>863</v>
      </c>
      <c r="BX11551" s="8" t="s">
        <v>864</v>
      </c>
      <c r="BY11551" s="8" t="s">
        <v>383</v>
      </c>
    </row>
    <row r="11552" spans="1:77" hidden="1">
      <c r="A11552" t="s">
        <v>117</v>
      </c>
      <c r="B11552" s="2">
        <v>42667.458333333336</v>
      </c>
      <c r="C11552" s="1">
        <v>42667</v>
      </c>
      <c r="D11552">
        <v>7</v>
      </c>
      <c r="E11552">
        <v>0</v>
      </c>
      <c r="F11552" s="2">
        <v>42667.291666666664</v>
      </c>
      <c r="G11552" s="8" t="s">
        <v>378</v>
      </c>
      <c r="H11552" s="13" t="s">
        <v>379</v>
      </c>
      <c r="I11552" s="40">
        <v>62</v>
      </c>
      <c r="J11552" s="40">
        <v>66</v>
      </c>
      <c r="K11552" s="40">
        <v>1105</v>
      </c>
      <c r="L11552" s="40">
        <v>1039</v>
      </c>
      <c r="M11552" s="101">
        <v>0</v>
      </c>
      <c r="W11552" s="40">
        <v>66</v>
      </c>
      <c r="X11552" s="40">
        <v>1105</v>
      </c>
      <c r="Y11552" s="40">
        <v>1039</v>
      </c>
      <c r="Z11552" s="40">
        <v>0</v>
      </c>
      <c r="AA11552" s="40">
        <v>0</v>
      </c>
      <c r="AW11552" s="40">
        <v>1039</v>
      </c>
      <c r="AX11552" s="40">
        <v>-58</v>
      </c>
      <c r="AY11552" s="40">
        <v>1097</v>
      </c>
      <c r="AZ11552" s="40">
        <v>1</v>
      </c>
      <c r="BA11552" s="40">
        <v>1</v>
      </c>
      <c r="BB11552" s="40">
        <v>58</v>
      </c>
      <c r="BC11552" s="40">
        <v>-133</v>
      </c>
      <c r="BD11552" s="40">
        <v>0</v>
      </c>
      <c r="BE11552" s="40">
        <v>964</v>
      </c>
      <c r="BF11552" s="40">
        <v>1</v>
      </c>
      <c r="BH11552" s="2">
        <v>42667.458333333336</v>
      </c>
      <c r="BI11552" s="2">
        <v>42667.458333333336</v>
      </c>
      <c r="BJ11552" s="2">
        <v>42667.458333333336</v>
      </c>
      <c r="BL11552">
        <v>0</v>
      </c>
      <c r="BM11552">
        <v>0</v>
      </c>
      <c r="BN11552">
        <v>0</v>
      </c>
      <c r="BO11552">
        <v>0</v>
      </c>
      <c r="BP11552">
        <v>4</v>
      </c>
      <c r="BQ11552" s="40">
        <v>4</v>
      </c>
      <c r="BR11552" s="40">
        <v>4</v>
      </c>
      <c r="BS11552" s="40">
        <v>4</v>
      </c>
      <c r="BT11552" s="40">
        <v>0</v>
      </c>
      <c r="BU11552">
        <v>0</v>
      </c>
      <c r="BV11552" s="8" t="s">
        <v>862</v>
      </c>
      <c r="BW11552" s="8" t="s">
        <v>863</v>
      </c>
      <c r="BX11552" s="8" t="s">
        <v>864</v>
      </c>
      <c r="BY11552" s="8" t="s">
        <v>383</v>
      </c>
    </row>
    <row r="11553" spans="1:77" hidden="1">
      <c r="A11553" t="s">
        <v>117</v>
      </c>
      <c r="B11553" s="2">
        <v>42667.5</v>
      </c>
      <c r="C11553" s="1">
        <v>42667</v>
      </c>
      <c r="D11553">
        <v>8</v>
      </c>
      <c r="E11553">
        <v>0</v>
      </c>
      <c r="F11553" s="2">
        <v>42667.333333333336</v>
      </c>
      <c r="G11553" s="8" t="s">
        <v>378</v>
      </c>
      <c r="H11553" s="13" t="s">
        <v>379</v>
      </c>
      <c r="I11553" s="40">
        <v>62</v>
      </c>
      <c r="J11553" s="40">
        <v>69</v>
      </c>
      <c r="K11553" s="40">
        <v>1189</v>
      </c>
      <c r="L11553" s="40">
        <v>1120</v>
      </c>
      <c r="M11553" s="101">
        <v>0</v>
      </c>
      <c r="W11553" s="40">
        <v>69</v>
      </c>
      <c r="X11553" s="40">
        <v>1189</v>
      </c>
      <c r="Y11553" s="40">
        <v>1120</v>
      </c>
      <c r="Z11553" s="40">
        <v>0</v>
      </c>
      <c r="AA11553" s="40">
        <v>0</v>
      </c>
      <c r="AW11553" s="40">
        <v>1120</v>
      </c>
      <c r="AX11553" s="40">
        <v>-87</v>
      </c>
      <c r="AY11553" s="40">
        <v>1207</v>
      </c>
      <c r="AZ11553" s="40">
        <v>1</v>
      </c>
      <c r="BA11553" s="40">
        <v>1</v>
      </c>
      <c r="BB11553" s="40">
        <v>87</v>
      </c>
      <c r="BC11553" s="40">
        <v>-172</v>
      </c>
      <c r="BD11553" s="40">
        <v>0</v>
      </c>
      <c r="BE11553" s="40">
        <v>1035</v>
      </c>
      <c r="BF11553" s="40">
        <v>1</v>
      </c>
      <c r="BH11553" s="2">
        <v>42667.5</v>
      </c>
      <c r="BI11553" s="2">
        <v>42667.5</v>
      </c>
      <c r="BJ11553" s="2">
        <v>42667.5</v>
      </c>
      <c r="BL11553">
        <v>0</v>
      </c>
      <c r="BM11553">
        <v>0</v>
      </c>
      <c r="BN11553">
        <v>0</v>
      </c>
      <c r="BO11553">
        <v>0</v>
      </c>
      <c r="BP11553">
        <v>4</v>
      </c>
      <c r="BQ11553" s="40">
        <v>4</v>
      </c>
      <c r="BR11553" s="40">
        <v>4</v>
      </c>
      <c r="BS11553" s="40">
        <v>4</v>
      </c>
      <c r="BT11553" s="40">
        <v>0</v>
      </c>
      <c r="BU11553">
        <v>0</v>
      </c>
      <c r="BV11553" s="8" t="s">
        <v>862</v>
      </c>
      <c r="BW11553" s="8" t="s">
        <v>863</v>
      </c>
      <c r="BX11553" s="8" t="s">
        <v>864</v>
      </c>
      <c r="BY11553" s="8" t="s">
        <v>383</v>
      </c>
    </row>
    <row r="11554" spans="1:77" hidden="1">
      <c r="A11554" t="s">
        <v>117</v>
      </c>
      <c r="B11554" s="2">
        <v>42667.541666666664</v>
      </c>
      <c r="C11554" s="1">
        <v>42667</v>
      </c>
      <c r="D11554">
        <v>9</v>
      </c>
      <c r="E11554">
        <v>0</v>
      </c>
      <c r="F11554" s="2">
        <v>42667.375</v>
      </c>
      <c r="G11554" s="8" t="s">
        <v>378</v>
      </c>
      <c r="H11554" s="13" t="s">
        <v>379</v>
      </c>
      <c r="I11554" s="40">
        <v>62</v>
      </c>
      <c r="J11554" s="40">
        <v>65</v>
      </c>
      <c r="K11554" s="40">
        <v>1187</v>
      </c>
      <c r="L11554" s="40">
        <v>1122</v>
      </c>
      <c r="M11554" s="101">
        <v>0</v>
      </c>
      <c r="W11554" s="40">
        <v>65</v>
      </c>
      <c r="X11554" s="40">
        <v>1187</v>
      </c>
      <c r="Y11554" s="40">
        <v>1122</v>
      </c>
      <c r="Z11554" s="40">
        <v>0</v>
      </c>
      <c r="AA11554" s="40">
        <v>0</v>
      </c>
      <c r="AW11554" s="40">
        <v>1122</v>
      </c>
      <c r="AX11554" s="40">
        <v>-105</v>
      </c>
      <c r="AY11554" s="40">
        <v>1227</v>
      </c>
      <c r="AZ11554" s="40">
        <v>1</v>
      </c>
      <c r="BA11554" s="40">
        <v>1</v>
      </c>
      <c r="BB11554" s="40">
        <v>105</v>
      </c>
      <c r="BC11554" s="40">
        <v>-193</v>
      </c>
      <c r="BD11554" s="40">
        <v>0</v>
      </c>
      <c r="BE11554" s="40">
        <v>1034</v>
      </c>
      <c r="BF11554" s="40">
        <v>1</v>
      </c>
      <c r="BH11554" s="2">
        <v>42667.541666666664</v>
      </c>
      <c r="BI11554" s="2">
        <v>42667.541666666664</v>
      </c>
      <c r="BJ11554" s="2">
        <v>42667.541666666664</v>
      </c>
      <c r="BL11554">
        <v>0</v>
      </c>
      <c r="BM11554">
        <v>0</v>
      </c>
      <c r="BN11554">
        <v>0</v>
      </c>
      <c r="BO11554">
        <v>0</v>
      </c>
      <c r="BP11554">
        <v>4</v>
      </c>
      <c r="BQ11554" s="40">
        <v>4</v>
      </c>
      <c r="BR11554" s="40">
        <v>4</v>
      </c>
      <c r="BS11554" s="40">
        <v>4</v>
      </c>
      <c r="BT11554" s="40">
        <v>0</v>
      </c>
      <c r="BU11554">
        <v>0</v>
      </c>
      <c r="BV11554" s="8" t="s">
        <v>862</v>
      </c>
      <c r="BW11554" s="8" t="s">
        <v>863</v>
      </c>
      <c r="BX11554" s="8" t="s">
        <v>864</v>
      </c>
      <c r="BY11554" s="8" t="s">
        <v>383</v>
      </c>
    </row>
    <row r="11555" spans="1:77" hidden="1">
      <c r="A11555" t="s">
        <v>117</v>
      </c>
      <c r="B11555" s="2">
        <v>42667.583333333336</v>
      </c>
      <c r="C11555" s="1">
        <v>42667</v>
      </c>
      <c r="D11555">
        <v>10</v>
      </c>
      <c r="E11555">
        <v>0</v>
      </c>
      <c r="F11555" s="2">
        <v>42667.416666666664</v>
      </c>
      <c r="G11555" s="8" t="s">
        <v>378</v>
      </c>
      <c r="H11555" s="13" t="s">
        <v>379</v>
      </c>
      <c r="I11555" s="40">
        <v>62</v>
      </c>
      <c r="J11555" s="40">
        <v>64</v>
      </c>
      <c r="K11555" s="40">
        <v>1188</v>
      </c>
      <c r="L11555" s="40">
        <v>1124</v>
      </c>
      <c r="M11555" s="101">
        <v>0</v>
      </c>
      <c r="W11555" s="40">
        <v>64</v>
      </c>
      <c r="X11555" s="40">
        <v>1188</v>
      </c>
      <c r="Y11555" s="40">
        <v>1124</v>
      </c>
      <c r="Z11555" s="40">
        <v>0</v>
      </c>
      <c r="AA11555" s="40">
        <v>0</v>
      </c>
      <c r="AW11555" s="40">
        <v>1124</v>
      </c>
      <c r="AX11555" s="40">
        <v>-115</v>
      </c>
      <c r="AY11555" s="40">
        <v>1239</v>
      </c>
      <c r="AZ11555" s="40">
        <v>1</v>
      </c>
      <c r="BA11555" s="40">
        <v>1</v>
      </c>
      <c r="BB11555" s="40">
        <v>115</v>
      </c>
      <c r="BC11555" s="40">
        <v>-203</v>
      </c>
      <c r="BD11555" s="40">
        <v>0</v>
      </c>
      <c r="BE11555" s="40">
        <v>1036</v>
      </c>
      <c r="BF11555" s="40">
        <v>1</v>
      </c>
      <c r="BH11555" s="2">
        <v>42667.583333333336</v>
      </c>
      <c r="BI11555" s="2">
        <v>42667.583333333336</v>
      </c>
      <c r="BJ11555" s="2">
        <v>42667.583333333336</v>
      </c>
      <c r="BL11555">
        <v>0</v>
      </c>
      <c r="BM11555">
        <v>0</v>
      </c>
      <c r="BN11555">
        <v>0</v>
      </c>
      <c r="BO11555">
        <v>0</v>
      </c>
      <c r="BP11555">
        <v>4</v>
      </c>
      <c r="BQ11555" s="40">
        <v>4</v>
      </c>
      <c r="BR11555" s="40">
        <v>4</v>
      </c>
      <c r="BS11555" s="40">
        <v>4</v>
      </c>
      <c r="BT11555" s="40">
        <v>0</v>
      </c>
      <c r="BU11555">
        <v>0</v>
      </c>
      <c r="BV11555" s="8" t="s">
        <v>862</v>
      </c>
      <c r="BW11555" s="8" t="s">
        <v>863</v>
      </c>
      <c r="BX11555" s="8" t="s">
        <v>864</v>
      </c>
      <c r="BY11555" s="8" t="s">
        <v>383</v>
      </c>
    </row>
    <row r="11556" spans="1:77" hidden="1">
      <c r="A11556" t="s">
        <v>117</v>
      </c>
      <c r="B11556" s="2">
        <v>42667.625</v>
      </c>
      <c r="C11556" s="1">
        <v>42667</v>
      </c>
      <c r="D11556">
        <v>11</v>
      </c>
      <c r="E11556">
        <v>0</v>
      </c>
      <c r="F11556" s="2">
        <v>42667.458333333336</v>
      </c>
      <c r="G11556" s="8" t="s">
        <v>378</v>
      </c>
      <c r="H11556" s="13" t="s">
        <v>379</v>
      </c>
      <c r="I11556" s="40">
        <v>62</v>
      </c>
      <c r="J11556" s="40">
        <v>64</v>
      </c>
      <c r="K11556" s="40">
        <v>1188</v>
      </c>
      <c r="L11556" s="40">
        <v>1124</v>
      </c>
      <c r="M11556" s="101">
        <v>0</v>
      </c>
      <c r="W11556" s="40">
        <v>64</v>
      </c>
      <c r="X11556" s="40">
        <v>1188</v>
      </c>
      <c r="Y11556" s="40">
        <v>1124</v>
      </c>
      <c r="Z11556" s="40">
        <v>0</v>
      </c>
      <c r="AA11556" s="40">
        <v>0</v>
      </c>
      <c r="AW11556" s="40">
        <v>1124</v>
      </c>
      <c r="AX11556" s="40">
        <v>-125</v>
      </c>
      <c r="AY11556" s="40">
        <v>1249</v>
      </c>
      <c r="AZ11556" s="40">
        <v>1</v>
      </c>
      <c r="BA11556" s="40">
        <v>1</v>
      </c>
      <c r="BB11556" s="40">
        <v>125</v>
      </c>
      <c r="BC11556" s="40">
        <v>-218</v>
      </c>
      <c r="BD11556" s="40">
        <v>0</v>
      </c>
      <c r="BE11556" s="40">
        <v>1031</v>
      </c>
      <c r="BF11556" s="40">
        <v>1</v>
      </c>
      <c r="BH11556" s="2">
        <v>42667.625</v>
      </c>
      <c r="BI11556" s="2">
        <v>42667.625</v>
      </c>
      <c r="BJ11556" s="2">
        <v>42667.625</v>
      </c>
      <c r="BL11556">
        <v>0</v>
      </c>
      <c r="BM11556">
        <v>0</v>
      </c>
      <c r="BN11556">
        <v>0</v>
      </c>
      <c r="BO11556">
        <v>0</v>
      </c>
      <c r="BP11556">
        <v>4</v>
      </c>
      <c r="BQ11556" s="40">
        <v>4</v>
      </c>
      <c r="BR11556" s="40">
        <v>4</v>
      </c>
      <c r="BS11556" s="40">
        <v>4</v>
      </c>
      <c r="BT11556" s="40">
        <v>0</v>
      </c>
      <c r="BU11556">
        <v>0</v>
      </c>
      <c r="BV11556" s="8" t="s">
        <v>862</v>
      </c>
      <c r="BW11556" s="8" t="s">
        <v>863</v>
      </c>
      <c r="BX11556" s="8" t="s">
        <v>864</v>
      </c>
      <c r="BY11556" s="8" t="s">
        <v>383</v>
      </c>
    </row>
    <row r="11557" spans="1:77" hidden="1">
      <c r="A11557" t="s">
        <v>117</v>
      </c>
      <c r="B11557" s="2">
        <v>42667.666666666664</v>
      </c>
      <c r="C11557" s="1">
        <v>42667</v>
      </c>
      <c r="D11557">
        <v>12</v>
      </c>
      <c r="E11557">
        <v>0</v>
      </c>
      <c r="F11557" s="2">
        <v>42667.5</v>
      </c>
      <c r="G11557" s="8" t="s">
        <v>378</v>
      </c>
      <c r="H11557" s="13" t="s">
        <v>379</v>
      </c>
      <c r="I11557" s="40">
        <v>62</v>
      </c>
      <c r="J11557" s="40">
        <v>67</v>
      </c>
      <c r="K11557" s="40">
        <v>1189</v>
      </c>
      <c r="L11557" s="40">
        <v>1122</v>
      </c>
      <c r="M11557" s="101">
        <v>0</v>
      </c>
      <c r="W11557" s="40">
        <v>67</v>
      </c>
      <c r="X11557" s="40">
        <v>1189</v>
      </c>
      <c r="Y11557" s="40">
        <v>1122</v>
      </c>
      <c r="Z11557" s="40">
        <v>0</v>
      </c>
      <c r="AA11557" s="40">
        <v>0</v>
      </c>
      <c r="AW11557" s="40">
        <v>1122</v>
      </c>
      <c r="AX11557" s="40">
        <v>-172</v>
      </c>
      <c r="AY11557" s="40">
        <v>1294</v>
      </c>
      <c r="AZ11557" s="40">
        <v>1</v>
      </c>
      <c r="BA11557" s="40">
        <v>1</v>
      </c>
      <c r="BB11557" s="40">
        <v>172</v>
      </c>
      <c r="BC11557" s="40">
        <v>-276</v>
      </c>
      <c r="BD11557" s="40">
        <v>0</v>
      </c>
      <c r="BE11557" s="40">
        <v>1018</v>
      </c>
      <c r="BF11557" s="40">
        <v>1</v>
      </c>
      <c r="BH11557" s="2">
        <v>42667.666666666664</v>
      </c>
      <c r="BI11557" s="2">
        <v>42667.666666666664</v>
      </c>
      <c r="BJ11557" s="2">
        <v>42667.666666666664</v>
      </c>
      <c r="BL11557">
        <v>0</v>
      </c>
      <c r="BM11557">
        <v>0</v>
      </c>
      <c r="BN11557">
        <v>0</v>
      </c>
      <c r="BO11557">
        <v>0</v>
      </c>
      <c r="BP11557">
        <v>4</v>
      </c>
      <c r="BQ11557" s="40">
        <v>4</v>
      </c>
      <c r="BR11557" s="40">
        <v>4</v>
      </c>
      <c r="BS11557" s="40">
        <v>4</v>
      </c>
      <c r="BT11557" s="40">
        <v>0</v>
      </c>
      <c r="BU11557">
        <v>0</v>
      </c>
      <c r="BV11557" s="8" t="s">
        <v>862</v>
      </c>
      <c r="BW11557" s="8" t="s">
        <v>863</v>
      </c>
      <c r="BX11557" s="8" t="s">
        <v>864</v>
      </c>
      <c r="BY11557" s="8" t="s">
        <v>383</v>
      </c>
    </row>
    <row r="11558" spans="1:77" hidden="1">
      <c r="A11558" t="s">
        <v>117</v>
      </c>
      <c r="B11558" s="2">
        <v>42667.708333333336</v>
      </c>
      <c r="C11558" s="1">
        <v>42667</v>
      </c>
      <c r="D11558">
        <v>13</v>
      </c>
      <c r="E11558">
        <v>0</v>
      </c>
      <c r="F11558" s="2">
        <v>42667.541666666664</v>
      </c>
      <c r="G11558" s="8" t="s">
        <v>378</v>
      </c>
      <c r="H11558" s="13" t="s">
        <v>379</v>
      </c>
      <c r="I11558" s="40">
        <v>62</v>
      </c>
      <c r="J11558" s="40">
        <v>69</v>
      </c>
      <c r="K11558" s="40">
        <v>1193</v>
      </c>
      <c r="L11558" s="40">
        <v>1124</v>
      </c>
      <c r="M11558" s="101">
        <v>0</v>
      </c>
      <c r="W11558" s="40">
        <v>69</v>
      </c>
      <c r="X11558" s="40">
        <v>1193</v>
      </c>
      <c r="Y11558" s="40">
        <v>1124</v>
      </c>
      <c r="Z11558" s="40">
        <v>0</v>
      </c>
      <c r="AA11558" s="40">
        <v>0</v>
      </c>
      <c r="AW11558" s="40">
        <v>1124</v>
      </c>
      <c r="AX11558" s="40">
        <v>-129</v>
      </c>
      <c r="AY11558" s="40">
        <v>1253</v>
      </c>
      <c r="AZ11558" s="40">
        <v>1</v>
      </c>
      <c r="BA11558" s="40">
        <v>1</v>
      </c>
      <c r="BB11558" s="40">
        <v>129</v>
      </c>
      <c r="BC11558" s="40">
        <v>-234</v>
      </c>
      <c r="BD11558" s="40">
        <v>0</v>
      </c>
      <c r="BE11558" s="40">
        <v>1019</v>
      </c>
      <c r="BF11558" s="40">
        <v>1</v>
      </c>
      <c r="BH11558" s="2">
        <v>42667.708333333336</v>
      </c>
      <c r="BI11558" s="2">
        <v>42667.708333333336</v>
      </c>
      <c r="BJ11558" s="2">
        <v>42667.708333333336</v>
      </c>
      <c r="BL11558">
        <v>0</v>
      </c>
      <c r="BM11558">
        <v>0</v>
      </c>
      <c r="BN11558">
        <v>0</v>
      </c>
      <c r="BO11558">
        <v>0</v>
      </c>
      <c r="BP11558">
        <v>4</v>
      </c>
      <c r="BQ11558" s="40">
        <v>4</v>
      </c>
      <c r="BR11558" s="40">
        <v>4</v>
      </c>
      <c r="BS11558" s="40">
        <v>4</v>
      </c>
      <c r="BT11558" s="40">
        <v>0</v>
      </c>
      <c r="BU11558">
        <v>0</v>
      </c>
      <c r="BV11558" s="8" t="s">
        <v>862</v>
      </c>
      <c r="BW11558" s="8" t="s">
        <v>863</v>
      </c>
      <c r="BX11558" s="8" t="s">
        <v>864</v>
      </c>
      <c r="BY11558" s="8" t="s">
        <v>383</v>
      </c>
    </row>
    <row r="11559" spans="1:77" hidden="1">
      <c r="A11559" t="s">
        <v>117</v>
      </c>
      <c r="B11559" s="2">
        <v>42667.75</v>
      </c>
      <c r="C11559" s="1">
        <v>42667</v>
      </c>
      <c r="D11559">
        <v>14</v>
      </c>
      <c r="E11559">
        <v>0</v>
      </c>
      <c r="F11559" s="2">
        <v>42667.583333333336</v>
      </c>
      <c r="G11559" s="8" t="s">
        <v>378</v>
      </c>
      <c r="H11559" s="13" t="s">
        <v>379</v>
      </c>
      <c r="I11559" s="40">
        <v>62</v>
      </c>
      <c r="J11559" s="40">
        <v>69</v>
      </c>
      <c r="K11559" s="40">
        <v>1189</v>
      </c>
      <c r="L11559" s="40">
        <v>1120</v>
      </c>
      <c r="M11559" s="101">
        <v>0</v>
      </c>
      <c r="W11559" s="40">
        <v>69</v>
      </c>
      <c r="X11559" s="40">
        <v>1189</v>
      </c>
      <c r="Y11559" s="40">
        <v>1120</v>
      </c>
      <c r="Z11559" s="40">
        <v>0</v>
      </c>
      <c r="AA11559" s="40">
        <v>0</v>
      </c>
      <c r="AW11559" s="40">
        <v>1120</v>
      </c>
      <c r="AX11559" s="40">
        <v>-122</v>
      </c>
      <c r="AY11559" s="40">
        <v>1242</v>
      </c>
      <c r="AZ11559" s="40">
        <v>1</v>
      </c>
      <c r="BA11559" s="40">
        <v>1</v>
      </c>
      <c r="BB11559" s="40">
        <v>122</v>
      </c>
      <c r="BC11559" s="40">
        <v>-223</v>
      </c>
      <c r="BD11559" s="40">
        <v>0</v>
      </c>
      <c r="BE11559" s="40">
        <v>1019</v>
      </c>
      <c r="BF11559" s="40">
        <v>1</v>
      </c>
      <c r="BH11559" s="2">
        <v>42667.75</v>
      </c>
      <c r="BI11559" s="2">
        <v>42667.75</v>
      </c>
      <c r="BJ11559" s="2">
        <v>42667.75</v>
      </c>
      <c r="BL11559">
        <v>0</v>
      </c>
      <c r="BM11559">
        <v>0</v>
      </c>
      <c r="BN11559">
        <v>0</v>
      </c>
      <c r="BO11559">
        <v>0</v>
      </c>
      <c r="BP11559">
        <v>4</v>
      </c>
      <c r="BQ11559" s="40">
        <v>4</v>
      </c>
      <c r="BR11559" s="40">
        <v>4</v>
      </c>
      <c r="BS11559" s="40">
        <v>4</v>
      </c>
      <c r="BT11559" s="40">
        <v>0</v>
      </c>
      <c r="BU11559">
        <v>0</v>
      </c>
      <c r="BV11559" s="8" t="s">
        <v>862</v>
      </c>
      <c r="BW11559" s="8" t="s">
        <v>863</v>
      </c>
      <c r="BX11559" s="8" t="s">
        <v>864</v>
      </c>
      <c r="BY11559" s="8" t="s">
        <v>383</v>
      </c>
    </row>
    <row r="11560" spans="1:77" hidden="1">
      <c r="A11560" t="s">
        <v>117</v>
      </c>
      <c r="B11560" s="2">
        <v>42667.791666666664</v>
      </c>
      <c r="C11560" s="1">
        <v>42667</v>
      </c>
      <c r="D11560">
        <v>15</v>
      </c>
      <c r="E11560">
        <v>0</v>
      </c>
      <c r="F11560" s="2">
        <v>42667.625</v>
      </c>
      <c r="G11560" s="8" t="s">
        <v>378</v>
      </c>
      <c r="H11560" s="13" t="s">
        <v>379</v>
      </c>
      <c r="I11560" s="40">
        <v>62</v>
      </c>
      <c r="J11560" s="40">
        <v>67</v>
      </c>
      <c r="K11560" s="40">
        <v>1189</v>
      </c>
      <c r="L11560" s="40">
        <v>1122</v>
      </c>
      <c r="M11560" s="101">
        <v>0</v>
      </c>
      <c r="W11560" s="40">
        <v>67</v>
      </c>
      <c r="X11560" s="40">
        <v>1189</v>
      </c>
      <c r="Y11560" s="40">
        <v>1122</v>
      </c>
      <c r="Z11560" s="40">
        <v>0</v>
      </c>
      <c r="AA11560" s="40">
        <v>0</v>
      </c>
      <c r="AW11560" s="40">
        <v>1122</v>
      </c>
      <c r="AX11560" s="40">
        <v>-38</v>
      </c>
      <c r="AY11560" s="40">
        <v>1160</v>
      </c>
      <c r="AZ11560" s="40">
        <v>1</v>
      </c>
      <c r="BA11560" s="40">
        <v>1</v>
      </c>
      <c r="BB11560" s="40">
        <v>38</v>
      </c>
      <c r="BC11560" s="40">
        <v>-139</v>
      </c>
      <c r="BD11560" s="40">
        <v>0</v>
      </c>
      <c r="BE11560" s="40">
        <v>1021</v>
      </c>
      <c r="BF11560" s="40">
        <v>1</v>
      </c>
      <c r="BH11560" s="2">
        <v>42667.791666666664</v>
      </c>
      <c r="BI11560" s="2">
        <v>42667.791666666664</v>
      </c>
      <c r="BJ11560" s="2">
        <v>42667.791666666664</v>
      </c>
      <c r="BL11560">
        <v>0</v>
      </c>
      <c r="BM11560">
        <v>0</v>
      </c>
      <c r="BN11560">
        <v>0</v>
      </c>
      <c r="BO11560">
        <v>0</v>
      </c>
      <c r="BP11560">
        <v>4</v>
      </c>
      <c r="BQ11560" s="40">
        <v>4</v>
      </c>
      <c r="BR11560" s="40">
        <v>4</v>
      </c>
      <c r="BS11560" s="40">
        <v>4</v>
      </c>
      <c r="BT11560" s="40">
        <v>0</v>
      </c>
      <c r="BU11560">
        <v>0</v>
      </c>
      <c r="BV11560" s="8" t="s">
        <v>862</v>
      </c>
      <c r="BW11560" s="8" t="s">
        <v>863</v>
      </c>
      <c r="BX11560" s="8" t="s">
        <v>864</v>
      </c>
      <c r="BY11560" s="8" t="s">
        <v>383</v>
      </c>
    </row>
    <row r="11561" spans="1:77" hidden="1">
      <c r="A11561" t="s">
        <v>117</v>
      </c>
      <c r="B11561" s="2">
        <v>42667.833333333336</v>
      </c>
      <c r="C11561" s="1">
        <v>42667</v>
      </c>
      <c r="D11561">
        <v>16</v>
      </c>
      <c r="E11561">
        <v>0</v>
      </c>
      <c r="F11561" s="2">
        <v>42667.666666666664</v>
      </c>
      <c r="G11561" s="8" t="s">
        <v>378</v>
      </c>
      <c r="H11561" s="13" t="s">
        <v>379</v>
      </c>
      <c r="I11561" s="40">
        <v>62</v>
      </c>
      <c r="J11561" s="40">
        <v>66</v>
      </c>
      <c r="K11561" s="40">
        <v>1191</v>
      </c>
      <c r="L11561" s="40">
        <v>1125</v>
      </c>
      <c r="M11561" s="101">
        <v>0</v>
      </c>
      <c r="W11561" s="40">
        <v>66</v>
      </c>
      <c r="X11561" s="40">
        <v>1191</v>
      </c>
      <c r="Y11561" s="40">
        <v>1125</v>
      </c>
      <c r="Z11561" s="40">
        <v>0</v>
      </c>
      <c r="AA11561" s="40">
        <v>0</v>
      </c>
      <c r="AW11561" s="40">
        <v>1125</v>
      </c>
      <c r="AX11561" s="40">
        <v>3</v>
      </c>
      <c r="AY11561" s="40">
        <v>1122</v>
      </c>
      <c r="AZ11561" s="40">
        <v>1</v>
      </c>
      <c r="BA11561" s="40">
        <v>1</v>
      </c>
      <c r="BB11561" s="40">
        <v>-3</v>
      </c>
      <c r="BC11561" s="40">
        <v>-98</v>
      </c>
      <c r="BD11561" s="40">
        <v>0</v>
      </c>
      <c r="BE11561" s="40">
        <v>1024</v>
      </c>
      <c r="BF11561" s="40">
        <v>1</v>
      </c>
      <c r="BH11561" s="2">
        <v>42667.833333333336</v>
      </c>
      <c r="BI11561" s="2">
        <v>42667.833333333336</v>
      </c>
      <c r="BJ11561" s="2">
        <v>42667.833333333336</v>
      </c>
      <c r="BL11561">
        <v>0</v>
      </c>
      <c r="BM11561">
        <v>0</v>
      </c>
      <c r="BN11561">
        <v>0</v>
      </c>
      <c r="BO11561">
        <v>0</v>
      </c>
      <c r="BP11561">
        <v>4</v>
      </c>
      <c r="BQ11561" s="40">
        <v>4</v>
      </c>
      <c r="BR11561" s="40">
        <v>4</v>
      </c>
      <c r="BS11561" s="40">
        <v>4</v>
      </c>
      <c r="BT11561" s="40">
        <v>0</v>
      </c>
      <c r="BU11561">
        <v>0</v>
      </c>
      <c r="BV11561" s="8" t="s">
        <v>862</v>
      </c>
      <c r="BW11561" s="8" t="s">
        <v>863</v>
      </c>
      <c r="BX11561" s="8" t="s">
        <v>864</v>
      </c>
      <c r="BY11561" s="8" t="s">
        <v>383</v>
      </c>
    </row>
    <row r="11562" spans="1:77" hidden="1">
      <c r="A11562" t="s">
        <v>117</v>
      </c>
      <c r="B11562" s="2">
        <v>42667.875</v>
      </c>
      <c r="C11562" s="1">
        <v>42667</v>
      </c>
      <c r="D11562">
        <v>17</v>
      </c>
      <c r="E11562">
        <v>0</v>
      </c>
      <c r="F11562" s="2">
        <v>42667.708333333336</v>
      </c>
      <c r="G11562" s="8" t="s">
        <v>378</v>
      </c>
      <c r="H11562" s="13" t="s">
        <v>379</v>
      </c>
      <c r="I11562" s="40">
        <v>62</v>
      </c>
      <c r="J11562" s="40">
        <v>69</v>
      </c>
      <c r="K11562" s="40">
        <v>1192</v>
      </c>
      <c r="L11562" s="40">
        <v>1123</v>
      </c>
      <c r="M11562" s="101">
        <v>0</v>
      </c>
      <c r="W11562" s="40">
        <v>69</v>
      </c>
      <c r="X11562" s="40">
        <v>1192</v>
      </c>
      <c r="Y11562" s="40">
        <v>1123</v>
      </c>
      <c r="Z11562" s="40">
        <v>0</v>
      </c>
      <c r="AA11562" s="40">
        <v>0</v>
      </c>
      <c r="AW11562" s="40">
        <v>1123</v>
      </c>
      <c r="AX11562" s="40">
        <v>23</v>
      </c>
      <c r="AY11562" s="40">
        <v>1100</v>
      </c>
      <c r="AZ11562" s="40">
        <v>1</v>
      </c>
      <c r="BA11562" s="40">
        <v>1</v>
      </c>
      <c r="BB11562" s="40">
        <v>-23</v>
      </c>
      <c r="BC11562" s="40">
        <v>-77</v>
      </c>
      <c r="BD11562" s="40">
        <v>0</v>
      </c>
      <c r="BE11562" s="40">
        <v>1023</v>
      </c>
      <c r="BF11562" s="40">
        <v>1</v>
      </c>
      <c r="BH11562" s="2">
        <v>42667.875</v>
      </c>
      <c r="BI11562" s="2">
        <v>42667.875</v>
      </c>
      <c r="BJ11562" s="2">
        <v>42667.875</v>
      </c>
      <c r="BL11562">
        <v>0</v>
      </c>
      <c r="BM11562">
        <v>0</v>
      </c>
      <c r="BN11562">
        <v>0</v>
      </c>
      <c r="BO11562">
        <v>0</v>
      </c>
      <c r="BP11562">
        <v>4</v>
      </c>
      <c r="BQ11562" s="40">
        <v>4</v>
      </c>
      <c r="BR11562" s="40">
        <v>4</v>
      </c>
      <c r="BS11562" s="40">
        <v>4</v>
      </c>
      <c r="BT11562" s="40">
        <v>0</v>
      </c>
      <c r="BU11562">
        <v>0</v>
      </c>
      <c r="BV11562" s="8" t="s">
        <v>862</v>
      </c>
      <c r="BW11562" s="8" t="s">
        <v>863</v>
      </c>
      <c r="BX11562" s="8" t="s">
        <v>864</v>
      </c>
      <c r="BY11562" s="8" t="s">
        <v>383</v>
      </c>
    </row>
    <row r="11563" spans="1:77" hidden="1">
      <c r="A11563" t="s">
        <v>117</v>
      </c>
      <c r="B11563" s="2">
        <v>42667.916666666664</v>
      </c>
      <c r="C11563" s="1">
        <v>42667</v>
      </c>
      <c r="D11563">
        <v>18</v>
      </c>
      <c r="E11563">
        <v>0</v>
      </c>
      <c r="F11563" s="2">
        <v>42667.75</v>
      </c>
      <c r="G11563" s="8" t="s">
        <v>378</v>
      </c>
      <c r="H11563" s="13" t="s">
        <v>379</v>
      </c>
      <c r="I11563" s="40">
        <v>62</v>
      </c>
      <c r="J11563" s="40">
        <v>65</v>
      </c>
      <c r="K11563" s="40">
        <v>1190</v>
      </c>
      <c r="L11563" s="40">
        <v>1125</v>
      </c>
      <c r="M11563" s="101">
        <v>0</v>
      </c>
      <c r="W11563" s="40">
        <v>65</v>
      </c>
      <c r="X11563" s="40">
        <v>1190</v>
      </c>
      <c r="Y11563" s="40">
        <v>1125</v>
      </c>
      <c r="Z11563" s="40">
        <v>0</v>
      </c>
      <c r="AA11563" s="40">
        <v>0</v>
      </c>
      <c r="AW11563" s="40">
        <v>1125</v>
      </c>
      <c r="AX11563" s="40">
        <v>30</v>
      </c>
      <c r="AY11563" s="40">
        <v>1095</v>
      </c>
      <c r="AZ11563" s="40">
        <v>1</v>
      </c>
      <c r="BA11563" s="40">
        <v>1</v>
      </c>
      <c r="BB11563" s="40">
        <v>-30</v>
      </c>
      <c r="BC11563" s="40">
        <v>-71</v>
      </c>
      <c r="BD11563" s="40">
        <v>0</v>
      </c>
      <c r="BE11563" s="40">
        <v>1024</v>
      </c>
      <c r="BF11563" s="40">
        <v>1</v>
      </c>
      <c r="BH11563" s="2">
        <v>42667.916666666664</v>
      </c>
      <c r="BI11563" s="2">
        <v>42667.916666666664</v>
      </c>
      <c r="BJ11563" s="2">
        <v>42667.916666666664</v>
      </c>
      <c r="BL11563">
        <v>0</v>
      </c>
      <c r="BM11563">
        <v>0</v>
      </c>
      <c r="BN11563">
        <v>0</v>
      </c>
      <c r="BO11563">
        <v>0</v>
      </c>
      <c r="BP11563">
        <v>4</v>
      </c>
      <c r="BQ11563" s="40">
        <v>4</v>
      </c>
      <c r="BR11563" s="40">
        <v>4</v>
      </c>
      <c r="BS11563" s="40">
        <v>4</v>
      </c>
      <c r="BT11563" s="40">
        <v>0</v>
      </c>
      <c r="BU11563">
        <v>0</v>
      </c>
      <c r="BV11563" s="8" t="s">
        <v>862</v>
      </c>
      <c r="BW11563" s="8" t="s">
        <v>863</v>
      </c>
      <c r="BX11563" s="8" t="s">
        <v>864</v>
      </c>
      <c r="BY11563" s="8" t="s">
        <v>383</v>
      </c>
    </row>
    <row r="11564" spans="1:77" hidden="1">
      <c r="A11564" t="s">
        <v>117</v>
      </c>
      <c r="B11564" s="2">
        <v>42667.958333333336</v>
      </c>
      <c r="C11564" s="1">
        <v>42667</v>
      </c>
      <c r="D11564">
        <v>19</v>
      </c>
      <c r="E11564">
        <v>0</v>
      </c>
      <c r="F11564" s="2">
        <v>42667.791666666664</v>
      </c>
      <c r="G11564" s="8" t="s">
        <v>378</v>
      </c>
      <c r="H11564" s="13" t="s">
        <v>379</v>
      </c>
      <c r="I11564" s="40">
        <v>62</v>
      </c>
      <c r="J11564" s="40">
        <v>66</v>
      </c>
      <c r="K11564" s="40">
        <v>1176</v>
      </c>
      <c r="L11564" s="40">
        <v>1110</v>
      </c>
      <c r="M11564" s="101">
        <v>0</v>
      </c>
      <c r="W11564" s="40">
        <v>66</v>
      </c>
      <c r="X11564" s="40">
        <v>1176</v>
      </c>
      <c r="Y11564" s="40">
        <v>1110</v>
      </c>
      <c r="Z11564" s="40">
        <v>0</v>
      </c>
      <c r="AA11564" s="40">
        <v>0</v>
      </c>
      <c r="AW11564" s="40">
        <v>1110</v>
      </c>
      <c r="AX11564" s="40">
        <v>-41</v>
      </c>
      <c r="AY11564" s="40">
        <v>1151</v>
      </c>
      <c r="AZ11564" s="40">
        <v>1</v>
      </c>
      <c r="BA11564" s="40">
        <v>1</v>
      </c>
      <c r="BB11564" s="40">
        <v>41</v>
      </c>
      <c r="BC11564" s="40">
        <v>-141</v>
      </c>
      <c r="BD11564" s="40">
        <v>0</v>
      </c>
      <c r="BE11564" s="40">
        <v>1010</v>
      </c>
      <c r="BF11564" s="40">
        <v>1</v>
      </c>
      <c r="BH11564" s="2">
        <v>42667.958333333336</v>
      </c>
      <c r="BI11564" s="2">
        <v>42667.958333333336</v>
      </c>
      <c r="BJ11564" s="2">
        <v>42667.958333333336</v>
      </c>
      <c r="BL11564">
        <v>0</v>
      </c>
      <c r="BM11564">
        <v>0</v>
      </c>
      <c r="BN11564">
        <v>0</v>
      </c>
      <c r="BO11564">
        <v>0</v>
      </c>
      <c r="BP11564">
        <v>4</v>
      </c>
      <c r="BQ11564" s="40">
        <v>4</v>
      </c>
      <c r="BR11564" s="40">
        <v>4</v>
      </c>
      <c r="BS11564" s="40">
        <v>4</v>
      </c>
      <c r="BT11564" s="40">
        <v>0</v>
      </c>
      <c r="BU11564">
        <v>0</v>
      </c>
      <c r="BV11564" s="8" t="s">
        <v>862</v>
      </c>
      <c r="BW11564" s="8" t="s">
        <v>863</v>
      </c>
      <c r="BX11564" s="8" t="s">
        <v>864</v>
      </c>
      <c r="BY11564" s="8" t="s">
        <v>383</v>
      </c>
    </row>
    <row r="11565" spans="1:77" hidden="1">
      <c r="A11565" t="s">
        <v>117</v>
      </c>
      <c r="B11565" s="2">
        <v>42668</v>
      </c>
      <c r="C11565" s="1">
        <v>42667</v>
      </c>
      <c r="D11565">
        <v>20</v>
      </c>
      <c r="E11565">
        <v>0</v>
      </c>
      <c r="F11565" s="2">
        <v>42667.833333333336</v>
      </c>
      <c r="G11565" s="8" t="s">
        <v>378</v>
      </c>
      <c r="H11565" s="13" t="s">
        <v>379</v>
      </c>
      <c r="I11565" s="40">
        <v>62</v>
      </c>
      <c r="J11565" s="40">
        <v>67</v>
      </c>
      <c r="K11565" s="40">
        <v>1189</v>
      </c>
      <c r="L11565" s="40">
        <v>1122</v>
      </c>
      <c r="M11565" s="101">
        <v>0</v>
      </c>
      <c r="W11565" s="40">
        <v>67</v>
      </c>
      <c r="X11565" s="40">
        <v>1189</v>
      </c>
      <c r="Y11565" s="40">
        <v>1122</v>
      </c>
      <c r="Z11565" s="40">
        <v>0</v>
      </c>
      <c r="AA11565" s="40">
        <v>0</v>
      </c>
      <c r="AW11565" s="40">
        <v>1122</v>
      </c>
      <c r="AX11565" s="40">
        <v>29</v>
      </c>
      <c r="AY11565" s="40">
        <v>1093</v>
      </c>
      <c r="AZ11565" s="40">
        <v>1</v>
      </c>
      <c r="BA11565" s="40">
        <v>1</v>
      </c>
      <c r="BB11565" s="40">
        <v>-29</v>
      </c>
      <c r="BC11565" s="40">
        <v>-72</v>
      </c>
      <c r="BD11565" s="40">
        <v>0</v>
      </c>
      <c r="BE11565" s="40">
        <v>1021</v>
      </c>
      <c r="BF11565" s="40">
        <v>1</v>
      </c>
      <c r="BH11565" s="2">
        <v>42668</v>
      </c>
      <c r="BI11565" s="2">
        <v>42668</v>
      </c>
      <c r="BJ11565" s="2">
        <v>42668</v>
      </c>
      <c r="BL11565">
        <v>0</v>
      </c>
      <c r="BM11565">
        <v>0</v>
      </c>
      <c r="BN11565">
        <v>0</v>
      </c>
      <c r="BO11565">
        <v>0</v>
      </c>
      <c r="BP11565">
        <v>4</v>
      </c>
      <c r="BQ11565" s="40">
        <v>4</v>
      </c>
      <c r="BR11565" s="40">
        <v>4</v>
      </c>
      <c r="BS11565" s="40">
        <v>4</v>
      </c>
      <c r="BT11565" s="40">
        <v>0</v>
      </c>
      <c r="BU11565">
        <v>0</v>
      </c>
      <c r="BV11565" s="8" t="s">
        <v>862</v>
      </c>
      <c r="BW11565" s="8" t="s">
        <v>863</v>
      </c>
      <c r="BX11565" s="8" t="s">
        <v>864</v>
      </c>
      <c r="BY11565" s="8" t="s">
        <v>383</v>
      </c>
    </row>
    <row r="11566" spans="1:77" hidden="1">
      <c r="A11566" t="s">
        <v>117</v>
      </c>
      <c r="B11566" s="2">
        <v>42668.041666666664</v>
      </c>
      <c r="C11566" s="1">
        <v>42667</v>
      </c>
      <c r="D11566">
        <v>21</v>
      </c>
      <c r="E11566">
        <v>0</v>
      </c>
      <c r="F11566" s="2">
        <v>42667.875</v>
      </c>
      <c r="G11566" s="8" t="s">
        <v>378</v>
      </c>
      <c r="H11566" s="13" t="s">
        <v>379</v>
      </c>
      <c r="I11566" s="40">
        <v>62</v>
      </c>
      <c r="J11566" s="40">
        <v>66</v>
      </c>
      <c r="K11566" s="40">
        <v>1188</v>
      </c>
      <c r="L11566" s="40">
        <v>1122</v>
      </c>
      <c r="M11566" s="101">
        <v>0</v>
      </c>
      <c r="W11566" s="40">
        <v>66</v>
      </c>
      <c r="X11566" s="40">
        <v>1188</v>
      </c>
      <c r="Y11566" s="40">
        <v>1122</v>
      </c>
      <c r="Z11566" s="40">
        <v>0</v>
      </c>
      <c r="AA11566" s="40">
        <v>0</v>
      </c>
      <c r="AW11566" s="40">
        <v>1122</v>
      </c>
      <c r="AX11566" s="40">
        <v>65</v>
      </c>
      <c r="AY11566" s="40">
        <v>1057</v>
      </c>
      <c r="AZ11566" s="40">
        <v>1</v>
      </c>
      <c r="BA11566" s="40">
        <v>1</v>
      </c>
      <c r="BB11566" s="40">
        <v>-65</v>
      </c>
      <c r="BC11566" s="40">
        <v>-36</v>
      </c>
      <c r="BD11566" s="40">
        <v>0</v>
      </c>
      <c r="BE11566" s="40">
        <v>1021</v>
      </c>
      <c r="BF11566" s="40">
        <v>1</v>
      </c>
      <c r="BH11566" s="2">
        <v>42668.041666666664</v>
      </c>
      <c r="BI11566" s="2">
        <v>42668.041666666664</v>
      </c>
      <c r="BJ11566" s="2">
        <v>42668.041666666664</v>
      </c>
      <c r="BL11566">
        <v>0</v>
      </c>
      <c r="BM11566">
        <v>0</v>
      </c>
      <c r="BN11566">
        <v>0</v>
      </c>
      <c r="BO11566">
        <v>0</v>
      </c>
      <c r="BP11566">
        <v>4</v>
      </c>
      <c r="BQ11566" s="40">
        <v>4</v>
      </c>
      <c r="BR11566" s="40">
        <v>4</v>
      </c>
      <c r="BS11566" s="40">
        <v>4</v>
      </c>
      <c r="BT11566" s="40">
        <v>0</v>
      </c>
      <c r="BU11566">
        <v>0</v>
      </c>
      <c r="BV11566" s="8" t="s">
        <v>862</v>
      </c>
      <c r="BW11566" s="8" t="s">
        <v>863</v>
      </c>
      <c r="BX11566" s="8" t="s">
        <v>864</v>
      </c>
      <c r="BY11566" s="8" t="s">
        <v>383</v>
      </c>
    </row>
    <row r="11567" spans="1:77" hidden="1">
      <c r="A11567" t="s">
        <v>117</v>
      </c>
      <c r="B11567" s="2">
        <v>42668.083333333336</v>
      </c>
      <c r="C11567" s="1">
        <v>42667</v>
      </c>
      <c r="D11567">
        <v>22</v>
      </c>
      <c r="E11567">
        <v>0</v>
      </c>
      <c r="F11567" s="2">
        <v>42667.916666666664</v>
      </c>
      <c r="G11567" s="8" t="s">
        <v>378</v>
      </c>
      <c r="H11567" s="13" t="s">
        <v>379</v>
      </c>
      <c r="I11567" s="40">
        <v>62</v>
      </c>
      <c r="J11567" s="40">
        <v>69</v>
      </c>
      <c r="K11567" s="40">
        <v>1188</v>
      </c>
      <c r="L11567" s="40">
        <v>1119</v>
      </c>
      <c r="M11567" s="101">
        <v>0</v>
      </c>
      <c r="W11567" s="40">
        <v>69</v>
      </c>
      <c r="X11567" s="40">
        <v>1188</v>
      </c>
      <c r="Y11567" s="40">
        <v>1119</v>
      </c>
      <c r="Z11567" s="40">
        <v>0</v>
      </c>
      <c r="AA11567" s="40">
        <v>0</v>
      </c>
      <c r="AW11567" s="40">
        <v>1119</v>
      </c>
      <c r="AX11567" s="40">
        <v>-8</v>
      </c>
      <c r="AY11567" s="40">
        <v>1127</v>
      </c>
      <c r="AZ11567" s="40">
        <v>1</v>
      </c>
      <c r="BA11567" s="40">
        <v>1</v>
      </c>
      <c r="BB11567" s="40">
        <v>8</v>
      </c>
      <c r="BC11567" s="40">
        <v>-106</v>
      </c>
      <c r="BD11567" s="40">
        <v>0</v>
      </c>
      <c r="BE11567" s="40">
        <v>1021</v>
      </c>
      <c r="BF11567" s="40">
        <v>1</v>
      </c>
      <c r="BH11567" s="2">
        <v>42668.083333333336</v>
      </c>
      <c r="BI11567" s="2">
        <v>42668.083333333336</v>
      </c>
      <c r="BJ11567" s="2">
        <v>42668.083333333336</v>
      </c>
      <c r="BL11567">
        <v>0</v>
      </c>
      <c r="BM11567">
        <v>0</v>
      </c>
      <c r="BN11567">
        <v>0</v>
      </c>
      <c r="BO11567">
        <v>0</v>
      </c>
      <c r="BP11567">
        <v>4</v>
      </c>
      <c r="BQ11567" s="40">
        <v>4</v>
      </c>
      <c r="BR11567" s="40">
        <v>4</v>
      </c>
      <c r="BS11567" s="40">
        <v>4</v>
      </c>
      <c r="BT11567" s="40">
        <v>0</v>
      </c>
      <c r="BU11567">
        <v>0</v>
      </c>
      <c r="BV11567" s="8" t="s">
        <v>862</v>
      </c>
      <c r="BW11567" s="8" t="s">
        <v>863</v>
      </c>
      <c r="BX11567" s="8" t="s">
        <v>864</v>
      </c>
      <c r="BY11567" s="8" t="s">
        <v>383</v>
      </c>
    </row>
    <row r="11568" spans="1:77" hidden="1">
      <c r="A11568" t="s">
        <v>117</v>
      </c>
      <c r="B11568" s="2">
        <v>42668.125</v>
      </c>
      <c r="C11568" s="1">
        <v>42667</v>
      </c>
      <c r="D11568">
        <v>23</v>
      </c>
      <c r="E11568">
        <v>0</v>
      </c>
      <c r="F11568" s="2">
        <v>42667.958333333336</v>
      </c>
      <c r="G11568" s="8" t="s">
        <v>378</v>
      </c>
      <c r="H11568" s="13" t="s">
        <v>379</v>
      </c>
      <c r="I11568" s="40">
        <v>62</v>
      </c>
      <c r="J11568" s="40">
        <v>64</v>
      </c>
      <c r="K11568" s="40">
        <v>1150</v>
      </c>
      <c r="L11568" s="40">
        <v>1086</v>
      </c>
      <c r="M11568" s="101">
        <v>0</v>
      </c>
      <c r="W11568" s="40">
        <v>64</v>
      </c>
      <c r="X11568" s="40">
        <v>1150</v>
      </c>
      <c r="Y11568" s="40">
        <v>1086</v>
      </c>
      <c r="Z11568" s="40">
        <v>0</v>
      </c>
      <c r="AA11568" s="40">
        <v>0</v>
      </c>
      <c r="AW11568" s="40">
        <v>1086</v>
      </c>
      <c r="AX11568" s="40">
        <v>-13</v>
      </c>
      <c r="AY11568" s="40">
        <v>1099</v>
      </c>
      <c r="AZ11568" s="40">
        <v>1</v>
      </c>
      <c r="BA11568" s="40">
        <v>1</v>
      </c>
      <c r="BB11568" s="40">
        <v>13</v>
      </c>
      <c r="BC11568" s="40">
        <v>-114</v>
      </c>
      <c r="BD11568" s="40">
        <v>0</v>
      </c>
      <c r="BE11568" s="40">
        <v>985</v>
      </c>
      <c r="BF11568" s="40">
        <v>1</v>
      </c>
      <c r="BH11568" s="2">
        <v>42668.125</v>
      </c>
      <c r="BI11568" s="2">
        <v>42668.125</v>
      </c>
      <c r="BJ11568" s="2">
        <v>42668.125</v>
      </c>
      <c r="BL11568">
        <v>0</v>
      </c>
      <c r="BM11568">
        <v>0</v>
      </c>
      <c r="BN11568">
        <v>0</v>
      </c>
      <c r="BO11568">
        <v>0</v>
      </c>
      <c r="BP11568">
        <v>4</v>
      </c>
      <c r="BQ11568" s="40">
        <v>4</v>
      </c>
      <c r="BR11568" s="40">
        <v>4</v>
      </c>
      <c r="BS11568" s="40">
        <v>4</v>
      </c>
      <c r="BT11568" s="40">
        <v>0</v>
      </c>
      <c r="BU11568">
        <v>0</v>
      </c>
      <c r="BV11568" s="8" t="s">
        <v>862</v>
      </c>
      <c r="BW11568" s="8" t="s">
        <v>863</v>
      </c>
      <c r="BX11568" s="8" t="s">
        <v>864</v>
      </c>
      <c r="BY11568" s="8" t="s">
        <v>383</v>
      </c>
    </row>
    <row r="11569" spans="1:77" hidden="1">
      <c r="A11569" t="s">
        <v>117</v>
      </c>
      <c r="B11569" s="2">
        <v>42668.166666666664</v>
      </c>
      <c r="C11569" s="1">
        <v>42667</v>
      </c>
      <c r="D11569">
        <v>24</v>
      </c>
      <c r="E11569">
        <v>0</v>
      </c>
      <c r="F11569" s="2">
        <v>42668</v>
      </c>
      <c r="G11569" s="8" t="s">
        <v>378</v>
      </c>
      <c r="H11569" s="13" t="s">
        <v>379</v>
      </c>
      <c r="I11569" s="40">
        <v>62</v>
      </c>
      <c r="J11569" s="40">
        <v>59</v>
      </c>
      <c r="K11569" s="40">
        <v>1035</v>
      </c>
      <c r="L11569" s="40">
        <v>976</v>
      </c>
      <c r="M11569" s="101">
        <v>0</v>
      </c>
      <c r="W11569" s="40">
        <v>59</v>
      </c>
      <c r="X11569" s="40">
        <v>1035</v>
      </c>
      <c r="Y11569" s="40">
        <v>976</v>
      </c>
      <c r="Z11569" s="40">
        <v>0</v>
      </c>
      <c r="AA11569" s="40">
        <v>0</v>
      </c>
      <c r="AW11569" s="40">
        <v>976</v>
      </c>
      <c r="AX11569" s="40">
        <v>14</v>
      </c>
      <c r="AY11569" s="40">
        <v>962</v>
      </c>
      <c r="AZ11569" s="40">
        <v>1</v>
      </c>
      <c r="BA11569" s="40">
        <v>1</v>
      </c>
      <c r="BB11569" s="40">
        <v>-14</v>
      </c>
      <c r="BC11569" s="40">
        <v>-76</v>
      </c>
      <c r="BD11569" s="40">
        <v>0</v>
      </c>
      <c r="BE11569" s="40">
        <v>886</v>
      </c>
      <c r="BF11569" s="40">
        <v>1</v>
      </c>
      <c r="BH11569" s="2">
        <v>42668.166666666664</v>
      </c>
      <c r="BI11569" s="2">
        <v>42668.166666666664</v>
      </c>
      <c r="BJ11569" s="2">
        <v>42668.166666666664</v>
      </c>
      <c r="BL11569">
        <v>0</v>
      </c>
      <c r="BM11569">
        <v>0</v>
      </c>
      <c r="BN11569">
        <v>0</v>
      </c>
      <c r="BO11569">
        <v>0</v>
      </c>
      <c r="BP11569">
        <v>4</v>
      </c>
      <c r="BQ11569" s="40">
        <v>4</v>
      </c>
      <c r="BR11569" s="40">
        <v>4</v>
      </c>
      <c r="BS11569" s="40">
        <v>4</v>
      </c>
      <c r="BT11569" s="40">
        <v>0</v>
      </c>
      <c r="BU11569">
        <v>0</v>
      </c>
      <c r="BV11569" s="8" t="s">
        <v>862</v>
      </c>
      <c r="BW11569" s="8" t="s">
        <v>863</v>
      </c>
      <c r="BX11569" s="8" t="s">
        <v>864</v>
      </c>
      <c r="BY11569" s="8" t="s">
        <v>383</v>
      </c>
    </row>
    <row r="11570" spans="1:77" hidden="1">
      <c r="A11570" t="s">
        <v>117</v>
      </c>
      <c r="B11570" s="2">
        <v>42668.208333333336</v>
      </c>
      <c r="C11570" s="1">
        <v>42668</v>
      </c>
      <c r="D11570">
        <v>1</v>
      </c>
      <c r="E11570">
        <v>0</v>
      </c>
      <c r="F11570" s="2">
        <v>42668.041666666664</v>
      </c>
      <c r="G11570" s="8" t="s">
        <v>378</v>
      </c>
      <c r="H11570" s="13" t="s">
        <v>379</v>
      </c>
      <c r="I11570" s="40">
        <v>65</v>
      </c>
      <c r="J11570" s="40">
        <v>61</v>
      </c>
      <c r="K11570" s="40">
        <v>879</v>
      </c>
      <c r="L11570" s="40">
        <v>818</v>
      </c>
      <c r="M11570" s="101">
        <v>0</v>
      </c>
      <c r="W11570" s="40">
        <v>61</v>
      </c>
      <c r="X11570" s="40">
        <v>879</v>
      </c>
      <c r="Y11570" s="40">
        <v>818</v>
      </c>
      <c r="Z11570" s="40">
        <v>0</v>
      </c>
      <c r="AA11570" s="40">
        <v>0</v>
      </c>
      <c r="AW11570" s="40">
        <v>818</v>
      </c>
      <c r="AX11570" s="40">
        <v>-23</v>
      </c>
      <c r="AY11570" s="40">
        <v>841</v>
      </c>
      <c r="AZ11570" s="40">
        <v>1</v>
      </c>
      <c r="BA11570" s="40">
        <v>1</v>
      </c>
      <c r="BB11570" s="40">
        <v>23</v>
      </c>
      <c r="BC11570" s="40">
        <v>-72</v>
      </c>
      <c r="BD11570" s="40">
        <v>0</v>
      </c>
      <c r="BE11570" s="40">
        <v>769</v>
      </c>
      <c r="BF11570" s="40">
        <v>1</v>
      </c>
      <c r="BH11570" s="2">
        <v>42668.208333333336</v>
      </c>
      <c r="BI11570" s="2">
        <v>42668.208333333336</v>
      </c>
      <c r="BJ11570" s="2">
        <v>42668.208333333336</v>
      </c>
      <c r="BL11570">
        <v>0</v>
      </c>
      <c r="BM11570">
        <v>0</v>
      </c>
      <c r="BN11570">
        <v>0</v>
      </c>
      <c r="BO11570">
        <v>0</v>
      </c>
      <c r="BP11570">
        <v>4</v>
      </c>
      <c r="BQ11570" s="40">
        <v>4</v>
      </c>
      <c r="BR11570" s="40">
        <v>4</v>
      </c>
      <c r="BS11570" s="40">
        <v>4</v>
      </c>
      <c r="BT11570" s="40">
        <v>0</v>
      </c>
      <c r="BU11570">
        <v>0</v>
      </c>
      <c r="BV11570" s="8" t="s">
        <v>863</v>
      </c>
      <c r="BW11570" s="8" t="s">
        <v>864</v>
      </c>
      <c r="BX11570" s="8" t="s">
        <v>865</v>
      </c>
      <c r="BY11570" s="8" t="s">
        <v>383</v>
      </c>
    </row>
    <row r="11571" spans="1:77" hidden="1">
      <c r="A11571" t="s">
        <v>117</v>
      </c>
      <c r="B11571" s="2">
        <v>42668.25</v>
      </c>
      <c r="C11571" s="1">
        <v>42668</v>
      </c>
      <c r="D11571">
        <v>2</v>
      </c>
      <c r="E11571">
        <v>0</v>
      </c>
      <c r="F11571" s="2">
        <v>42668.083333333336</v>
      </c>
      <c r="G11571" s="8" t="s">
        <v>378</v>
      </c>
      <c r="H11571" s="13" t="s">
        <v>379</v>
      </c>
      <c r="I11571" s="40">
        <v>65</v>
      </c>
      <c r="J11571" s="40">
        <v>56</v>
      </c>
      <c r="K11571" s="40">
        <v>960</v>
      </c>
      <c r="L11571" s="40">
        <v>904</v>
      </c>
      <c r="M11571" s="101">
        <v>0</v>
      </c>
      <c r="W11571" s="40">
        <v>56</v>
      </c>
      <c r="X11571" s="40">
        <v>960</v>
      </c>
      <c r="Y11571" s="40">
        <v>904</v>
      </c>
      <c r="Z11571" s="40">
        <v>0</v>
      </c>
      <c r="AA11571" s="40">
        <v>0</v>
      </c>
      <c r="AW11571" s="40">
        <v>904</v>
      </c>
      <c r="AX11571" s="40">
        <v>44</v>
      </c>
      <c r="AY11571" s="40">
        <v>860</v>
      </c>
      <c r="AZ11571" s="40">
        <v>1</v>
      </c>
      <c r="BA11571" s="40">
        <v>1</v>
      </c>
      <c r="BB11571" s="40">
        <v>-44</v>
      </c>
      <c r="BC11571" s="40">
        <v>1</v>
      </c>
      <c r="BD11571" s="40">
        <v>0</v>
      </c>
      <c r="BE11571" s="40">
        <v>861</v>
      </c>
      <c r="BF11571" s="40">
        <v>1</v>
      </c>
      <c r="BH11571" s="2">
        <v>42668.25</v>
      </c>
      <c r="BI11571" s="2">
        <v>42668.25</v>
      </c>
      <c r="BJ11571" s="2">
        <v>42668.25</v>
      </c>
      <c r="BL11571">
        <v>0</v>
      </c>
      <c r="BM11571">
        <v>0</v>
      </c>
      <c r="BN11571">
        <v>0</v>
      </c>
      <c r="BO11571">
        <v>0</v>
      </c>
      <c r="BP11571">
        <v>4</v>
      </c>
      <c r="BQ11571" s="40">
        <v>4</v>
      </c>
      <c r="BR11571" s="40">
        <v>4</v>
      </c>
      <c r="BS11571" s="40">
        <v>4</v>
      </c>
      <c r="BT11571" s="40">
        <v>0</v>
      </c>
      <c r="BU11571">
        <v>0</v>
      </c>
      <c r="BV11571" s="8" t="s">
        <v>863</v>
      </c>
      <c r="BW11571" s="8" t="s">
        <v>864</v>
      </c>
      <c r="BX11571" s="8" t="s">
        <v>865</v>
      </c>
      <c r="BY11571" s="8" t="s">
        <v>383</v>
      </c>
    </row>
    <row r="11572" spans="1:77" hidden="1">
      <c r="A11572" t="s">
        <v>117</v>
      </c>
      <c r="B11572" s="2">
        <v>42668.291666666664</v>
      </c>
      <c r="C11572" s="1">
        <v>42668</v>
      </c>
      <c r="D11572">
        <v>3</v>
      </c>
      <c r="E11572">
        <v>0</v>
      </c>
      <c r="F11572" s="2">
        <v>42668.125</v>
      </c>
      <c r="G11572" s="8" t="s">
        <v>378</v>
      </c>
      <c r="H11572" s="13" t="s">
        <v>379</v>
      </c>
      <c r="I11572" s="40">
        <v>65</v>
      </c>
      <c r="J11572" s="40">
        <v>55</v>
      </c>
      <c r="K11572" s="40">
        <v>971</v>
      </c>
      <c r="L11572" s="40">
        <v>916</v>
      </c>
      <c r="M11572" s="101">
        <v>0</v>
      </c>
      <c r="W11572" s="40">
        <v>55</v>
      </c>
      <c r="X11572" s="40">
        <v>971</v>
      </c>
      <c r="Y11572" s="40">
        <v>916</v>
      </c>
      <c r="Z11572" s="40">
        <v>0</v>
      </c>
      <c r="AA11572" s="40">
        <v>0</v>
      </c>
      <c r="AW11572" s="40">
        <v>916</v>
      </c>
      <c r="AX11572" s="40">
        <v>12</v>
      </c>
      <c r="AY11572" s="40">
        <v>904</v>
      </c>
      <c r="AZ11572" s="40">
        <v>1</v>
      </c>
      <c r="BA11572" s="40">
        <v>1</v>
      </c>
      <c r="BB11572" s="40">
        <v>-12</v>
      </c>
      <c r="BC11572" s="40">
        <v>-30</v>
      </c>
      <c r="BD11572" s="40">
        <v>0</v>
      </c>
      <c r="BE11572" s="40">
        <v>874</v>
      </c>
      <c r="BF11572" s="40">
        <v>1</v>
      </c>
      <c r="BH11572" s="2">
        <v>42668.291666666664</v>
      </c>
      <c r="BI11572" s="2">
        <v>42668.291666666664</v>
      </c>
      <c r="BJ11572" s="2">
        <v>42668.291666666664</v>
      </c>
      <c r="BL11572">
        <v>0</v>
      </c>
      <c r="BM11572">
        <v>0</v>
      </c>
      <c r="BN11572">
        <v>0</v>
      </c>
      <c r="BO11572">
        <v>0</v>
      </c>
      <c r="BP11572">
        <v>4</v>
      </c>
      <c r="BQ11572" s="40">
        <v>4</v>
      </c>
      <c r="BR11572" s="40">
        <v>4</v>
      </c>
      <c r="BS11572" s="40">
        <v>4</v>
      </c>
      <c r="BT11572" s="40">
        <v>0</v>
      </c>
      <c r="BU11572">
        <v>0</v>
      </c>
      <c r="BV11572" s="8" t="s">
        <v>863</v>
      </c>
      <c r="BW11572" s="8" t="s">
        <v>864</v>
      </c>
      <c r="BX11572" s="8" t="s">
        <v>865</v>
      </c>
      <c r="BY11572" s="8" t="s">
        <v>383</v>
      </c>
    </row>
    <row r="11573" spans="1:77" hidden="1">
      <c r="A11573" t="s">
        <v>117</v>
      </c>
      <c r="B11573" s="2">
        <v>42668.333333333336</v>
      </c>
      <c r="C11573" s="1">
        <v>42668</v>
      </c>
      <c r="D11573">
        <v>4</v>
      </c>
      <c r="E11573">
        <v>0</v>
      </c>
      <c r="F11573" s="2">
        <v>42668.166666666664</v>
      </c>
      <c r="G11573" s="8" t="s">
        <v>378</v>
      </c>
      <c r="H11573" s="13" t="s">
        <v>379</v>
      </c>
      <c r="I11573" s="40">
        <v>65</v>
      </c>
      <c r="J11573" s="40">
        <v>60</v>
      </c>
      <c r="K11573" s="40">
        <v>971</v>
      </c>
      <c r="L11573" s="40">
        <v>911</v>
      </c>
      <c r="M11573" s="101">
        <v>0</v>
      </c>
      <c r="W11573" s="40">
        <v>60</v>
      </c>
      <c r="X11573" s="40">
        <v>971</v>
      </c>
      <c r="Y11573" s="40">
        <v>911</v>
      </c>
      <c r="Z11573" s="40">
        <v>0</v>
      </c>
      <c r="AA11573" s="40">
        <v>0</v>
      </c>
      <c r="AW11573" s="40">
        <v>911</v>
      </c>
      <c r="AX11573" s="40">
        <v>3</v>
      </c>
      <c r="AY11573" s="40">
        <v>908</v>
      </c>
      <c r="AZ11573" s="40">
        <v>1</v>
      </c>
      <c r="BA11573" s="40">
        <v>1</v>
      </c>
      <c r="BB11573" s="40">
        <v>-3</v>
      </c>
      <c r="BC11573" s="40">
        <v>-37</v>
      </c>
      <c r="BD11573" s="40">
        <v>0</v>
      </c>
      <c r="BE11573" s="40">
        <v>871</v>
      </c>
      <c r="BF11573" s="40">
        <v>1</v>
      </c>
      <c r="BH11573" s="2">
        <v>42668.333333333336</v>
      </c>
      <c r="BI11573" s="2">
        <v>42668.333333333336</v>
      </c>
      <c r="BJ11573" s="2">
        <v>42668.333333333336</v>
      </c>
      <c r="BL11573">
        <v>0</v>
      </c>
      <c r="BM11573">
        <v>0</v>
      </c>
      <c r="BN11573">
        <v>0</v>
      </c>
      <c r="BO11573">
        <v>0</v>
      </c>
      <c r="BP11573">
        <v>4</v>
      </c>
      <c r="BQ11573" s="40">
        <v>4</v>
      </c>
      <c r="BR11573" s="40">
        <v>4</v>
      </c>
      <c r="BS11573" s="40">
        <v>4</v>
      </c>
      <c r="BT11573" s="40">
        <v>0</v>
      </c>
      <c r="BU11573">
        <v>0</v>
      </c>
      <c r="BV11573" s="8" t="s">
        <v>863</v>
      </c>
      <c r="BW11573" s="8" t="s">
        <v>864</v>
      </c>
      <c r="BX11573" s="8" t="s">
        <v>865</v>
      </c>
      <c r="BY11573" s="8" t="s">
        <v>383</v>
      </c>
    </row>
    <row r="11574" spans="1:77" hidden="1">
      <c r="A11574" t="s">
        <v>117</v>
      </c>
      <c r="B11574" s="2">
        <v>42668.375</v>
      </c>
      <c r="C11574" s="1">
        <v>42668</v>
      </c>
      <c r="D11574">
        <v>5</v>
      </c>
      <c r="E11574">
        <v>0</v>
      </c>
      <c r="F11574" s="2">
        <v>42668.208333333336</v>
      </c>
      <c r="G11574" s="8" t="s">
        <v>378</v>
      </c>
      <c r="H11574" s="13" t="s">
        <v>379</v>
      </c>
      <c r="I11574" s="40">
        <v>65</v>
      </c>
      <c r="J11574" s="40">
        <v>56</v>
      </c>
      <c r="K11574" s="40">
        <v>971</v>
      </c>
      <c r="L11574" s="40">
        <v>915</v>
      </c>
      <c r="M11574" s="101">
        <v>0</v>
      </c>
      <c r="W11574" s="40">
        <v>56</v>
      </c>
      <c r="X11574" s="40">
        <v>971</v>
      </c>
      <c r="Y11574" s="40">
        <v>915</v>
      </c>
      <c r="Z11574" s="40">
        <v>0</v>
      </c>
      <c r="AA11574" s="40">
        <v>0</v>
      </c>
      <c r="AW11574" s="40">
        <v>915</v>
      </c>
      <c r="AX11574" s="40">
        <v>-57</v>
      </c>
      <c r="AY11574" s="40">
        <v>972</v>
      </c>
      <c r="AZ11574" s="40">
        <v>1</v>
      </c>
      <c r="BA11574" s="40">
        <v>1</v>
      </c>
      <c r="BB11574" s="40">
        <v>57</v>
      </c>
      <c r="BC11574" s="40">
        <v>-98</v>
      </c>
      <c r="BD11574" s="40">
        <v>0</v>
      </c>
      <c r="BE11574" s="40">
        <v>874</v>
      </c>
      <c r="BF11574" s="40">
        <v>1</v>
      </c>
      <c r="BH11574" s="2">
        <v>42668.375</v>
      </c>
      <c r="BI11574" s="2">
        <v>42668.375</v>
      </c>
      <c r="BJ11574" s="2">
        <v>42668.375</v>
      </c>
      <c r="BL11574">
        <v>0</v>
      </c>
      <c r="BM11574">
        <v>0</v>
      </c>
      <c r="BN11574">
        <v>0</v>
      </c>
      <c r="BO11574">
        <v>0</v>
      </c>
      <c r="BP11574">
        <v>4</v>
      </c>
      <c r="BQ11574" s="40">
        <v>4</v>
      </c>
      <c r="BR11574" s="40">
        <v>4</v>
      </c>
      <c r="BS11574" s="40">
        <v>4</v>
      </c>
      <c r="BT11574" s="40">
        <v>0</v>
      </c>
      <c r="BU11574">
        <v>0</v>
      </c>
      <c r="BV11574" s="8" t="s">
        <v>863</v>
      </c>
      <c r="BW11574" s="8" t="s">
        <v>864</v>
      </c>
      <c r="BX11574" s="8" t="s">
        <v>865</v>
      </c>
      <c r="BY11574" s="8" t="s">
        <v>383</v>
      </c>
    </row>
    <row r="11575" spans="1:77" hidden="1">
      <c r="A11575" t="s">
        <v>117</v>
      </c>
      <c r="B11575" s="2">
        <v>42668.416666666664</v>
      </c>
      <c r="C11575" s="1">
        <v>42668</v>
      </c>
      <c r="D11575">
        <v>6</v>
      </c>
      <c r="E11575">
        <v>0</v>
      </c>
      <c r="F11575" s="2">
        <v>42668.25</v>
      </c>
      <c r="G11575" s="8" t="s">
        <v>378</v>
      </c>
      <c r="H11575" s="13" t="s">
        <v>379</v>
      </c>
      <c r="I11575" s="40">
        <v>65</v>
      </c>
      <c r="J11575" s="40">
        <v>61</v>
      </c>
      <c r="K11575" s="40">
        <v>979</v>
      </c>
      <c r="L11575" s="40">
        <v>918</v>
      </c>
      <c r="M11575" s="101">
        <v>0</v>
      </c>
      <c r="W11575" s="40">
        <v>61</v>
      </c>
      <c r="X11575" s="40">
        <v>979</v>
      </c>
      <c r="Y11575" s="40">
        <v>918</v>
      </c>
      <c r="Z11575" s="40">
        <v>0</v>
      </c>
      <c r="AA11575" s="40">
        <v>0</v>
      </c>
      <c r="AW11575" s="40">
        <v>918</v>
      </c>
      <c r="AX11575" s="40">
        <v>-267</v>
      </c>
      <c r="AY11575" s="40">
        <v>1185</v>
      </c>
      <c r="AZ11575" s="40">
        <v>1</v>
      </c>
      <c r="BA11575" s="40">
        <v>1</v>
      </c>
      <c r="BB11575" s="40">
        <v>267</v>
      </c>
      <c r="BC11575" s="40">
        <v>-311</v>
      </c>
      <c r="BD11575" s="40">
        <v>0</v>
      </c>
      <c r="BE11575" s="40">
        <v>874</v>
      </c>
      <c r="BF11575" s="40">
        <v>1</v>
      </c>
      <c r="BH11575" s="2">
        <v>42668.416666666664</v>
      </c>
      <c r="BI11575" s="2">
        <v>42668.416666666664</v>
      </c>
      <c r="BJ11575" s="2">
        <v>42668.416666666664</v>
      </c>
      <c r="BL11575">
        <v>0</v>
      </c>
      <c r="BM11575">
        <v>0</v>
      </c>
      <c r="BN11575">
        <v>0</v>
      </c>
      <c r="BO11575">
        <v>0</v>
      </c>
      <c r="BP11575">
        <v>4</v>
      </c>
      <c r="BQ11575" s="40">
        <v>4</v>
      </c>
      <c r="BR11575" s="40">
        <v>4</v>
      </c>
      <c r="BS11575" s="40">
        <v>4</v>
      </c>
      <c r="BT11575" s="40">
        <v>0</v>
      </c>
      <c r="BU11575">
        <v>0</v>
      </c>
      <c r="BV11575" s="8" t="s">
        <v>863</v>
      </c>
      <c r="BW11575" s="8" t="s">
        <v>864</v>
      </c>
      <c r="BX11575" s="8" t="s">
        <v>865</v>
      </c>
      <c r="BY11575" s="8" t="s">
        <v>383</v>
      </c>
    </row>
    <row r="11576" spans="1:77" hidden="1">
      <c r="A11576" t="s">
        <v>117</v>
      </c>
      <c r="B11576" s="2">
        <v>42668.458333333336</v>
      </c>
      <c r="C11576" s="1">
        <v>42668</v>
      </c>
      <c r="D11576">
        <v>7</v>
      </c>
      <c r="E11576">
        <v>0</v>
      </c>
      <c r="F11576" s="2">
        <v>42668.291666666664</v>
      </c>
      <c r="G11576" s="8" t="s">
        <v>378</v>
      </c>
      <c r="H11576" s="13" t="s">
        <v>379</v>
      </c>
      <c r="I11576" s="40">
        <v>65</v>
      </c>
      <c r="J11576" s="40">
        <v>75</v>
      </c>
      <c r="K11576" s="40">
        <v>1147</v>
      </c>
      <c r="L11576" s="40">
        <v>1072</v>
      </c>
      <c r="M11576" s="101">
        <v>0</v>
      </c>
      <c r="W11576" s="40">
        <v>75</v>
      </c>
      <c r="X11576" s="40">
        <v>1147</v>
      </c>
      <c r="Y11576" s="40">
        <v>1072</v>
      </c>
      <c r="Z11576" s="40">
        <v>0</v>
      </c>
      <c r="AA11576" s="40">
        <v>0</v>
      </c>
      <c r="AW11576" s="40">
        <v>1072</v>
      </c>
      <c r="AX11576" s="40">
        <v>-349</v>
      </c>
      <c r="AY11576" s="40">
        <v>1421</v>
      </c>
      <c r="AZ11576" s="40">
        <v>1</v>
      </c>
      <c r="BA11576" s="40">
        <v>1</v>
      </c>
      <c r="BB11576" s="40">
        <v>349</v>
      </c>
      <c r="BC11576" s="40">
        <v>-428</v>
      </c>
      <c r="BD11576" s="40">
        <v>0</v>
      </c>
      <c r="BE11576" s="40">
        <v>993</v>
      </c>
      <c r="BF11576" s="40">
        <v>1</v>
      </c>
      <c r="BH11576" s="2">
        <v>42668.458333333336</v>
      </c>
      <c r="BI11576" s="2">
        <v>42668.458333333336</v>
      </c>
      <c r="BJ11576" s="2">
        <v>42668.458333333336</v>
      </c>
      <c r="BL11576">
        <v>0</v>
      </c>
      <c r="BM11576">
        <v>0</v>
      </c>
      <c r="BN11576">
        <v>0</v>
      </c>
      <c r="BO11576">
        <v>0</v>
      </c>
      <c r="BP11576">
        <v>4</v>
      </c>
      <c r="BQ11576" s="40">
        <v>4</v>
      </c>
      <c r="BR11576" s="40">
        <v>4</v>
      </c>
      <c r="BS11576" s="40">
        <v>4</v>
      </c>
      <c r="BT11576" s="40">
        <v>0</v>
      </c>
      <c r="BU11576">
        <v>0</v>
      </c>
      <c r="BV11576" s="8" t="s">
        <v>863</v>
      </c>
      <c r="BW11576" s="8" t="s">
        <v>864</v>
      </c>
      <c r="BX11576" s="8" t="s">
        <v>865</v>
      </c>
      <c r="BY11576" s="8" t="s">
        <v>383</v>
      </c>
    </row>
    <row r="11577" spans="1:77" hidden="1">
      <c r="A11577" t="s">
        <v>117</v>
      </c>
      <c r="B11577" s="2">
        <v>42668.5</v>
      </c>
      <c r="C11577" s="1">
        <v>42668</v>
      </c>
      <c r="D11577">
        <v>8</v>
      </c>
      <c r="E11577">
        <v>0</v>
      </c>
      <c r="F11577" s="2">
        <v>42668.333333333336</v>
      </c>
      <c r="G11577" s="8" t="s">
        <v>378</v>
      </c>
      <c r="H11577" s="13" t="s">
        <v>379</v>
      </c>
      <c r="I11577" s="40">
        <v>65</v>
      </c>
      <c r="J11577" s="40">
        <v>73</v>
      </c>
      <c r="K11577" s="40">
        <v>1176</v>
      </c>
      <c r="L11577" s="40">
        <v>1103</v>
      </c>
      <c r="M11577" s="101">
        <v>0</v>
      </c>
      <c r="W11577" s="40">
        <v>73</v>
      </c>
      <c r="X11577" s="40">
        <v>1176</v>
      </c>
      <c r="Y11577" s="40">
        <v>1103</v>
      </c>
      <c r="Z11577" s="40">
        <v>0</v>
      </c>
      <c r="AA11577" s="40">
        <v>0</v>
      </c>
      <c r="AW11577" s="40">
        <v>1103</v>
      </c>
      <c r="AX11577" s="40">
        <v>-325</v>
      </c>
      <c r="AY11577" s="40">
        <v>1428</v>
      </c>
      <c r="AZ11577" s="40">
        <v>1</v>
      </c>
      <c r="BA11577" s="40">
        <v>1</v>
      </c>
      <c r="BB11577" s="40">
        <v>325</v>
      </c>
      <c r="BC11577" s="40">
        <v>-415</v>
      </c>
      <c r="BD11577" s="40">
        <v>0</v>
      </c>
      <c r="BE11577" s="40">
        <v>1013</v>
      </c>
      <c r="BF11577" s="40">
        <v>1</v>
      </c>
      <c r="BH11577" s="2">
        <v>42668.5</v>
      </c>
      <c r="BI11577" s="2">
        <v>42668.5</v>
      </c>
      <c r="BJ11577" s="2">
        <v>42668.5</v>
      </c>
      <c r="BL11577">
        <v>0</v>
      </c>
      <c r="BM11577">
        <v>0</v>
      </c>
      <c r="BN11577">
        <v>0</v>
      </c>
      <c r="BO11577">
        <v>0</v>
      </c>
      <c r="BP11577">
        <v>4</v>
      </c>
      <c r="BQ11577" s="40">
        <v>4</v>
      </c>
      <c r="BR11577" s="40">
        <v>4</v>
      </c>
      <c r="BS11577" s="40">
        <v>4</v>
      </c>
      <c r="BT11577" s="40">
        <v>0</v>
      </c>
      <c r="BU11577">
        <v>0</v>
      </c>
      <c r="BV11577" s="8" t="s">
        <v>863</v>
      </c>
      <c r="BW11577" s="8" t="s">
        <v>864</v>
      </c>
      <c r="BX11577" s="8" t="s">
        <v>865</v>
      </c>
      <c r="BY11577" s="8" t="s">
        <v>383</v>
      </c>
    </row>
    <row r="11578" spans="1:77" hidden="1">
      <c r="A11578" t="s">
        <v>117</v>
      </c>
      <c r="B11578" s="2">
        <v>42668.541666666664</v>
      </c>
      <c r="C11578" s="1">
        <v>42668</v>
      </c>
      <c r="D11578">
        <v>9</v>
      </c>
      <c r="E11578">
        <v>0</v>
      </c>
      <c r="F11578" s="2">
        <v>42668.375</v>
      </c>
      <c r="G11578" s="8" t="s">
        <v>378</v>
      </c>
      <c r="H11578" s="13" t="s">
        <v>379</v>
      </c>
      <c r="I11578" s="40">
        <v>65</v>
      </c>
      <c r="J11578" s="40">
        <v>70</v>
      </c>
      <c r="K11578" s="40">
        <v>1178</v>
      </c>
      <c r="L11578" s="40">
        <v>1108</v>
      </c>
      <c r="M11578" s="101">
        <v>0</v>
      </c>
      <c r="W11578" s="40">
        <v>70</v>
      </c>
      <c r="X11578" s="40">
        <v>1178</v>
      </c>
      <c r="Y11578" s="40">
        <v>1108</v>
      </c>
      <c r="Z11578" s="40">
        <v>0</v>
      </c>
      <c r="AA11578" s="40">
        <v>0</v>
      </c>
      <c r="AW11578" s="40">
        <v>1108</v>
      </c>
      <c r="AX11578" s="40">
        <v>-236</v>
      </c>
      <c r="AY11578" s="40">
        <v>1344</v>
      </c>
      <c r="AZ11578" s="40">
        <v>1</v>
      </c>
      <c r="BA11578" s="40">
        <v>1</v>
      </c>
      <c r="BB11578" s="40">
        <v>236</v>
      </c>
      <c r="BC11578" s="40">
        <v>-329</v>
      </c>
      <c r="BD11578" s="40">
        <v>0</v>
      </c>
      <c r="BE11578" s="40">
        <v>1015</v>
      </c>
      <c r="BF11578" s="40">
        <v>1</v>
      </c>
      <c r="BH11578" s="2">
        <v>42668.541666666664</v>
      </c>
      <c r="BI11578" s="2">
        <v>42668.541666666664</v>
      </c>
      <c r="BJ11578" s="2">
        <v>42668.541666666664</v>
      </c>
      <c r="BL11578">
        <v>0</v>
      </c>
      <c r="BM11578">
        <v>0</v>
      </c>
      <c r="BN11578">
        <v>0</v>
      </c>
      <c r="BO11578">
        <v>0</v>
      </c>
      <c r="BP11578">
        <v>4</v>
      </c>
      <c r="BQ11578" s="40">
        <v>4</v>
      </c>
      <c r="BR11578" s="40">
        <v>4</v>
      </c>
      <c r="BS11578" s="40">
        <v>4</v>
      </c>
      <c r="BT11578" s="40">
        <v>0</v>
      </c>
      <c r="BU11578">
        <v>0</v>
      </c>
      <c r="BV11578" s="8" t="s">
        <v>863</v>
      </c>
      <c r="BW11578" s="8" t="s">
        <v>864</v>
      </c>
      <c r="BX11578" s="8" t="s">
        <v>865</v>
      </c>
      <c r="BY11578" s="8" t="s">
        <v>383</v>
      </c>
    </row>
    <row r="11579" spans="1:77" hidden="1">
      <c r="A11579" t="s">
        <v>117</v>
      </c>
      <c r="B11579" s="2">
        <v>42668.583333333336</v>
      </c>
      <c r="C11579" s="1">
        <v>42668</v>
      </c>
      <c r="D11579">
        <v>10</v>
      </c>
      <c r="E11579">
        <v>0</v>
      </c>
      <c r="F11579" s="2">
        <v>42668.416666666664</v>
      </c>
      <c r="G11579" s="8" t="s">
        <v>378</v>
      </c>
      <c r="H11579" s="13" t="s">
        <v>379</v>
      </c>
      <c r="I11579" s="40">
        <v>65</v>
      </c>
      <c r="J11579" s="40">
        <v>70</v>
      </c>
      <c r="K11579" s="40">
        <v>1163</v>
      </c>
      <c r="L11579" s="40">
        <v>1093</v>
      </c>
      <c r="M11579" s="101">
        <v>0</v>
      </c>
      <c r="W11579" s="40">
        <v>70</v>
      </c>
      <c r="X11579" s="40">
        <v>1163</v>
      </c>
      <c r="Y11579" s="40">
        <v>1093</v>
      </c>
      <c r="Z11579" s="40">
        <v>0</v>
      </c>
      <c r="AA11579" s="40">
        <v>0</v>
      </c>
      <c r="AW11579" s="40">
        <v>1093</v>
      </c>
      <c r="AX11579" s="40">
        <v>-236</v>
      </c>
      <c r="AY11579" s="40">
        <v>1329</v>
      </c>
      <c r="AZ11579" s="40">
        <v>1</v>
      </c>
      <c r="BA11579" s="40">
        <v>1</v>
      </c>
      <c r="BB11579" s="40">
        <v>236</v>
      </c>
      <c r="BC11579" s="40">
        <v>-323</v>
      </c>
      <c r="BD11579" s="40">
        <v>0</v>
      </c>
      <c r="BE11579" s="40">
        <v>1006</v>
      </c>
      <c r="BF11579" s="40">
        <v>1</v>
      </c>
      <c r="BH11579" s="2">
        <v>42668.583333333336</v>
      </c>
      <c r="BI11579" s="2">
        <v>42668.583333333336</v>
      </c>
      <c r="BJ11579" s="2">
        <v>42668.583333333336</v>
      </c>
      <c r="BL11579">
        <v>0</v>
      </c>
      <c r="BM11579">
        <v>0</v>
      </c>
      <c r="BN11579">
        <v>0</v>
      </c>
      <c r="BO11579">
        <v>0</v>
      </c>
      <c r="BP11579">
        <v>4</v>
      </c>
      <c r="BQ11579" s="40">
        <v>4</v>
      </c>
      <c r="BR11579" s="40">
        <v>4</v>
      </c>
      <c r="BS11579" s="40">
        <v>4</v>
      </c>
      <c r="BT11579" s="40">
        <v>0</v>
      </c>
      <c r="BU11579">
        <v>0</v>
      </c>
      <c r="BV11579" s="8" t="s">
        <v>863</v>
      </c>
      <c r="BW11579" s="8" t="s">
        <v>864</v>
      </c>
      <c r="BX11579" s="8" t="s">
        <v>865</v>
      </c>
      <c r="BY11579" s="8" t="s">
        <v>383</v>
      </c>
    </row>
    <row r="11580" spans="1:77" hidden="1">
      <c r="A11580" t="s">
        <v>117</v>
      </c>
      <c r="B11580" s="2">
        <v>42668.625</v>
      </c>
      <c r="C11580" s="1">
        <v>42668</v>
      </c>
      <c r="D11580">
        <v>11</v>
      </c>
      <c r="E11580">
        <v>0</v>
      </c>
      <c r="F11580" s="2">
        <v>42668.458333333336</v>
      </c>
      <c r="G11580" s="8" t="s">
        <v>378</v>
      </c>
      <c r="H11580" s="13" t="s">
        <v>379</v>
      </c>
      <c r="I11580" s="40">
        <v>65</v>
      </c>
      <c r="J11580" s="40">
        <v>66</v>
      </c>
      <c r="K11580" s="40">
        <v>1169</v>
      </c>
      <c r="L11580" s="40">
        <v>1103</v>
      </c>
      <c r="M11580" s="101">
        <v>0</v>
      </c>
      <c r="W11580" s="40">
        <v>66</v>
      </c>
      <c r="X11580" s="40">
        <v>1169</v>
      </c>
      <c r="Y11580" s="40">
        <v>1103</v>
      </c>
      <c r="Z11580" s="40">
        <v>0</v>
      </c>
      <c r="AA11580" s="40">
        <v>0</v>
      </c>
      <c r="AW11580" s="40">
        <v>1103</v>
      </c>
      <c r="AX11580" s="40">
        <v>-157</v>
      </c>
      <c r="AY11580" s="40">
        <v>1260</v>
      </c>
      <c r="AZ11580" s="40">
        <v>1</v>
      </c>
      <c r="BA11580" s="40">
        <v>1</v>
      </c>
      <c r="BB11580" s="40">
        <v>157</v>
      </c>
      <c r="BC11580" s="40">
        <v>-248</v>
      </c>
      <c r="BD11580" s="40">
        <v>0</v>
      </c>
      <c r="BE11580" s="40">
        <v>1012</v>
      </c>
      <c r="BF11580" s="40">
        <v>1</v>
      </c>
      <c r="BH11580" s="2">
        <v>42668.625</v>
      </c>
      <c r="BI11580" s="2">
        <v>42668.625</v>
      </c>
      <c r="BJ11580" s="2">
        <v>42668.625</v>
      </c>
      <c r="BL11580">
        <v>0</v>
      </c>
      <c r="BM11580">
        <v>0</v>
      </c>
      <c r="BN11580">
        <v>0</v>
      </c>
      <c r="BO11580">
        <v>0</v>
      </c>
      <c r="BP11580">
        <v>4</v>
      </c>
      <c r="BQ11580" s="40">
        <v>4</v>
      </c>
      <c r="BR11580" s="40">
        <v>4</v>
      </c>
      <c r="BS11580" s="40">
        <v>4</v>
      </c>
      <c r="BT11580" s="40">
        <v>0</v>
      </c>
      <c r="BU11580">
        <v>0</v>
      </c>
      <c r="BV11580" s="8" t="s">
        <v>863</v>
      </c>
      <c r="BW11580" s="8" t="s">
        <v>864</v>
      </c>
      <c r="BX11580" s="8" t="s">
        <v>865</v>
      </c>
      <c r="BY11580" s="8" t="s">
        <v>383</v>
      </c>
    </row>
    <row r="11581" spans="1:77" hidden="1">
      <c r="A11581" t="s">
        <v>117</v>
      </c>
      <c r="B11581" s="2">
        <v>42668.666666666664</v>
      </c>
      <c r="C11581" s="1">
        <v>42668</v>
      </c>
      <c r="D11581">
        <v>12</v>
      </c>
      <c r="E11581">
        <v>0</v>
      </c>
      <c r="F11581" s="2">
        <v>42668.5</v>
      </c>
      <c r="G11581" s="8" t="s">
        <v>378</v>
      </c>
      <c r="H11581" s="13" t="s">
        <v>379</v>
      </c>
      <c r="I11581" s="40">
        <v>65</v>
      </c>
      <c r="J11581" s="40">
        <v>64</v>
      </c>
      <c r="K11581" s="40">
        <v>1166</v>
      </c>
      <c r="L11581" s="40">
        <v>1102</v>
      </c>
      <c r="M11581" s="101">
        <v>0</v>
      </c>
      <c r="W11581" s="40">
        <v>64</v>
      </c>
      <c r="X11581" s="40">
        <v>1166</v>
      </c>
      <c r="Y11581" s="40">
        <v>1102</v>
      </c>
      <c r="Z11581" s="40">
        <v>0</v>
      </c>
      <c r="AA11581" s="40">
        <v>0</v>
      </c>
      <c r="AW11581" s="40">
        <v>1102</v>
      </c>
      <c r="AX11581" s="40">
        <v>-57</v>
      </c>
      <c r="AY11581" s="40">
        <v>1159</v>
      </c>
      <c r="AZ11581" s="40">
        <v>1</v>
      </c>
      <c r="BA11581" s="40">
        <v>1</v>
      </c>
      <c r="BB11581" s="40">
        <v>57</v>
      </c>
      <c r="BC11581" s="40">
        <v>-147</v>
      </c>
      <c r="BD11581" s="40">
        <v>0</v>
      </c>
      <c r="BE11581" s="40">
        <v>1012</v>
      </c>
      <c r="BF11581" s="40">
        <v>1</v>
      </c>
      <c r="BH11581" s="2">
        <v>42668.666666666664</v>
      </c>
      <c r="BI11581" s="2">
        <v>42668.666666666664</v>
      </c>
      <c r="BJ11581" s="2">
        <v>42668.666666666664</v>
      </c>
      <c r="BL11581">
        <v>0</v>
      </c>
      <c r="BM11581">
        <v>0</v>
      </c>
      <c r="BN11581">
        <v>0</v>
      </c>
      <c r="BO11581">
        <v>0</v>
      </c>
      <c r="BP11581">
        <v>4</v>
      </c>
      <c r="BQ11581" s="40">
        <v>4</v>
      </c>
      <c r="BR11581" s="40">
        <v>4</v>
      </c>
      <c r="BS11581" s="40">
        <v>4</v>
      </c>
      <c r="BT11581" s="40">
        <v>0</v>
      </c>
      <c r="BU11581">
        <v>0</v>
      </c>
      <c r="BV11581" s="8" t="s">
        <v>863</v>
      </c>
      <c r="BW11581" s="8" t="s">
        <v>864</v>
      </c>
      <c r="BX11581" s="8" t="s">
        <v>865</v>
      </c>
      <c r="BY11581" s="8" t="s">
        <v>383</v>
      </c>
    </row>
    <row r="11582" spans="1:77" hidden="1">
      <c r="A11582" t="s">
        <v>117</v>
      </c>
      <c r="B11582" s="2">
        <v>42668.708333333336</v>
      </c>
      <c r="C11582" s="1">
        <v>42668</v>
      </c>
      <c r="D11582">
        <v>13</v>
      </c>
      <c r="E11582">
        <v>0</v>
      </c>
      <c r="F11582" s="2">
        <v>42668.541666666664</v>
      </c>
      <c r="G11582" s="8" t="s">
        <v>378</v>
      </c>
      <c r="H11582" s="13" t="s">
        <v>379</v>
      </c>
      <c r="I11582" s="40">
        <v>65</v>
      </c>
      <c r="J11582" s="40">
        <v>69</v>
      </c>
      <c r="K11582" s="40">
        <v>1172</v>
      </c>
      <c r="L11582" s="40">
        <v>1103</v>
      </c>
      <c r="M11582" s="101">
        <v>0</v>
      </c>
      <c r="W11582" s="40">
        <v>69</v>
      </c>
      <c r="X11582" s="40">
        <v>1172</v>
      </c>
      <c r="Y11582" s="40">
        <v>1103</v>
      </c>
      <c r="Z11582" s="40">
        <v>0</v>
      </c>
      <c r="AA11582" s="40">
        <v>0</v>
      </c>
      <c r="AW11582" s="40">
        <v>1103</v>
      </c>
      <c r="AX11582" s="40">
        <v>-79</v>
      </c>
      <c r="AY11582" s="40">
        <v>1182</v>
      </c>
      <c r="AZ11582" s="40">
        <v>1</v>
      </c>
      <c r="BA11582" s="40">
        <v>1</v>
      </c>
      <c r="BB11582" s="40">
        <v>79</v>
      </c>
      <c r="BC11582" s="40">
        <v>-175</v>
      </c>
      <c r="BD11582" s="40">
        <v>0</v>
      </c>
      <c r="BE11582" s="40">
        <v>1007</v>
      </c>
      <c r="BF11582" s="40">
        <v>1</v>
      </c>
      <c r="BH11582" s="2">
        <v>42668.708333333336</v>
      </c>
      <c r="BI11582" s="2">
        <v>42668.708333333336</v>
      </c>
      <c r="BJ11582" s="2">
        <v>42668.708333333336</v>
      </c>
      <c r="BL11582">
        <v>0</v>
      </c>
      <c r="BM11582">
        <v>0</v>
      </c>
      <c r="BN11582">
        <v>0</v>
      </c>
      <c r="BO11582">
        <v>0</v>
      </c>
      <c r="BP11582">
        <v>4</v>
      </c>
      <c r="BQ11582" s="40">
        <v>4</v>
      </c>
      <c r="BR11582" s="40">
        <v>4</v>
      </c>
      <c r="BS11582" s="40">
        <v>4</v>
      </c>
      <c r="BT11582" s="40">
        <v>0</v>
      </c>
      <c r="BU11582">
        <v>0</v>
      </c>
      <c r="BV11582" s="8" t="s">
        <v>863</v>
      </c>
      <c r="BW11582" s="8" t="s">
        <v>864</v>
      </c>
      <c r="BX11582" s="8" t="s">
        <v>865</v>
      </c>
      <c r="BY11582" s="8" t="s">
        <v>383</v>
      </c>
    </row>
    <row r="11583" spans="1:77" hidden="1">
      <c r="A11583" t="s">
        <v>117</v>
      </c>
      <c r="B11583" s="2">
        <v>42668.75</v>
      </c>
      <c r="C11583" s="1">
        <v>42668</v>
      </c>
      <c r="D11583">
        <v>14</v>
      </c>
      <c r="E11583">
        <v>0</v>
      </c>
      <c r="F11583" s="2">
        <v>42668.583333333336</v>
      </c>
      <c r="G11583" s="8" t="s">
        <v>378</v>
      </c>
      <c r="H11583" s="13" t="s">
        <v>379</v>
      </c>
      <c r="I11583" s="40">
        <v>65</v>
      </c>
      <c r="J11583" s="40">
        <v>65</v>
      </c>
      <c r="K11583" s="40">
        <v>1190</v>
      </c>
      <c r="L11583" s="40">
        <v>1125</v>
      </c>
      <c r="M11583" s="101">
        <v>0</v>
      </c>
      <c r="W11583" s="40">
        <v>65</v>
      </c>
      <c r="X11583" s="40">
        <v>1190</v>
      </c>
      <c r="Y11583" s="40">
        <v>1125</v>
      </c>
      <c r="Z11583" s="40">
        <v>0</v>
      </c>
      <c r="AA11583" s="40">
        <v>0</v>
      </c>
      <c r="AW11583" s="40">
        <v>1125</v>
      </c>
      <c r="AX11583" s="40">
        <v>-108</v>
      </c>
      <c r="AY11583" s="40">
        <v>1233</v>
      </c>
      <c r="AZ11583" s="40">
        <v>1</v>
      </c>
      <c r="BA11583" s="40">
        <v>1</v>
      </c>
      <c r="BB11583" s="40">
        <v>108</v>
      </c>
      <c r="BC11583" s="40">
        <v>-213</v>
      </c>
      <c r="BD11583" s="40">
        <v>0</v>
      </c>
      <c r="BE11583" s="40">
        <v>1020</v>
      </c>
      <c r="BF11583" s="40">
        <v>1</v>
      </c>
      <c r="BH11583" s="2">
        <v>42668.75</v>
      </c>
      <c r="BI11583" s="2">
        <v>42668.75</v>
      </c>
      <c r="BJ11583" s="2">
        <v>42668.75</v>
      </c>
      <c r="BL11583">
        <v>0</v>
      </c>
      <c r="BM11583">
        <v>0</v>
      </c>
      <c r="BN11583">
        <v>0</v>
      </c>
      <c r="BO11583">
        <v>0</v>
      </c>
      <c r="BP11583">
        <v>4</v>
      </c>
      <c r="BQ11583" s="40">
        <v>4</v>
      </c>
      <c r="BR11583" s="40">
        <v>4</v>
      </c>
      <c r="BS11583" s="40">
        <v>4</v>
      </c>
      <c r="BT11583" s="40">
        <v>0</v>
      </c>
      <c r="BU11583">
        <v>0</v>
      </c>
      <c r="BV11583" s="8" t="s">
        <v>863</v>
      </c>
      <c r="BW11583" s="8" t="s">
        <v>864</v>
      </c>
      <c r="BX11583" s="8" t="s">
        <v>865</v>
      </c>
      <c r="BY11583" s="8" t="s">
        <v>383</v>
      </c>
    </row>
    <row r="11584" spans="1:77" hidden="1">
      <c r="A11584" t="s">
        <v>117</v>
      </c>
      <c r="B11584" s="2">
        <v>42668.791666666664</v>
      </c>
      <c r="C11584" s="1">
        <v>42668</v>
      </c>
      <c r="D11584">
        <v>15</v>
      </c>
      <c r="E11584">
        <v>0</v>
      </c>
      <c r="F11584" s="2">
        <v>42668.625</v>
      </c>
      <c r="G11584" s="8" t="s">
        <v>378</v>
      </c>
      <c r="H11584" s="13" t="s">
        <v>379</v>
      </c>
      <c r="I11584" s="40">
        <v>65</v>
      </c>
      <c r="J11584" s="40">
        <v>67</v>
      </c>
      <c r="K11584" s="40">
        <v>1189</v>
      </c>
      <c r="L11584" s="40">
        <v>1122</v>
      </c>
      <c r="M11584" s="101">
        <v>0</v>
      </c>
      <c r="W11584" s="40">
        <v>67</v>
      </c>
      <c r="X11584" s="40">
        <v>1189</v>
      </c>
      <c r="Y11584" s="40">
        <v>1122</v>
      </c>
      <c r="Z11584" s="40">
        <v>0</v>
      </c>
      <c r="AA11584" s="40">
        <v>0</v>
      </c>
      <c r="AW11584" s="40">
        <v>1122</v>
      </c>
      <c r="AX11584" s="40">
        <v>-19</v>
      </c>
      <c r="AY11584" s="40">
        <v>1141</v>
      </c>
      <c r="AZ11584" s="40">
        <v>1</v>
      </c>
      <c r="BA11584" s="40">
        <v>1</v>
      </c>
      <c r="BB11584" s="40">
        <v>19</v>
      </c>
      <c r="BC11584" s="40">
        <v>-122</v>
      </c>
      <c r="BD11584" s="40">
        <v>0</v>
      </c>
      <c r="BE11584" s="40">
        <v>1019</v>
      </c>
      <c r="BF11584" s="40">
        <v>1</v>
      </c>
      <c r="BH11584" s="2">
        <v>42668.791666666664</v>
      </c>
      <c r="BI11584" s="2">
        <v>42668.791666666664</v>
      </c>
      <c r="BJ11584" s="2">
        <v>42668.791666666664</v>
      </c>
      <c r="BL11584">
        <v>0</v>
      </c>
      <c r="BM11584">
        <v>0</v>
      </c>
      <c r="BN11584">
        <v>0</v>
      </c>
      <c r="BO11584">
        <v>0</v>
      </c>
      <c r="BP11584">
        <v>4</v>
      </c>
      <c r="BQ11584" s="40">
        <v>4</v>
      </c>
      <c r="BR11584" s="40">
        <v>4</v>
      </c>
      <c r="BS11584" s="40">
        <v>4</v>
      </c>
      <c r="BT11584" s="40">
        <v>0</v>
      </c>
      <c r="BU11584">
        <v>0</v>
      </c>
      <c r="BV11584" s="8" t="s">
        <v>863</v>
      </c>
      <c r="BW11584" s="8" t="s">
        <v>864</v>
      </c>
      <c r="BX11584" s="8" t="s">
        <v>865</v>
      </c>
      <c r="BY11584" s="8" t="s">
        <v>383</v>
      </c>
    </row>
    <row r="11585" spans="1:77" hidden="1">
      <c r="A11585" t="s">
        <v>117</v>
      </c>
      <c r="B11585" s="2">
        <v>42668.833333333336</v>
      </c>
      <c r="C11585" s="1">
        <v>42668</v>
      </c>
      <c r="D11585">
        <v>16</v>
      </c>
      <c r="E11585">
        <v>0</v>
      </c>
      <c r="F11585" s="2">
        <v>42668.666666666664</v>
      </c>
      <c r="G11585" s="8" t="s">
        <v>378</v>
      </c>
      <c r="H11585" s="13" t="s">
        <v>379</v>
      </c>
      <c r="I11585" s="40">
        <v>65</v>
      </c>
      <c r="J11585" s="40">
        <v>63</v>
      </c>
      <c r="K11585" s="40">
        <v>1197</v>
      </c>
      <c r="L11585" s="40">
        <v>1134</v>
      </c>
      <c r="M11585" s="101">
        <v>0</v>
      </c>
      <c r="W11585" s="40">
        <v>63</v>
      </c>
      <c r="X11585" s="40">
        <v>1197</v>
      </c>
      <c r="Y11585" s="40">
        <v>1134</v>
      </c>
      <c r="Z11585" s="40">
        <v>0</v>
      </c>
      <c r="AA11585" s="40">
        <v>0</v>
      </c>
      <c r="AW11585" s="40">
        <v>1134</v>
      </c>
      <c r="AX11585" s="40">
        <v>9</v>
      </c>
      <c r="AY11585" s="40">
        <v>1125</v>
      </c>
      <c r="AZ11585" s="40">
        <v>1</v>
      </c>
      <c r="BA11585" s="40">
        <v>1</v>
      </c>
      <c r="BB11585" s="40">
        <v>-9</v>
      </c>
      <c r="BC11585" s="40">
        <v>-95</v>
      </c>
      <c r="BD11585" s="40">
        <v>0</v>
      </c>
      <c r="BE11585" s="40">
        <v>1030</v>
      </c>
      <c r="BF11585" s="40">
        <v>1</v>
      </c>
      <c r="BH11585" s="2">
        <v>42668.833333333336</v>
      </c>
      <c r="BI11585" s="2">
        <v>42668.833333333336</v>
      </c>
      <c r="BJ11585" s="2">
        <v>42668.833333333336</v>
      </c>
      <c r="BL11585">
        <v>0</v>
      </c>
      <c r="BM11585">
        <v>0</v>
      </c>
      <c r="BN11585">
        <v>0</v>
      </c>
      <c r="BO11585">
        <v>0</v>
      </c>
      <c r="BP11585">
        <v>4</v>
      </c>
      <c r="BQ11585" s="40">
        <v>4</v>
      </c>
      <c r="BR11585" s="40">
        <v>4</v>
      </c>
      <c r="BS11585" s="40">
        <v>4</v>
      </c>
      <c r="BT11585" s="40">
        <v>0</v>
      </c>
      <c r="BU11585">
        <v>0</v>
      </c>
      <c r="BV11585" s="8" t="s">
        <v>863</v>
      </c>
      <c r="BW11585" s="8" t="s">
        <v>864</v>
      </c>
      <c r="BX11585" s="8" t="s">
        <v>865</v>
      </c>
      <c r="BY11585" s="8" t="s">
        <v>383</v>
      </c>
    </row>
    <row r="11586" spans="1:77" hidden="1">
      <c r="A11586" t="s">
        <v>117</v>
      </c>
      <c r="B11586" s="2">
        <v>42668.875</v>
      </c>
      <c r="C11586" s="1">
        <v>42668</v>
      </c>
      <c r="D11586">
        <v>17</v>
      </c>
      <c r="E11586">
        <v>0</v>
      </c>
      <c r="F11586" s="2">
        <v>42668.708333333336</v>
      </c>
      <c r="G11586" s="8" t="s">
        <v>378</v>
      </c>
      <c r="H11586" s="13" t="s">
        <v>379</v>
      </c>
      <c r="I11586" s="40">
        <v>65</v>
      </c>
      <c r="J11586" s="40">
        <v>66</v>
      </c>
      <c r="K11586" s="40">
        <v>1199</v>
      </c>
      <c r="L11586" s="40">
        <v>1133</v>
      </c>
      <c r="M11586" s="101">
        <v>0</v>
      </c>
      <c r="W11586" s="40">
        <v>66</v>
      </c>
      <c r="X11586" s="40">
        <v>1199</v>
      </c>
      <c r="Y11586" s="40">
        <v>1133</v>
      </c>
      <c r="Z11586" s="40">
        <v>0</v>
      </c>
      <c r="AA11586" s="40">
        <v>0</v>
      </c>
      <c r="AW11586" s="40">
        <v>1133</v>
      </c>
      <c r="AX11586" s="40">
        <v>10</v>
      </c>
      <c r="AY11586" s="40">
        <v>1123</v>
      </c>
      <c r="AZ11586" s="40">
        <v>1</v>
      </c>
      <c r="BA11586" s="40">
        <v>1</v>
      </c>
      <c r="BB11586" s="40">
        <v>-10</v>
      </c>
      <c r="BC11586" s="40">
        <v>-96</v>
      </c>
      <c r="BD11586" s="40">
        <v>0</v>
      </c>
      <c r="BE11586" s="40">
        <v>1027</v>
      </c>
      <c r="BF11586" s="40">
        <v>1</v>
      </c>
      <c r="BH11586" s="2">
        <v>42668.875</v>
      </c>
      <c r="BI11586" s="2">
        <v>42668.875</v>
      </c>
      <c r="BJ11586" s="2">
        <v>42668.875</v>
      </c>
      <c r="BL11586">
        <v>0</v>
      </c>
      <c r="BM11586">
        <v>0</v>
      </c>
      <c r="BN11586">
        <v>0</v>
      </c>
      <c r="BO11586">
        <v>0</v>
      </c>
      <c r="BP11586">
        <v>4</v>
      </c>
      <c r="BQ11586" s="40">
        <v>4</v>
      </c>
      <c r="BR11586" s="40">
        <v>4</v>
      </c>
      <c r="BS11586" s="40">
        <v>4</v>
      </c>
      <c r="BT11586" s="40">
        <v>0</v>
      </c>
      <c r="BU11586">
        <v>0</v>
      </c>
      <c r="BV11586" s="8" t="s">
        <v>863</v>
      </c>
      <c r="BW11586" s="8" t="s">
        <v>864</v>
      </c>
      <c r="BX11586" s="8" t="s">
        <v>865</v>
      </c>
      <c r="BY11586" s="8" t="s">
        <v>383</v>
      </c>
    </row>
    <row r="11587" spans="1:77" hidden="1">
      <c r="A11587" t="s">
        <v>117</v>
      </c>
      <c r="B11587" s="2">
        <v>42668.916666666664</v>
      </c>
      <c r="C11587" s="1">
        <v>42668</v>
      </c>
      <c r="D11587">
        <v>18</v>
      </c>
      <c r="E11587">
        <v>0</v>
      </c>
      <c r="F11587" s="2">
        <v>42668.75</v>
      </c>
      <c r="G11587" s="8" t="s">
        <v>378</v>
      </c>
      <c r="H11587" s="13" t="s">
        <v>379</v>
      </c>
      <c r="I11587" s="40">
        <v>65</v>
      </c>
      <c r="J11587" s="40">
        <v>66</v>
      </c>
      <c r="K11587" s="40">
        <v>1199</v>
      </c>
      <c r="L11587" s="40">
        <v>1133</v>
      </c>
      <c r="M11587" s="101">
        <v>0</v>
      </c>
      <c r="W11587" s="40">
        <v>66</v>
      </c>
      <c r="X11587" s="40">
        <v>1199</v>
      </c>
      <c r="Y11587" s="40">
        <v>1133</v>
      </c>
      <c r="Z11587" s="40">
        <v>0</v>
      </c>
      <c r="AA11587" s="40">
        <v>0</v>
      </c>
      <c r="AW11587" s="40">
        <v>1133</v>
      </c>
      <c r="AX11587" s="40">
        <v>-43</v>
      </c>
      <c r="AY11587" s="40">
        <v>1176</v>
      </c>
      <c r="AZ11587" s="40">
        <v>1</v>
      </c>
      <c r="BA11587" s="40">
        <v>1</v>
      </c>
      <c r="BB11587" s="40">
        <v>43</v>
      </c>
      <c r="BC11587" s="40">
        <v>-147</v>
      </c>
      <c r="BD11587" s="40">
        <v>0</v>
      </c>
      <c r="BE11587" s="40">
        <v>1029</v>
      </c>
      <c r="BF11587" s="40">
        <v>1</v>
      </c>
      <c r="BH11587" s="2">
        <v>42668.916666666664</v>
      </c>
      <c r="BI11587" s="2">
        <v>42668.916666666664</v>
      </c>
      <c r="BJ11587" s="2">
        <v>42668.916666666664</v>
      </c>
      <c r="BL11587">
        <v>0</v>
      </c>
      <c r="BM11587">
        <v>0</v>
      </c>
      <c r="BN11587">
        <v>0</v>
      </c>
      <c r="BO11587">
        <v>0</v>
      </c>
      <c r="BP11587">
        <v>4</v>
      </c>
      <c r="BQ11587" s="40">
        <v>4</v>
      </c>
      <c r="BR11587" s="40">
        <v>4</v>
      </c>
      <c r="BS11587" s="40">
        <v>4</v>
      </c>
      <c r="BT11587" s="40">
        <v>0</v>
      </c>
      <c r="BU11587">
        <v>0</v>
      </c>
      <c r="BV11587" s="8" t="s">
        <v>863</v>
      </c>
      <c r="BW11587" s="8" t="s">
        <v>864</v>
      </c>
      <c r="BX11587" s="8" t="s">
        <v>865</v>
      </c>
      <c r="BY11587" s="8" t="s">
        <v>383</v>
      </c>
    </row>
    <row r="11588" spans="1:77" hidden="1">
      <c r="A11588" t="s">
        <v>117</v>
      </c>
      <c r="B11588" s="2">
        <v>42668.958333333336</v>
      </c>
      <c r="C11588" s="1">
        <v>42668</v>
      </c>
      <c r="D11588">
        <v>19</v>
      </c>
      <c r="E11588">
        <v>0</v>
      </c>
      <c r="F11588" s="2">
        <v>42668.791666666664</v>
      </c>
      <c r="G11588" s="8" t="s">
        <v>378</v>
      </c>
      <c r="H11588" s="13" t="s">
        <v>379</v>
      </c>
      <c r="I11588" s="40">
        <v>65</v>
      </c>
      <c r="J11588" s="40">
        <v>68</v>
      </c>
      <c r="K11588" s="40">
        <v>1190</v>
      </c>
      <c r="L11588" s="40">
        <v>1122</v>
      </c>
      <c r="M11588" s="101">
        <v>0</v>
      </c>
      <c r="W11588" s="40">
        <v>68</v>
      </c>
      <c r="X11588" s="40">
        <v>1190</v>
      </c>
      <c r="Y11588" s="40">
        <v>1122</v>
      </c>
      <c r="Z11588" s="40">
        <v>0</v>
      </c>
      <c r="AA11588" s="40">
        <v>0</v>
      </c>
      <c r="AW11588" s="40">
        <v>1122</v>
      </c>
      <c r="AX11588" s="40">
        <v>-118</v>
      </c>
      <c r="AY11588" s="40">
        <v>1240</v>
      </c>
      <c r="AZ11588" s="40">
        <v>1</v>
      </c>
      <c r="BA11588" s="40">
        <v>1</v>
      </c>
      <c r="BB11588" s="40">
        <v>118</v>
      </c>
      <c r="BC11588" s="40">
        <v>-223</v>
      </c>
      <c r="BD11588" s="40">
        <v>0</v>
      </c>
      <c r="BE11588" s="40">
        <v>1017</v>
      </c>
      <c r="BF11588" s="40">
        <v>1</v>
      </c>
      <c r="BH11588" s="2">
        <v>42668.958333333336</v>
      </c>
      <c r="BI11588" s="2">
        <v>42668.958333333336</v>
      </c>
      <c r="BJ11588" s="2">
        <v>42668.958333333336</v>
      </c>
      <c r="BL11588">
        <v>0</v>
      </c>
      <c r="BM11588">
        <v>0</v>
      </c>
      <c r="BN11588">
        <v>0</v>
      </c>
      <c r="BO11588">
        <v>0</v>
      </c>
      <c r="BP11588">
        <v>4</v>
      </c>
      <c r="BQ11588" s="40">
        <v>4</v>
      </c>
      <c r="BR11588" s="40">
        <v>4</v>
      </c>
      <c r="BS11588" s="40">
        <v>4</v>
      </c>
      <c r="BT11588" s="40">
        <v>0</v>
      </c>
      <c r="BU11588">
        <v>0</v>
      </c>
      <c r="BV11588" s="8" t="s">
        <v>863</v>
      </c>
      <c r="BW11588" s="8" t="s">
        <v>864</v>
      </c>
      <c r="BX11588" s="8" t="s">
        <v>865</v>
      </c>
      <c r="BY11588" s="8" t="s">
        <v>383</v>
      </c>
    </row>
    <row r="11589" spans="1:77" hidden="1">
      <c r="A11589" t="s">
        <v>117</v>
      </c>
      <c r="B11589" s="2">
        <v>42669</v>
      </c>
      <c r="C11589" s="1">
        <v>42668</v>
      </c>
      <c r="D11589">
        <v>20</v>
      </c>
      <c r="E11589">
        <v>0</v>
      </c>
      <c r="F11589" s="2">
        <v>42668.833333333336</v>
      </c>
      <c r="G11589" s="8" t="s">
        <v>378</v>
      </c>
      <c r="H11589" s="13" t="s">
        <v>379</v>
      </c>
      <c r="I11589" s="40">
        <v>65</v>
      </c>
      <c r="J11589" s="40">
        <v>78</v>
      </c>
      <c r="K11589" s="40">
        <v>1195</v>
      </c>
      <c r="L11589" s="40">
        <v>1117</v>
      </c>
      <c r="M11589" s="101">
        <v>0</v>
      </c>
      <c r="W11589" s="40">
        <v>78</v>
      </c>
      <c r="X11589" s="40">
        <v>1195</v>
      </c>
      <c r="Y11589" s="40">
        <v>1117</v>
      </c>
      <c r="Z11589" s="40">
        <v>0</v>
      </c>
      <c r="AA11589" s="40">
        <v>0</v>
      </c>
      <c r="AW11589" s="40">
        <v>1117</v>
      </c>
      <c r="AX11589" s="40">
        <v>-121</v>
      </c>
      <c r="AY11589" s="40">
        <v>1238</v>
      </c>
      <c r="AZ11589" s="40">
        <v>1</v>
      </c>
      <c r="BA11589" s="40">
        <v>1</v>
      </c>
      <c r="BB11589" s="40">
        <v>121</v>
      </c>
      <c r="BC11589" s="40">
        <v>-226</v>
      </c>
      <c r="BD11589" s="40">
        <v>0</v>
      </c>
      <c r="BE11589" s="40">
        <v>1012</v>
      </c>
      <c r="BF11589" s="40">
        <v>1</v>
      </c>
      <c r="BH11589" s="2">
        <v>42669</v>
      </c>
      <c r="BI11589" s="2">
        <v>42669</v>
      </c>
      <c r="BJ11589" s="2">
        <v>42669</v>
      </c>
      <c r="BL11589">
        <v>0</v>
      </c>
      <c r="BM11589">
        <v>0</v>
      </c>
      <c r="BN11589">
        <v>0</v>
      </c>
      <c r="BO11589">
        <v>0</v>
      </c>
      <c r="BP11589">
        <v>4</v>
      </c>
      <c r="BQ11589" s="40">
        <v>4</v>
      </c>
      <c r="BR11589" s="40">
        <v>4</v>
      </c>
      <c r="BS11589" s="40">
        <v>4</v>
      </c>
      <c r="BT11589" s="40">
        <v>0</v>
      </c>
      <c r="BU11589">
        <v>0</v>
      </c>
      <c r="BV11589" s="8" t="s">
        <v>863</v>
      </c>
      <c r="BW11589" s="8" t="s">
        <v>864</v>
      </c>
      <c r="BX11589" s="8" t="s">
        <v>865</v>
      </c>
      <c r="BY11589" s="8" t="s">
        <v>383</v>
      </c>
    </row>
    <row r="11590" spans="1:77" hidden="1">
      <c r="A11590" t="s">
        <v>117</v>
      </c>
      <c r="B11590" s="2">
        <v>42669.041666666664</v>
      </c>
      <c r="C11590" s="1">
        <v>42668</v>
      </c>
      <c r="D11590">
        <v>21</v>
      </c>
      <c r="E11590">
        <v>0</v>
      </c>
      <c r="F11590" s="2">
        <v>42668.875</v>
      </c>
      <c r="G11590" s="8" t="s">
        <v>378</v>
      </c>
      <c r="H11590" s="13" t="s">
        <v>379</v>
      </c>
      <c r="I11590" s="40">
        <v>65</v>
      </c>
      <c r="J11590" s="40">
        <v>76</v>
      </c>
      <c r="K11590" s="40">
        <v>1198</v>
      </c>
      <c r="L11590" s="40">
        <v>1122</v>
      </c>
      <c r="M11590" s="101">
        <v>0</v>
      </c>
      <c r="W11590" s="40">
        <v>76</v>
      </c>
      <c r="X11590" s="40">
        <v>1198</v>
      </c>
      <c r="Y11590" s="40">
        <v>1122</v>
      </c>
      <c r="Z11590" s="40">
        <v>0</v>
      </c>
      <c r="AA11590" s="40">
        <v>0</v>
      </c>
      <c r="AW11590" s="40">
        <v>1122</v>
      </c>
      <c r="AX11590" s="40">
        <v>-82</v>
      </c>
      <c r="AY11590" s="40">
        <v>1204</v>
      </c>
      <c r="AZ11590" s="40">
        <v>1</v>
      </c>
      <c r="BA11590" s="40">
        <v>1</v>
      </c>
      <c r="BB11590" s="40">
        <v>82</v>
      </c>
      <c r="BC11590" s="40">
        <v>-188</v>
      </c>
      <c r="BD11590" s="40">
        <v>0</v>
      </c>
      <c r="BE11590" s="40">
        <v>1016</v>
      </c>
      <c r="BF11590" s="40">
        <v>1</v>
      </c>
      <c r="BH11590" s="2">
        <v>42669.041666666664</v>
      </c>
      <c r="BI11590" s="2">
        <v>42669.041666666664</v>
      </c>
      <c r="BJ11590" s="2">
        <v>42669.041666666664</v>
      </c>
      <c r="BL11590">
        <v>0</v>
      </c>
      <c r="BM11590">
        <v>0</v>
      </c>
      <c r="BN11590">
        <v>0</v>
      </c>
      <c r="BO11590">
        <v>0</v>
      </c>
      <c r="BP11590">
        <v>4</v>
      </c>
      <c r="BQ11590" s="40">
        <v>4</v>
      </c>
      <c r="BR11590" s="40">
        <v>4</v>
      </c>
      <c r="BS11590" s="40">
        <v>4</v>
      </c>
      <c r="BT11590" s="40">
        <v>0</v>
      </c>
      <c r="BU11590">
        <v>0</v>
      </c>
      <c r="BV11590" s="8" t="s">
        <v>863</v>
      </c>
      <c r="BW11590" s="8" t="s">
        <v>864</v>
      </c>
      <c r="BX11590" s="8" t="s">
        <v>865</v>
      </c>
      <c r="BY11590" s="8" t="s">
        <v>383</v>
      </c>
    </row>
    <row r="11591" spans="1:77" hidden="1">
      <c r="A11591" t="s">
        <v>117</v>
      </c>
      <c r="B11591" s="2">
        <v>42669.083333333336</v>
      </c>
      <c r="C11591" s="1">
        <v>42668</v>
      </c>
      <c r="D11591">
        <v>22</v>
      </c>
      <c r="E11591">
        <v>0</v>
      </c>
      <c r="F11591" s="2">
        <v>42668.916666666664</v>
      </c>
      <c r="G11591" s="8" t="s">
        <v>378</v>
      </c>
      <c r="H11591" s="13" t="s">
        <v>379</v>
      </c>
      <c r="I11591" s="40">
        <v>65</v>
      </c>
      <c r="J11591" s="40">
        <v>70</v>
      </c>
      <c r="K11591" s="40">
        <v>1195</v>
      </c>
      <c r="L11591" s="40">
        <v>1125</v>
      </c>
      <c r="M11591" s="101">
        <v>0</v>
      </c>
      <c r="W11591" s="40">
        <v>70</v>
      </c>
      <c r="X11591" s="40">
        <v>1195</v>
      </c>
      <c r="Y11591" s="40">
        <v>1125</v>
      </c>
      <c r="Z11591" s="40">
        <v>0</v>
      </c>
      <c r="AA11591" s="40">
        <v>0</v>
      </c>
      <c r="AW11591" s="40">
        <v>1125</v>
      </c>
      <c r="AX11591" s="40">
        <v>26</v>
      </c>
      <c r="AY11591" s="40">
        <v>1099</v>
      </c>
      <c r="AZ11591" s="40">
        <v>1</v>
      </c>
      <c r="BA11591" s="40">
        <v>1</v>
      </c>
      <c r="BB11591" s="40">
        <v>-26</v>
      </c>
      <c r="BC11591" s="40">
        <v>-79</v>
      </c>
      <c r="BD11591" s="40">
        <v>0</v>
      </c>
      <c r="BE11591" s="40">
        <v>1020</v>
      </c>
      <c r="BF11591" s="40">
        <v>1</v>
      </c>
      <c r="BH11591" s="2">
        <v>42669.083333333336</v>
      </c>
      <c r="BI11591" s="2">
        <v>42669.083333333336</v>
      </c>
      <c r="BJ11591" s="2">
        <v>42669.083333333336</v>
      </c>
      <c r="BL11591">
        <v>0</v>
      </c>
      <c r="BM11591">
        <v>0</v>
      </c>
      <c r="BN11591">
        <v>0</v>
      </c>
      <c r="BO11591">
        <v>0</v>
      </c>
      <c r="BP11591">
        <v>4</v>
      </c>
      <c r="BQ11591" s="40">
        <v>4</v>
      </c>
      <c r="BR11591" s="40">
        <v>4</v>
      </c>
      <c r="BS11591" s="40">
        <v>4</v>
      </c>
      <c r="BT11591" s="40">
        <v>0</v>
      </c>
      <c r="BU11591">
        <v>0</v>
      </c>
      <c r="BV11591" s="8" t="s">
        <v>863</v>
      </c>
      <c r="BW11591" s="8" t="s">
        <v>864</v>
      </c>
      <c r="BX11591" s="8" t="s">
        <v>865</v>
      </c>
      <c r="BY11591" s="8" t="s">
        <v>383</v>
      </c>
    </row>
    <row r="11592" spans="1:77" hidden="1">
      <c r="A11592" t="s">
        <v>117</v>
      </c>
      <c r="B11592" s="2">
        <v>42669.125</v>
      </c>
      <c r="C11592" s="1">
        <v>42668</v>
      </c>
      <c r="D11592">
        <v>23</v>
      </c>
      <c r="E11592">
        <v>0</v>
      </c>
      <c r="F11592" s="2">
        <v>42668.958333333336</v>
      </c>
      <c r="G11592" s="8" t="s">
        <v>378</v>
      </c>
      <c r="H11592" s="13" t="s">
        <v>379</v>
      </c>
      <c r="I11592" s="40">
        <v>65</v>
      </c>
      <c r="J11592" s="40">
        <v>64</v>
      </c>
      <c r="K11592" s="40">
        <v>1134</v>
      </c>
      <c r="L11592" s="40">
        <v>1070</v>
      </c>
      <c r="M11592" s="101">
        <v>0</v>
      </c>
      <c r="W11592" s="40">
        <v>64</v>
      </c>
      <c r="X11592" s="40">
        <v>1134</v>
      </c>
      <c r="Y11592" s="40">
        <v>1070</v>
      </c>
      <c r="Z11592" s="40">
        <v>0</v>
      </c>
      <c r="AA11592" s="40">
        <v>0</v>
      </c>
      <c r="AW11592" s="40">
        <v>1070</v>
      </c>
      <c r="AX11592" s="40">
        <v>50</v>
      </c>
      <c r="AY11592" s="40">
        <v>1020</v>
      </c>
      <c r="AZ11592" s="40">
        <v>1</v>
      </c>
      <c r="BA11592" s="40">
        <v>1</v>
      </c>
      <c r="BB11592" s="40">
        <v>-50</v>
      </c>
      <c r="BC11592" s="40">
        <v>-17</v>
      </c>
      <c r="BD11592" s="40">
        <v>0</v>
      </c>
      <c r="BE11592" s="40">
        <v>1003</v>
      </c>
      <c r="BF11592" s="40">
        <v>1</v>
      </c>
      <c r="BH11592" s="2">
        <v>42669.125</v>
      </c>
      <c r="BI11592" s="2">
        <v>42669.125</v>
      </c>
      <c r="BJ11592" s="2">
        <v>42669.125</v>
      </c>
      <c r="BL11592">
        <v>0</v>
      </c>
      <c r="BM11592">
        <v>0</v>
      </c>
      <c r="BN11592">
        <v>0</v>
      </c>
      <c r="BO11592">
        <v>0</v>
      </c>
      <c r="BP11592">
        <v>4</v>
      </c>
      <c r="BQ11592" s="40">
        <v>4</v>
      </c>
      <c r="BR11592" s="40">
        <v>4</v>
      </c>
      <c r="BS11592" s="40">
        <v>4</v>
      </c>
      <c r="BT11592" s="40">
        <v>0</v>
      </c>
      <c r="BU11592">
        <v>0</v>
      </c>
      <c r="BV11592" s="8" t="s">
        <v>863</v>
      </c>
      <c r="BW11592" s="8" t="s">
        <v>864</v>
      </c>
      <c r="BX11592" s="8" t="s">
        <v>865</v>
      </c>
      <c r="BY11592" s="8" t="s">
        <v>383</v>
      </c>
    </row>
    <row r="11593" spans="1:77" hidden="1">
      <c r="A11593" t="s">
        <v>117</v>
      </c>
      <c r="B11593" s="2">
        <v>42669.166666666664</v>
      </c>
      <c r="C11593" s="1">
        <v>42668</v>
      </c>
      <c r="D11593">
        <v>24</v>
      </c>
      <c r="E11593">
        <v>0</v>
      </c>
      <c r="F11593" s="2">
        <v>42669</v>
      </c>
      <c r="G11593" s="8" t="s">
        <v>378</v>
      </c>
      <c r="H11593" s="13" t="s">
        <v>379</v>
      </c>
      <c r="I11593" s="40">
        <v>65</v>
      </c>
      <c r="J11593" s="40">
        <v>61</v>
      </c>
      <c r="K11593" s="40">
        <v>1007</v>
      </c>
      <c r="L11593" s="40">
        <v>946</v>
      </c>
      <c r="M11593" s="101">
        <v>0</v>
      </c>
      <c r="W11593" s="40">
        <v>61</v>
      </c>
      <c r="X11593" s="40">
        <v>1007</v>
      </c>
      <c r="Y11593" s="40">
        <v>946</v>
      </c>
      <c r="Z11593" s="40">
        <v>0</v>
      </c>
      <c r="AA11593" s="40">
        <v>0</v>
      </c>
      <c r="AW11593" s="40">
        <v>946</v>
      </c>
      <c r="AX11593" s="40">
        <v>-29</v>
      </c>
      <c r="AY11593" s="40">
        <v>975</v>
      </c>
      <c r="AZ11593" s="40">
        <v>1</v>
      </c>
      <c r="BA11593" s="40">
        <v>1</v>
      </c>
      <c r="BB11593" s="40">
        <v>29</v>
      </c>
      <c r="BC11593" s="40">
        <v>-86</v>
      </c>
      <c r="BD11593" s="40">
        <v>0</v>
      </c>
      <c r="BE11593" s="40">
        <v>889</v>
      </c>
      <c r="BF11593" s="40">
        <v>1</v>
      </c>
      <c r="BH11593" s="2">
        <v>42669.166666666664</v>
      </c>
      <c r="BI11593" s="2">
        <v>42669.166666666664</v>
      </c>
      <c r="BJ11593" s="2">
        <v>42669.166666666664</v>
      </c>
      <c r="BL11593">
        <v>0</v>
      </c>
      <c r="BM11593">
        <v>0</v>
      </c>
      <c r="BN11593">
        <v>0</v>
      </c>
      <c r="BO11593">
        <v>0</v>
      </c>
      <c r="BP11593">
        <v>4</v>
      </c>
      <c r="BQ11593" s="40">
        <v>4</v>
      </c>
      <c r="BR11593" s="40">
        <v>4</v>
      </c>
      <c r="BS11593" s="40">
        <v>4</v>
      </c>
      <c r="BT11593" s="40">
        <v>0</v>
      </c>
      <c r="BU11593">
        <v>0</v>
      </c>
      <c r="BV11593" s="8" t="s">
        <v>863</v>
      </c>
      <c r="BW11593" s="8" t="s">
        <v>864</v>
      </c>
      <c r="BX11593" s="8" t="s">
        <v>865</v>
      </c>
      <c r="BY11593" s="8" t="s">
        <v>383</v>
      </c>
    </row>
    <row r="11594" spans="1:77" hidden="1">
      <c r="A11594" t="s">
        <v>117</v>
      </c>
      <c r="B11594" s="2">
        <v>42669.208333333336</v>
      </c>
      <c r="C11594" s="1">
        <v>42669</v>
      </c>
      <c r="D11594">
        <v>1</v>
      </c>
      <c r="E11594">
        <v>0</v>
      </c>
      <c r="F11594" s="2">
        <v>42669.041666666664</v>
      </c>
      <c r="G11594" s="8" t="s">
        <v>378</v>
      </c>
      <c r="H11594" s="13" t="s">
        <v>379</v>
      </c>
      <c r="I11594" s="40">
        <v>68</v>
      </c>
      <c r="J11594" s="40">
        <v>60</v>
      </c>
      <c r="K11594" s="40">
        <v>994</v>
      </c>
      <c r="L11594" s="40">
        <v>934</v>
      </c>
      <c r="M11594" s="101">
        <v>0</v>
      </c>
      <c r="W11594" s="40">
        <v>60</v>
      </c>
      <c r="X11594" s="40">
        <v>994</v>
      </c>
      <c r="Y11594" s="40">
        <v>934</v>
      </c>
      <c r="Z11594" s="40">
        <v>0</v>
      </c>
      <c r="AA11594" s="40">
        <v>0</v>
      </c>
      <c r="AW11594" s="40">
        <v>934</v>
      </c>
      <c r="AX11594" s="40">
        <v>-41</v>
      </c>
      <c r="AY11594" s="40">
        <v>975</v>
      </c>
      <c r="AZ11594" s="40">
        <v>1</v>
      </c>
      <c r="BA11594" s="40">
        <v>1</v>
      </c>
      <c r="BB11594" s="40">
        <v>41</v>
      </c>
      <c r="BC11594" s="40">
        <v>-98</v>
      </c>
      <c r="BD11594" s="40">
        <v>0</v>
      </c>
      <c r="BE11594" s="40">
        <v>877</v>
      </c>
      <c r="BF11594" s="40">
        <v>1</v>
      </c>
      <c r="BH11594" s="2">
        <v>42669.208333333336</v>
      </c>
      <c r="BI11594" s="2">
        <v>42669.208333333336</v>
      </c>
      <c r="BJ11594" s="2">
        <v>42669.208333333336</v>
      </c>
      <c r="BL11594">
        <v>0</v>
      </c>
      <c r="BM11594">
        <v>0</v>
      </c>
      <c r="BN11594">
        <v>0</v>
      </c>
      <c r="BO11594">
        <v>0</v>
      </c>
      <c r="BP11594">
        <v>4</v>
      </c>
      <c r="BQ11594" s="40">
        <v>4</v>
      </c>
      <c r="BR11594" s="40">
        <v>4</v>
      </c>
      <c r="BS11594" s="40">
        <v>4</v>
      </c>
      <c r="BT11594" s="40">
        <v>0</v>
      </c>
      <c r="BU11594">
        <v>0</v>
      </c>
      <c r="BV11594" s="8" t="s">
        <v>864</v>
      </c>
      <c r="BW11594" s="8" t="s">
        <v>865</v>
      </c>
      <c r="BX11594" s="8" t="s">
        <v>866</v>
      </c>
      <c r="BY11594" s="8" t="s">
        <v>383</v>
      </c>
    </row>
    <row r="11595" spans="1:77" hidden="1">
      <c r="A11595" t="s">
        <v>117</v>
      </c>
      <c r="B11595" s="2">
        <v>42669.25</v>
      </c>
      <c r="C11595" s="1">
        <v>42669</v>
      </c>
      <c r="D11595">
        <v>2</v>
      </c>
      <c r="E11595">
        <v>0</v>
      </c>
      <c r="F11595" s="2">
        <v>42669.083333333336</v>
      </c>
      <c r="G11595" s="8" t="s">
        <v>378</v>
      </c>
      <c r="H11595" s="13" t="s">
        <v>379</v>
      </c>
      <c r="I11595" s="40">
        <v>68</v>
      </c>
      <c r="J11595" s="40">
        <v>56</v>
      </c>
      <c r="K11595" s="40">
        <v>976</v>
      </c>
      <c r="L11595" s="40">
        <v>920</v>
      </c>
      <c r="M11595" s="101">
        <v>0</v>
      </c>
      <c r="W11595" s="40">
        <v>56</v>
      </c>
      <c r="X11595" s="40">
        <v>976</v>
      </c>
      <c r="Y11595" s="40">
        <v>920</v>
      </c>
      <c r="Z11595" s="40">
        <v>0</v>
      </c>
      <c r="AA11595" s="40">
        <v>0</v>
      </c>
      <c r="AW11595" s="40">
        <v>920</v>
      </c>
      <c r="AX11595" s="40">
        <v>-12</v>
      </c>
      <c r="AY11595" s="40">
        <v>932</v>
      </c>
      <c r="AZ11595" s="40">
        <v>1</v>
      </c>
      <c r="BA11595" s="40">
        <v>1</v>
      </c>
      <c r="BB11595" s="40">
        <v>12</v>
      </c>
      <c r="BC11595" s="40">
        <v>-56</v>
      </c>
      <c r="BD11595" s="40">
        <v>0</v>
      </c>
      <c r="BE11595" s="40">
        <v>876</v>
      </c>
      <c r="BF11595" s="40">
        <v>1</v>
      </c>
      <c r="BH11595" s="2">
        <v>42669.25</v>
      </c>
      <c r="BI11595" s="2">
        <v>42669.25</v>
      </c>
      <c r="BJ11595" s="2">
        <v>42669.25</v>
      </c>
      <c r="BL11595">
        <v>0</v>
      </c>
      <c r="BM11595">
        <v>0</v>
      </c>
      <c r="BN11595">
        <v>0</v>
      </c>
      <c r="BO11595">
        <v>0</v>
      </c>
      <c r="BP11595">
        <v>4</v>
      </c>
      <c r="BQ11595" s="40">
        <v>4</v>
      </c>
      <c r="BR11595" s="40">
        <v>4</v>
      </c>
      <c r="BS11595" s="40">
        <v>4</v>
      </c>
      <c r="BT11595" s="40">
        <v>0</v>
      </c>
      <c r="BU11595">
        <v>0</v>
      </c>
      <c r="BV11595" s="8" t="s">
        <v>864</v>
      </c>
      <c r="BW11595" s="8" t="s">
        <v>865</v>
      </c>
      <c r="BX11595" s="8" t="s">
        <v>866</v>
      </c>
      <c r="BY11595" s="8" t="s">
        <v>383</v>
      </c>
    </row>
    <row r="11596" spans="1:77" hidden="1">
      <c r="A11596" t="s">
        <v>117</v>
      </c>
      <c r="B11596" s="2">
        <v>42669.291666666664</v>
      </c>
      <c r="C11596" s="1">
        <v>42669</v>
      </c>
      <c r="D11596">
        <v>3</v>
      </c>
      <c r="E11596">
        <v>0</v>
      </c>
      <c r="F11596" s="2">
        <v>42669.125</v>
      </c>
      <c r="G11596" s="8" t="s">
        <v>378</v>
      </c>
      <c r="H11596" s="13" t="s">
        <v>379</v>
      </c>
      <c r="I11596" s="40">
        <v>68</v>
      </c>
      <c r="J11596" s="40">
        <v>59</v>
      </c>
      <c r="K11596" s="40">
        <v>971</v>
      </c>
      <c r="L11596" s="40">
        <v>912</v>
      </c>
      <c r="M11596" s="101">
        <v>0</v>
      </c>
      <c r="W11596" s="40">
        <v>59</v>
      </c>
      <c r="X11596" s="40">
        <v>971</v>
      </c>
      <c r="Y11596" s="40">
        <v>912</v>
      </c>
      <c r="Z11596" s="40">
        <v>0</v>
      </c>
      <c r="AA11596" s="40">
        <v>0</v>
      </c>
      <c r="AW11596" s="40">
        <v>912</v>
      </c>
      <c r="AX11596" s="40">
        <v>32</v>
      </c>
      <c r="AY11596" s="40">
        <v>880</v>
      </c>
      <c r="AZ11596" s="40">
        <v>1</v>
      </c>
      <c r="BA11596" s="40">
        <v>1</v>
      </c>
      <c r="BB11596" s="40">
        <v>-32</v>
      </c>
      <c r="BC11596" s="40">
        <v>-4</v>
      </c>
      <c r="BD11596" s="40">
        <v>0</v>
      </c>
      <c r="BE11596" s="40">
        <v>876</v>
      </c>
      <c r="BF11596" s="40">
        <v>1</v>
      </c>
      <c r="BH11596" s="2">
        <v>42669.291666666664</v>
      </c>
      <c r="BI11596" s="2">
        <v>42669.291666666664</v>
      </c>
      <c r="BJ11596" s="2">
        <v>42669.291666666664</v>
      </c>
      <c r="BL11596">
        <v>0</v>
      </c>
      <c r="BM11596">
        <v>0</v>
      </c>
      <c r="BN11596">
        <v>0</v>
      </c>
      <c r="BO11596">
        <v>0</v>
      </c>
      <c r="BP11596">
        <v>4</v>
      </c>
      <c r="BQ11596" s="40">
        <v>4</v>
      </c>
      <c r="BR11596" s="40">
        <v>4</v>
      </c>
      <c r="BS11596" s="40">
        <v>4</v>
      </c>
      <c r="BT11596" s="40">
        <v>0</v>
      </c>
      <c r="BU11596">
        <v>0</v>
      </c>
      <c r="BV11596" s="8" t="s">
        <v>864</v>
      </c>
      <c r="BW11596" s="8" t="s">
        <v>865</v>
      </c>
      <c r="BX11596" s="8" t="s">
        <v>866</v>
      </c>
      <c r="BY11596" s="8" t="s">
        <v>383</v>
      </c>
    </row>
    <row r="11597" spans="1:77" hidden="1">
      <c r="A11597" t="s">
        <v>117</v>
      </c>
      <c r="B11597" s="2">
        <v>42669.333333333336</v>
      </c>
      <c r="C11597" s="1">
        <v>42669</v>
      </c>
      <c r="D11597">
        <v>4</v>
      </c>
      <c r="E11597">
        <v>0</v>
      </c>
      <c r="F11597" s="2">
        <v>42669.166666666664</v>
      </c>
      <c r="G11597" s="8" t="s">
        <v>378</v>
      </c>
      <c r="H11597" s="13" t="s">
        <v>379</v>
      </c>
      <c r="I11597" s="40">
        <v>68</v>
      </c>
      <c r="J11597" s="40">
        <v>57</v>
      </c>
      <c r="K11597" s="40">
        <v>972</v>
      </c>
      <c r="L11597" s="40">
        <v>915</v>
      </c>
      <c r="M11597" s="101">
        <v>0</v>
      </c>
      <c r="W11597" s="40">
        <v>57</v>
      </c>
      <c r="X11597" s="40">
        <v>972</v>
      </c>
      <c r="Y11597" s="40">
        <v>915</v>
      </c>
      <c r="Z11597" s="40">
        <v>0</v>
      </c>
      <c r="AA11597" s="40">
        <v>0</v>
      </c>
      <c r="AW11597" s="40">
        <v>915</v>
      </c>
      <c r="AX11597" s="40">
        <v>43</v>
      </c>
      <c r="AY11597" s="40">
        <v>872</v>
      </c>
      <c r="AZ11597" s="40">
        <v>1</v>
      </c>
      <c r="BA11597" s="40">
        <v>1</v>
      </c>
      <c r="BB11597" s="40">
        <v>-43</v>
      </c>
      <c r="BC11597" s="40">
        <v>5</v>
      </c>
      <c r="BD11597" s="40">
        <v>0</v>
      </c>
      <c r="BE11597" s="40">
        <v>877</v>
      </c>
      <c r="BF11597" s="40">
        <v>1</v>
      </c>
      <c r="BH11597" s="2">
        <v>42669.333333333336</v>
      </c>
      <c r="BI11597" s="2">
        <v>42669.333333333336</v>
      </c>
      <c r="BJ11597" s="2">
        <v>42669.333333333336</v>
      </c>
      <c r="BL11597">
        <v>0</v>
      </c>
      <c r="BM11597">
        <v>0</v>
      </c>
      <c r="BN11597">
        <v>0</v>
      </c>
      <c r="BO11597">
        <v>0</v>
      </c>
      <c r="BP11597">
        <v>4</v>
      </c>
      <c r="BQ11597" s="40">
        <v>4</v>
      </c>
      <c r="BR11597" s="40">
        <v>4</v>
      </c>
      <c r="BS11597" s="40">
        <v>4</v>
      </c>
      <c r="BT11597" s="40">
        <v>0</v>
      </c>
      <c r="BU11597">
        <v>0</v>
      </c>
      <c r="BV11597" s="8" t="s">
        <v>864</v>
      </c>
      <c r="BW11597" s="8" t="s">
        <v>865</v>
      </c>
      <c r="BX11597" s="8" t="s">
        <v>866</v>
      </c>
      <c r="BY11597" s="8" t="s">
        <v>383</v>
      </c>
    </row>
    <row r="11598" spans="1:77" hidden="1">
      <c r="A11598" t="s">
        <v>117</v>
      </c>
      <c r="B11598" s="2">
        <v>42669.375</v>
      </c>
      <c r="C11598" s="1">
        <v>42669</v>
      </c>
      <c r="D11598">
        <v>5</v>
      </c>
      <c r="E11598">
        <v>0</v>
      </c>
      <c r="F11598" s="2">
        <v>42669.208333333336</v>
      </c>
      <c r="G11598" s="8" t="s">
        <v>378</v>
      </c>
      <c r="H11598" s="13" t="s">
        <v>379</v>
      </c>
      <c r="I11598" s="40">
        <v>68</v>
      </c>
      <c r="J11598" s="40">
        <v>61</v>
      </c>
      <c r="K11598" s="40">
        <v>970</v>
      </c>
      <c r="L11598" s="40">
        <v>909</v>
      </c>
      <c r="M11598" s="101">
        <v>0</v>
      </c>
      <c r="W11598" s="40">
        <v>61</v>
      </c>
      <c r="X11598" s="40">
        <v>970</v>
      </c>
      <c r="Y11598" s="40">
        <v>909</v>
      </c>
      <c r="Z11598" s="40">
        <v>0</v>
      </c>
      <c r="AA11598" s="40">
        <v>0</v>
      </c>
      <c r="AW11598" s="40">
        <v>909</v>
      </c>
      <c r="AX11598" s="40">
        <v>12</v>
      </c>
      <c r="AY11598" s="40">
        <v>897</v>
      </c>
      <c r="AZ11598" s="40">
        <v>1</v>
      </c>
      <c r="BA11598" s="40">
        <v>1</v>
      </c>
      <c r="BB11598" s="40">
        <v>-12</v>
      </c>
      <c r="BC11598" s="40">
        <v>-24</v>
      </c>
      <c r="BD11598" s="40">
        <v>0</v>
      </c>
      <c r="BE11598" s="40">
        <v>873</v>
      </c>
      <c r="BF11598" s="40">
        <v>1</v>
      </c>
      <c r="BH11598" s="2">
        <v>42669.375</v>
      </c>
      <c r="BI11598" s="2">
        <v>42669.375</v>
      </c>
      <c r="BJ11598" s="2">
        <v>42669.375</v>
      </c>
      <c r="BL11598">
        <v>0</v>
      </c>
      <c r="BM11598">
        <v>0</v>
      </c>
      <c r="BN11598">
        <v>0</v>
      </c>
      <c r="BO11598">
        <v>0</v>
      </c>
      <c r="BP11598">
        <v>4</v>
      </c>
      <c r="BQ11598" s="40">
        <v>4</v>
      </c>
      <c r="BR11598" s="40">
        <v>4</v>
      </c>
      <c r="BS11598" s="40">
        <v>4</v>
      </c>
      <c r="BT11598" s="40">
        <v>0</v>
      </c>
      <c r="BU11598">
        <v>0</v>
      </c>
      <c r="BV11598" s="8" t="s">
        <v>864</v>
      </c>
      <c r="BW11598" s="8" t="s">
        <v>865</v>
      </c>
      <c r="BX11598" s="8" t="s">
        <v>866</v>
      </c>
      <c r="BY11598" s="8" t="s">
        <v>383</v>
      </c>
    </row>
    <row r="11599" spans="1:77" hidden="1">
      <c r="A11599" t="s">
        <v>117</v>
      </c>
      <c r="B11599" s="2">
        <v>42669.416666666664</v>
      </c>
      <c r="C11599" s="1">
        <v>42669</v>
      </c>
      <c r="D11599">
        <v>6</v>
      </c>
      <c r="E11599">
        <v>0</v>
      </c>
      <c r="F11599" s="2">
        <v>42669.25</v>
      </c>
      <c r="G11599" s="8" t="s">
        <v>378</v>
      </c>
      <c r="H11599" s="13" t="s">
        <v>379</v>
      </c>
      <c r="I11599" s="40">
        <v>68</v>
      </c>
      <c r="J11599" s="40">
        <v>62</v>
      </c>
      <c r="K11599" s="40">
        <v>970</v>
      </c>
      <c r="L11599" s="40">
        <v>908</v>
      </c>
      <c r="M11599" s="101">
        <v>0</v>
      </c>
      <c r="W11599" s="40">
        <v>62</v>
      </c>
      <c r="X11599" s="40">
        <v>970</v>
      </c>
      <c r="Y11599" s="40">
        <v>908</v>
      </c>
      <c r="Z11599" s="40">
        <v>0</v>
      </c>
      <c r="AA11599" s="40">
        <v>0</v>
      </c>
      <c r="AW11599" s="40">
        <v>908</v>
      </c>
      <c r="AX11599" s="40">
        <v>-70</v>
      </c>
      <c r="AY11599" s="40">
        <v>978</v>
      </c>
      <c r="AZ11599" s="40">
        <v>1</v>
      </c>
      <c r="BA11599" s="40">
        <v>1</v>
      </c>
      <c r="BB11599" s="40">
        <v>70</v>
      </c>
      <c r="BC11599" s="40">
        <v>-111</v>
      </c>
      <c r="BD11599" s="40">
        <v>0</v>
      </c>
      <c r="BE11599" s="40">
        <v>867</v>
      </c>
      <c r="BF11599" s="40">
        <v>1</v>
      </c>
      <c r="BH11599" s="2">
        <v>42669.416666666664</v>
      </c>
      <c r="BI11599" s="2">
        <v>42669.416666666664</v>
      </c>
      <c r="BJ11599" s="2">
        <v>42669.416666666664</v>
      </c>
      <c r="BL11599">
        <v>0</v>
      </c>
      <c r="BM11599">
        <v>0</v>
      </c>
      <c r="BN11599">
        <v>0</v>
      </c>
      <c r="BO11599">
        <v>0</v>
      </c>
      <c r="BP11599">
        <v>4</v>
      </c>
      <c r="BQ11599" s="40">
        <v>4</v>
      </c>
      <c r="BR11599" s="40">
        <v>4</v>
      </c>
      <c r="BS11599" s="40">
        <v>4</v>
      </c>
      <c r="BT11599" s="40">
        <v>0</v>
      </c>
      <c r="BU11599">
        <v>0</v>
      </c>
      <c r="BV11599" s="8" t="s">
        <v>864</v>
      </c>
      <c r="BW11599" s="8" t="s">
        <v>865</v>
      </c>
      <c r="BX11599" s="8" t="s">
        <v>866</v>
      </c>
      <c r="BY11599" s="8" t="s">
        <v>383</v>
      </c>
    </row>
    <row r="11600" spans="1:77" hidden="1">
      <c r="A11600" t="s">
        <v>117</v>
      </c>
      <c r="B11600" s="2">
        <v>42669.458333333336</v>
      </c>
      <c r="C11600" s="1">
        <v>42669</v>
      </c>
      <c r="D11600">
        <v>7</v>
      </c>
      <c r="E11600">
        <v>0</v>
      </c>
      <c r="F11600" s="2">
        <v>42669.291666666664</v>
      </c>
      <c r="G11600" s="8" t="s">
        <v>378</v>
      </c>
      <c r="H11600" s="13" t="s">
        <v>379</v>
      </c>
      <c r="I11600" s="40">
        <v>68</v>
      </c>
      <c r="J11600" s="40">
        <v>78</v>
      </c>
      <c r="K11600" s="40">
        <v>972</v>
      </c>
      <c r="L11600" s="40">
        <v>894</v>
      </c>
      <c r="M11600" s="101">
        <v>0</v>
      </c>
      <c r="W11600" s="40">
        <v>78</v>
      </c>
      <c r="X11600" s="40">
        <v>972</v>
      </c>
      <c r="Y11600" s="40">
        <v>894</v>
      </c>
      <c r="Z11600" s="40">
        <v>0</v>
      </c>
      <c r="AA11600" s="40">
        <v>0</v>
      </c>
      <c r="AW11600" s="40">
        <v>894</v>
      </c>
      <c r="AX11600" s="40">
        <v>-172</v>
      </c>
      <c r="AY11600" s="40">
        <v>1066</v>
      </c>
      <c r="AZ11600" s="40">
        <v>1</v>
      </c>
      <c r="BA11600" s="40">
        <v>1</v>
      </c>
      <c r="BB11600" s="40">
        <v>172</v>
      </c>
      <c r="BC11600" s="40">
        <v>-213</v>
      </c>
      <c r="BD11600" s="40">
        <v>0</v>
      </c>
      <c r="BE11600" s="40">
        <v>853</v>
      </c>
      <c r="BF11600" s="40">
        <v>1</v>
      </c>
      <c r="BH11600" s="2">
        <v>42669.458333333336</v>
      </c>
      <c r="BI11600" s="2">
        <v>42669.458333333336</v>
      </c>
      <c r="BJ11600" s="2">
        <v>42669.458333333336</v>
      </c>
      <c r="BL11600">
        <v>0</v>
      </c>
      <c r="BM11600">
        <v>0</v>
      </c>
      <c r="BN11600">
        <v>0</v>
      </c>
      <c r="BO11600">
        <v>0</v>
      </c>
      <c r="BP11600">
        <v>4</v>
      </c>
      <c r="BQ11600" s="40">
        <v>4</v>
      </c>
      <c r="BR11600" s="40">
        <v>4</v>
      </c>
      <c r="BS11600" s="40">
        <v>4</v>
      </c>
      <c r="BT11600" s="40">
        <v>0</v>
      </c>
      <c r="BU11600">
        <v>0</v>
      </c>
      <c r="BV11600" s="8" t="s">
        <v>864</v>
      </c>
      <c r="BW11600" s="8" t="s">
        <v>865</v>
      </c>
      <c r="BX11600" s="8" t="s">
        <v>866</v>
      </c>
      <c r="BY11600" s="8" t="s">
        <v>383</v>
      </c>
    </row>
    <row r="11601" spans="1:77" hidden="1">
      <c r="A11601" t="s">
        <v>117</v>
      </c>
      <c r="B11601" s="2">
        <v>42669.5</v>
      </c>
      <c r="C11601" s="1">
        <v>42669</v>
      </c>
      <c r="D11601">
        <v>8</v>
      </c>
      <c r="E11601">
        <v>0</v>
      </c>
      <c r="F11601" s="2">
        <v>42669.333333333336</v>
      </c>
      <c r="G11601" s="8" t="s">
        <v>378</v>
      </c>
      <c r="H11601" s="13" t="s">
        <v>379</v>
      </c>
      <c r="I11601" s="40">
        <v>68</v>
      </c>
      <c r="J11601" s="40">
        <v>75</v>
      </c>
      <c r="K11601" s="40">
        <v>1017</v>
      </c>
      <c r="L11601" s="40">
        <v>942</v>
      </c>
      <c r="M11601" s="101">
        <v>0</v>
      </c>
      <c r="W11601" s="40">
        <v>75</v>
      </c>
      <c r="X11601" s="40">
        <v>1017</v>
      </c>
      <c r="Y11601" s="40">
        <v>942</v>
      </c>
      <c r="Z11601" s="40">
        <v>0</v>
      </c>
      <c r="AA11601" s="40">
        <v>0</v>
      </c>
      <c r="AW11601" s="40">
        <v>942</v>
      </c>
      <c r="AX11601" s="40">
        <v>-213</v>
      </c>
      <c r="AY11601" s="40">
        <v>1155</v>
      </c>
      <c r="AZ11601" s="40">
        <v>1</v>
      </c>
      <c r="BA11601" s="40">
        <v>1</v>
      </c>
      <c r="BB11601" s="40">
        <v>213</v>
      </c>
      <c r="BC11601" s="40">
        <v>-295</v>
      </c>
      <c r="BD11601" s="40">
        <v>0</v>
      </c>
      <c r="BE11601" s="40">
        <v>860</v>
      </c>
      <c r="BF11601" s="40">
        <v>1</v>
      </c>
      <c r="BH11601" s="2">
        <v>42669.5</v>
      </c>
      <c r="BI11601" s="2">
        <v>42669.5</v>
      </c>
      <c r="BJ11601" s="2">
        <v>42669.5</v>
      </c>
      <c r="BL11601">
        <v>0</v>
      </c>
      <c r="BM11601">
        <v>0</v>
      </c>
      <c r="BN11601">
        <v>0</v>
      </c>
      <c r="BO11601">
        <v>0</v>
      </c>
      <c r="BP11601">
        <v>4</v>
      </c>
      <c r="BQ11601" s="40">
        <v>4</v>
      </c>
      <c r="BR11601" s="40">
        <v>4</v>
      </c>
      <c r="BS11601" s="40">
        <v>4</v>
      </c>
      <c r="BT11601" s="40">
        <v>0</v>
      </c>
      <c r="BU11601">
        <v>0</v>
      </c>
      <c r="BV11601" s="8" t="s">
        <v>864</v>
      </c>
      <c r="BW11601" s="8" t="s">
        <v>865</v>
      </c>
      <c r="BX11601" s="8" t="s">
        <v>866</v>
      </c>
      <c r="BY11601" s="8" t="s">
        <v>383</v>
      </c>
    </row>
    <row r="11602" spans="1:77" hidden="1">
      <c r="A11602" t="s">
        <v>117</v>
      </c>
      <c r="B11602" s="2">
        <v>42669.541666666664</v>
      </c>
      <c r="C11602" s="1">
        <v>42669</v>
      </c>
      <c r="D11602">
        <v>9</v>
      </c>
      <c r="E11602">
        <v>0</v>
      </c>
      <c r="F11602" s="2">
        <v>42669.375</v>
      </c>
      <c r="G11602" s="8" t="s">
        <v>378</v>
      </c>
      <c r="H11602" s="13" t="s">
        <v>379</v>
      </c>
      <c r="I11602" s="40">
        <v>68</v>
      </c>
      <c r="J11602" s="40">
        <v>68</v>
      </c>
      <c r="K11602" s="40">
        <v>1021</v>
      </c>
      <c r="L11602" s="40">
        <v>953</v>
      </c>
      <c r="M11602" s="101">
        <v>0</v>
      </c>
      <c r="W11602" s="40">
        <v>68</v>
      </c>
      <c r="X11602" s="40">
        <v>1021</v>
      </c>
      <c r="Y11602" s="40">
        <v>953</v>
      </c>
      <c r="Z11602" s="40">
        <v>0</v>
      </c>
      <c r="AA11602" s="40">
        <v>0</v>
      </c>
      <c r="AW11602" s="40">
        <v>953</v>
      </c>
      <c r="AX11602" s="40">
        <v>-195</v>
      </c>
      <c r="AY11602" s="40">
        <v>1148</v>
      </c>
      <c r="AZ11602" s="40">
        <v>1</v>
      </c>
      <c r="BA11602" s="40">
        <v>1</v>
      </c>
      <c r="BB11602" s="40">
        <v>195</v>
      </c>
      <c r="BC11602" s="40">
        <v>-284</v>
      </c>
      <c r="BD11602" s="40">
        <v>0</v>
      </c>
      <c r="BE11602" s="40">
        <v>864</v>
      </c>
      <c r="BF11602" s="40">
        <v>1</v>
      </c>
      <c r="BH11602" s="2">
        <v>42669.541666666664</v>
      </c>
      <c r="BI11602" s="2">
        <v>42669.541666666664</v>
      </c>
      <c r="BJ11602" s="2">
        <v>42669.541666666664</v>
      </c>
      <c r="BL11602">
        <v>0</v>
      </c>
      <c r="BM11602">
        <v>0</v>
      </c>
      <c r="BN11602">
        <v>0</v>
      </c>
      <c r="BO11602">
        <v>0</v>
      </c>
      <c r="BP11602">
        <v>4</v>
      </c>
      <c r="BQ11602" s="40">
        <v>4</v>
      </c>
      <c r="BR11602" s="40">
        <v>4</v>
      </c>
      <c r="BS11602" s="40">
        <v>4</v>
      </c>
      <c r="BT11602" s="40">
        <v>0</v>
      </c>
      <c r="BU11602">
        <v>0</v>
      </c>
      <c r="BV11602" s="8" t="s">
        <v>864</v>
      </c>
      <c r="BW11602" s="8" t="s">
        <v>865</v>
      </c>
      <c r="BX11602" s="8" t="s">
        <v>866</v>
      </c>
      <c r="BY11602" s="8" t="s">
        <v>383</v>
      </c>
    </row>
    <row r="11603" spans="1:77" hidden="1">
      <c r="A11603" t="s">
        <v>117</v>
      </c>
      <c r="B11603" s="2">
        <v>42669.583333333336</v>
      </c>
      <c r="C11603" s="1">
        <v>42669</v>
      </c>
      <c r="D11603">
        <v>10</v>
      </c>
      <c r="E11603">
        <v>0</v>
      </c>
      <c r="F11603" s="2">
        <v>42669.416666666664</v>
      </c>
      <c r="G11603" s="8" t="s">
        <v>378</v>
      </c>
      <c r="H11603" s="13" t="s">
        <v>379</v>
      </c>
      <c r="I11603" s="40">
        <v>68</v>
      </c>
      <c r="J11603" s="40">
        <v>74</v>
      </c>
      <c r="K11603" s="40">
        <v>1027</v>
      </c>
      <c r="L11603" s="40">
        <v>953</v>
      </c>
      <c r="M11603" s="101">
        <v>0</v>
      </c>
      <c r="W11603" s="40">
        <v>74</v>
      </c>
      <c r="X11603" s="40">
        <v>1027</v>
      </c>
      <c r="Y11603" s="40">
        <v>953</v>
      </c>
      <c r="Z11603" s="40">
        <v>0</v>
      </c>
      <c r="AA11603" s="40">
        <v>0</v>
      </c>
      <c r="AW11603" s="40">
        <v>953</v>
      </c>
      <c r="AX11603" s="40">
        <v>-210</v>
      </c>
      <c r="AY11603" s="40">
        <v>1163</v>
      </c>
      <c r="AZ11603" s="40">
        <v>1</v>
      </c>
      <c r="BA11603" s="40">
        <v>1</v>
      </c>
      <c r="BB11603" s="40">
        <v>210</v>
      </c>
      <c r="BC11603" s="40">
        <v>-297</v>
      </c>
      <c r="BD11603" s="40">
        <v>0</v>
      </c>
      <c r="BE11603" s="40">
        <v>866</v>
      </c>
      <c r="BF11603" s="40">
        <v>1</v>
      </c>
      <c r="BH11603" s="2">
        <v>42669.583333333336</v>
      </c>
      <c r="BI11603" s="2">
        <v>42669.583333333336</v>
      </c>
      <c r="BJ11603" s="2">
        <v>42669.583333333336</v>
      </c>
      <c r="BL11603">
        <v>0</v>
      </c>
      <c r="BM11603">
        <v>0</v>
      </c>
      <c r="BN11603">
        <v>0</v>
      </c>
      <c r="BO11603">
        <v>0</v>
      </c>
      <c r="BP11603">
        <v>4</v>
      </c>
      <c r="BQ11603" s="40">
        <v>4</v>
      </c>
      <c r="BR11603" s="40">
        <v>4</v>
      </c>
      <c r="BS11603" s="40">
        <v>4</v>
      </c>
      <c r="BT11603" s="40">
        <v>0</v>
      </c>
      <c r="BU11603">
        <v>0</v>
      </c>
      <c r="BV11603" s="8" t="s">
        <v>864</v>
      </c>
      <c r="BW11603" s="8" t="s">
        <v>865</v>
      </c>
      <c r="BX11603" s="8" t="s">
        <v>866</v>
      </c>
      <c r="BY11603" s="8" t="s">
        <v>383</v>
      </c>
    </row>
    <row r="11604" spans="1:77" hidden="1">
      <c r="A11604" t="s">
        <v>117</v>
      </c>
      <c r="B11604" s="2">
        <v>42669.625</v>
      </c>
      <c r="C11604" s="1">
        <v>42669</v>
      </c>
      <c r="D11604">
        <v>11</v>
      </c>
      <c r="E11604">
        <v>0</v>
      </c>
      <c r="F11604" s="2">
        <v>42669.458333333336</v>
      </c>
      <c r="G11604" s="8" t="s">
        <v>378</v>
      </c>
      <c r="H11604" s="13" t="s">
        <v>379</v>
      </c>
      <c r="I11604" s="40">
        <v>68</v>
      </c>
      <c r="J11604" s="40">
        <v>72</v>
      </c>
      <c r="K11604" s="40">
        <v>1037</v>
      </c>
      <c r="L11604" s="40">
        <v>965</v>
      </c>
      <c r="M11604" s="101">
        <v>0</v>
      </c>
      <c r="W11604" s="40">
        <v>72</v>
      </c>
      <c r="X11604" s="40">
        <v>1037</v>
      </c>
      <c r="Y11604" s="40">
        <v>965</v>
      </c>
      <c r="Z11604" s="40">
        <v>0</v>
      </c>
      <c r="AA11604" s="40">
        <v>0</v>
      </c>
      <c r="AW11604" s="40">
        <v>965</v>
      </c>
      <c r="AX11604" s="40">
        <v>-220</v>
      </c>
      <c r="AY11604" s="40">
        <v>1185</v>
      </c>
      <c r="AZ11604" s="40">
        <v>1</v>
      </c>
      <c r="BA11604" s="40">
        <v>1</v>
      </c>
      <c r="BB11604" s="40">
        <v>220</v>
      </c>
      <c r="BC11604" s="40">
        <v>-303</v>
      </c>
      <c r="BD11604" s="40">
        <v>0</v>
      </c>
      <c r="BE11604" s="40">
        <v>882</v>
      </c>
      <c r="BF11604" s="40">
        <v>1</v>
      </c>
      <c r="BH11604" s="2">
        <v>42669.625</v>
      </c>
      <c r="BI11604" s="2">
        <v>42669.625</v>
      </c>
      <c r="BJ11604" s="2">
        <v>42669.625</v>
      </c>
      <c r="BL11604">
        <v>0</v>
      </c>
      <c r="BM11604">
        <v>0</v>
      </c>
      <c r="BN11604">
        <v>0</v>
      </c>
      <c r="BO11604">
        <v>0</v>
      </c>
      <c r="BP11604">
        <v>4</v>
      </c>
      <c r="BQ11604" s="40">
        <v>4</v>
      </c>
      <c r="BR11604" s="40">
        <v>4</v>
      </c>
      <c r="BS11604" s="40">
        <v>4</v>
      </c>
      <c r="BT11604" s="40">
        <v>0</v>
      </c>
      <c r="BU11604">
        <v>0</v>
      </c>
      <c r="BV11604" s="8" t="s">
        <v>864</v>
      </c>
      <c r="BW11604" s="8" t="s">
        <v>865</v>
      </c>
      <c r="BX11604" s="8" t="s">
        <v>866</v>
      </c>
      <c r="BY11604" s="8" t="s">
        <v>383</v>
      </c>
    </row>
    <row r="11605" spans="1:77" hidden="1">
      <c r="A11605" t="s">
        <v>117</v>
      </c>
      <c r="B11605" s="2">
        <v>42669.666666666664</v>
      </c>
      <c r="C11605" s="1">
        <v>42669</v>
      </c>
      <c r="D11605">
        <v>12</v>
      </c>
      <c r="E11605">
        <v>0</v>
      </c>
      <c r="F11605" s="2">
        <v>42669.5</v>
      </c>
      <c r="G11605" s="8" t="s">
        <v>378</v>
      </c>
      <c r="H11605" s="13" t="s">
        <v>379</v>
      </c>
      <c r="I11605" s="40">
        <v>68</v>
      </c>
      <c r="J11605" s="40">
        <v>68</v>
      </c>
      <c r="K11605" s="40">
        <v>1037</v>
      </c>
      <c r="L11605" s="40">
        <v>969</v>
      </c>
      <c r="M11605" s="101">
        <v>0</v>
      </c>
      <c r="W11605" s="40">
        <v>68</v>
      </c>
      <c r="X11605" s="40">
        <v>1037</v>
      </c>
      <c r="Y11605" s="40">
        <v>969</v>
      </c>
      <c r="Z11605" s="40">
        <v>0</v>
      </c>
      <c r="AA11605" s="40">
        <v>0</v>
      </c>
      <c r="AW11605" s="40">
        <v>969</v>
      </c>
      <c r="AX11605" s="40">
        <v>-164</v>
      </c>
      <c r="AY11605" s="40">
        <v>1133</v>
      </c>
      <c r="AZ11605" s="40">
        <v>1</v>
      </c>
      <c r="BA11605" s="40">
        <v>1</v>
      </c>
      <c r="BB11605" s="40">
        <v>164</v>
      </c>
      <c r="BC11605" s="40">
        <v>-247</v>
      </c>
      <c r="BD11605" s="40">
        <v>0</v>
      </c>
      <c r="BE11605" s="40">
        <v>886</v>
      </c>
      <c r="BF11605" s="40">
        <v>1</v>
      </c>
      <c r="BH11605" s="2">
        <v>42669.666666666664</v>
      </c>
      <c r="BI11605" s="2">
        <v>42669.666666666664</v>
      </c>
      <c r="BJ11605" s="2">
        <v>42669.666666666664</v>
      </c>
      <c r="BL11605">
        <v>0</v>
      </c>
      <c r="BM11605">
        <v>0</v>
      </c>
      <c r="BN11605">
        <v>0</v>
      </c>
      <c r="BO11605">
        <v>0</v>
      </c>
      <c r="BP11605">
        <v>4</v>
      </c>
      <c r="BQ11605" s="40">
        <v>4</v>
      </c>
      <c r="BR11605" s="40">
        <v>4</v>
      </c>
      <c r="BS11605" s="40">
        <v>4</v>
      </c>
      <c r="BT11605" s="40">
        <v>0</v>
      </c>
      <c r="BU11605">
        <v>0</v>
      </c>
      <c r="BV11605" s="8" t="s">
        <v>864</v>
      </c>
      <c r="BW11605" s="8" t="s">
        <v>865</v>
      </c>
      <c r="BX11605" s="8" t="s">
        <v>866</v>
      </c>
      <c r="BY11605" s="8" t="s">
        <v>383</v>
      </c>
    </row>
    <row r="11606" spans="1:77" hidden="1">
      <c r="A11606" t="s">
        <v>117</v>
      </c>
      <c r="B11606" s="2">
        <v>42669.708333333336</v>
      </c>
      <c r="C11606" s="1">
        <v>42669</v>
      </c>
      <c r="D11606">
        <v>13</v>
      </c>
      <c r="E11606">
        <v>0</v>
      </c>
      <c r="F11606" s="2">
        <v>42669.541666666664</v>
      </c>
      <c r="G11606" s="8" t="s">
        <v>378</v>
      </c>
      <c r="H11606" s="13" t="s">
        <v>379</v>
      </c>
      <c r="I11606" s="40">
        <v>68</v>
      </c>
      <c r="J11606" s="40">
        <v>66</v>
      </c>
      <c r="K11606" s="40">
        <v>1036</v>
      </c>
      <c r="L11606" s="40">
        <v>970</v>
      </c>
      <c r="M11606" s="101">
        <v>0</v>
      </c>
      <c r="W11606" s="40">
        <v>66</v>
      </c>
      <c r="X11606" s="40">
        <v>1036</v>
      </c>
      <c r="Y11606" s="40">
        <v>970</v>
      </c>
      <c r="Z11606" s="40">
        <v>0</v>
      </c>
      <c r="AA11606" s="40">
        <v>0</v>
      </c>
      <c r="AW11606" s="40">
        <v>970</v>
      </c>
      <c r="AX11606" s="40">
        <v>-87</v>
      </c>
      <c r="AY11606" s="40">
        <v>1057</v>
      </c>
      <c r="AZ11606" s="40">
        <v>1</v>
      </c>
      <c r="BA11606" s="40">
        <v>1</v>
      </c>
      <c r="BB11606" s="40">
        <v>87</v>
      </c>
      <c r="BC11606" s="40">
        <v>-169</v>
      </c>
      <c r="BD11606" s="40">
        <v>0</v>
      </c>
      <c r="BE11606" s="40">
        <v>888</v>
      </c>
      <c r="BF11606" s="40">
        <v>1</v>
      </c>
      <c r="BH11606" s="2">
        <v>42669.708333333336</v>
      </c>
      <c r="BI11606" s="2">
        <v>42669.708333333336</v>
      </c>
      <c r="BJ11606" s="2">
        <v>42669.708333333336</v>
      </c>
      <c r="BL11606">
        <v>0</v>
      </c>
      <c r="BM11606">
        <v>0</v>
      </c>
      <c r="BN11606">
        <v>0</v>
      </c>
      <c r="BO11606">
        <v>0</v>
      </c>
      <c r="BP11606">
        <v>4</v>
      </c>
      <c r="BQ11606" s="40">
        <v>4</v>
      </c>
      <c r="BR11606" s="40">
        <v>4</v>
      </c>
      <c r="BS11606" s="40">
        <v>4</v>
      </c>
      <c r="BT11606" s="40">
        <v>0</v>
      </c>
      <c r="BU11606">
        <v>0</v>
      </c>
      <c r="BV11606" s="8" t="s">
        <v>864</v>
      </c>
      <c r="BW11606" s="8" t="s">
        <v>865</v>
      </c>
      <c r="BX11606" s="8" t="s">
        <v>866</v>
      </c>
      <c r="BY11606" s="8" t="s">
        <v>383</v>
      </c>
    </row>
    <row r="11607" spans="1:77" hidden="1">
      <c r="A11607" t="s">
        <v>117</v>
      </c>
      <c r="B11607" s="2">
        <v>42669.75</v>
      </c>
      <c r="C11607" s="1">
        <v>42669</v>
      </c>
      <c r="D11607">
        <v>14</v>
      </c>
      <c r="E11607">
        <v>0</v>
      </c>
      <c r="F11607" s="2">
        <v>42669.583333333336</v>
      </c>
      <c r="G11607" s="8" t="s">
        <v>378</v>
      </c>
      <c r="H11607" s="13" t="s">
        <v>379</v>
      </c>
      <c r="I11607" s="40">
        <v>68</v>
      </c>
      <c r="J11607" s="40">
        <v>66</v>
      </c>
      <c r="K11607" s="40">
        <v>1035</v>
      </c>
      <c r="L11607" s="40">
        <v>969</v>
      </c>
      <c r="M11607" s="101">
        <v>0</v>
      </c>
      <c r="W11607" s="40">
        <v>66</v>
      </c>
      <c r="X11607" s="40">
        <v>1035</v>
      </c>
      <c r="Y11607" s="40">
        <v>969</v>
      </c>
      <c r="Z11607" s="40">
        <v>0</v>
      </c>
      <c r="AA11607" s="40">
        <v>0</v>
      </c>
      <c r="AW11607" s="40">
        <v>969</v>
      </c>
      <c r="AX11607" s="40">
        <v>-3</v>
      </c>
      <c r="AY11607" s="40">
        <v>972</v>
      </c>
      <c r="AZ11607" s="40">
        <v>1</v>
      </c>
      <c r="BA11607" s="40">
        <v>1</v>
      </c>
      <c r="BB11607" s="40">
        <v>3</v>
      </c>
      <c r="BC11607" s="40">
        <v>-86</v>
      </c>
      <c r="BD11607" s="40">
        <v>0</v>
      </c>
      <c r="BE11607" s="40">
        <v>886</v>
      </c>
      <c r="BF11607" s="40">
        <v>1</v>
      </c>
      <c r="BH11607" s="2">
        <v>42669.75</v>
      </c>
      <c r="BI11607" s="2">
        <v>42669.75</v>
      </c>
      <c r="BJ11607" s="2">
        <v>42669.75</v>
      </c>
      <c r="BL11607">
        <v>0</v>
      </c>
      <c r="BM11607">
        <v>0</v>
      </c>
      <c r="BN11607">
        <v>0</v>
      </c>
      <c r="BO11607">
        <v>0</v>
      </c>
      <c r="BP11607">
        <v>4</v>
      </c>
      <c r="BQ11607" s="40">
        <v>4</v>
      </c>
      <c r="BR11607" s="40">
        <v>4</v>
      </c>
      <c r="BS11607" s="40">
        <v>4</v>
      </c>
      <c r="BT11607" s="40">
        <v>0</v>
      </c>
      <c r="BU11607">
        <v>0</v>
      </c>
      <c r="BV11607" s="8" t="s">
        <v>864</v>
      </c>
      <c r="BW11607" s="8" t="s">
        <v>865</v>
      </c>
      <c r="BX11607" s="8" t="s">
        <v>866</v>
      </c>
      <c r="BY11607" s="8" t="s">
        <v>383</v>
      </c>
    </row>
    <row r="11608" spans="1:77" hidden="1">
      <c r="A11608" t="s">
        <v>117</v>
      </c>
      <c r="B11608" s="2">
        <v>42669.791666666664</v>
      </c>
      <c r="C11608" s="1">
        <v>42669</v>
      </c>
      <c r="D11608">
        <v>15</v>
      </c>
      <c r="E11608">
        <v>0</v>
      </c>
      <c r="F11608" s="2">
        <v>42669.625</v>
      </c>
      <c r="G11608" s="8" t="s">
        <v>378</v>
      </c>
      <c r="H11608" s="13" t="s">
        <v>379</v>
      </c>
      <c r="I11608" s="40">
        <v>68</v>
      </c>
      <c r="J11608" s="40">
        <v>63</v>
      </c>
      <c r="K11608" s="40">
        <v>1037</v>
      </c>
      <c r="L11608" s="40">
        <v>974</v>
      </c>
      <c r="M11608" s="101">
        <v>0</v>
      </c>
      <c r="W11608" s="40">
        <v>63</v>
      </c>
      <c r="X11608" s="40">
        <v>1037</v>
      </c>
      <c r="Y11608" s="40">
        <v>974</v>
      </c>
      <c r="Z11608" s="40">
        <v>0</v>
      </c>
      <c r="AA11608" s="40">
        <v>0</v>
      </c>
      <c r="AW11608" s="40">
        <v>974</v>
      </c>
      <c r="AX11608" s="40">
        <v>25</v>
      </c>
      <c r="AY11608" s="40">
        <v>949</v>
      </c>
      <c r="AZ11608" s="40">
        <v>1</v>
      </c>
      <c r="BA11608" s="40">
        <v>1</v>
      </c>
      <c r="BB11608" s="40">
        <v>-25</v>
      </c>
      <c r="BC11608" s="40">
        <v>-56</v>
      </c>
      <c r="BD11608" s="40">
        <v>0</v>
      </c>
      <c r="BE11608" s="40">
        <v>893</v>
      </c>
      <c r="BF11608" s="40">
        <v>1</v>
      </c>
      <c r="BH11608" s="2">
        <v>42669.791666666664</v>
      </c>
      <c r="BI11608" s="2">
        <v>42669.791666666664</v>
      </c>
      <c r="BJ11608" s="2">
        <v>42669.791666666664</v>
      </c>
      <c r="BL11608">
        <v>0</v>
      </c>
      <c r="BM11608">
        <v>0</v>
      </c>
      <c r="BN11608">
        <v>0</v>
      </c>
      <c r="BO11608">
        <v>0</v>
      </c>
      <c r="BP11608">
        <v>4</v>
      </c>
      <c r="BQ11608" s="40">
        <v>4</v>
      </c>
      <c r="BR11608" s="40">
        <v>4</v>
      </c>
      <c r="BS11608" s="40">
        <v>4</v>
      </c>
      <c r="BT11608" s="40">
        <v>0</v>
      </c>
      <c r="BU11608">
        <v>0</v>
      </c>
      <c r="BV11608" s="8" t="s">
        <v>864</v>
      </c>
      <c r="BW11608" s="8" t="s">
        <v>865</v>
      </c>
      <c r="BX11608" s="8" t="s">
        <v>866</v>
      </c>
      <c r="BY11608" s="8" t="s">
        <v>383</v>
      </c>
    </row>
    <row r="11609" spans="1:77" hidden="1">
      <c r="A11609" t="s">
        <v>117</v>
      </c>
      <c r="B11609" s="2">
        <v>42669.833333333336</v>
      </c>
      <c r="C11609" s="1">
        <v>42669</v>
      </c>
      <c r="D11609">
        <v>16</v>
      </c>
      <c r="E11609">
        <v>0</v>
      </c>
      <c r="F11609" s="2">
        <v>42669.666666666664</v>
      </c>
      <c r="G11609" s="8" t="s">
        <v>378</v>
      </c>
      <c r="H11609" s="13" t="s">
        <v>379</v>
      </c>
      <c r="I11609" s="40">
        <v>68</v>
      </c>
      <c r="J11609" s="40">
        <v>60</v>
      </c>
      <c r="K11609" s="40">
        <v>1036</v>
      </c>
      <c r="L11609" s="40">
        <v>976</v>
      </c>
      <c r="M11609" s="101">
        <v>0</v>
      </c>
      <c r="W11609" s="40">
        <v>60</v>
      </c>
      <c r="X11609" s="40">
        <v>1036</v>
      </c>
      <c r="Y11609" s="40">
        <v>976</v>
      </c>
      <c r="Z11609" s="40">
        <v>0</v>
      </c>
      <c r="AA11609" s="40">
        <v>0</v>
      </c>
      <c r="AW11609" s="40">
        <v>976</v>
      </c>
      <c r="AX11609" s="40">
        <v>94</v>
      </c>
      <c r="AY11609" s="40">
        <v>882</v>
      </c>
      <c r="AZ11609" s="40">
        <v>1</v>
      </c>
      <c r="BA11609" s="40">
        <v>1</v>
      </c>
      <c r="BB11609" s="40">
        <v>-94</v>
      </c>
      <c r="BC11609" s="40">
        <v>12</v>
      </c>
      <c r="BD11609" s="40">
        <v>0</v>
      </c>
      <c r="BE11609" s="40">
        <v>894</v>
      </c>
      <c r="BF11609" s="40">
        <v>1</v>
      </c>
      <c r="BH11609" s="2">
        <v>42669.833333333336</v>
      </c>
      <c r="BI11609" s="2">
        <v>42669.833333333336</v>
      </c>
      <c r="BJ11609" s="2">
        <v>42669.833333333336</v>
      </c>
      <c r="BL11609">
        <v>0</v>
      </c>
      <c r="BM11609">
        <v>0</v>
      </c>
      <c r="BN11609">
        <v>0</v>
      </c>
      <c r="BO11609">
        <v>0</v>
      </c>
      <c r="BP11609">
        <v>4</v>
      </c>
      <c r="BQ11609" s="40">
        <v>4</v>
      </c>
      <c r="BR11609" s="40">
        <v>4</v>
      </c>
      <c r="BS11609" s="40">
        <v>4</v>
      </c>
      <c r="BT11609" s="40">
        <v>0</v>
      </c>
      <c r="BU11609">
        <v>0</v>
      </c>
      <c r="BV11609" s="8" t="s">
        <v>864</v>
      </c>
      <c r="BW11609" s="8" t="s">
        <v>865</v>
      </c>
      <c r="BX11609" s="8" t="s">
        <v>866</v>
      </c>
      <c r="BY11609" s="8" t="s">
        <v>383</v>
      </c>
    </row>
    <row r="11610" spans="1:77" hidden="1">
      <c r="A11610" t="s">
        <v>117</v>
      </c>
      <c r="B11610" s="2">
        <v>42669.875</v>
      </c>
      <c r="C11610" s="1">
        <v>42669</v>
      </c>
      <c r="D11610">
        <v>17</v>
      </c>
      <c r="E11610">
        <v>0</v>
      </c>
      <c r="F11610" s="2">
        <v>42669.708333333336</v>
      </c>
      <c r="G11610" s="8" t="s">
        <v>378</v>
      </c>
      <c r="H11610" s="13" t="s">
        <v>379</v>
      </c>
      <c r="I11610" s="40">
        <v>68</v>
      </c>
      <c r="J11610" s="40">
        <v>63</v>
      </c>
      <c r="K11610" s="40">
        <v>1037</v>
      </c>
      <c r="L11610" s="40">
        <v>974</v>
      </c>
      <c r="M11610" s="101">
        <v>0</v>
      </c>
      <c r="W11610" s="40">
        <v>63</v>
      </c>
      <c r="X11610" s="40">
        <v>1037</v>
      </c>
      <c r="Y11610" s="40">
        <v>974</v>
      </c>
      <c r="Z11610" s="40">
        <v>0</v>
      </c>
      <c r="AA11610" s="40">
        <v>0</v>
      </c>
      <c r="AW11610" s="40">
        <v>974</v>
      </c>
      <c r="AX11610" s="40">
        <v>68</v>
      </c>
      <c r="AY11610" s="40">
        <v>906</v>
      </c>
      <c r="AZ11610" s="40">
        <v>1</v>
      </c>
      <c r="BA11610" s="40">
        <v>1</v>
      </c>
      <c r="BB11610" s="40">
        <v>-68</v>
      </c>
      <c r="BC11610" s="40">
        <v>-15</v>
      </c>
      <c r="BD11610" s="40">
        <v>0</v>
      </c>
      <c r="BE11610" s="40">
        <v>891</v>
      </c>
      <c r="BF11610" s="40">
        <v>1</v>
      </c>
      <c r="BH11610" s="2">
        <v>42669.875</v>
      </c>
      <c r="BI11610" s="2">
        <v>42669.875</v>
      </c>
      <c r="BJ11610" s="2">
        <v>42669.875</v>
      </c>
      <c r="BL11610">
        <v>0</v>
      </c>
      <c r="BM11610">
        <v>0</v>
      </c>
      <c r="BN11610">
        <v>0</v>
      </c>
      <c r="BO11610">
        <v>0</v>
      </c>
      <c r="BP11610">
        <v>4</v>
      </c>
      <c r="BQ11610" s="40">
        <v>4</v>
      </c>
      <c r="BR11610" s="40">
        <v>4</v>
      </c>
      <c r="BS11610" s="40">
        <v>4</v>
      </c>
      <c r="BT11610" s="40">
        <v>0</v>
      </c>
      <c r="BU11610">
        <v>0</v>
      </c>
      <c r="BV11610" s="8" t="s">
        <v>864</v>
      </c>
      <c r="BW11610" s="8" t="s">
        <v>865</v>
      </c>
      <c r="BX11610" s="8" t="s">
        <v>866</v>
      </c>
      <c r="BY11610" s="8" t="s">
        <v>383</v>
      </c>
    </row>
    <row r="11611" spans="1:77" hidden="1">
      <c r="A11611" t="s">
        <v>117</v>
      </c>
      <c r="B11611" s="2">
        <v>42669.916666666664</v>
      </c>
      <c r="C11611" s="1">
        <v>42669</v>
      </c>
      <c r="D11611">
        <v>18</v>
      </c>
      <c r="E11611">
        <v>0</v>
      </c>
      <c r="F11611" s="2">
        <v>42669.75</v>
      </c>
      <c r="G11611" s="8" t="s">
        <v>378</v>
      </c>
      <c r="H11611" s="13" t="s">
        <v>379</v>
      </c>
      <c r="I11611" s="40">
        <v>68</v>
      </c>
      <c r="J11611" s="40">
        <v>65</v>
      </c>
      <c r="K11611" s="40">
        <v>1038</v>
      </c>
      <c r="L11611" s="40">
        <v>973</v>
      </c>
      <c r="M11611" s="101">
        <v>0</v>
      </c>
      <c r="W11611" s="40">
        <v>65</v>
      </c>
      <c r="X11611" s="40">
        <v>1038</v>
      </c>
      <c r="Y11611" s="40">
        <v>973</v>
      </c>
      <c r="Z11611" s="40">
        <v>0</v>
      </c>
      <c r="AA11611" s="40">
        <v>0</v>
      </c>
      <c r="AW11611" s="40">
        <v>973</v>
      </c>
      <c r="AX11611" s="40">
        <v>-64</v>
      </c>
      <c r="AY11611" s="40">
        <v>1037</v>
      </c>
      <c r="AZ11611" s="40">
        <v>1</v>
      </c>
      <c r="BA11611" s="40">
        <v>1</v>
      </c>
      <c r="BB11611" s="40">
        <v>64</v>
      </c>
      <c r="BC11611" s="40">
        <v>-148</v>
      </c>
      <c r="BD11611" s="40">
        <v>0</v>
      </c>
      <c r="BE11611" s="40">
        <v>889</v>
      </c>
      <c r="BF11611" s="40">
        <v>1</v>
      </c>
      <c r="BH11611" s="2">
        <v>42669.916666666664</v>
      </c>
      <c r="BI11611" s="2">
        <v>42669.916666666664</v>
      </c>
      <c r="BJ11611" s="2">
        <v>42669.916666666664</v>
      </c>
      <c r="BL11611">
        <v>0</v>
      </c>
      <c r="BM11611">
        <v>0</v>
      </c>
      <c r="BN11611">
        <v>0</v>
      </c>
      <c r="BO11611">
        <v>0</v>
      </c>
      <c r="BP11611">
        <v>4</v>
      </c>
      <c r="BQ11611" s="40">
        <v>4</v>
      </c>
      <c r="BR11611" s="40">
        <v>4</v>
      </c>
      <c r="BS11611" s="40">
        <v>4</v>
      </c>
      <c r="BT11611" s="40">
        <v>0</v>
      </c>
      <c r="BU11611">
        <v>0</v>
      </c>
      <c r="BV11611" s="8" t="s">
        <v>864</v>
      </c>
      <c r="BW11611" s="8" t="s">
        <v>865</v>
      </c>
      <c r="BX11611" s="8" t="s">
        <v>866</v>
      </c>
      <c r="BY11611" s="8" t="s">
        <v>383</v>
      </c>
    </row>
    <row r="11612" spans="1:77" hidden="1">
      <c r="A11612" t="s">
        <v>117</v>
      </c>
      <c r="B11612" s="2">
        <v>42669.958333333336</v>
      </c>
      <c r="C11612" s="1">
        <v>42669</v>
      </c>
      <c r="D11612">
        <v>19</v>
      </c>
      <c r="E11612">
        <v>0</v>
      </c>
      <c r="F11612" s="2">
        <v>42669.791666666664</v>
      </c>
      <c r="G11612" s="8" t="s">
        <v>378</v>
      </c>
      <c r="H11612" s="13" t="s">
        <v>379</v>
      </c>
      <c r="I11612" s="40">
        <v>68</v>
      </c>
      <c r="J11612" s="40">
        <v>66</v>
      </c>
      <c r="K11612" s="40">
        <v>1034</v>
      </c>
      <c r="L11612" s="40">
        <v>968</v>
      </c>
      <c r="M11612" s="101">
        <v>0</v>
      </c>
      <c r="W11612" s="40">
        <v>66</v>
      </c>
      <c r="X11612" s="40">
        <v>1034</v>
      </c>
      <c r="Y11612" s="40">
        <v>968</v>
      </c>
      <c r="Z11612" s="40">
        <v>0</v>
      </c>
      <c r="AA11612" s="40">
        <v>0</v>
      </c>
      <c r="AW11612" s="40">
        <v>968</v>
      </c>
      <c r="AX11612" s="40">
        <v>-196</v>
      </c>
      <c r="AY11612" s="40">
        <v>1164</v>
      </c>
      <c r="AZ11612" s="40">
        <v>1</v>
      </c>
      <c r="BA11612" s="40">
        <v>1</v>
      </c>
      <c r="BB11612" s="40">
        <v>196</v>
      </c>
      <c r="BC11612" s="40">
        <v>-279</v>
      </c>
      <c r="BD11612" s="40">
        <v>0</v>
      </c>
      <c r="BE11612" s="40">
        <v>885</v>
      </c>
      <c r="BF11612" s="40">
        <v>1</v>
      </c>
      <c r="BH11612" s="2">
        <v>42669.958333333336</v>
      </c>
      <c r="BI11612" s="2">
        <v>42669.958333333336</v>
      </c>
      <c r="BJ11612" s="2">
        <v>42669.958333333336</v>
      </c>
      <c r="BL11612">
        <v>0</v>
      </c>
      <c r="BM11612">
        <v>0</v>
      </c>
      <c r="BN11612">
        <v>0</v>
      </c>
      <c r="BO11612">
        <v>0</v>
      </c>
      <c r="BP11612">
        <v>4</v>
      </c>
      <c r="BQ11612" s="40">
        <v>4</v>
      </c>
      <c r="BR11612" s="40">
        <v>4</v>
      </c>
      <c r="BS11612" s="40">
        <v>4</v>
      </c>
      <c r="BT11612" s="40">
        <v>0</v>
      </c>
      <c r="BU11612">
        <v>0</v>
      </c>
      <c r="BV11612" s="8" t="s">
        <v>864</v>
      </c>
      <c r="BW11612" s="8" t="s">
        <v>865</v>
      </c>
      <c r="BX11612" s="8" t="s">
        <v>866</v>
      </c>
      <c r="BY11612" s="8" t="s">
        <v>383</v>
      </c>
    </row>
    <row r="11613" spans="1:77" hidden="1">
      <c r="A11613" t="s">
        <v>117</v>
      </c>
      <c r="B11613" s="2">
        <v>42670</v>
      </c>
      <c r="C11613" s="1">
        <v>42669</v>
      </c>
      <c r="D11613">
        <v>20</v>
      </c>
      <c r="E11613">
        <v>0</v>
      </c>
      <c r="F11613" s="2">
        <v>42669.833333333336</v>
      </c>
      <c r="G11613" s="8" t="s">
        <v>378</v>
      </c>
      <c r="H11613" s="13" t="s">
        <v>379</v>
      </c>
      <c r="I11613" s="40">
        <v>68</v>
      </c>
      <c r="J11613" s="40">
        <v>67</v>
      </c>
      <c r="K11613" s="40">
        <v>1033</v>
      </c>
      <c r="L11613" s="40">
        <v>966</v>
      </c>
      <c r="M11613" s="101">
        <v>0</v>
      </c>
      <c r="W11613" s="40">
        <v>67</v>
      </c>
      <c r="X11613" s="40">
        <v>1033</v>
      </c>
      <c r="Y11613" s="40">
        <v>966</v>
      </c>
      <c r="Z11613" s="40">
        <v>0</v>
      </c>
      <c r="AA11613" s="40">
        <v>0</v>
      </c>
      <c r="AW11613" s="40">
        <v>966</v>
      </c>
      <c r="AX11613" s="40">
        <v>-58</v>
      </c>
      <c r="AY11613" s="40">
        <v>1024</v>
      </c>
      <c r="AZ11613" s="40">
        <v>1</v>
      </c>
      <c r="BA11613" s="40">
        <v>1</v>
      </c>
      <c r="BB11613" s="40">
        <v>58</v>
      </c>
      <c r="BC11613" s="40">
        <v>-140</v>
      </c>
      <c r="BD11613" s="40">
        <v>0</v>
      </c>
      <c r="BE11613" s="40">
        <v>884</v>
      </c>
      <c r="BF11613" s="40">
        <v>1</v>
      </c>
      <c r="BH11613" s="2">
        <v>42670</v>
      </c>
      <c r="BI11613" s="2">
        <v>42670</v>
      </c>
      <c r="BJ11613" s="2">
        <v>42670</v>
      </c>
      <c r="BL11613">
        <v>0</v>
      </c>
      <c r="BM11613">
        <v>0</v>
      </c>
      <c r="BN11613">
        <v>0</v>
      </c>
      <c r="BO11613">
        <v>0</v>
      </c>
      <c r="BP11613">
        <v>4</v>
      </c>
      <c r="BQ11613" s="40">
        <v>4</v>
      </c>
      <c r="BR11613" s="40">
        <v>4</v>
      </c>
      <c r="BS11613" s="40">
        <v>4</v>
      </c>
      <c r="BT11613" s="40">
        <v>0</v>
      </c>
      <c r="BU11613">
        <v>0</v>
      </c>
      <c r="BV11613" s="8" t="s">
        <v>864</v>
      </c>
      <c r="BW11613" s="8" t="s">
        <v>865</v>
      </c>
      <c r="BX11613" s="8" t="s">
        <v>866</v>
      </c>
      <c r="BY11613" s="8" t="s">
        <v>383</v>
      </c>
    </row>
    <row r="11614" spans="1:77" hidden="1">
      <c r="A11614" t="s">
        <v>117</v>
      </c>
      <c r="B11614" s="2">
        <v>42670.041666666664</v>
      </c>
      <c r="C11614" s="1">
        <v>42669</v>
      </c>
      <c r="D11614">
        <v>21</v>
      </c>
      <c r="E11614">
        <v>0</v>
      </c>
      <c r="F11614" s="2">
        <v>42669.875</v>
      </c>
      <c r="G11614" s="8" t="s">
        <v>378</v>
      </c>
      <c r="H11614" s="13" t="s">
        <v>379</v>
      </c>
      <c r="I11614" s="40">
        <v>68</v>
      </c>
      <c r="J11614" s="40">
        <v>65</v>
      </c>
      <c r="K11614" s="40">
        <v>1035</v>
      </c>
      <c r="L11614" s="40">
        <v>970</v>
      </c>
      <c r="M11614" s="101">
        <v>0</v>
      </c>
      <c r="W11614" s="40">
        <v>65</v>
      </c>
      <c r="X11614" s="40">
        <v>1035</v>
      </c>
      <c r="Y11614" s="40">
        <v>970</v>
      </c>
      <c r="Z11614" s="40">
        <v>0</v>
      </c>
      <c r="AA11614" s="40">
        <v>0</v>
      </c>
      <c r="AW11614" s="40">
        <v>970</v>
      </c>
      <c r="AX11614" s="40">
        <v>-118</v>
      </c>
      <c r="AY11614" s="40">
        <v>1088</v>
      </c>
      <c r="AZ11614" s="40">
        <v>1</v>
      </c>
      <c r="BA11614" s="40">
        <v>1</v>
      </c>
      <c r="BB11614" s="40">
        <v>118</v>
      </c>
      <c r="BC11614" s="40">
        <v>-202</v>
      </c>
      <c r="BD11614" s="40">
        <v>0</v>
      </c>
      <c r="BE11614" s="40">
        <v>886</v>
      </c>
      <c r="BF11614" s="40">
        <v>1</v>
      </c>
      <c r="BH11614" s="2">
        <v>42670.041666666664</v>
      </c>
      <c r="BI11614" s="2">
        <v>42670.041666666664</v>
      </c>
      <c r="BJ11614" s="2">
        <v>42670.041666666664</v>
      </c>
      <c r="BL11614">
        <v>0</v>
      </c>
      <c r="BM11614">
        <v>0</v>
      </c>
      <c r="BN11614">
        <v>0</v>
      </c>
      <c r="BO11614">
        <v>0</v>
      </c>
      <c r="BP11614">
        <v>4</v>
      </c>
      <c r="BQ11614" s="40">
        <v>4</v>
      </c>
      <c r="BR11614" s="40">
        <v>4</v>
      </c>
      <c r="BS11614" s="40">
        <v>4</v>
      </c>
      <c r="BT11614" s="40">
        <v>0</v>
      </c>
      <c r="BU11614">
        <v>0</v>
      </c>
      <c r="BV11614" s="8" t="s">
        <v>864</v>
      </c>
      <c r="BW11614" s="8" t="s">
        <v>865</v>
      </c>
      <c r="BX11614" s="8" t="s">
        <v>866</v>
      </c>
      <c r="BY11614" s="8" t="s">
        <v>383</v>
      </c>
    </row>
    <row r="11615" spans="1:77" hidden="1">
      <c r="A11615" t="s">
        <v>117</v>
      </c>
      <c r="B11615" s="2">
        <v>42670.083333333336</v>
      </c>
      <c r="C11615" s="1">
        <v>42669</v>
      </c>
      <c r="D11615">
        <v>22</v>
      </c>
      <c r="E11615">
        <v>0</v>
      </c>
      <c r="F11615" s="2">
        <v>42669.916666666664</v>
      </c>
      <c r="G11615" s="8" t="s">
        <v>378</v>
      </c>
      <c r="H11615" s="13" t="s">
        <v>379</v>
      </c>
      <c r="I11615" s="40">
        <v>68</v>
      </c>
      <c r="J11615" s="40">
        <v>66</v>
      </c>
      <c r="K11615" s="40">
        <v>1033</v>
      </c>
      <c r="L11615" s="40">
        <v>967</v>
      </c>
      <c r="M11615" s="101">
        <v>0</v>
      </c>
      <c r="W11615" s="40">
        <v>66</v>
      </c>
      <c r="X11615" s="40">
        <v>1033</v>
      </c>
      <c r="Y11615" s="40">
        <v>967</v>
      </c>
      <c r="Z11615" s="40">
        <v>0</v>
      </c>
      <c r="AA11615" s="40">
        <v>0</v>
      </c>
      <c r="AW11615" s="40">
        <v>967</v>
      </c>
      <c r="AX11615" s="40">
        <v>-78</v>
      </c>
      <c r="AY11615" s="40">
        <v>1045</v>
      </c>
      <c r="AZ11615" s="40">
        <v>1</v>
      </c>
      <c r="BA11615" s="40">
        <v>1</v>
      </c>
      <c r="BB11615" s="40">
        <v>78</v>
      </c>
      <c r="BC11615" s="40">
        <v>-163</v>
      </c>
      <c r="BD11615" s="40">
        <v>0</v>
      </c>
      <c r="BE11615" s="40">
        <v>882</v>
      </c>
      <c r="BF11615" s="40">
        <v>1</v>
      </c>
      <c r="BH11615" s="2">
        <v>42670.083333333336</v>
      </c>
      <c r="BI11615" s="2">
        <v>42670.083333333336</v>
      </c>
      <c r="BJ11615" s="2">
        <v>42670.083333333336</v>
      </c>
      <c r="BL11615">
        <v>0</v>
      </c>
      <c r="BM11615">
        <v>0</v>
      </c>
      <c r="BN11615">
        <v>0</v>
      </c>
      <c r="BO11615">
        <v>0</v>
      </c>
      <c r="BP11615">
        <v>4</v>
      </c>
      <c r="BQ11615" s="40">
        <v>4</v>
      </c>
      <c r="BR11615" s="40">
        <v>4</v>
      </c>
      <c r="BS11615" s="40">
        <v>4</v>
      </c>
      <c r="BT11615" s="40">
        <v>0</v>
      </c>
      <c r="BU11615">
        <v>0</v>
      </c>
      <c r="BV11615" s="8" t="s">
        <v>864</v>
      </c>
      <c r="BW11615" s="8" t="s">
        <v>865</v>
      </c>
      <c r="BX11615" s="8" t="s">
        <v>866</v>
      </c>
      <c r="BY11615" s="8" t="s">
        <v>383</v>
      </c>
    </row>
    <row r="11616" spans="1:77" hidden="1">
      <c r="A11616" t="s">
        <v>117</v>
      </c>
      <c r="B11616" s="2">
        <v>42670.125</v>
      </c>
      <c r="C11616" s="1">
        <v>42669</v>
      </c>
      <c r="D11616">
        <v>23</v>
      </c>
      <c r="E11616">
        <v>0</v>
      </c>
      <c r="F11616" s="2">
        <v>42669.958333333336</v>
      </c>
      <c r="G11616" s="8" t="s">
        <v>378</v>
      </c>
      <c r="H11616" s="13" t="s">
        <v>379</v>
      </c>
      <c r="I11616" s="40">
        <v>68</v>
      </c>
      <c r="J11616" s="40">
        <v>60</v>
      </c>
      <c r="K11616" s="40">
        <v>1033</v>
      </c>
      <c r="L11616" s="40">
        <v>973</v>
      </c>
      <c r="M11616" s="101">
        <v>0</v>
      </c>
      <c r="W11616" s="40">
        <v>60</v>
      </c>
      <c r="X11616" s="40">
        <v>1033</v>
      </c>
      <c r="Y11616" s="40">
        <v>973</v>
      </c>
      <c r="Z11616" s="40">
        <v>0</v>
      </c>
      <c r="AA11616" s="40">
        <v>0</v>
      </c>
      <c r="AW11616" s="40">
        <v>973</v>
      </c>
      <c r="AX11616" s="40">
        <v>-82</v>
      </c>
      <c r="AY11616" s="40">
        <v>1055</v>
      </c>
      <c r="AZ11616" s="40">
        <v>1</v>
      </c>
      <c r="BA11616" s="40">
        <v>1</v>
      </c>
      <c r="BB11616" s="40">
        <v>82</v>
      </c>
      <c r="BC11616" s="40">
        <v>-166</v>
      </c>
      <c r="BD11616" s="40">
        <v>0</v>
      </c>
      <c r="BE11616" s="40">
        <v>889</v>
      </c>
      <c r="BF11616" s="40">
        <v>1</v>
      </c>
      <c r="BH11616" s="2">
        <v>42670.125</v>
      </c>
      <c r="BI11616" s="2">
        <v>42670.125</v>
      </c>
      <c r="BJ11616" s="2">
        <v>42670.125</v>
      </c>
      <c r="BL11616">
        <v>0</v>
      </c>
      <c r="BM11616">
        <v>0</v>
      </c>
      <c r="BN11616">
        <v>0</v>
      </c>
      <c r="BO11616">
        <v>0</v>
      </c>
      <c r="BP11616">
        <v>4</v>
      </c>
      <c r="BQ11616" s="40">
        <v>4</v>
      </c>
      <c r="BR11616" s="40">
        <v>4</v>
      </c>
      <c r="BS11616" s="40">
        <v>4</v>
      </c>
      <c r="BT11616" s="40">
        <v>0</v>
      </c>
      <c r="BU11616">
        <v>0</v>
      </c>
      <c r="BV11616" s="8" t="s">
        <v>864</v>
      </c>
      <c r="BW11616" s="8" t="s">
        <v>865</v>
      </c>
      <c r="BX11616" s="8" t="s">
        <v>866</v>
      </c>
      <c r="BY11616" s="8" t="s">
        <v>383</v>
      </c>
    </row>
    <row r="11617" spans="1:77" hidden="1">
      <c r="A11617" t="s">
        <v>117</v>
      </c>
      <c r="B11617" s="2">
        <v>42670.166666666664</v>
      </c>
      <c r="C11617" s="1">
        <v>42669</v>
      </c>
      <c r="D11617">
        <v>24</v>
      </c>
      <c r="E11617">
        <v>0</v>
      </c>
      <c r="F11617" s="2">
        <v>42670</v>
      </c>
      <c r="G11617" s="8" t="s">
        <v>378</v>
      </c>
      <c r="H11617" s="13" t="s">
        <v>379</v>
      </c>
      <c r="I11617" s="40">
        <v>68</v>
      </c>
      <c r="J11617" s="40">
        <v>61</v>
      </c>
      <c r="K11617" s="40">
        <v>1020</v>
      </c>
      <c r="L11617" s="40">
        <v>959</v>
      </c>
      <c r="M11617" s="101">
        <v>0</v>
      </c>
      <c r="W11617" s="40">
        <v>61</v>
      </c>
      <c r="X11617" s="40">
        <v>1020</v>
      </c>
      <c r="Y11617" s="40">
        <v>959</v>
      </c>
      <c r="Z11617" s="40">
        <v>0</v>
      </c>
      <c r="AA11617" s="40">
        <v>0</v>
      </c>
      <c r="AW11617" s="40">
        <v>959</v>
      </c>
      <c r="AX11617" s="40">
        <v>-28</v>
      </c>
      <c r="AY11617" s="40">
        <v>987</v>
      </c>
      <c r="AZ11617" s="40">
        <v>1</v>
      </c>
      <c r="BA11617" s="40">
        <v>1</v>
      </c>
      <c r="BB11617" s="40">
        <v>28</v>
      </c>
      <c r="BC11617" s="40">
        <v>-105</v>
      </c>
      <c r="BD11617" s="40">
        <v>0</v>
      </c>
      <c r="BE11617" s="40">
        <v>882</v>
      </c>
      <c r="BF11617" s="40">
        <v>1</v>
      </c>
      <c r="BH11617" s="2">
        <v>42670.166666666664</v>
      </c>
      <c r="BI11617" s="2">
        <v>42670.166666666664</v>
      </c>
      <c r="BJ11617" s="2">
        <v>42670.166666666664</v>
      </c>
      <c r="BL11617">
        <v>0</v>
      </c>
      <c r="BM11617">
        <v>0</v>
      </c>
      <c r="BN11617">
        <v>0</v>
      </c>
      <c r="BO11617">
        <v>0</v>
      </c>
      <c r="BP11617">
        <v>4</v>
      </c>
      <c r="BQ11617" s="40">
        <v>4</v>
      </c>
      <c r="BR11617" s="40">
        <v>4</v>
      </c>
      <c r="BS11617" s="40">
        <v>4</v>
      </c>
      <c r="BT11617" s="40">
        <v>0</v>
      </c>
      <c r="BU11617">
        <v>0</v>
      </c>
      <c r="BV11617" s="8" t="s">
        <v>864</v>
      </c>
      <c r="BW11617" s="8" t="s">
        <v>865</v>
      </c>
      <c r="BX11617" s="8" t="s">
        <v>866</v>
      </c>
      <c r="BY11617" s="8" t="s">
        <v>383</v>
      </c>
    </row>
    <row r="11618" spans="1:77" hidden="1">
      <c r="A11618" t="s">
        <v>117</v>
      </c>
      <c r="B11618" s="2">
        <v>42670.208333333336</v>
      </c>
      <c r="C11618" s="1">
        <v>42670</v>
      </c>
      <c r="D11618">
        <v>1</v>
      </c>
      <c r="E11618">
        <v>0</v>
      </c>
      <c r="F11618" s="2">
        <v>42670.041666666664</v>
      </c>
      <c r="G11618" s="8" t="s">
        <v>378</v>
      </c>
      <c r="H11618" s="13" t="s">
        <v>379</v>
      </c>
      <c r="I11618" s="40">
        <v>67</v>
      </c>
      <c r="J11618" s="40">
        <v>55</v>
      </c>
      <c r="K11618" s="40">
        <v>1010</v>
      </c>
      <c r="L11618" s="40">
        <v>955</v>
      </c>
      <c r="M11618" s="101">
        <v>0</v>
      </c>
      <c r="W11618" s="40">
        <v>55</v>
      </c>
      <c r="X11618" s="40">
        <v>1010</v>
      </c>
      <c r="Y11618" s="40">
        <v>955</v>
      </c>
      <c r="Z11618" s="40">
        <v>0</v>
      </c>
      <c r="AA11618" s="40">
        <v>0</v>
      </c>
      <c r="AW11618" s="40">
        <v>955</v>
      </c>
      <c r="AX11618" s="40">
        <v>-38</v>
      </c>
      <c r="AY11618" s="40">
        <v>993</v>
      </c>
      <c r="AZ11618" s="40">
        <v>1</v>
      </c>
      <c r="BA11618" s="40">
        <v>1</v>
      </c>
      <c r="BB11618" s="40">
        <v>38</v>
      </c>
      <c r="BC11618" s="40">
        <v>-103</v>
      </c>
      <c r="BD11618" s="40">
        <v>0</v>
      </c>
      <c r="BE11618" s="40">
        <v>890</v>
      </c>
      <c r="BF11618" s="40">
        <v>1</v>
      </c>
      <c r="BH11618" s="2">
        <v>42670.208333333336</v>
      </c>
      <c r="BI11618" s="2">
        <v>42670.208333333336</v>
      </c>
      <c r="BJ11618" s="2">
        <v>42670.208333333336</v>
      </c>
      <c r="BL11618">
        <v>0</v>
      </c>
      <c r="BM11618">
        <v>0</v>
      </c>
      <c r="BN11618">
        <v>0</v>
      </c>
      <c r="BO11618">
        <v>0</v>
      </c>
      <c r="BP11618">
        <v>4</v>
      </c>
      <c r="BQ11618" s="40">
        <v>4</v>
      </c>
      <c r="BR11618" s="40">
        <v>4</v>
      </c>
      <c r="BS11618" s="40">
        <v>4</v>
      </c>
      <c r="BT11618" s="40">
        <v>0</v>
      </c>
      <c r="BU11618">
        <v>0</v>
      </c>
      <c r="BV11618" s="8" t="s">
        <v>865</v>
      </c>
      <c r="BW11618" s="8" t="s">
        <v>866</v>
      </c>
      <c r="BX11618" s="8" t="s">
        <v>867</v>
      </c>
      <c r="BY11618" s="8" t="s">
        <v>383</v>
      </c>
    </row>
    <row r="11619" spans="1:77" hidden="1">
      <c r="A11619" t="s">
        <v>117</v>
      </c>
      <c r="B11619" s="2">
        <v>42670.25</v>
      </c>
      <c r="C11619" s="1">
        <v>42670</v>
      </c>
      <c r="D11619">
        <v>2</v>
      </c>
      <c r="E11619">
        <v>0</v>
      </c>
      <c r="F11619" s="2">
        <v>42670.083333333336</v>
      </c>
      <c r="G11619" s="8" t="s">
        <v>378</v>
      </c>
      <c r="H11619" s="13" t="s">
        <v>379</v>
      </c>
      <c r="I11619" s="40">
        <v>67</v>
      </c>
      <c r="J11619" s="40">
        <v>55</v>
      </c>
      <c r="K11619" s="40">
        <v>887</v>
      </c>
      <c r="L11619" s="40">
        <v>832</v>
      </c>
      <c r="M11619" s="101">
        <v>0</v>
      </c>
      <c r="W11619" s="40">
        <v>55</v>
      </c>
      <c r="X11619" s="40">
        <v>887</v>
      </c>
      <c r="Y11619" s="40">
        <v>832</v>
      </c>
      <c r="Z11619" s="40">
        <v>0</v>
      </c>
      <c r="AA11619" s="40">
        <v>0</v>
      </c>
      <c r="AW11619" s="40">
        <v>832</v>
      </c>
      <c r="AX11619" s="40">
        <v>-22</v>
      </c>
      <c r="AY11619" s="40">
        <v>854</v>
      </c>
      <c r="AZ11619" s="40">
        <v>1</v>
      </c>
      <c r="BA11619" s="40">
        <v>1</v>
      </c>
      <c r="BB11619" s="40">
        <v>22</v>
      </c>
      <c r="BC11619" s="40">
        <v>-54</v>
      </c>
      <c r="BD11619" s="40">
        <v>0</v>
      </c>
      <c r="BE11619" s="40">
        <v>800</v>
      </c>
      <c r="BF11619" s="40">
        <v>1</v>
      </c>
      <c r="BH11619" s="2">
        <v>42670.25</v>
      </c>
      <c r="BI11619" s="2">
        <v>42670.25</v>
      </c>
      <c r="BJ11619" s="2">
        <v>42670.25</v>
      </c>
      <c r="BL11619">
        <v>0</v>
      </c>
      <c r="BM11619">
        <v>0</v>
      </c>
      <c r="BN11619">
        <v>0</v>
      </c>
      <c r="BO11619">
        <v>0</v>
      </c>
      <c r="BP11619">
        <v>4</v>
      </c>
      <c r="BQ11619" s="40">
        <v>4</v>
      </c>
      <c r="BR11619" s="40">
        <v>4</v>
      </c>
      <c r="BS11619" s="40">
        <v>4</v>
      </c>
      <c r="BT11619" s="40">
        <v>0</v>
      </c>
      <c r="BU11619">
        <v>0</v>
      </c>
      <c r="BV11619" s="8" t="s">
        <v>865</v>
      </c>
      <c r="BW11619" s="8" t="s">
        <v>866</v>
      </c>
      <c r="BX11619" s="8" t="s">
        <v>867</v>
      </c>
      <c r="BY11619" s="8" t="s">
        <v>383</v>
      </c>
    </row>
    <row r="11620" spans="1:77" hidden="1">
      <c r="A11620" t="s">
        <v>117</v>
      </c>
      <c r="B11620" s="2">
        <v>42670.291666666664</v>
      </c>
      <c r="C11620" s="1">
        <v>42670</v>
      </c>
      <c r="D11620">
        <v>3</v>
      </c>
      <c r="E11620">
        <v>0</v>
      </c>
      <c r="F11620" s="2">
        <v>42670.125</v>
      </c>
      <c r="G11620" s="8" t="s">
        <v>378</v>
      </c>
      <c r="H11620" s="13" t="s">
        <v>379</v>
      </c>
      <c r="I11620" s="40">
        <v>67</v>
      </c>
      <c r="J11620" s="40">
        <v>49</v>
      </c>
      <c r="K11620" s="40">
        <v>603</v>
      </c>
      <c r="L11620" s="40">
        <v>554</v>
      </c>
      <c r="M11620" s="101">
        <v>0</v>
      </c>
      <c r="W11620" s="40">
        <v>49</v>
      </c>
      <c r="X11620" s="40">
        <v>603</v>
      </c>
      <c r="Y11620" s="40">
        <v>554</v>
      </c>
      <c r="Z11620" s="40">
        <v>0</v>
      </c>
      <c r="AA11620" s="40">
        <v>0</v>
      </c>
      <c r="AW11620" s="40">
        <v>554</v>
      </c>
      <c r="AX11620" s="40">
        <v>-102</v>
      </c>
      <c r="AY11620" s="40">
        <v>656</v>
      </c>
      <c r="AZ11620" s="40">
        <v>1</v>
      </c>
      <c r="BA11620" s="40">
        <v>1</v>
      </c>
      <c r="BB11620" s="40">
        <v>102</v>
      </c>
      <c r="BC11620" s="40">
        <v>-114</v>
      </c>
      <c r="BD11620" s="40">
        <v>0</v>
      </c>
      <c r="BE11620" s="40">
        <v>542</v>
      </c>
      <c r="BF11620" s="40">
        <v>1</v>
      </c>
      <c r="BH11620" s="2">
        <v>42670.291666666664</v>
      </c>
      <c r="BI11620" s="2">
        <v>42670.291666666664</v>
      </c>
      <c r="BJ11620" s="2">
        <v>42670.291666666664</v>
      </c>
      <c r="BL11620">
        <v>0</v>
      </c>
      <c r="BM11620">
        <v>0</v>
      </c>
      <c r="BN11620">
        <v>0</v>
      </c>
      <c r="BO11620">
        <v>0</v>
      </c>
      <c r="BP11620">
        <v>4</v>
      </c>
      <c r="BQ11620" s="40">
        <v>4</v>
      </c>
      <c r="BR11620" s="40">
        <v>4</v>
      </c>
      <c r="BS11620" s="40">
        <v>4</v>
      </c>
      <c r="BT11620" s="40">
        <v>0</v>
      </c>
      <c r="BU11620">
        <v>0</v>
      </c>
      <c r="BV11620" s="8" t="s">
        <v>865</v>
      </c>
      <c r="BW11620" s="8" t="s">
        <v>866</v>
      </c>
      <c r="BX11620" s="8" t="s">
        <v>867</v>
      </c>
      <c r="BY11620" s="8" t="s">
        <v>383</v>
      </c>
    </row>
    <row r="11621" spans="1:77" hidden="1">
      <c r="A11621" t="s">
        <v>117</v>
      </c>
      <c r="B11621" s="2">
        <v>42670.333333333336</v>
      </c>
      <c r="C11621" s="1">
        <v>42670</v>
      </c>
      <c r="D11621">
        <v>4</v>
      </c>
      <c r="E11621">
        <v>0</v>
      </c>
      <c r="F11621" s="2">
        <v>42670.166666666664</v>
      </c>
      <c r="G11621" s="8" t="s">
        <v>378</v>
      </c>
      <c r="H11621" s="13" t="s">
        <v>379</v>
      </c>
      <c r="I11621" s="40">
        <v>67</v>
      </c>
      <c r="J11621" s="40">
        <v>56</v>
      </c>
      <c r="K11621" s="40">
        <v>545</v>
      </c>
      <c r="L11621" s="40">
        <v>489</v>
      </c>
      <c r="M11621" s="101">
        <v>0</v>
      </c>
      <c r="W11621" s="40">
        <v>56</v>
      </c>
      <c r="X11621" s="40">
        <v>545</v>
      </c>
      <c r="Y11621" s="40">
        <v>489</v>
      </c>
      <c r="Z11621" s="40">
        <v>0</v>
      </c>
      <c r="AA11621" s="40">
        <v>0</v>
      </c>
      <c r="AW11621" s="40">
        <v>489</v>
      </c>
      <c r="AX11621" s="40">
        <v>-132</v>
      </c>
      <c r="AY11621" s="40">
        <v>621</v>
      </c>
      <c r="AZ11621" s="40">
        <v>1</v>
      </c>
      <c r="BA11621" s="40">
        <v>1</v>
      </c>
      <c r="BB11621" s="40">
        <v>132</v>
      </c>
      <c r="BC11621" s="40">
        <v>-150</v>
      </c>
      <c r="BD11621" s="40">
        <v>0</v>
      </c>
      <c r="BE11621" s="40">
        <v>471</v>
      </c>
      <c r="BF11621" s="40">
        <v>1</v>
      </c>
      <c r="BH11621" s="2">
        <v>42670.333333333336</v>
      </c>
      <c r="BI11621" s="2">
        <v>42670.333333333336</v>
      </c>
      <c r="BJ11621" s="2">
        <v>42670.333333333336</v>
      </c>
      <c r="BL11621">
        <v>0</v>
      </c>
      <c r="BM11621">
        <v>0</v>
      </c>
      <c r="BN11621">
        <v>0</v>
      </c>
      <c r="BO11621">
        <v>0</v>
      </c>
      <c r="BP11621">
        <v>4</v>
      </c>
      <c r="BQ11621" s="40">
        <v>4</v>
      </c>
      <c r="BR11621" s="40">
        <v>4</v>
      </c>
      <c r="BS11621" s="40">
        <v>4</v>
      </c>
      <c r="BT11621" s="40">
        <v>0</v>
      </c>
      <c r="BU11621">
        <v>0</v>
      </c>
      <c r="BV11621" s="8" t="s">
        <v>865</v>
      </c>
      <c r="BW11621" s="8" t="s">
        <v>866</v>
      </c>
      <c r="BX11621" s="8" t="s">
        <v>867</v>
      </c>
      <c r="BY11621" s="8" t="s">
        <v>383</v>
      </c>
    </row>
    <row r="11622" spans="1:77" hidden="1">
      <c r="A11622" t="s">
        <v>117</v>
      </c>
      <c r="B11622" s="2">
        <v>42670.375</v>
      </c>
      <c r="C11622" s="1">
        <v>42670</v>
      </c>
      <c r="D11622">
        <v>5</v>
      </c>
      <c r="E11622">
        <v>0</v>
      </c>
      <c r="F11622" s="2">
        <v>42670.208333333336</v>
      </c>
      <c r="G11622" s="8" t="s">
        <v>378</v>
      </c>
      <c r="H11622" s="13" t="s">
        <v>379</v>
      </c>
      <c r="I11622" s="40">
        <v>67</v>
      </c>
      <c r="J11622" s="40">
        <v>56</v>
      </c>
      <c r="K11622" s="40">
        <v>536</v>
      </c>
      <c r="L11622" s="40">
        <v>480</v>
      </c>
      <c r="M11622" s="101">
        <v>0</v>
      </c>
      <c r="W11622" s="40">
        <v>56</v>
      </c>
      <c r="X11622" s="40">
        <v>536</v>
      </c>
      <c r="Y11622" s="40">
        <v>480</v>
      </c>
      <c r="Z11622" s="40">
        <v>0</v>
      </c>
      <c r="AA11622" s="40">
        <v>0</v>
      </c>
      <c r="AW11622" s="40">
        <v>480</v>
      </c>
      <c r="AX11622" s="40">
        <v>-133</v>
      </c>
      <c r="AY11622" s="40">
        <v>613</v>
      </c>
      <c r="AZ11622" s="40">
        <v>1</v>
      </c>
      <c r="BA11622" s="40">
        <v>1</v>
      </c>
      <c r="BB11622" s="40">
        <v>133</v>
      </c>
      <c r="BC11622" s="40">
        <v>-148</v>
      </c>
      <c r="BD11622" s="40">
        <v>0</v>
      </c>
      <c r="BE11622" s="40">
        <v>465</v>
      </c>
      <c r="BF11622" s="40">
        <v>1</v>
      </c>
      <c r="BH11622" s="2">
        <v>42670.375</v>
      </c>
      <c r="BI11622" s="2">
        <v>42670.375</v>
      </c>
      <c r="BJ11622" s="2">
        <v>42670.375</v>
      </c>
      <c r="BL11622">
        <v>0</v>
      </c>
      <c r="BM11622">
        <v>0</v>
      </c>
      <c r="BN11622">
        <v>0</v>
      </c>
      <c r="BO11622">
        <v>0</v>
      </c>
      <c r="BP11622">
        <v>4</v>
      </c>
      <c r="BQ11622" s="40">
        <v>4</v>
      </c>
      <c r="BR11622" s="40">
        <v>4</v>
      </c>
      <c r="BS11622" s="40">
        <v>4</v>
      </c>
      <c r="BT11622" s="40">
        <v>0</v>
      </c>
      <c r="BU11622">
        <v>0</v>
      </c>
      <c r="BV11622" s="8" t="s">
        <v>865</v>
      </c>
      <c r="BW11622" s="8" t="s">
        <v>866</v>
      </c>
      <c r="BX11622" s="8" t="s">
        <v>867</v>
      </c>
      <c r="BY11622" s="8" t="s">
        <v>383</v>
      </c>
    </row>
    <row r="11623" spans="1:77" hidden="1">
      <c r="A11623" t="s">
        <v>117</v>
      </c>
      <c r="B11623" s="2">
        <v>42670.416666666664</v>
      </c>
      <c r="C11623" s="1">
        <v>42670</v>
      </c>
      <c r="D11623">
        <v>6</v>
      </c>
      <c r="E11623">
        <v>0</v>
      </c>
      <c r="F11623" s="2">
        <v>42670.25</v>
      </c>
      <c r="G11623" s="8" t="s">
        <v>378</v>
      </c>
      <c r="H11623" s="13" t="s">
        <v>379</v>
      </c>
      <c r="I11623" s="40">
        <v>67</v>
      </c>
      <c r="J11623" s="40">
        <v>58</v>
      </c>
      <c r="K11623" s="40">
        <v>545</v>
      </c>
      <c r="L11623" s="40">
        <v>487</v>
      </c>
      <c r="M11623" s="101">
        <v>0</v>
      </c>
      <c r="W11623" s="40">
        <v>58</v>
      </c>
      <c r="X11623" s="40">
        <v>545</v>
      </c>
      <c r="Y11623" s="40">
        <v>487</v>
      </c>
      <c r="Z11623" s="40">
        <v>0</v>
      </c>
      <c r="AA11623" s="40">
        <v>0</v>
      </c>
      <c r="AW11623" s="40">
        <v>487</v>
      </c>
      <c r="AX11623" s="40">
        <v>-207</v>
      </c>
      <c r="AY11623" s="40">
        <v>694</v>
      </c>
      <c r="AZ11623" s="40">
        <v>1</v>
      </c>
      <c r="BA11623" s="40">
        <v>1</v>
      </c>
      <c r="BB11623" s="40">
        <v>207</v>
      </c>
      <c r="BC11623" s="40">
        <v>-228</v>
      </c>
      <c r="BD11623" s="40">
        <v>0</v>
      </c>
      <c r="BE11623" s="40">
        <v>466</v>
      </c>
      <c r="BF11623" s="40">
        <v>1</v>
      </c>
      <c r="BH11623" s="2">
        <v>42670.416666666664</v>
      </c>
      <c r="BI11623" s="2">
        <v>42670.416666666664</v>
      </c>
      <c r="BJ11623" s="2">
        <v>42670.416666666664</v>
      </c>
      <c r="BL11623">
        <v>0</v>
      </c>
      <c r="BM11623">
        <v>0</v>
      </c>
      <c r="BN11623">
        <v>0</v>
      </c>
      <c r="BO11623">
        <v>0</v>
      </c>
      <c r="BP11623">
        <v>4</v>
      </c>
      <c r="BQ11623" s="40">
        <v>4</v>
      </c>
      <c r="BR11623" s="40">
        <v>4</v>
      </c>
      <c r="BS11623" s="40">
        <v>4</v>
      </c>
      <c r="BT11623" s="40">
        <v>0</v>
      </c>
      <c r="BU11623">
        <v>0</v>
      </c>
      <c r="BV11623" s="8" t="s">
        <v>865</v>
      </c>
      <c r="BW11623" s="8" t="s">
        <v>866</v>
      </c>
      <c r="BX11623" s="8" t="s">
        <v>867</v>
      </c>
      <c r="BY11623" s="8" t="s">
        <v>383</v>
      </c>
    </row>
    <row r="11624" spans="1:77" hidden="1">
      <c r="A11624" t="s">
        <v>117</v>
      </c>
      <c r="B11624" s="2">
        <v>42670.458333333336</v>
      </c>
      <c r="C11624" s="1">
        <v>42670</v>
      </c>
      <c r="D11624">
        <v>7</v>
      </c>
      <c r="E11624">
        <v>0</v>
      </c>
      <c r="F11624" s="2">
        <v>42670.291666666664</v>
      </c>
      <c r="G11624" s="8" t="s">
        <v>378</v>
      </c>
      <c r="H11624" s="13" t="s">
        <v>379</v>
      </c>
      <c r="I11624" s="40">
        <v>67</v>
      </c>
      <c r="J11624" s="40">
        <v>60</v>
      </c>
      <c r="K11624" s="40">
        <v>550</v>
      </c>
      <c r="L11624" s="40">
        <v>490</v>
      </c>
      <c r="M11624" s="101">
        <v>0</v>
      </c>
      <c r="W11624" s="40">
        <v>60</v>
      </c>
      <c r="X11624" s="40">
        <v>550</v>
      </c>
      <c r="Y11624" s="40">
        <v>490</v>
      </c>
      <c r="Z11624" s="40">
        <v>0</v>
      </c>
      <c r="AA11624" s="40">
        <v>0</v>
      </c>
      <c r="AW11624" s="40">
        <v>490</v>
      </c>
      <c r="AX11624" s="40">
        <v>-259</v>
      </c>
      <c r="AY11624" s="40">
        <v>749</v>
      </c>
      <c r="AZ11624" s="40">
        <v>1</v>
      </c>
      <c r="BA11624" s="40">
        <v>1</v>
      </c>
      <c r="BB11624" s="40">
        <v>259</v>
      </c>
      <c r="BC11624" s="40">
        <v>-280</v>
      </c>
      <c r="BD11624" s="40">
        <v>0</v>
      </c>
      <c r="BE11624" s="40">
        <v>469</v>
      </c>
      <c r="BF11624" s="40">
        <v>1</v>
      </c>
      <c r="BH11624" s="2">
        <v>42670.458333333336</v>
      </c>
      <c r="BI11624" s="2">
        <v>42670.458333333336</v>
      </c>
      <c r="BJ11624" s="2">
        <v>42670.458333333336</v>
      </c>
      <c r="BL11624">
        <v>0</v>
      </c>
      <c r="BM11624">
        <v>0</v>
      </c>
      <c r="BN11624">
        <v>0</v>
      </c>
      <c r="BO11624">
        <v>0</v>
      </c>
      <c r="BP11624">
        <v>4</v>
      </c>
      <c r="BQ11624" s="40">
        <v>4</v>
      </c>
      <c r="BR11624" s="40">
        <v>4</v>
      </c>
      <c r="BS11624" s="40">
        <v>4</v>
      </c>
      <c r="BT11624" s="40">
        <v>0</v>
      </c>
      <c r="BU11624">
        <v>0</v>
      </c>
      <c r="BV11624" s="8" t="s">
        <v>865</v>
      </c>
      <c r="BW11624" s="8" t="s">
        <v>866</v>
      </c>
      <c r="BX11624" s="8" t="s">
        <v>867</v>
      </c>
      <c r="BY11624" s="8" t="s">
        <v>383</v>
      </c>
    </row>
    <row r="11625" spans="1:77" hidden="1">
      <c r="A11625" t="s">
        <v>117</v>
      </c>
      <c r="B11625" s="2">
        <v>42670.5</v>
      </c>
      <c r="C11625" s="1">
        <v>42670</v>
      </c>
      <c r="D11625">
        <v>8</v>
      </c>
      <c r="E11625">
        <v>0</v>
      </c>
      <c r="F11625" s="2">
        <v>42670.333333333336</v>
      </c>
      <c r="G11625" s="8" t="s">
        <v>378</v>
      </c>
      <c r="H11625" s="13" t="s">
        <v>379</v>
      </c>
      <c r="I11625" s="40">
        <v>67</v>
      </c>
      <c r="J11625" s="40">
        <v>64</v>
      </c>
      <c r="K11625" s="40">
        <v>575</v>
      </c>
      <c r="L11625" s="40">
        <v>511</v>
      </c>
      <c r="M11625" s="101">
        <v>0</v>
      </c>
      <c r="W11625" s="40">
        <v>64</v>
      </c>
      <c r="X11625" s="40">
        <v>575</v>
      </c>
      <c r="Y11625" s="40">
        <v>511</v>
      </c>
      <c r="Z11625" s="40">
        <v>0</v>
      </c>
      <c r="AA11625" s="40">
        <v>0</v>
      </c>
      <c r="AW11625" s="40">
        <v>511</v>
      </c>
      <c r="AX11625" s="40">
        <v>-154</v>
      </c>
      <c r="AY11625" s="40">
        <v>665</v>
      </c>
      <c r="AZ11625" s="40">
        <v>1</v>
      </c>
      <c r="BA11625" s="40">
        <v>1</v>
      </c>
      <c r="BB11625" s="40">
        <v>154</v>
      </c>
      <c r="BC11625" s="40">
        <v>-201</v>
      </c>
      <c r="BD11625" s="40">
        <v>0</v>
      </c>
      <c r="BE11625" s="40">
        <v>464</v>
      </c>
      <c r="BF11625" s="40">
        <v>1</v>
      </c>
      <c r="BH11625" s="2">
        <v>42670.5</v>
      </c>
      <c r="BI11625" s="2">
        <v>42670.5</v>
      </c>
      <c r="BJ11625" s="2">
        <v>42670.5</v>
      </c>
      <c r="BL11625">
        <v>0</v>
      </c>
      <c r="BM11625">
        <v>0</v>
      </c>
      <c r="BN11625">
        <v>0</v>
      </c>
      <c r="BO11625">
        <v>0</v>
      </c>
      <c r="BP11625">
        <v>4</v>
      </c>
      <c r="BQ11625" s="40">
        <v>4</v>
      </c>
      <c r="BR11625" s="40">
        <v>4</v>
      </c>
      <c r="BS11625" s="40">
        <v>4</v>
      </c>
      <c r="BT11625" s="40">
        <v>0</v>
      </c>
      <c r="BU11625">
        <v>0</v>
      </c>
      <c r="BV11625" s="8" t="s">
        <v>865</v>
      </c>
      <c r="BW11625" s="8" t="s">
        <v>866</v>
      </c>
      <c r="BX11625" s="8" t="s">
        <v>867</v>
      </c>
      <c r="BY11625" s="8" t="s">
        <v>383</v>
      </c>
    </row>
    <row r="11626" spans="1:77" hidden="1">
      <c r="A11626" t="s">
        <v>117</v>
      </c>
      <c r="B11626" s="2">
        <v>42670.541666666664</v>
      </c>
      <c r="C11626" s="1">
        <v>42670</v>
      </c>
      <c r="D11626">
        <v>9</v>
      </c>
      <c r="E11626">
        <v>0</v>
      </c>
      <c r="F11626" s="2">
        <v>42670.375</v>
      </c>
      <c r="G11626" s="8" t="s">
        <v>378</v>
      </c>
      <c r="H11626" s="13" t="s">
        <v>379</v>
      </c>
      <c r="I11626" s="40">
        <v>67</v>
      </c>
      <c r="J11626" s="40">
        <v>61</v>
      </c>
      <c r="K11626" s="40">
        <v>575</v>
      </c>
      <c r="L11626" s="40">
        <v>514</v>
      </c>
      <c r="M11626" s="101">
        <v>0</v>
      </c>
      <c r="W11626" s="40">
        <v>61</v>
      </c>
      <c r="X11626" s="40">
        <v>575</v>
      </c>
      <c r="Y11626" s="40">
        <v>514</v>
      </c>
      <c r="Z11626" s="40">
        <v>0</v>
      </c>
      <c r="AA11626" s="40">
        <v>0</v>
      </c>
      <c r="AW11626" s="40">
        <v>514</v>
      </c>
      <c r="AX11626" s="40">
        <v>-300</v>
      </c>
      <c r="AY11626" s="40">
        <v>814</v>
      </c>
      <c r="AZ11626" s="40">
        <v>1</v>
      </c>
      <c r="BA11626" s="40">
        <v>1</v>
      </c>
      <c r="BB11626" s="40">
        <v>300</v>
      </c>
      <c r="BC11626" s="40">
        <v>-346</v>
      </c>
      <c r="BD11626" s="40">
        <v>0</v>
      </c>
      <c r="BE11626" s="40">
        <v>468</v>
      </c>
      <c r="BF11626" s="40">
        <v>1</v>
      </c>
      <c r="BH11626" s="2">
        <v>42670.541666666664</v>
      </c>
      <c r="BI11626" s="2">
        <v>42670.541666666664</v>
      </c>
      <c r="BJ11626" s="2">
        <v>42670.541666666664</v>
      </c>
      <c r="BL11626">
        <v>0</v>
      </c>
      <c r="BM11626">
        <v>0</v>
      </c>
      <c r="BN11626">
        <v>0</v>
      </c>
      <c r="BO11626">
        <v>0</v>
      </c>
      <c r="BP11626">
        <v>4</v>
      </c>
      <c r="BQ11626" s="40">
        <v>4</v>
      </c>
      <c r="BR11626" s="40">
        <v>4</v>
      </c>
      <c r="BS11626" s="40">
        <v>4</v>
      </c>
      <c r="BT11626" s="40">
        <v>0</v>
      </c>
      <c r="BU11626">
        <v>0</v>
      </c>
      <c r="BV11626" s="8" t="s">
        <v>865</v>
      </c>
      <c r="BW11626" s="8" t="s">
        <v>866</v>
      </c>
      <c r="BX11626" s="8" t="s">
        <v>867</v>
      </c>
      <c r="BY11626" s="8" t="s">
        <v>383</v>
      </c>
    </row>
    <row r="11627" spans="1:77" hidden="1">
      <c r="A11627" t="s">
        <v>117</v>
      </c>
      <c r="B11627" s="2">
        <v>42670.583333333336</v>
      </c>
      <c r="C11627" s="1">
        <v>42670</v>
      </c>
      <c r="D11627">
        <v>10</v>
      </c>
      <c r="E11627">
        <v>0</v>
      </c>
      <c r="F11627" s="2">
        <v>42670.416666666664</v>
      </c>
      <c r="G11627" s="8" t="s">
        <v>378</v>
      </c>
      <c r="H11627" s="13" t="s">
        <v>379</v>
      </c>
      <c r="I11627" s="40">
        <v>67</v>
      </c>
      <c r="J11627" s="40">
        <v>60</v>
      </c>
      <c r="K11627" s="40">
        <v>581</v>
      </c>
      <c r="L11627" s="40">
        <v>521</v>
      </c>
      <c r="M11627" s="101">
        <v>0</v>
      </c>
      <c r="W11627" s="40">
        <v>60</v>
      </c>
      <c r="X11627" s="40">
        <v>581</v>
      </c>
      <c r="Y11627" s="40">
        <v>521</v>
      </c>
      <c r="Z11627" s="40">
        <v>0</v>
      </c>
      <c r="AA11627" s="40">
        <v>0</v>
      </c>
      <c r="AW11627" s="40">
        <v>521</v>
      </c>
      <c r="AX11627" s="40">
        <v>-315</v>
      </c>
      <c r="AY11627" s="40">
        <v>836</v>
      </c>
      <c r="AZ11627" s="40">
        <v>1</v>
      </c>
      <c r="BA11627" s="40">
        <v>1</v>
      </c>
      <c r="BB11627" s="40">
        <v>315</v>
      </c>
      <c r="BC11627" s="40">
        <v>-357</v>
      </c>
      <c r="BD11627" s="40">
        <v>0</v>
      </c>
      <c r="BE11627" s="40">
        <v>479</v>
      </c>
      <c r="BF11627" s="40">
        <v>1</v>
      </c>
      <c r="BH11627" s="2">
        <v>42670.583333333336</v>
      </c>
      <c r="BI11627" s="2">
        <v>42670.583333333336</v>
      </c>
      <c r="BJ11627" s="2">
        <v>42670.583333333336</v>
      </c>
      <c r="BL11627">
        <v>0</v>
      </c>
      <c r="BM11627">
        <v>0</v>
      </c>
      <c r="BN11627">
        <v>0</v>
      </c>
      <c r="BO11627">
        <v>0</v>
      </c>
      <c r="BP11627">
        <v>4</v>
      </c>
      <c r="BQ11627" s="40">
        <v>4</v>
      </c>
      <c r="BR11627" s="40">
        <v>4</v>
      </c>
      <c r="BS11627" s="40">
        <v>4</v>
      </c>
      <c r="BT11627" s="40">
        <v>0</v>
      </c>
      <c r="BU11627">
        <v>0</v>
      </c>
      <c r="BV11627" s="8" t="s">
        <v>865</v>
      </c>
      <c r="BW11627" s="8" t="s">
        <v>866</v>
      </c>
      <c r="BX11627" s="8" t="s">
        <v>867</v>
      </c>
      <c r="BY11627" s="8" t="s">
        <v>383</v>
      </c>
    </row>
    <row r="11628" spans="1:77" hidden="1">
      <c r="A11628" t="s">
        <v>117</v>
      </c>
      <c r="B11628" s="2">
        <v>42670.625</v>
      </c>
      <c r="C11628" s="1">
        <v>42670</v>
      </c>
      <c r="D11628">
        <v>11</v>
      </c>
      <c r="E11628">
        <v>0</v>
      </c>
      <c r="F11628" s="2">
        <v>42670.458333333336</v>
      </c>
      <c r="G11628" s="8" t="s">
        <v>378</v>
      </c>
      <c r="H11628" s="13" t="s">
        <v>379</v>
      </c>
      <c r="I11628" s="40">
        <v>67</v>
      </c>
      <c r="J11628" s="40">
        <v>64</v>
      </c>
      <c r="K11628" s="40">
        <v>587</v>
      </c>
      <c r="L11628" s="40">
        <v>523</v>
      </c>
      <c r="M11628" s="101">
        <v>0</v>
      </c>
      <c r="W11628" s="40">
        <v>64</v>
      </c>
      <c r="X11628" s="40">
        <v>587</v>
      </c>
      <c r="Y11628" s="40">
        <v>523</v>
      </c>
      <c r="Z11628" s="40">
        <v>0</v>
      </c>
      <c r="AA11628" s="40">
        <v>0</v>
      </c>
      <c r="AW11628" s="40">
        <v>523</v>
      </c>
      <c r="AX11628" s="40">
        <v>-381</v>
      </c>
      <c r="AY11628" s="40">
        <v>904</v>
      </c>
      <c r="AZ11628" s="40">
        <v>1</v>
      </c>
      <c r="BA11628" s="40">
        <v>1</v>
      </c>
      <c r="BB11628" s="40">
        <v>381</v>
      </c>
      <c r="BC11628" s="40">
        <v>-421</v>
      </c>
      <c r="BD11628" s="40">
        <v>0</v>
      </c>
      <c r="BE11628" s="40">
        <v>483</v>
      </c>
      <c r="BF11628" s="40">
        <v>1</v>
      </c>
      <c r="BH11628" s="2">
        <v>42670.625</v>
      </c>
      <c r="BI11628" s="2">
        <v>42670.625</v>
      </c>
      <c r="BJ11628" s="2">
        <v>42670.625</v>
      </c>
      <c r="BL11628">
        <v>0</v>
      </c>
      <c r="BM11628">
        <v>0</v>
      </c>
      <c r="BN11628">
        <v>0</v>
      </c>
      <c r="BO11628">
        <v>0</v>
      </c>
      <c r="BP11628">
        <v>4</v>
      </c>
      <c r="BQ11628" s="40">
        <v>4</v>
      </c>
      <c r="BR11628" s="40">
        <v>4</v>
      </c>
      <c r="BS11628" s="40">
        <v>4</v>
      </c>
      <c r="BT11628" s="40">
        <v>0</v>
      </c>
      <c r="BU11628">
        <v>0</v>
      </c>
      <c r="BV11628" s="8" t="s">
        <v>865</v>
      </c>
      <c r="BW11628" s="8" t="s">
        <v>866</v>
      </c>
      <c r="BX11628" s="8" t="s">
        <v>867</v>
      </c>
      <c r="BY11628" s="8" t="s">
        <v>383</v>
      </c>
    </row>
    <row r="11629" spans="1:77" hidden="1">
      <c r="A11629" t="s">
        <v>117</v>
      </c>
      <c r="B11629" s="2">
        <v>42670.666666666664</v>
      </c>
      <c r="C11629" s="1">
        <v>42670</v>
      </c>
      <c r="D11629">
        <v>12</v>
      </c>
      <c r="E11629">
        <v>0</v>
      </c>
      <c r="F11629" s="2">
        <v>42670.5</v>
      </c>
      <c r="G11629" s="8" t="s">
        <v>378</v>
      </c>
      <c r="H11629" s="13" t="s">
        <v>379</v>
      </c>
      <c r="I11629" s="40">
        <v>67</v>
      </c>
      <c r="J11629" s="40">
        <v>60</v>
      </c>
      <c r="K11629" s="40">
        <v>586</v>
      </c>
      <c r="L11629" s="40">
        <v>526</v>
      </c>
      <c r="M11629" s="101">
        <v>0</v>
      </c>
      <c r="W11629" s="40">
        <v>60</v>
      </c>
      <c r="X11629" s="40">
        <v>586</v>
      </c>
      <c r="Y11629" s="40">
        <v>526</v>
      </c>
      <c r="Z11629" s="40">
        <v>0</v>
      </c>
      <c r="AA11629" s="40">
        <v>0</v>
      </c>
      <c r="AW11629" s="40">
        <v>526</v>
      </c>
      <c r="AX11629" s="40">
        <v>-335</v>
      </c>
      <c r="AY11629" s="40">
        <v>861</v>
      </c>
      <c r="AZ11629" s="40">
        <v>1</v>
      </c>
      <c r="BA11629" s="40">
        <v>1</v>
      </c>
      <c r="BB11629" s="40">
        <v>335</v>
      </c>
      <c r="BC11629" s="40">
        <v>-374</v>
      </c>
      <c r="BD11629" s="40">
        <v>0</v>
      </c>
      <c r="BE11629" s="40">
        <v>487</v>
      </c>
      <c r="BF11629" s="40">
        <v>1</v>
      </c>
      <c r="BH11629" s="2">
        <v>42670.666666666664</v>
      </c>
      <c r="BI11629" s="2">
        <v>42670.666666666664</v>
      </c>
      <c r="BJ11629" s="2">
        <v>42670.666666666664</v>
      </c>
      <c r="BL11629">
        <v>0</v>
      </c>
      <c r="BM11629">
        <v>0</v>
      </c>
      <c r="BN11629">
        <v>0</v>
      </c>
      <c r="BO11629">
        <v>0</v>
      </c>
      <c r="BP11629">
        <v>4</v>
      </c>
      <c r="BQ11629" s="40">
        <v>4</v>
      </c>
      <c r="BR11629" s="40">
        <v>4</v>
      </c>
      <c r="BS11629" s="40">
        <v>4</v>
      </c>
      <c r="BT11629" s="40">
        <v>0</v>
      </c>
      <c r="BU11629">
        <v>0</v>
      </c>
      <c r="BV11629" s="8" t="s">
        <v>865</v>
      </c>
      <c r="BW11629" s="8" t="s">
        <v>866</v>
      </c>
      <c r="BX11629" s="8" t="s">
        <v>867</v>
      </c>
      <c r="BY11629" s="8" t="s">
        <v>383</v>
      </c>
    </row>
    <row r="11630" spans="1:77" hidden="1">
      <c r="A11630" t="s">
        <v>117</v>
      </c>
      <c r="B11630" s="2">
        <v>42670.708333333336</v>
      </c>
      <c r="C11630" s="1">
        <v>42670</v>
      </c>
      <c r="D11630">
        <v>13</v>
      </c>
      <c r="E11630">
        <v>0</v>
      </c>
      <c r="F11630" s="2">
        <v>42670.541666666664</v>
      </c>
      <c r="G11630" s="8" t="s">
        <v>378</v>
      </c>
      <c r="H11630" s="13" t="s">
        <v>379</v>
      </c>
      <c r="I11630" s="40">
        <v>67</v>
      </c>
      <c r="J11630" s="40">
        <v>67</v>
      </c>
      <c r="K11630" s="40">
        <v>594</v>
      </c>
      <c r="L11630" s="40">
        <v>527</v>
      </c>
      <c r="M11630" s="101">
        <v>0</v>
      </c>
      <c r="W11630" s="40">
        <v>67</v>
      </c>
      <c r="X11630" s="40">
        <v>594</v>
      </c>
      <c r="Y11630" s="40">
        <v>527</v>
      </c>
      <c r="Z11630" s="40">
        <v>0</v>
      </c>
      <c r="AA11630" s="40">
        <v>0</v>
      </c>
      <c r="AW11630" s="40">
        <v>527</v>
      </c>
      <c r="AX11630" s="40">
        <v>-339</v>
      </c>
      <c r="AY11630" s="40">
        <v>866</v>
      </c>
      <c r="AZ11630" s="40">
        <v>1</v>
      </c>
      <c r="BA11630" s="40">
        <v>1</v>
      </c>
      <c r="BB11630" s="40">
        <v>339</v>
      </c>
      <c r="BC11630" s="40">
        <v>-384</v>
      </c>
      <c r="BD11630" s="40">
        <v>0</v>
      </c>
      <c r="BE11630" s="40">
        <v>482</v>
      </c>
      <c r="BF11630" s="40">
        <v>1</v>
      </c>
      <c r="BH11630" s="2">
        <v>42670.708333333336</v>
      </c>
      <c r="BI11630" s="2">
        <v>42670.708333333336</v>
      </c>
      <c r="BJ11630" s="2">
        <v>42670.708333333336</v>
      </c>
      <c r="BL11630">
        <v>0</v>
      </c>
      <c r="BM11630">
        <v>0</v>
      </c>
      <c r="BN11630">
        <v>0</v>
      </c>
      <c r="BO11630">
        <v>0</v>
      </c>
      <c r="BP11630">
        <v>4</v>
      </c>
      <c r="BQ11630" s="40">
        <v>4</v>
      </c>
      <c r="BR11630" s="40">
        <v>4</v>
      </c>
      <c r="BS11630" s="40">
        <v>4</v>
      </c>
      <c r="BT11630" s="40">
        <v>0</v>
      </c>
      <c r="BU11630">
        <v>0</v>
      </c>
      <c r="BV11630" s="8" t="s">
        <v>865</v>
      </c>
      <c r="BW11630" s="8" t="s">
        <v>866</v>
      </c>
      <c r="BX11630" s="8" t="s">
        <v>867</v>
      </c>
      <c r="BY11630" s="8" t="s">
        <v>383</v>
      </c>
    </row>
    <row r="11631" spans="1:77" hidden="1">
      <c r="A11631" t="s">
        <v>117</v>
      </c>
      <c r="B11631" s="2">
        <v>42670.75</v>
      </c>
      <c r="C11631" s="1">
        <v>42670</v>
      </c>
      <c r="D11631">
        <v>14</v>
      </c>
      <c r="E11631">
        <v>0</v>
      </c>
      <c r="F11631" s="2">
        <v>42670.583333333336</v>
      </c>
      <c r="G11631" s="8" t="s">
        <v>378</v>
      </c>
      <c r="H11631" s="13" t="s">
        <v>379</v>
      </c>
      <c r="I11631" s="40">
        <v>67</v>
      </c>
      <c r="J11631" s="40">
        <v>58</v>
      </c>
      <c r="K11631" s="40">
        <v>593</v>
      </c>
      <c r="L11631" s="40">
        <v>535</v>
      </c>
      <c r="M11631" s="101">
        <v>0</v>
      </c>
      <c r="W11631" s="40">
        <v>58</v>
      </c>
      <c r="X11631" s="40">
        <v>593</v>
      </c>
      <c r="Y11631" s="40">
        <v>535</v>
      </c>
      <c r="Z11631" s="40">
        <v>0</v>
      </c>
      <c r="AA11631" s="40">
        <v>0</v>
      </c>
      <c r="AW11631" s="40">
        <v>535</v>
      </c>
      <c r="AX11631" s="40">
        <v>-271</v>
      </c>
      <c r="AY11631" s="40">
        <v>806</v>
      </c>
      <c r="AZ11631" s="40">
        <v>1</v>
      </c>
      <c r="BA11631" s="40">
        <v>1</v>
      </c>
      <c r="BB11631" s="40">
        <v>271</v>
      </c>
      <c r="BC11631" s="40">
        <v>-317</v>
      </c>
      <c r="BD11631" s="40">
        <v>0</v>
      </c>
      <c r="BE11631" s="40">
        <v>489</v>
      </c>
      <c r="BF11631" s="40">
        <v>1</v>
      </c>
      <c r="BH11631" s="2">
        <v>42670.75</v>
      </c>
      <c r="BI11631" s="2">
        <v>42670.75</v>
      </c>
      <c r="BJ11631" s="2">
        <v>42670.75</v>
      </c>
      <c r="BL11631">
        <v>0</v>
      </c>
      <c r="BM11631">
        <v>0</v>
      </c>
      <c r="BN11631">
        <v>0</v>
      </c>
      <c r="BO11631">
        <v>0</v>
      </c>
      <c r="BP11631">
        <v>4</v>
      </c>
      <c r="BQ11631" s="40">
        <v>4</v>
      </c>
      <c r="BR11631" s="40">
        <v>4</v>
      </c>
      <c r="BS11631" s="40">
        <v>4</v>
      </c>
      <c r="BT11631" s="40">
        <v>0</v>
      </c>
      <c r="BU11631">
        <v>0</v>
      </c>
      <c r="BV11631" s="8" t="s">
        <v>865</v>
      </c>
      <c r="BW11631" s="8" t="s">
        <v>866</v>
      </c>
      <c r="BX11631" s="8" t="s">
        <v>867</v>
      </c>
      <c r="BY11631" s="8" t="s">
        <v>383</v>
      </c>
    </row>
    <row r="11632" spans="1:77" hidden="1">
      <c r="A11632" t="s">
        <v>117</v>
      </c>
      <c r="B11632" s="2">
        <v>42670.791666666664</v>
      </c>
      <c r="C11632" s="1">
        <v>42670</v>
      </c>
      <c r="D11632">
        <v>15</v>
      </c>
      <c r="E11632">
        <v>0</v>
      </c>
      <c r="F11632" s="2">
        <v>42670.625</v>
      </c>
      <c r="G11632" s="8" t="s">
        <v>378</v>
      </c>
      <c r="H11632" s="13" t="s">
        <v>379</v>
      </c>
      <c r="I11632" s="40">
        <v>67</v>
      </c>
      <c r="J11632" s="40">
        <v>64</v>
      </c>
      <c r="K11632" s="40">
        <v>599</v>
      </c>
      <c r="L11632" s="40">
        <v>535</v>
      </c>
      <c r="M11632" s="101">
        <v>0</v>
      </c>
      <c r="W11632" s="40">
        <v>64</v>
      </c>
      <c r="X11632" s="40">
        <v>599</v>
      </c>
      <c r="Y11632" s="40">
        <v>535</v>
      </c>
      <c r="Z11632" s="40">
        <v>0</v>
      </c>
      <c r="AA11632" s="40">
        <v>0</v>
      </c>
      <c r="AW11632" s="40">
        <v>535</v>
      </c>
      <c r="AX11632" s="40">
        <v>-283</v>
      </c>
      <c r="AY11632" s="40">
        <v>818</v>
      </c>
      <c r="AZ11632" s="40">
        <v>1</v>
      </c>
      <c r="BA11632" s="40">
        <v>1</v>
      </c>
      <c r="BB11632" s="40">
        <v>283</v>
      </c>
      <c r="BC11632" s="40">
        <v>-336</v>
      </c>
      <c r="BD11632" s="40">
        <v>0</v>
      </c>
      <c r="BE11632" s="40">
        <v>482</v>
      </c>
      <c r="BF11632" s="40">
        <v>1</v>
      </c>
      <c r="BH11632" s="2">
        <v>42670.791666666664</v>
      </c>
      <c r="BI11632" s="2">
        <v>42670.791666666664</v>
      </c>
      <c r="BJ11632" s="2">
        <v>42670.791666666664</v>
      </c>
      <c r="BL11632">
        <v>0</v>
      </c>
      <c r="BM11632">
        <v>0</v>
      </c>
      <c r="BN11632">
        <v>0</v>
      </c>
      <c r="BO11632">
        <v>0</v>
      </c>
      <c r="BP11632">
        <v>4</v>
      </c>
      <c r="BQ11632" s="40">
        <v>4</v>
      </c>
      <c r="BR11632" s="40">
        <v>4</v>
      </c>
      <c r="BS11632" s="40">
        <v>4</v>
      </c>
      <c r="BT11632" s="40">
        <v>0</v>
      </c>
      <c r="BU11632">
        <v>0</v>
      </c>
      <c r="BV11632" s="8" t="s">
        <v>865</v>
      </c>
      <c r="BW11632" s="8" t="s">
        <v>866</v>
      </c>
      <c r="BX11632" s="8" t="s">
        <v>867</v>
      </c>
      <c r="BY11632" s="8" t="s">
        <v>383</v>
      </c>
    </row>
    <row r="11633" spans="1:77" hidden="1">
      <c r="A11633" t="s">
        <v>117</v>
      </c>
      <c r="B11633" s="2">
        <v>42670.833333333336</v>
      </c>
      <c r="C11633" s="1">
        <v>42670</v>
      </c>
      <c r="D11633">
        <v>16</v>
      </c>
      <c r="E11633">
        <v>0</v>
      </c>
      <c r="F11633" s="2">
        <v>42670.666666666664</v>
      </c>
      <c r="G11633" s="8" t="s">
        <v>378</v>
      </c>
      <c r="H11633" s="13" t="s">
        <v>379</v>
      </c>
      <c r="I11633" s="40">
        <v>67</v>
      </c>
      <c r="J11633" s="40">
        <v>61</v>
      </c>
      <c r="K11633" s="40">
        <v>599</v>
      </c>
      <c r="L11633" s="40">
        <v>538</v>
      </c>
      <c r="M11633" s="101">
        <v>0</v>
      </c>
      <c r="W11633" s="40">
        <v>61</v>
      </c>
      <c r="X11633" s="40">
        <v>599</v>
      </c>
      <c r="Y11633" s="40">
        <v>538</v>
      </c>
      <c r="Z11633" s="40">
        <v>0</v>
      </c>
      <c r="AA11633" s="40">
        <v>0</v>
      </c>
      <c r="AW11633" s="40">
        <v>538</v>
      </c>
      <c r="AX11633" s="40">
        <v>-235</v>
      </c>
      <c r="AY11633" s="40">
        <v>773</v>
      </c>
      <c r="AZ11633" s="40">
        <v>1</v>
      </c>
      <c r="BA11633" s="40">
        <v>1</v>
      </c>
      <c r="BB11633" s="40">
        <v>235</v>
      </c>
      <c r="BC11633" s="40">
        <v>-288</v>
      </c>
      <c r="BD11633" s="40">
        <v>0</v>
      </c>
      <c r="BE11633" s="40">
        <v>485</v>
      </c>
      <c r="BF11633" s="40">
        <v>1</v>
      </c>
      <c r="BH11633" s="2">
        <v>42670.833333333336</v>
      </c>
      <c r="BI11633" s="2">
        <v>42670.833333333336</v>
      </c>
      <c r="BJ11633" s="2">
        <v>42670.833333333336</v>
      </c>
      <c r="BL11633">
        <v>0</v>
      </c>
      <c r="BM11633">
        <v>0</v>
      </c>
      <c r="BN11633">
        <v>0</v>
      </c>
      <c r="BO11633">
        <v>0</v>
      </c>
      <c r="BP11633">
        <v>4</v>
      </c>
      <c r="BQ11633" s="40">
        <v>4</v>
      </c>
      <c r="BR11633" s="40">
        <v>4</v>
      </c>
      <c r="BS11633" s="40">
        <v>4</v>
      </c>
      <c r="BT11633" s="40">
        <v>0</v>
      </c>
      <c r="BU11633">
        <v>0</v>
      </c>
      <c r="BV11633" s="8" t="s">
        <v>865</v>
      </c>
      <c r="BW11633" s="8" t="s">
        <v>866</v>
      </c>
      <c r="BX11633" s="8" t="s">
        <v>867</v>
      </c>
      <c r="BY11633" s="8" t="s">
        <v>383</v>
      </c>
    </row>
    <row r="11634" spans="1:77" hidden="1">
      <c r="A11634" t="s">
        <v>117</v>
      </c>
      <c r="B11634" s="2">
        <v>42670.875</v>
      </c>
      <c r="C11634" s="1">
        <v>42670</v>
      </c>
      <c r="D11634">
        <v>17</v>
      </c>
      <c r="E11634">
        <v>0</v>
      </c>
      <c r="F11634" s="2">
        <v>42670.708333333336</v>
      </c>
      <c r="G11634" s="8" t="s">
        <v>378</v>
      </c>
      <c r="H11634" s="13" t="s">
        <v>379</v>
      </c>
      <c r="I11634" s="40">
        <v>67</v>
      </c>
      <c r="J11634" s="40">
        <v>53</v>
      </c>
      <c r="K11634" s="40">
        <v>596</v>
      </c>
      <c r="L11634" s="40">
        <v>543</v>
      </c>
      <c r="M11634" s="101">
        <v>0</v>
      </c>
      <c r="W11634" s="40">
        <v>53</v>
      </c>
      <c r="X11634" s="40">
        <v>596</v>
      </c>
      <c r="Y11634" s="40">
        <v>543</v>
      </c>
      <c r="Z11634" s="40">
        <v>0</v>
      </c>
      <c r="AA11634" s="40">
        <v>0</v>
      </c>
      <c r="AW11634" s="40">
        <v>543</v>
      </c>
      <c r="AX11634" s="40">
        <v>-208</v>
      </c>
      <c r="AY11634" s="40">
        <v>751</v>
      </c>
      <c r="AZ11634" s="40">
        <v>1</v>
      </c>
      <c r="BA11634" s="40">
        <v>1</v>
      </c>
      <c r="BB11634" s="40">
        <v>208</v>
      </c>
      <c r="BC11634" s="40">
        <v>-263</v>
      </c>
      <c r="BD11634" s="40">
        <v>0</v>
      </c>
      <c r="BE11634" s="40">
        <v>488</v>
      </c>
      <c r="BF11634" s="40">
        <v>1</v>
      </c>
      <c r="BH11634" s="2">
        <v>42670.875</v>
      </c>
      <c r="BI11634" s="2">
        <v>42670.875</v>
      </c>
      <c r="BJ11634" s="2">
        <v>42670.875</v>
      </c>
      <c r="BL11634">
        <v>0</v>
      </c>
      <c r="BM11634">
        <v>0</v>
      </c>
      <c r="BN11634">
        <v>0</v>
      </c>
      <c r="BO11634">
        <v>0</v>
      </c>
      <c r="BP11634">
        <v>4</v>
      </c>
      <c r="BQ11634" s="40">
        <v>4</v>
      </c>
      <c r="BR11634" s="40">
        <v>4</v>
      </c>
      <c r="BS11634" s="40">
        <v>4</v>
      </c>
      <c r="BT11634" s="40">
        <v>0</v>
      </c>
      <c r="BU11634">
        <v>0</v>
      </c>
      <c r="BV11634" s="8" t="s">
        <v>865</v>
      </c>
      <c r="BW11634" s="8" t="s">
        <v>866</v>
      </c>
      <c r="BX11634" s="8" t="s">
        <v>867</v>
      </c>
      <c r="BY11634" s="8" t="s">
        <v>383</v>
      </c>
    </row>
    <row r="11635" spans="1:77" hidden="1">
      <c r="A11635" t="s">
        <v>117</v>
      </c>
      <c r="B11635" s="2">
        <v>42670.916666666664</v>
      </c>
      <c r="C11635" s="1">
        <v>42670</v>
      </c>
      <c r="D11635">
        <v>18</v>
      </c>
      <c r="E11635">
        <v>0</v>
      </c>
      <c r="F11635" s="2">
        <v>42670.75</v>
      </c>
      <c r="G11635" s="8" t="s">
        <v>378</v>
      </c>
      <c r="H11635" s="13" t="s">
        <v>379</v>
      </c>
      <c r="I11635" s="40">
        <v>67</v>
      </c>
      <c r="J11635" s="40">
        <v>55</v>
      </c>
      <c r="K11635" s="40">
        <v>593</v>
      </c>
      <c r="L11635" s="40">
        <v>538</v>
      </c>
      <c r="M11635" s="101">
        <v>0</v>
      </c>
      <c r="W11635" s="40">
        <v>55</v>
      </c>
      <c r="X11635" s="40">
        <v>593</v>
      </c>
      <c r="Y11635" s="40">
        <v>538</v>
      </c>
      <c r="Z11635" s="40">
        <v>0</v>
      </c>
      <c r="AA11635" s="40">
        <v>0</v>
      </c>
      <c r="AW11635" s="40">
        <v>538</v>
      </c>
      <c r="AX11635" s="40">
        <v>-191</v>
      </c>
      <c r="AY11635" s="40">
        <v>729</v>
      </c>
      <c r="AZ11635" s="40">
        <v>1</v>
      </c>
      <c r="BA11635" s="40">
        <v>1</v>
      </c>
      <c r="BB11635" s="40">
        <v>191</v>
      </c>
      <c r="BC11635" s="40">
        <v>-240</v>
      </c>
      <c r="BD11635" s="40">
        <v>0</v>
      </c>
      <c r="BE11635" s="40">
        <v>489</v>
      </c>
      <c r="BF11635" s="40">
        <v>1</v>
      </c>
      <c r="BH11635" s="2">
        <v>42670.916666666664</v>
      </c>
      <c r="BI11635" s="2">
        <v>42670.916666666664</v>
      </c>
      <c r="BJ11635" s="2">
        <v>42670.916666666664</v>
      </c>
      <c r="BL11635">
        <v>0</v>
      </c>
      <c r="BM11635">
        <v>0</v>
      </c>
      <c r="BN11635">
        <v>0</v>
      </c>
      <c r="BO11635">
        <v>0</v>
      </c>
      <c r="BP11635">
        <v>4</v>
      </c>
      <c r="BQ11635" s="40">
        <v>4</v>
      </c>
      <c r="BR11635" s="40">
        <v>4</v>
      </c>
      <c r="BS11635" s="40">
        <v>4</v>
      </c>
      <c r="BT11635" s="40">
        <v>0</v>
      </c>
      <c r="BU11635">
        <v>0</v>
      </c>
      <c r="BV11635" s="8" t="s">
        <v>865</v>
      </c>
      <c r="BW11635" s="8" t="s">
        <v>866</v>
      </c>
      <c r="BX11635" s="8" t="s">
        <v>867</v>
      </c>
      <c r="BY11635" s="8" t="s">
        <v>383</v>
      </c>
    </row>
    <row r="11636" spans="1:77" hidden="1">
      <c r="A11636" t="s">
        <v>117</v>
      </c>
      <c r="B11636" s="2">
        <v>42670.958333333336</v>
      </c>
      <c r="C11636" s="1">
        <v>42670</v>
      </c>
      <c r="D11636">
        <v>19</v>
      </c>
      <c r="E11636">
        <v>0</v>
      </c>
      <c r="F11636" s="2">
        <v>42670.791666666664</v>
      </c>
      <c r="G11636" s="8" t="s">
        <v>378</v>
      </c>
      <c r="H11636" s="13" t="s">
        <v>379</v>
      </c>
      <c r="I11636" s="40">
        <v>67</v>
      </c>
      <c r="J11636" s="40">
        <v>58</v>
      </c>
      <c r="K11636" s="40">
        <v>597</v>
      </c>
      <c r="L11636" s="40">
        <v>539</v>
      </c>
      <c r="M11636" s="101">
        <v>0</v>
      </c>
      <c r="W11636" s="40">
        <v>58</v>
      </c>
      <c r="X11636" s="40">
        <v>597</v>
      </c>
      <c r="Y11636" s="40">
        <v>539</v>
      </c>
      <c r="Z11636" s="40">
        <v>0</v>
      </c>
      <c r="AA11636" s="40">
        <v>0</v>
      </c>
      <c r="AW11636" s="40">
        <v>539</v>
      </c>
      <c r="AX11636" s="40">
        <v>-350</v>
      </c>
      <c r="AY11636" s="40">
        <v>889</v>
      </c>
      <c r="AZ11636" s="40">
        <v>1</v>
      </c>
      <c r="BA11636" s="40">
        <v>1</v>
      </c>
      <c r="BB11636" s="40">
        <v>350</v>
      </c>
      <c r="BC11636" s="40">
        <v>-392</v>
      </c>
      <c r="BD11636" s="40">
        <v>0</v>
      </c>
      <c r="BE11636" s="40">
        <v>497</v>
      </c>
      <c r="BF11636" s="40">
        <v>1</v>
      </c>
      <c r="BH11636" s="2">
        <v>42670.958333333336</v>
      </c>
      <c r="BI11636" s="2">
        <v>42670.958333333336</v>
      </c>
      <c r="BJ11636" s="2">
        <v>42670.958333333336</v>
      </c>
      <c r="BL11636">
        <v>0</v>
      </c>
      <c r="BM11636">
        <v>0</v>
      </c>
      <c r="BN11636">
        <v>0</v>
      </c>
      <c r="BO11636">
        <v>0</v>
      </c>
      <c r="BP11636">
        <v>4</v>
      </c>
      <c r="BQ11636" s="40">
        <v>4</v>
      </c>
      <c r="BR11636" s="40">
        <v>4</v>
      </c>
      <c r="BS11636" s="40">
        <v>4</v>
      </c>
      <c r="BT11636" s="40">
        <v>0</v>
      </c>
      <c r="BU11636">
        <v>0</v>
      </c>
      <c r="BV11636" s="8" t="s">
        <v>865</v>
      </c>
      <c r="BW11636" s="8" t="s">
        <v>866</v>
      </c>
      <c r="BX11636" s="8" t="s">
        <v>867</v>
      </c>
      <c r="BY11636" s="8" t="s">
        <v>383</v>
      </c>
    </row>
    <row r="11637" spans="1:77" hidden="1">
      <c r="A11637" t="s">
        <v>117</v>
      </c>
      <c r="B11637" s="2">
        <v>42671</v>
      </c>
      <c r="C11637" s="1">
        <v>42670</v>
      </c>
      <c r="D11637">
        <v>20</v>
      </c>
      <c r="E11637">
        <v>0</v>
      </c>
      <c r="F11637" s="2">
        <v>42670.833333333336</v>
      </c>
      <c r="G11637" s="8" t="s">
        <v>378</v>
      </c>
      <c r="H11637" s="13" t="s">
        <v>379</v>
      </c>
      <c r="I11637" s="40">
        <v>67</v>
      </c>
      <c r="J11637" s="40">
        <v>53</v>
      </c>
      <c r="K11637" s="40">
        <v>594</v>
      </c>
      <c r="L11637" s="40">
        <v>541</v>
      </c>
      <c r="M11637" s="101">
        <v>0</v>
      </c>
      <c r="W11637" s="40">
        <v>53</v>
      </c>
      <c r="X11637" s="40">
        <v>594</v>
      </c>
      <c r="Y11637" s="40">
        <v>541</v>
      </c>
      <c r="Z11637" s="40">
        <v>0</v>
      </c>
      <c r="AA11637" s="40">
        <v>0</v>
      </c>
      <c r="AW11637" s="40">
        <v>541</v>
      </c>
      <c r="AX11637" s="40">
        <v>-217</v>
      </c>
      <c r="AY11637" s="40">
        <v>758</v>
      </c>
      <c r="AZ11637" s="40">
        <v>1</v>
      </c>
      <c r="BA11637" s="40">
        <v>1</v>
      </c>
      <c r="BB11637" s="40">
        <v>217</v>
      </c>
      <c r="BC11637" s="40">
        <v>-260</v>
      </c>
      <c r="BD11637" s="40">
        <v>0</v>
      </c>
      <c r="BE11637" s="40">
        <v>498</v>
      </c>
      <c r="BF11637" s="40">
        <v>1</v>
      </c>
      <c r="BH11637" s="2">
        <v>42671</v>
      </c>
      <c r="BI11637" s="2">
        <v>42671</v>
      </c>
      <c r="BJ11637" s="2">
        <v>42671</v>
      </c>
      <c r="BL11637">
        <v>0</v>
      </c>
      <c r="BM11637">
        <v>0</v>
      </c>
      <c r="BN11637">
        <v>0</v>
      </c>
      <c r="BO11637">
        <v>0</v>
      </c>
      <c r="BP11637">
        <v>4</v>
      </c>
      <c r="BQ11637" s="40">
        <v>4</v>
      </c>
      <c r="BR11637" s="40">
        <v>4</v>
      </c>
      <c r="BS11637" s="40">
        <v>4</v>
      </c>
      <c r="BT11637" s="40">
        <v>0</v>
      </c>
      <c r="BU11637">
        <v>0</v>
      </c>
      <c r="BV11637" s="8" t="s">
        <v>865</v>
      </c>
      <c r="BW11637" s="8" t="s">
        <v>866</v>
      </c>
      <c r="BX11637" s="8" t="s">
        <v>867</v>
      </c>
      <c r="BY11637" s="8" t="s">
        <v>383</v>
      </c>
    </row>
    <row r="11638" spans="1:77" hidden="1">
      <c r="A11638" t="s">
        <v>117</v>
      </c>
      <c r="B11638" s="2">
        <v>42671.041666666664</v>
      </c>
      <c r="C11638" s="1">
        <v>42670</v>
      </c>
      <c r="D11638">
        <v>21</v>
      </c>
      <c r="E11638">
        <v>0</v>
      </c>
      <c r="F11638" s="2">
        <v>42670.875</v>
      </c>
      <c r="G11638" s="8" t="s">
        <v>378</v>
      </c>
      <c r="H11638" s="13" t="s">
        <v>379</v>
      </c>
      <c r="I11638" s="40">
        <v>67</v>
      </c>
      <c r="J11638" s="40">
        <v>58</v>
      </c>
      <c r="K11638" s="40">
        <v>591</v>
      </c>
      <c r="L11638" s="40">
        <v>533</v>
      </c>
      <c r="M11638" s="101">
        <v>0</v>
      </c>
      <c r="W11638" s="40">
        <v>58</v>
      </c>
      <c r="X11638" s="40">
        <v>591</v>
      </c>
      <c r="Y11638" s="40">
        <v>533</v>
      </c>
      <c r="Z11638" s="40">
        <v>0</v>
      </c>
      <c r="AA11638" s="40">
        <v>0</v>
      </c>
      <c r="AW11638" s="40">
        <v>533</v>
      </c>
      <c r="AX11638" s="40">
        <v>-217</v>
      </c>
      <c r="AY11638" s="40">
        <v>750</v>
      </c>
      <c r="AZ11638" s="40">
        <v>1</v>
      </c>
      <c r="BA11638" s="40">
        <v>1</v>
      </c>
      <c r="BB11638" s="40">
        <v>217</v>
      </c>
      <c r="BC11638" s="40">
        <v>-260</v>
      </c>
      <c r="BD11638" s="40">
        <v>0</v>
      </c>
      <c r="BE11638" s="40">
        <v>490</v>
      </c>
      <c r="BF11638" s="40">
        <v>1</v>
      </c>
      <c r="BH11638" s="2">
        <v>42671.041666666664</v>
      </c>
      <c r="BI11638" s="2">
        <v>42671.041666666664</v>
      </c>
      <c r="BJ11638" s="2">
        <v>42671.041666666664</v>
      </c>
      <c r="BL11638">
        <v>0</v>
      </c>
      <c r="BM11638">
        <v>0</v>
      </c>
      <c r="BN11638">
        <v>0</v>
      </c>
      <c r="BO11638">
        <v>0</v>
      </c>
      <c r="BP11638">
        <v>4</v>
      </c>
      <c r="BQ11638" s="40">
        <v>4</v>
      </c>
      <c r="BR11638" s="40">
        <v>4</v>
      </c>
      <c r="BS11638" s="40">
        <v>4</v>
      </c>
      <c r="BT11638" s="40">
        <v>0</v>
      </c>
      <c r="BU11638">
        <v>0</v>
      </c>
      <c r="BV11638" s="8" t="s">
        <v>865</v>
      </c>
      <c r="BW11638" s="8" t="s">
        <v>866</v>
      </c>
      <c r="BX11638" s="8" t="s">
        <v>867</v>
      </c>
      <c r="BY11638" s="8" t="s">
        <v>383</v>
      </c>
    </row>
    <row r="11639" spans="1:77" hidden="1">
      <c r="A11639" t="s">
        <v>117</v>
      </c>
      <c r="B11639" s="2">
        <v>42671.083333333336</v>
      </c>
      <c r="C11639" s="1">
        <v>42670</v>
      </c>
      <c r="D11639">
        <v>22</v>
      </c>
      <c r="E11639">
        <v>0</v>
      </c>
      <c r="F11639" s="2">
        <v>42670.916666666664</v>
      </c>
      <c r="G11639" s="8" t="s">
        <v>378</v>
      </c>
      <c r="H11639" s="13" t="s">
        <v>379</v>
      </c>
      <c r="I11639" s="40">
        <v>67</v>
      </c>
      <c r="J11639" s="40">
        <v>53</v>
      </c>
      <c r="K11639" s="40">
        <v>591</v>
      </c>
      <c r="L11639" s="40">
        <v>538</v>
      </c>
      <c r="M11639" s="101">
        <v>0</v>
      </c>
      <c r="W11639" s="40">
        <v>53</v>
      </c>
      <c r="X11639" s="40">
        <v>591</v>
      </c>
      <c r="Y11639" s="40">
        <v>538</v>
      </c>
      <c r="Z11639" s="40">
        <v>0</v>
      </c>
      <c r="AA11639" s="40">
        <v>0</v>
      </c>
      <c r="AW11639" s="40">
        <v>538</v>
      </c>
      <c r="AX11639" s="40">
        <v>-259</v>
      </c>
      <c r="AY11639" s="40">
        <v>797</v>
      </c>
      <c r="AZ11639" s="40">
        <v>1</v>
      </c>
      <c r="BA11639" s="40">
        <v>1</v>
      </c>
      <c r="BB11639" s="40">
        <v>259</v>
      </c>
      <c r="BC11639" s="40">
        <v>-302</v>
      </c>
      <c r="BD11639" s="40">
        <v>0</v>
      </c>
      <c r="BE11639" s="40">
        <v>495</v>
      </c>
      <c r="BF11639" s="40">
        <v>1</v>
      </c>
      <c r="BH11639" s="2">
        <v>42671.083333333336</v>
      </c>
      <c r="BI11639" s="2">
        <v>42671.083333333336</v>
      </c>
      <c r="BJ11639" s="2">
        <v>42671.083333333336</v>
      </c>
      <c r="BL11639">
        <v>0</v>
      </c>
      <c r="BM11639">
        <v>0</v>
      </c>
      <c r="BN11639">
        <v>0</v>
      </c>
      <c r="BO11639">
        <v>0</v>
      </c>
      <c r="BP11639">
        <v>4</v>
      </c>
      <c r="BQ11639" s="40">
        <v>4</v>
      </c>
      <c r="BR11639" s="40">
        <v>4</v>
      </c>
      <c r="BS11639" s="40">
        <v>4</v>
      </c>
      <c r="BT11639" s="40">
        <v>0</v>
      </c>
      <c r="BU11639">
        <v>0</v>
      </c>
      <c r="BV11639" s="8" t="s">
        <v>865</v>
      </c>
      <c r="BW11639" s="8" t="s">
        <v>866</v>
      </c>
      <c r="BX11639" s="8" t="s">
        <v>867</v>
      </c>
      <c r="BY11639" s="8" t="s">
        <v>383</v>
      </c>
    </row>
    <row r="11640" spans="1:77" hidden="1">
      <c r="A11640" t="s">
        <v>117</v>
      </c>
      <c r="B11640" s="2">
        <v>42671.125</v>
      </c>
      <c r="C11640" s="1">
        <v>42670</v>
      </c>
      <c r="D11640">
        <v>23</v>
      </c>
      <c r="E11640">
        <v>0</v>
      </c>
      <c r="F11640" s="2">
        <v>42670.958333333336</v>
      </c>
      <c r="G11640" s="8" t="s">
        <v>378</v>
      </c>
      <c r="H11640" s="13" t="s">
        <v>379</v>
      </c>
      <c r="I11640" s="40">
        <v>67</v>
      </c>
      <c r="J11640" s="40">
        <v>54</v>
      </c>
      <c r="K11640" s="40">
        <v>588</v>
      </c>
      <c r="L11640" s="40">
        <v>534</v>
      </c>
      <c r="M11640" s="101">
        <v>0</v>
      </c>
      <c r="W11640" s="40">
        <v>54</v>
      </c>
      <c r="X11640" s="40">
        <v>588</v>
      </c>
      <c r="Y11640" s="40">
        <v>534</v>
      </c>
      <c r="Z11640" s="40">
        <v>0</v>
      </c>
      <c r="AA11640" s="40">
        <v>0</v>
      </c>
      <c r="AW11640" s="40">
        <v>534</v>
      </c>
      <c r="AX11640" s="40">
        <v>-148</v>
      </c>
      <c r="AY11640" s="40">
        <v>682</v>
      </c>
      <c r="AZ11640" s="40">
        <v>1</v>
      </c>
      <c r="BA11640" s="40">
        <v>1</v>
      </c>
      <c r="BB11640" s="40">
        <v>148</v>
      </c>
      <c r="BC11640" s="40">
        <v>-188</v>
      </c>
      <c r="BD11640" s="40">
        <v>0</v>
      </c>
      <c r="BE11640" s="40">
        <v>494</v>
      </c>
      <c r="BF11640" s="40">
        <v>1</v>
      </c>
      <c r="BH11640" s="2">
        <v>42671.125</v>
      </c>
      <c r="BI11640" s="2">
        <v>42671.125</v>
      </c>
      <c r="BJ11640" s="2">
        <v>42671.125</v>
      </c>
      <c r="BL11640">
        <v>0</v>
      </c>
      <c r="BM11640">
        <v>0</v>
      </c>
      <c r="BN11640">
        <v>0</v>
      </c>
      <c r="BO11640">
        <v>0</v>
      </c>
      <c r="BP11640">
        <v>4</v>
      </c>
      <c r="BQ11640" s="40">
        <v>4</v>
      </c>
      <c r="BR11640" s="40">
        <v>4</v>
      </c>
      <c r="BS11640" s="40">
        <v>4</v>
      </c>
      <c r="BT11640" s="40">
        <v>0</v>
      </c>
      <c r="BU11640">
        <v>0</v>
      </c>
      <c r="BV11640" s="8" t="s">
        <v>865</v>
      </c>
      <c r="BW11640" s="8" t="s">
        <v>866</v>
      </c>
      <c r="BX11640" s="8" t="s">
        <v>867</v>
      </c>
      <c r="BY11640" s="8" t="s">
        <v>383</v>
      </c>
    </row>
    <row r="11641" spans="1:77" hidden="1">
      <c r="A11641" t="s">
        <v>117</v>
      </c>
      <c r="B11641" s="2">
        <v>42671.166666666664</v>
      </c>
      <c r="C11641" s="1">
        <v>42670</v>
      </c>
      <c r="D11641">
        <v>24</v>
      </c>
      <c r="E11641">
        <v>0</v>
      </c>
      <c r="F11641" s="2">
        <v>42671</v>
      </c>
      <c r="G11641" s="8" t="s">
        <v>378</v>
      </c>
      <c r="H11641" s="13" t="s">
        <v>379</v>
      </c>
      <c r="I11641" s="40">
        <v>67</v>
      </c>
      <c r="J11641" s="40">
        <v>50</v>
      </c>
      <c r="K11641" s="40">
        <v>587</v>
      </c>
      <c r="L11641" s="40">
        <v>537</v>
      </c>
      <c r="M11641" s="101">
        <v>0</v>
      </c>
      <c r="W11641" s="40">
        <v>50</v>
      </c>
      <c r="X11641" s="40">
        <v>587</v>
      </c>
      <c r="Y11641" s="40">
        <v>537</v>
      </c>
      <c r="Z11641" s="40">
        <v>0</v>
      </c>
      <c r="AA11641" s="40">
        <v>0</v>
      </c>
      <c r="AW11641" s="40">
        <v>537</v>
      </c>
      <c r="AX11641" s="40">
        <v>-167</v>
      </c>
      <c r="AY11641" s="40">
        <v>704</v>
      </c>
      <c r="AZ11641" s="40">
        <v>1</v>
      </c>
      <c r="BA11641" s="40">
        <v>1</v>
      </c>
      <c r="BB11641" s="40">
        <v>167</v>
      </c>
      <c r="BC11641" s="40">
        <v>-206</v>
      </c>
      <c r="BD11641" s="40">
        <v>0</v>
      </c>
      <c r="BE11641" s="40">
        <v>498</v>
      </c>
      <c r="BF11641" s="40">
        <v>1</v>
      </c>
      <c r="BH11641" s="2">
        <v>42671.166666666664</v>
      </c>
      <c r="BI11641" s="2">
        <v>42671.166666666664</v>
      </c>
      <c r="BJ11641" s="2">
        <v>42671.166666666664</v>
      </c>
      <c r="BL11641">
        <v>0</v>
      </c>
      <c r="BM11641">
        <v>0</v>
      </c>
      <c r="BN11641">
        <v>0</v>
      </c>
      <c r="BO11641">
        <v>0</v>
      </c>
      <c r="BP11641">
        <v>4</v>
      </c>
      <c r="BQ11641" s="40">
        <v>4</v>
      </c>
      <c r="BR11641" s="40">
        <v>4</v>
      </c>
      <c r="BS11641" s="40">
        <v>4</v>
      </c>
      <c r="BT11641" s="40">
        <v>0</v>
      </c>
      <c r="BU11641">
        <v>0</v>
      </c>
      <c r="BV11641" s="8" t="s">
        <v>865</v>
      </c>
      <c r="BW11641" s="8" t="s">
        <v>866</v>
      </c>
      <c r="BX11641" s="8" t="s">
        <v>867</v>
      </c>
      <c r="BY11641" s="8" t="s">
        <v>383</v>
      </c>
    </row>
    <row r="11642" spans="1:77">
      <c r="A11642" t="s">
        <v>117</v>
      </c>
      <c r="B11642" s="2">
        <v>42671.208333333336</v>
      </c>
      <c r="C11642" s="1">
        <v>42671</v>
      </c>
      <c r="D11642">
        <v>1</v>
      </c>
      <c r="E11642">
        <v>1</v>
      </c>
      <c r="F11642" s="2">
        <v>42671.041666666664</v>
      </c>
      <c r="G11642" s="8" t="s">
        <v>378</v>
      </c>
      <c r="H11642" s="13" t="s">
        <v>379</v>
      </c>
      <c r="I11642" s="40">
        <v>59</v>
      </c>
      <c r="J11642" s="40">
        <v>60</v>
      </c>
      <c r="K11642" s="40">
        <v>557</v>
      </c>
      <c r="L11642" s="40">
        <v>518</v>
      </c>
      <c r="M11642" s="101">
        <v>0</v>
      </c>
      <c r="W11642" s="40">
        <v>60</v>
      </c>
      <c r="X11642" s="40">
        <v>557</v>
      </c>
      <c r="Y11642" s="40">
        <v>518</v>
      </c>
      <c r="Z11642" s="40">
        <v>-21</v>
      </c>
      <c r="AA11642" s="40">
        <v>0</v>
      </c>
      <c r="AW11642" s="40">
        <v>518</v>
      </c>
      <c r="AX11642" s="40">
        <v>-168</v>
      </c>
      <c r="AY11642" s="40">
        <v>686</v>
      </c>
      <c r="AZ11642" s="40">
        <v>1</v>
      </c>
      <c r="BA11642" s="40">
        <v>1</v>
      </c>
      <c r="BB11642" s="40">
        <v>168</v>
      </c>
      <c r="BC11642" s="40">
        <v>-201</v>
      </c>
      <c r="BD11642" s="40">
        <v>0</v>
      </c>
      <c r="BE11642" s="40">
        <v>485</v>
      </c>
      <c r="BF11642" s="40">
        <v>1</v>
      </c>
      <c r="BH11642" s="2">
        <v>42671.208333333336</v>
      </c>
      <c r="BI11642" s="2">
        <v>42671.208333333336</v>
      </c>
      <c r="BJ11642" s="2">
        <v>42671.208333333336</v>
      </c>
      <c r="BL11642">
        <v>0</v>
      </c>
      <c r="BM11642">
        <v>0</v>
      </c>
      <c r="BN11642">
        <v>0</v>
      </c>
      <c r="BO11642">
        <v>0</v>
      </c>
      <c r="BP11642">
        <v>4</v>
      </c>
      <c r="BQ11642" s="40">
        <v>4</v>
      </c>
      <c r="BR11642" s="40">
        <v>4</v>
      </c>
      <c r="BS11642" s="40">
        <v>4</v>
      </c>
      <c r="BT11642" s="40">
        <v>0</v>
      </c>
      <c r="BU11642">
        <v>0</v>
      </c>
      <c r="BV11642" s="8" t="s">
        <v>866</v>
      </c>
      <c r="BW11642" s="8" t="s">
        <v>867</v>
      </c>
      <c r="BX11642" s="8" t="s">
        <v>868</v>
      </c>
      <c r="BY11642" s="8" t="s">
        <v>383</v>
      </c>
    </row>
    <row r="11643" spans="1:77" hidden="1">
      <c r="A11643" t="s">
        <v>117</v>
      </c>
      <c r="B11643" s="2">
        <v>42671.25</v>
      </c>
      <c r="C11643" s="1">
        <v>42671</v>
      </c>
      <c r="D11643">
        <v>2</v>
      </c>
      <c r="E11643">
        <v>0</v>
      </c>
      <c r="F11643" s="2">
        <v>42671.083333333336</v>
      </c>
      <c r="G11643" s="8" t="s">
        <v>378</v>
      </c>
      <c r="H11643" s="13" t="s">
        <v>379</v>
      </c>
      <c r="I11643" s="40">
        <v>59</v>
      </c>
      <c r="J11643" s="40">
        <v>60</v>
      </c>
      <c r="K11643" s="40">
        <v>580</v>
      </c>
      <c r="L11643" s="40">
        <v>530</v>
      </c>
      <c r="M11643" s="101">
        <v>0</v>
      </c>
      <c r="W11643" s="40">
        <v>60</v>
      </c>
      <c r="X11643" s="40">
        <v>580</v>
      </c>
      <c r="Y11643" s="40">
        <v>530</v>
      </c>
      <c r="Z11643" s="40">
        <v>-10</v>
      </c>
      <c r="AA11643" s="40">
        <v>0</v>
      </c>
      <c r="AW11643" s="40">
        <v>530</v>
      </c>
      <c r="AX11643" s="40">
        <v>-97</v>
      </c>
      <c r="AY11643" s="40">
        <v>627</v>
      </c>
      <c r="AZ11643" s="40">
        <v>1</v>
      </c>
      <c r="BA11643" s="40">
        <v>1</v>
      </c>
      <c r="BB11643" s="40">
        <v>97</v>
      </c>
      <c r="BC11643" s="40">
        <v>-130</v>
      </c>
      <c r="BD11643" s="40">
        <v>0</v>
      </c>
      <c r="BE11643" s="40">
        <v>497</v>
      </c>
      <c r="BF11643" s="40">
        <v>1</v>
      </c>
      <c r="BH11643" s="2">
        <v>42671.25</v>
      </c>
      <c r="BI11643" s="2">
        <v>42671.25</v>
      </c>
      <c r="BJ11643" s="2">
        <v>42671.25</v>
      </c>
      <c r="BL11643">
        <v>0</v>
      </c>
      <c r="BM11643">
        <v>0</v>
      </c>
      <c r="BN11643">
        <v>0</v>
      </c>
      <c r="BO11643">
        <v>0</v>
      </c>
      <c r="BP11643">
        <v>4</v>
      </c>
      <c r="BQ11643" s="40">
        <v>4</v>
      </c>
      <c r="BR11643" s="40">
        <v>4</v>
      </c>
      <c r="BS11643" s="40">
        <v>4</v>
      </c>
      <c r="BT11643" s="40">
        <v>0</v>
      </c>
      <c r="BU11643">
        <v>0</v>
      </c>
      <c r="BV11643" s="8" t="s">
        <v>866</v>
      </c>
      <c r="BW11643" s="8" t="s">
        <v>867</v>
      </c>
      <c r="BX11643" s="8" t="s">
        <v>868</v>
      </c>
      <c r="BY11643" s="8" t="s">
        <v>383</v>
      </c>
    </row>
    <row r="11644" spans="1:77">
      <c r="A11644" t="s">
        <v>117</v>
      </c>
      <c r="B11644" s="2">
        <v>42671.291666666664</v>
      </c>
      <c r="C11644" s="1">
        <v>42671</v>
      </c>
      <c r="D11644">
        <v>3</v>
      </c>
      <c r="E11644">
        <v>1</v>
      </c>
      <c r="F11644" s="2">
        <v>42671.125</v>
      </c>
      <c r="G11644" s="8" t="s">
        <v>378</v>
      </c>
      <c r="H11644" s="13" t="s">
        <v>379</v>
      </c>
      <c r="I11644" s="40">
        <v>59</v>
      </c>
      <c r="J11644" s="40">
        <v>60</v>
      </c>
      <c r="K11644" s="40">
        <v>572</v>
      </c>
      <c r="L11644" s="40">
        <v>524</v>
      </c>
      <c r="M11644" s="101">
        <v>0</v>
      </c>
      <c r="W11644" s="40">
        <v>60</v>
      </c>
      <c r="X11644" s="40">
        <v>572</v>
      </c>
      <c r="Y11644" s="40">
        <v>524</v>
      </c>
      <c r="Z11644" s="40">
        <v>-12</v>
      </c>
      <c r="AA11644" s="40">
        <v>0</v>
      </c>
      <c r="AW11644" s="40">
        <v>524</v>
      </c>
      <c r="AX11644" s="40">
        <v>-68</v>
      </c>
      <c r="AY11644" s="40">
        <v>592</v>
      </c>
      <c r="AZ11644" s="40">
        <v>1</v>
      </c>
      <c r="BA11644" s="40">
        <v>1</v>
      </c>
      <c r="BB11644" s="40">
        <v>68</v>
      </c>
      <c r="BC11644" s="40">
        <v>-103</v>
      </c>
      <c r="BD11644" s="40">
        <v>0</v>
      </c>
      <c r="BE11644" s="40">
        <v>489</v>
      </c>
      <c r="BF11644" s="40">
        <v>1</v>
      </c>
      <c r="BH11644" s="2">
        <v>42671.291666666664</v>
      </c>
      <c r="BI11644" s="2">
        <v>42671.291666666664</v>
      </c>
      <c r="BJ11644" s="2">
        <v>42671.291666666664</v>
      </c>
      <c r="BL11644">
        <v>0</v>
      </c>
      <c r="BM11644">
        <v>0</v>
      </c>
      <c r="BN11644">
        <v>0</v>
      </c>
      <c r="BO11644">
        <v>0</v>
      </c>
      <c r="BP11644">
        <v>4</v>
      </c>
      <c r="BQ11644" s="40">
        <v>4</v>
      </c>
      <c r="BR11644" s="40">
        <v>4</v>
      </c>
      <c r="BS11644" s="40">
        <v>4</v>
      </c>
      <c r="BT11644" s="40">
        <v>0</v>
      </c>
      <c r="BU11644">
        <v>0</v>
      </c>
      <c r="BV11644" s="8" t="s">
        <v>866</v>
      </c>
      <c r="BW11644" s="8" t="s">
        <v>867</v>
      </c>
      <c r="BX11644" s="8" t="s">
        <v>868</v>
      </c>
      <c r="BY11644" s="8" t="s">
        <v>383</v>
      </c>
    </row>
    <row r="11645" spans="1:77">
      <c r="A11645" t="s">
        <v>117</v>
      </c>
      <c r="B11645" s="2">
        <v>42671.333333333336</v>
      </c>
      <c r="C11645" s="1">
        <v>42671</v>
      </c>
      <c r="D11645">
        <v>4</v>
      </c>
      <c r="E11645">
        <v>1</v>
      </c>
      <c r="F11645" s="2">
        <v>42671.166666666664</v>
      </c>
      <c r="G11645" s="8" t="s">
        <v>378</v>
      </c>
      <c r="H11645" s="13" t="s">
        <v>379</v>
      </c>
      <c r="I11645" s="40">
        <v>59</v>
      </c>
      <c r="J11645" s="40">
        <v>60</v>
      </c>
      <c r="K11645" s="40">
        <v>54</v>
      </c>
      <c r="L11645" s="40">
        <v>14</v>
      </c>
      <c r="M11645" s="101">
        <v>0</v>
      </c>
      <c r="W11645" s="40">
        <v>60</v>
      </c>
      <c r="X11645" s="40">
        <v>54</v>
      </c>
      <c r="Y11645" s="40">
        <v>14</v>
      </c>
      <c r="Z11645" s="40">
        <v>-20</v>
      </c>
      <c r="AA11645" s="40">
        <v>0</v>
      </c>
      <c r="AW11645" s="40">
        <v>14</v>
      </c>
      <c r="AX11645" s="40">
        <v>-68</v>
      </c>
      <c r="AY11645" s="40">
        <v>82</v>
      </c>
      <c r="AZ11645" s="40">
        <v>1</v>
      </c>
      <c r="BA11645" s="40">
        <v>1</v>
      </c>
      <c r="BB11645" s="40">
        <v>68</v>
      </c>
      <c r="BC11645" s="40">
        <v>-39</v>
      </c>
      <c r="BD11645" s="40">
        <v>0</v>
      </c>
      <c r="BE11645" s="40">
        <v>43</v>
      </c>
      <c r="BF11645" s="40">
        <v>1</v>
      </c>
      <c r="BH11645" s="2">
        <v>42671.333333333336</v>
      </c>
      <c r="BI11645" s="2">
        <v>42671.333333333336</v>
      </c>
      <c r="BJ11645" s="2">
        <v>42671.333333333336</v>
      </c>
      <c r="BL11645">
        <v>0</v>
      </c>
      <c r="BM11645">
        <v>0</v>
      </c>
      <c r="BN11645">
        <v>0</v>
      </c>
      <c r="BO11645">
        <v>0</v>
      </c>
      <c r="BP11645">
        <v>4</v>
      </c>
      <c r="BQ11645" s="40">
        <v>4</v>
      </c>
      <c r="BR11645" s="40">
        <v>4</v>
      </c>
      <c r="BS11645" s="40">
        <v>4</v>
      </c>
      <c r="BT11645" s="40">
        <v>0</v>
      </c>
      <c r="BU11645">
        <v>0</v>
      </c>
      <c r="BV11645" s="8" t="s">
        <v>866</v>
      </c>
      <c r="BW11645" s="8" t="s">
        <v>867</v>
      </c>
      <c r="BX11645" s="8" t="s">
        <v>868</v>
      </c>
      <c r="BY11645" s="8" t="s">
        <v>383</v>
      </c>
    </row>
    <row r="11646" spans="1:77">
      <c r="A11646" t="s">
        <v>117</v>
      </c>
      <c r="B11646" s="2">
        <v>42671.375</v>
      </c>
      <c r="C11646" s="1">
        <v>42671</v>
      </c>
      <c r="D11646">
        <v>5</v>
      </c>
      <c r="E11646">
        <v>1</v>
      </c>
      <c r="F11646" s="2">
        <v>42671.208333333336</v>
      </c>
      <c r="G11646" s="8" t="s">
        <v>378</v>
      </c>
      <c r="H11646" s="13" t="s">
        <v>379</v>
      </c>
      <c r="I11646" s="40">
        <v>59</v>
      </c>
      <c r="J11646" s="40">
        <v>60</v>
      </c>
      <c r="K11646" s="40">
        <v>-20</v>
      </c>
      <c r="L11646" s="40">
        <v>-54</v>
      </c>
      <c r="M11646" s="101">
        <v>0</v>
      </c>
      <c r="R11646" s="40">
        <v>-20</v>
      </c>
      <c r="S11646" s="40">
        <v>-54</v>
      </c>
      <c r="U11646" s="40">
        <v>54</v>
      </c>
      <c r="V11646" s="40">
        <v>0</v>
      </c>
      <c r="W11646" s="40">
        <v>60</v>
      </c>
      <c r="X11646" s="40">
        <v>54</v>
      </c>
      <c r="Y11646" s="40">
        <v>0</v>
      </c>
      <c r="Z11646" s="40">
        <v>-26</v>
      </c>
      <c r="AA11646" s="40">
        <v>0</v>
      </c>
      <c r="AW11646" s="40">
        <v>-54</v>
      </c>
      <c r="AX11646" s="40">
        <v>-60</v>
      </c>
      <c r="AY11646" s="40">
        <v>6</v>
      </c>
      <c r="AZ11646" s="40">
        <v>1</v>
      </c>
      <c r="BA11646" s="40">
        <v>1</v>
      </c>
      <c r="BB11646" s="40">
        <v>60</v>
      </c>
      <c r="BC11646" s="40">
        <v>-12</v>
      </c>
      <c r="BD11646" s="40">
        <v>0</v>
      </c>
      <c r="BE11646" s="40">
        <v>-6</v>
      </c>
      <c r="BF11646" s="40">
        <v>0</v>
      </c>
      <c r="BH11646" s="2">
        <v>42671.375</v>
      </c>
      <c r="BI11646" s="2">
        <v>42671.375</v>
      </c>
      <c r="BJ11646" s="2">
        <v>42671.375</v>
      </c>
      <c r="BL11646">
        <v>0</v>
      </c>
      <c r="BM11646">
        <v>0</v>
      </c>
      <c r="BN11646">
        <v>0</v>
      </c>
      <c r="BO11646">
        <v>0</v>
      </c>
      <c r="BP11646">
        <v>4</v>
      </c>
      <c r="BQ11646" s="40">
        <v>4</v>
      </c>
      <c r="BR11646" s="40">
        <v>4</v>
      </c>
      <c r="BS11646" s="40">
        <v>4</v>
      </c>
      <c r="BT11646" s="40">
        <v>0</v>
      </c>
      <c r="BU11646">
        <v>0</v>
      </c>
      <c r="BV11646" s="8" t="s">
        <v>866</v>
      </c>
      <c r="BW11646" s="8" t="s">
        <v>867</v>
      </c>
      <c r="BX11646" s="8" t="s">
        <v>868</v>
      </c>
      <c r="BY11646" s="8" t="s">
        <v>383</v>
      </c>
    </row>
    <row r="11647" spans="1:77">
      <c r="A11647" t="s">
        <v>117</v>
      </c>
      <c r="B11647" s="2">
        <v>42671.416666666664</v>
      </c>
      <c r="C11647" s="1">
        <v>42671</v>
      </c>
      <c r="D11647">
        <v>6</v>
      </c>
      <c r="E11647">
        <v>1</v>
      </c>
      <c r="F11647" s="2">
        <v>42671.25</v>
      </c>
      <c r="G11647" s="8" t="s">
        <v>378</v>
      </c>
      <c r="H11647" s="13" t="s">
        <v>379</v>
      </c>
      <c r="I11647" s="40">
        <v>59</v>
      </c>
      <c r="J11647" s="40">
        <v>60</v>
      </c>
      <c r="K11647" s="40">
        <v>-20</v>
      </c>
      <c r="L11647" s="40">
        <v>-49</v>
      </c>
      <c r="M11647" s="101">
        <v>0</v>
      </c>
      <c r="R11647" s="40">
        <v>-20</v>
      </c>
      <c r="S11647" s="40">
        <v>-49</v>
      </c>
      <c r="U11647" s="40">
        <v>545</v>
      </c>
      <c r="V11647" s="40">
        <v>0</v>
      </c>
      <c r="W11647" s="40">
        <v>60</v>
      </c>
      <c r="X11647" s="40">
        <v>545</v>
      </c>
      <c r="Y11647" s="40">
        <v>0</v>
      </c>
      <c r="Z11647" s="40">
        <v>-31</v>
      </c>
      <c r="AA11647" s="40">
        <v>0</v>
      </c>
      <c r="AW11647" s="40">
        <v>-49</v>
      </c>
      <c r="AX11647" s="40">
        <v>-128</v>
      </c>
      <c r="AY11647" s="40">
        <v>79</v>
      </c>
      <c r="AZ11647" s="40">
        <v>1</v>
      </c>
      <c r="BA11647" s="40">
        <v>1</v>
      </c>
      <c r="BB11647" s="40">
        <v>128</v>
      </c>
      <c r="BC11647" s="40">
        <v>-79</v>
      </c>
      <c r="BD11647" s="40">
        <v>0</v>
      </c>
      <c r="BE11647" s="40">
        <v>0</v>
      </c>
      <c r="BF11647" s="40">
        <v>0</v>
      </c>
      <c r="BH11647" s="2">
        <v>42671.416666666664</v>
      </c>
      <c r="BI11647" s="2">
        <v>42671.416666666664</v>
      </c>
      <c r="BJ11647" s="2">
        <v>42671.416666666664</v>
      </c>
      <c r="BL11647">
        <v>0</v>
      </c>
      <c r="BM11647">
        <v>0</v>
      </c>
      <c r="BN11647">
        <v>0</v>
      </c>
      <c r="BO11647">
        <v>0</v>
      </c>
      <c r="BP11647">
        <v>4</v>
      </c>
      <c r="BQ11647" s="40">
        <v>4</v>
      </c>
      <c r="BR11647" s="40">
        <v>4</v>
      </c>
      <c r="BS11647" s="40">
        <v>4</v>
      </c>
      <c r="BT11647" s="40">
        <v>0</v>
      </c>
      <c r="BU11647">
        <v>0</v>
      </c>
      <c r="BV11647" s="8" t="s">
        <v>866</v>
      </c>
      <c r="BW11647" s="8" t="s">
        <v>867</v>
      </c>
      <c r="BX11647" s="8" t="s">
        <v>868</v>
      </c>
      <c r="BY11647" s="8" t="s">
        <v>383</v>
      </c>
    </row>
    <row r="11648" spans="1:77">
      <c r="A11648" t="s">
        <v>117</v>
      </c>
      <c r="B11648" s="2">
        <v>42671.458333333336</v>
      </c>
      <c r="C11648" s="1">
        <v>42671</v>
      </c>
      <c r="D11648">
        <v>7</v>
      </c>
      <c r="E11648">
        <v>1</v>
      </c>
      <c r="F11648" s="2">
        <v>42671.291666666664</v>
      </c>
      <c r="G11648" s="8" t="s">
        <v>378</v>
      </c>
      <c r="H11648" s="13" t="s">
        <v>379</v>
      </c>
      <c r="I11648" s="40">
        <v>59</v>
      </c>
      <c r="J11648" s="40">
        <v>60</v>
      </c>
      <c r="K11648" s="40">
        <v>-20</v>
      </c>
      <c r="L11648" s="40">
        <v>-63</v>
      </c>
      <c r="M11648" s="101">
        <v>0</v>
      </c>
      <c r="R11648" s="40">
        <v>-20</v>
      </c>
      <c r="S11648" s="40">
        <v>-63</v>
      </c>
      <c r="U11648" s="40">
        <v>550</v>
      </c>
      <c r="V11648" s="40">
        <v>0</v>
      </c>
      <c r="W11648" s="40">
        <v>60</v>
      </c>
      <c r="X11648" s="40">
        <v>550</v>
      </c>
      <c r="Y11648" s="40">
        <v>0</v>
      </c>
      <c r="Z11648" s="40">
        <v>-17</v>
      </c>
      <c r="AA11648" s="40">
        <v>0</v>
      </c>
      <c r="AW11648" s="40">
        <v>-63</v>
      </c>
      <c r="AX11648" s="40">
        <v>-235</v>
      </c>
      <c r="AY11648" s="40">
        <v>172</v>
      </c>
      <c r="AZ11648" s="40">
        <v>1</v>
      </c>
      <c r="BA11648" s="40">
        <v>1</v>
      </c>
      <c r="BB11648" s="40">
        <v>235</v>
      </c>
      <c r="BC11648" s="40">
        <v>-180</v>
      </c>
      <c r="BD11648" s="40">
        <v>0</v>
      </c>
      <c r="BE11648" s="40">
        <v>-8</v>
      </c>
      <c r="BF11648" s="40">
        <v>0</v>
      </c>
      <c r="BH11648" s="2">
        <v>42671.458333333336</v>
      </c>
      <c r="BI11648" s="2">
        <v>42671.458333333336</v>
      </c>
      <c r="BJ11648" s="2">
        <v>42671.458333333336</v>
      </c>
      <c r="BL11648">
        <v>0</v>
      </c>
      <c r="BM11648">
        <v>0</v>
      </c>
      <c r="BN11648">
        <v>0</v>
      </c>
      <c r="BO11648">
        <v>0</v>
      </c>
      <c r="BP11648">
        <v>4</v>
      </c>
      <c r="BQ11648" s="40">
        <v>4</v>
      </c>
      <c r="BR11648" s="40">
        <v>4</v>
      </c>
      <c r="BS11648" s="40">
        <v>4</v>
      </c>
      <c r="BT11648" s="40">
        <v>0</v>
      </c>
      <c r="BU11648">
        <v>0</v>
      </c>
      <c r="BV11648" s="8" t="s">
        <v>866</v>
      </c>
      <c r="BW11648" s="8" t="s">
        <v>867</v>
      </c>
      <c r="BX11648" s="8" t="s">
        <v>868</v>
      </c>
      <c r="BY11648" s="8" t="s">
        <v>383</v>
      </c>
    </row>
    <row r="11649" spans="1:77">
      <c r="A11649" t="s">
        <v>117</v>
      </c>
      <c r="B11649" s="2">
        <v>42671.5</v>
      </c>
      <c r="C11649" s="1">
        <v>42671</v>
      </c>
      <c r="D11649">
        <v>8</v>
      </c>
      <c r="E11649">
        <v>1</v>
      </c>
      <c r="F11649" s="2">
        <v>42671.333333333336</v>
      </c>
      <c r="G11649" s="8" t="s">
        <v>378</v>
      </c>
      <c r="H11649" s="13" t="s">
        <v>379</v>
      </c>
      <c r="I11649" s="40">
        <v>59</v>
      </c>
      <c r="J11649" s="40">
        <v>60</v>
      </c>
      <c r="K11649" s="40">
        <v>-18</v>
      </c>
      <c r="L11649" s="40">
        <v>-59</v>
      </c>
      <c r="M11649" s="101">
        <v>0</v>
      </c>
      <c r="R11649" s="40">
        <v>-18</v>
      </c>
      <c r="S11649" s="40">
        <v>-59</v>
      </c>
      <c r="U11649" s="40">
        <v>575</v>
      </c>
      <c r="V11649" s="40">
        <v>0</v>
      </c>
      <c r="W11649" s="40">
        <v>60</v>
      </c>
      <c r="X11649" s="40">
        <v>575</v>
      </c>
      <c r="Y11649" s="40">
        <v>0</v>
      </c>
      <c r="Z11649" s="40">
        <v>-19</v>
      </c>
      <c r="AA11649" s="40">
        <v>0</v>
      </c>
      <c r="AW11649" s="40">
        <v>-59</v>
      </c>
      <c r="AX11649" s="40">
        <v>-156</v>
      </c>
      <c r="AY11649" s="40">
        <v>97</v>
      </c>
      <c r="AZ11649" s="40">
        <v>1</v>
      </c>
      <c r="BA11649" s="40">
        <v>1</v>
      </c>
      <c r="BB11649" s="40">
        <v>156</v>
      </c>
      <c r="BC11649" s="40">
        <v>-101</v>
      </c>
      <c r="BD11649" s="40">
        <v>0</v>
      </c>
      <c r="BE11649" s="40">
        <v>-4</v>
      </c>
      <c r="BF11649" s="40">
        <v>0</v>
      </c>
      <c r="BH11649" s="2">
        <v>42671.5</v>
      </c>
      <c r="BI11649" s="2">
        <v>42671.5</v>
      </c>
      <c r="BJ11649" s="2">
        <v>42671.5</v>
      </c>
      <c r="BL11649">
        <v>0</v>
      </c>
      <c r="BM11649">
        <v>0</v>
      </c>
      <c r="BN11649">
        <v>0</v>
      </c>
      <c r="BO11649">
        <v>0</v>
      </c>
      <c r="BP11649">
        <v>4</v>
      </c>
      <c r="BQ11649" s="40">
        <v>4</v>
      </c>
      <c r="BR11649" s="40">
        <v>4</v>
      </c>
      <c r="BS11649" s="40">
        <v>4</v>
      </c>
      <c r="BT11649" s="40">
        <v>0</v>
      </c>
      <c r="BU11649">
        <v>0</v>
      </c>
      <c r="BV11649" s="8" t="s">
        <v>866</v>
      </c>
      <c r="BW11649" s="8" t="s">
        <v>867</v>
      </c>
      <c r="BX11649" s="8" t="s">
        <v>868</v>
      </c>
      <c r="BY11649" s="8" t="s">
        <v>383</v>
      </c>
    </row>
    <row r="11650" spans="1:77">
      <c r="A11650" t="s">
        <v>117</v>
      </c>
      <c r="B11650" s="2">
        <v>42671.541666666664</v>
      </c>
      <c r="C11650" s="1">
        <v>42671</v>
      </c>
      <c r="D11650">
        <v>9</v>
      </c>
      <c r="E11650">
        <v>1</v>
      </c>
      <c r="F11650" s="2">
        <v>42671.375</v>
      </c>
      <c r="G11650" s="8" t="s">
        <v>378</v>
      </c>
      <c r="H11650" s="13" t="s">
        <v>379</v>
      </c>
      <c r="I11650" s="40">
        <v>59</v>
      </c>
      <c r="J11650" s="40">
        <v>60</v>
      </c>
      <c r="K11650" s="40">
        <v>-17</v>
      </c>
      <c r="L11650" s="40">
        <v>-57</v>
      </c>
      <c r="M11650" s="101">
        <v>0</v>
      </c>
      <c r="R11650" s="40">
        <v>-17</v>
      </c>
      <c r="S11650" s="40">
        <v>-57</v>
      </c>
      <c r="U11650" s="40">
        <v>575</v>
      </c>
      <c r="V11650" s="40">
        <v>0</v>
      </c>
      <c r="W11650" s="40">
        <v>60</v>
      </c>
      <c r="X11650" s="40">
        <v>575</v>
      </c>
      <c r="Y11650" s="40">
        <v>0</v>
      </c>
      <c r="Z11650" s="40">
        <v>-20</v>
      </c>
      <c r="AA11650" s="40">
        <v>0</v>
      </c>
      <c r="AW11650" s="40">
        <v>-57</v>
      </c>
      <c r="AX11650" s="40">
        <v>-193</v>
      </c>
      <c r="AY11650" s="40">
        <v>136</v>
      </c>
      <c r="AZ11650" s="40">
        <v>1</v>
      </c>
      <c r="BA11650" s="40">
        <v>1</v>
      </c>
      <c r="BB11650" s="40">
        <v>193</v>
      </c>
      <c r="BC11650" s="40">
        <v>-142</v>
      </c>
      <c r="BD11650" s="40">
        <v>0</v>
      </c>
      <c r="BE11650" s="40">
        <v>-6</v>
      </c>
      <c r="BF11650" s="40">
        <v>0</v>
      </c>
      <c r="BH11650" s="2">
        <v>42671.541666666664</v>
      </c>
      <c r="BI11650" s="2">
        <v>42671.541666666664</v>
      </c>
      <c r="BJ11650" s="2">
        <v>42671.541666666664</v>
      </c>
      <c r="BL11650">
        <v>0</v>
      </c>
      <c r="BM11650">
        <v>0</v>
      </c>
      <c r="BN11650">
        <v>0</v>
      </c>
      <c r="BO11650">
        <v>0</v>
      </c>
      <c r="BP11650">
        <v>4</v>
      </c>
      <c r="BQ11650" s="40">
        <v>4</v>
      </c>
      <c r="BR11650" s="40">
        <v>4</v>
      </c>
      <c r="BS11650" s="40">
        <v>4</v>
      </c>
      <c r="BT11650" s="40">
        <v>0</v>
      </c>
      <c r="BU11650">
        <v>0</v>
      </c>
      <c r="BV11650" s="8" t="s">
        <v>866</v>
      </c>
      <c r="BW11650" s="8" t="s">
        <v>867</v>
      </c>
      <c r="BX11650" s="8" t="s">
        <v>868</v>
      </c>
      <c r="BY11650" s="8" t="s">
        <v>383</v>
      </c>
    </row>
    <row r="11651" spans="1:77">
      <c r="A11651" t="s">
        <v>117</v>
      </c>
      <c r="B11651" s="2">
        <v>42671.583333333336</v>
      </c>
      <c r="C11651" s="1">
        <v>42671</v>
      </c>
      <c r="D11651">
        <v>10</v>
      </c>
      <c r="E11651">
        <v>1</v>
      </c>
      <c r="F11651" s="2">
        <v>42671.416666666664</v>
      </c>
      <c r="G11651" s="8" t="s">
        <v>378</v>
      </c>
      <c r="H11651" s="13" t="s">
        <v>379</v>
      </c>
      <c r="I11651" s="40">
        <v>59</v>
      </c>
      <c r="J11651" s="40">
        <v>60</v>
      </c>
      <c r="K11651" s="40">
        <v>-17</v>
      </c>
      <c r="L11651" s="40">
        <v>-54</v>
      </c>
      <c r="M11651" s="101">
        <v>0</v>
      </c>
      <c r="R11651" s="40">
        <v>-17</v>
      </c>
      <c r="S11651" s="40">
        <v>-54</v>
      </c>
      <c r="U11651" s="40">
        <v>581</v>
      </c>
      <c r="V11651" s="40">
        <v>0</v>
      </c>
      <c r="W11651" s="40">
        <v>60</v>
      </c>
      <c r="X11651" s="40">
        <v>581</v>
      </c>
      <c r="Y11651" s="40">
        <v>0</v>
      </c>
      <c r="Z11651" s="40">
        <v>-23</v>
      </c>
      <c r="AA11651" s="40">
        <v>0</v>
      </c>
      <c r="AW11651" s="40">
        <v>-54</v>
      </c>
      <c r="AX11651" s="40">
        <v>-170</v>
      </c>
      <c r="AY11651" s="40">
        <v>116</v>
      </c>
      <c r="AZ11651" s="40">
        <v>1</v>
      </c>
      <c r="BA11651" s="40">
        <v>1</v>
      </c>
      <c r="BB11651" s="40">
        <v>170</v>
      </c>
      <c r="BC11651" s="40">
        <v>-119</v>
      </c>
      <c r="BD11651" s="40">
        <v>0</v>
      </c>
      <c r="BE11651" s="40">
        <v>-3</v>
      </c>
      <c r="BF11651" s="40">
        <v>0</v>
      </c>
      <c r="BH11651" s="2">
        <v>42671.583333333336</v>
      </c>
      <c r="BI11651" s="2">
        <v>42671.583333333336</v>
      </c>
      <c r="BJ11651" s="2">
        <v>42671.583333333336</v>
      </c>
      <c r="BL11651">
        <v>0</v>
      </c>
      <c r="BM11651">
        <v>0</v>
      </c>
      <c r="BN11651">
        <v>0</v>
      </c>
      <c r="BO11651">
        <v>0</v>
      </c>
      <c r="BP11651">
        <v>4</v>
      </c>
      <c r="BQ11651" s="40">
        <v>4</v>
      </c>
      <c r="BR11651" s="40">
        <v>4</v>
      </c>
      <c r="BS11651" s="40">
        <v>4</v>
      </c>
      <c r="BT11651" s="40">
        <v>0</v>
      </c>
      <c r="BU11651">
        <v>0</v>
      </c>
      <c r="BV11651" s="8" t="s">
        <v>866</v>
      </c>
      <c r="BW11651" s="8" t="s">
        <v>867</v>
      </c>
      <c r="BX11651" s="8" t="s">
        <v>868</v>
      </c>
      <c r="BY11651" s="8" t="s">
        <v>383</v>
      </c>
    </row>
    <row r="11652" spans="1:77">
      <c r="A11652" t="s">
        <v>117</v>
      </c>
      <c r="B11652" s="2">
        <v>42671.625</v>
      </c>
      <c r="C11652" s="1">
        <v>42671</v>
      </c>
      <c r="D11652">
        <v>11</v>
      </c>
      <c r="E11652">
        <v>1</v>
      </c>
      <c r="F11652" s="2">
        <v>42671.458333333336</v>
      </c>
      <c r="G11652" s="8" t="s">
        <v>378</v>
      </c>
      <c r="H11652" s="13" t="s">
        <v>379</v>
      </c>
      <c r="I11652" s="40">
        <v>59</v>
      </c>
      <c r="J11652" s="40">
        <v>60</v>
      </c>
      <c r="K11652" s="40">
        <v>-20</v>
      </c>
      <c r="L11652" s="40">
        <v>-57</v>
      </c>
      <c r="M11652" s="101">
        <v>0</v>
      </c>
      <c r="R11652" s="40">
        <v>-20</v>
      </c>
      <c r="S11652" s="40">
        <v>-57</v>
      </c>
      <c r="U11652" s="40">
        <v>587</v>
      </c>
      <c r="V11652" s="40">
        <v>0</v>
      </c>
      <c r="W11652" s="40">
        <v>60</v>
      </c>
      <c r="X11652" s="40">
        <v>587</v>
      </c>
      <c r="Y11652" s="40">
        <v>0</v>
      </c>
      <c r="Z11652" s="40">
        <v>-23</v>
      </c>
      <c r="AA11652" s="40">
        <v>0</v>
      </c>
      <c r="AW11652" s="40">
        <v>-57</v>
      </c>
      <c r="AX11652" s="40">
        <v>-172</v>
      </c>
      <c r="AY11652" s="40">
        <v>115</v>
      </c>
      <c r="AZ11652" s="40">
        <v>1</v>
      </c>
      <c r="BA11652" s="40">
        <v>1</v>
      </c>
      <c r="BB11652" s="40">
        <v>172</v>
      </c>
      <c r="BC11652" s="40">
        <v>-120</v>
      </c>
      <c r="BD11652" s="40">
        <v>0</v>
      </c>
      <c r="BE11652" s="40">
        <v>-5</v>
      </c>
      <c r="BF11652" s="40">
        <v>0</v>
      </c>
      <c r="BH11652" s="2">
        <v>42671.625</v>
      </c>
      <c r="BI11652" s="2">
        <v>42671.625</v>
      </c>
      <c r="BJ11652" s="2">
        <v>42671.625</v>
      </c>
      <c r="BL11652">
        <v>0</v>
      </c>
      <c r="BM11652">
        <v>0</v>
      </c>
      <c r="BN11652">
        <v>0</v>
      </c>
      <c r="BO11652">
        <v>0</v>
      </c>
      <c r="BP11652">
        <v>4</v>
      </c>
      <c r="BQ11652" s="40">
        <v>4</v>
      </c>
      <c r="BR11652" s="40">
        <v>4</v>
      </c>
      <c r="BS11652" s="40">
        <v>4</v>
      </c>
      <c r="BT11652" s="40">
        <v>0</v>
      </c>
      <c r="BU11652">
        <v>0</v>
      </c>
      <c r="BV11652" s="8" t="s">
        <v>866</v>
      </c>
      <c r="BW11652" s="8" t="s">
        <v>867</v>
      </c>
      <c r="BX11652" s="8" t="s">
        <v>868</v>
      </c>
      <c r="BY11652" s="8" t="s">
        <v>383</v>
      </c>
    </row>
    <row r="11653" spans="1:77">
      <c r="A11653" t="s">
        <v>117</v>
      </c>
      <c r="B11653" s="2">
        <v>42671.666666666664</v>
      </c>
      <c r="C11653" s="1">
        <v>42671</v>
      </c>
      <c r="D11653">
        <v>12</v>
      </c>
      <c r="E11653">
        <v>1</v>
      </c>
      <c r="F11653" s="2">
        <v>42671.5</v>
      </c>
      <c r="G11653" s="8" t="s">
        <v>378</v>
      </c>
      <c r="H11653" s="13" t="s">
        <v>379</v>
      </c>
      <c r="I11653" s="40">
        <v>59</v>
      </c>
      <c r="J11653" s="40">
        <v>60</v>
      </c>
      <c r="K11653" s="40">
        <v>-19</v>
      </c>
      <c r="L11653" s="40">
        <v>-60</v>
      </c>
      <c r="M11653" s="101">
        <v>0</v>
      </c>
      <c r="R11653" s="40">
        <v>-19</v>
      </c>
      <c r="S11653" s="40">
        <v>-60</v>
      </c>
      <c r="U11653" s="40">
        <v>586</v>
      </c>
      <c r="V11653" s="40">
        <v>0</v>
      </c>
      <c r="W11653" s="40">
        <v>60</v>
      </c>
      <c r="X11653" s="40">
        <v>586</v>
      </c>
      <c r="Y11653" s="40">
        <v>0</v>
      </c>
      <c r="Z11653" s="40">
        <v>-19</v>
      </c>
      <c r="AA11653" s="40">
        <v>0</v>
      </c>
      <c r="AW11653" s="40">
        <v>-60</v>
      </c>
      <c r="AX11653" s="40">
        <v>-152</v>
      </c>
      <c r="AY11653" s="40">
        <v>92</v>
      </c>
      <c r="AZ11653" s="40">
        <v>1</v>
      </c>
      <c r="BA11653" s="40">
        <v>1</v>
      </c>
      <c r="BB11653" s="40">
        <v>152</v>
      </c>
      <c r="BC11653" s="40">
        <v>-98</v>
      </c>
      <c r="BD11653" s="40">
        <v>0</v>
      </c>
      <c r="BE11653" s="40">
        <v>-6</v>
      </c>
      <c r="BF11653" s="40">
        <v>0</v>
      </c>
      <c r="BH11653" s="2">
        <v>42671.666666666664</v>
      </c>
      <c r="BI11653" s="2">
        <v>42671.666666666664</v>
      </c>
      <c r="BJ11653" s="2">
        <v>42671.666666666664</v>
      </c>
      <c r="BL11653">
        <v>0</v>
      </c>
      <c r="BM11653">
        <v>0</v>
      </c>
      <c r="BN11653">
        <v>0</v>
      </c>
      <c r="BO11653">
        <v>0</v>
      </c>
      <c r="BP11653">
        <v>4</v>
      </c>
      <c r="BQ11653" s="40">
        <v>4</v>
      </c>
      <c r="BR11653" s="40">
        <v>4</v>
      </c>
      <c r="BS11653" s="40">
        <v>4</v>
      </c>
      <c r="BT11653" s="40">
        <v>0</v>
      </c>
      <c r="BU11653">
        <v>0</v>
      </c>
      <c r="BV11653" s="8" t="s">
        <v>866</v>
      </c>
      <c r="BW11653" s="8" t="s">
        <v>867</v>
      </c>
      <c r="BX11653" s="8" t="s">
        <v>868</v>
      </c>
      <c r="BY11653" s="8" t="s">
        <v>383</v>
      </c>
    </row>
    <row r="11654" spans="1:77">
      <c r="A11654" t="s">
        <v>117</v>
      </c>
      <c r="B11654" s="2">
        <v>42671.708333333336</v>
      </c>
      <c r="C11654" s="1">
        <v>42671</v>
      </c>
      <c r="D11654">
        <v>13</v>
      </c>
      <c r="E11654">
        <v>1</v>
      </c>
      <c r="F11654" s="2">
        <v>42671.541666666664</v>
      </c>
      <c r="G11654" s="8" t="s">
        <v>378</v>
      </c>
      <c r="H11654" s="13" t="s">
        <v>379</v>
      </c>
      <c r="I11654" s="40">
        <v>59</v>
      </c>
      <c r="J11654" s="40">
        <v>60</v>
      </c>
      <c r="K11654" s="40">
        <v>-20</v>
      </c>
      <c r="L11654" s="40">
        <v>-57</v>
      </c>
      <c r="M11654" s="101">
        <v>0</v>
      </c>
      <c r="R11654" s="40">
        <v>-20</v>
      </c>
      <c r="S11654" s="40">
        <v>-57</v>
      </c>
      <c r="U11654" s="40">
        <v>594</v>
      </c>
      <c r="V11654" s="40">
        <v>0</v>
      </c>
      <c r="W11654" s="40">
        <v>60</v>
      </c>
      <c r="X11654" s="40">
        <v>594</v>
      </c>
      <c r="Y11654" s="40">
        <v>0</v>
      </c>
      <c r="Z11654" s="40">
        <v>-23</v>
      </c>
      <c r="AA11654" s="40">
        <v>0</v>
      </c>
      <c r="AW11654" s="40">
        <v>-57</v>
      </c>
      <c r="AX11654" s="40">
        <v>-90</v>
      </c>
      <c r="AY11654" s="40">
        <v>33</v>
      </c>
      <c r="AZ11654" s="40">
        <v>1</v>
      </c>
      <c r="BA11654" s="40">
        <v>1</v>
      </c>
      <c r="BB11654" s="40">
        <v>90</v>
      </c>
      <c r="BC11654" s="40">
        <v>-37</v>
      </c>
      <c r="BD11654" s="40">
        <v>0</v>
      </c>
      <c r="BE11654" s="40">
        <v>-4</v>
      </c>
      <c r="BF11654" s="40">
        <v>0</v>
      </c>
      <c r="BH11654" s="2">
        <v>42671.708333333336</v>
      </c>
      <c r="BI11654" s="2">
        <v>42671.708333333336</v>
      </c>
      <c r="BJ11654" s="2">
        <v>42671.708333333336</v>
      </c>
      <c r="BL11654">
        <v>0</v>
      </c>
      <c r="BM11654">
        <v>0</v>
      </c>
      <c r="BN11654">
        <v>0</v>
      </c>
      <c r="BO11654">
        <v>0</v>
      </c>
      <c r="BP11654">
        <v>4</v>
      </c>
      <c r="BQ11654" s="40">
        <v>4</v>
      </c>
      <c r="BR11654" s="40">
        <v>4</v>
      </c>
      <c r="BS11654" s="40">
        <v>4</v>
      </c>
      <c r="BT11654" s="40">
        <v>0</v>
      </c>
      <c r="BU11654">
        <v>0</v>
      </c>
      <c r="BV11654" s="8" t="s">
        <v>866</v>
      </c>
      <c r="BW11654" s="8" t="s">
        <v>867</v>
      </c>
      <c r="BX11654" s="8" t="s">
        <v>868</v>
      </c>
      <c r="BY11654" s="8" t="s">
        <v>383</v>
      </c>
    </row>
    <row r="11655" spans="1:77">
      <c r="A11655" t="s">
        <v>117</v>
      </c>
      <c r="B11655" s="2">
        <v>42671.75</v>
      </c>
      <c r="C11655" s="1">
        <v>42671</v>
      </c>
      <c r="D11655">
        <v>14</v>
      </c>
      <c r="E11655">
        <v>1</v>
      </c>
      <c r="F11655" s="2">
        <v>42671.583333333336</v>
      </c>
      <c r="G11655" s="8" t="s">
        <v>378</v>
      </c>
      <c r="H11655" s="13" t="s">
        <v>379</v>
      </c>
      <c r="I11655" s="40">
        <v>59</v>
      </c>
      <c r="J11655" s="40">
        <v>60</v>
      </c>
      <c r="K11655" s="40">
        <v>-19</v>
      </c>
      <c r="L11655" s="40">
        <v>-57</v>
      </c>
      <c r="M11655" s="101">
        <v>0</v>
      </c>
      <c r="R11655" s="40">
        <v>-19</v>
      </c>
      <c r="S11655" s="40">
        <v>-57</v>
      </c>
      <c r="U11655" s="40">
        <v>593</v>
      </c>
      <c r="V11655" s="40">
        <v>0</v>
      </c>
      <c r="W11655" s="40">
        <v>60</v>
      </c>
      <c r="X11655" s="40">
        <v>593</v>
      </c>
      <c r="Y11655" s="40">
        <v>0</v>
      </c>
      <c r="Z11655" s="40">
        <v>-22</v>
      </c>
      <c r="AA11655" s="40">
        <v>0</v>
      </c>
      <c r="AW11655" s="40">
        <v>-57</v>
      </c>
      <c r="AX11655" s="40">
        <v>20</v>
      </c>
      <c r="AY11655" s="40">
        <v>-77</v>
      </c>
      <c r="AZ11655" s="40">
        <v>1</v>
      </c>
      <c r="BA11655" s="40">
        <v>1</v>
      </c>
      <c r="BB11655" s="40">
        <v>-20</v>
      </c>
      <c r="BC11655" s="40">
        <v>70</v>
      </c>
      <c r="BD11655" s="40">
        <v>0</v>
      </c>
      <c r="BE11655" s="40">
        <v>-7</v>
      </c>
      <c r="BF11655" s="40">
        <v>0</v>
      </c>
      <c r="BH11655" s="2">
        <v>42671.75</v>
      </c>
      <c r="BI11655" s="2">
        <v>42671.75</v>
      </c>
      <c r="BJ11655" s="2">
        <v>42671.75</v>
      </c>
      <c r="BL11655">
        <v>0</v>
      </c>
      <c r="BM11655">
        <v>0</v>
      </c>
      <c r="BN11655">
        <v>0</v>
      </c>
      <c r="BO11655">
        <v>0</v>
      </c>
      <c r="BP11655">
        <v>4</v>
      </c>
      <c r="BQ11655" s="40">
        <v>4</v>
      </c>
      <c r="BR11655" s="40">
        <v>4</v>
      </c>
      <c r="BS11655" s="40">
        <v>4</v>
      </c>
      <c r="BT11655" s="40">
        <v>0</v>
      </c>
      <c r="BU11655">
        <v>0</v>
      </c>
      <c r="BV11655" s="8" t="s">
        <v>866</v>
      </c>
      <c r="BW11655" s="8" t="s">
        <v>867</v>
      </c>
      <c r="BX11655" s="8" t="s">
        <v>868</v>
      </c>
      <c r="BY11655" s="8" t="s">
        <v>383</v>
      </c>
    </row>
    <row r="11656" spans="1:77">
      <c r="A11656" t="s">
        <v>117</v>
      </c>
      <c r="B11656" s="2">
        <v>42671.791666666664</v>
      </c>
      <c r="C11656" s="1">
        <v>42671</v>
      </c>
      <c r="D11656">
        <v>15</v>
      </c>
      <c r="E11656">
        <v>1</v>
      </c>
      <c r="F11656" s="2">
        <v>42671.625</v>
      </c>
      <c r="G11656" s="8" t="s">
        <v>378</v>
      </c>
      <c r="H11656" s="13" t="s">
        <v>379</v>
      </c>
      <c r="I11656" s="40">
        <v>59</v>
      </c>
      <c r="J11656" s="40">
        <v>60</v>
      </c>
      <c r="K11656" s="40">
        <v>-20</v>
      </c>
      <c r="L11656" s="40">
        <v>-50</v>
      </c>
      <c r="M11656" s="101">
        <v>0</v>
      </c>
      <c r="R11656" s="40">
        <v>-20</v>
      </c>
      <c r="S11656" s="40">
        <v>-50</v>
      </c>
      <c r="U11656" s="40">
        <v>599</v>
      </c>
      <c r="V11656" s="40">
        <v>0</v>
      </c>
      <c r="W11656" s="40">
        <v>60</v>
      </c>
      <c r="X11656" s="40">
        <v>599</v>
      </c>
      <c r="Y11656" s="40">
        <v>0</v>
      </c>
      <c r="Z11656" s="40">
        <v>-30</v>
      </c>
      <c r="AA11656" s="40">
        <v>0</v>
      </c>
      <c r="AW11656" s="40">
        <v>-50</v>
      </c>
      <c r="AX11656" s="40">
        <v>33</v>
      </c>
      <c r="AY11656" s="40">
        <v>-83</v>
      </c>
      <c r="AZ11656" s="40">
        <v>1</v>
      </c>
      <c r="BA11656" s="40">
        <v>1</v>
      </c>
      <c r="BB11656" s="40">
        <v>-33</v>
      </c>
      <c r="BC11656" s="40">
        <v>81</v>
      </c>
      <c r="BD11656" s="40">
        <v>0</v>
      </c>
      <c r="BE11656" s="40">
        <v>-2</v>
      </c>
      <c r="BF11656" s="40">
        <v>0</v>
      </c>
      <c r="BH11656" s="2">
        <v>42671.791666666664</v>
      </c>
      <c r="BI11656" s="2">
        <v>42671.791666666664</v>
      </c>
      <c r="BJ11656" s="2">
        <v>42671.791666666664</v>
      </c>
      <c r="BL11656">
        <v>0</v>
      </c>
      <c r="BM11656">
        <v>0</v>
      </c>
      <c r="BN11656">
        <v>0</v>
      </c>
      <c r="BO11656">
        <v>0</v>
      </c>
      <c r="BP11656">
        <v>4</v>
      </c>
      <c r="BQ11656" s="40">
        <v>4</v>
      </c>
      <c r="BR11656" s="40">
        <v>4</v>
      </c>
      <c r="BS11656" s="40">
        <v>4</v>
      </c>
      <c r="BT11656" s="40">
        <v>0</v>
      </c>
      <c r="BU11656">
        <v>0</v>
      </c>
      <c r="BV11656" s="8" t="s">
        <v>866</v>
      </c>
      <c r="BW11656" s="8" t="s">
        <v>867</v>
      </c>
      <c r="BX11656" s="8" t="s">
        <v>868</v>
      </c>
      <c r="BY11656" s="8" t="s">
        <v>383</v>
      </c>
    </row>
    <row r="11657" spans="1:77">
      <c r="A11657" t="s">
        <v>117</v>
      </c>
      <c r="B11657" s="2">
        <v>42671.833333333336</v>
      </c>
      <c r="C11657" s="1">
        <v>42671</v>
      </c>
      <c r="D11657">
        <v>16</v>
      </c>
      <c r="E11657">
        <v>1</v>
      </c>
      <c r="F11657" s="2">
        <v>42671.666666666664</v>
      </c>
      <c r="G11657" s="8" t="s">
        <v>378</v>
      </c>
      <c r="H11657" s="13" t="s">
        <v>379</v>
      </c>
      <c r="I11657" s="40">
        <v>59</v>
      </c>
      <c r="J11657" s="40">
        <v>60</v>
      </c>
      <c r="K11657" s="40">
        <v>-16</v>
      </c>
      <c r="L11657" s="40">
        <v>-48</v>
      </c>
      <c r="M11657" s="101">
        <v>0</v>
      </c>
      <c r="R11657" s="40">
        <v>-16</v>
      </c>
      <c r="S11657" s="40">
        <v>-48</v>
      </c>
      <c r="U11657" s="40">
        <v>599</v>
      </c>
      <c r="V11657" s="40">
        <v>0</v>
      </c>
      <c r="W11657" s="40">
        <v>60</v>
      </c>
      <c r="X11657" s="40">
        <v>599</v>
      </c>
      <c r="Y11657" s="40">
        <v>0</v>
      </c>
      <c r="Z11657" s="40">
        <v>-28</v>
      </c>
      <c r="AA11657" s="40">
        <v>0</v>
      </c>
      <c r="AW11657" s="40">
        <v>-48</v>
      </c>
      <c r="AX11657" s="40">
        <v>64</v>
      </c>
      <c r="AY11657" s="40">
        <v>-112</v>
      </c>
      <c r="AZ11657" s="40">
        <v>1</v>
      </c>
      <c r="BA11657" s="40">
        <v>1</v>
      </c>
      <c r="BB11657" s="40">
        <v>-64</v>
      </c>
      <c r="BC11657" s="40">
        <v>106</v>
      </c>
      <c r="BD11657" s="40">
        <v>0</v>
      </c>
      <c r="BE11657" s="40">
        <v>-6</v>
      </c>
      <c r="BF11657" s="40">
        <v>0</v>
      </c>
      <c r="BH11657" s="2">
        <v>42671.833333333336</v>
      </c>
      <c r="BI11657" s="2">
        <v>42671.833333333336</v>
      </c>
      <c r="BJ11657" s="2">
        <v>42671.833333333336</v>
      </c>
      <c r="BL11657">
        <v>0</v>
      </c>
      <c r="BM11657">
        <v>0</v>
      </c>
      <c r="BN11657">
        <v>0</v>
      </c>
      <c r="BO11657">
        <v>0</v>
      </c>
      <c r="BP11657">
        <v>4</v>
      </c>
      <c r="BQ11657" s="40">
        <v>4</v>
      </c>
      <c r="BR11657" s="40">
        <v>4</v>
      </c>
      <c r="BS11657" s="40">
        <v>4</v>
      </c>
      <c r="BT11657" s="40">
        <v>0</v>
      </c>
      <c r="BU11657">
        <v>0</v>
      </c>
      <c r="BV11657" s="8" t="s">
        <v>866</v>
      </c>
      <c r="BW11657" s="8" t="s">
        <v>867</v>
      </c>
      <c r="BX11657" s="8" t="s">
        <v>868</v>
      </c>
      <c r="BY11657" s="8" t="s">
        <v>383</v>
      </c>
    </row>
    <row r="11658" spans="1:77">
      <c r="A11658" t="s">
        <v>117</v>
      </c>
      <c r="B11658" s="2">
        <v>42671.875</v>
      </c>
      <c r="C11658" s="1">
        <v>42671</v>
      </c>
      <c r="D11658">
        <v>17</v>
      </c>
      <c r="E11658">
        <v>1</v>
      </c>
      <c r="F11658" s="2">
        <v>42671.708333333336</v>
      </c>
      <c r="G11658" s="8" t="s">
        <v>378</v>
      </c>
      <c r="H11658" s="13" t="s">
        <v>379</v>
      </c>
      <c r="I11658" s="40">
        <v>59</v>
      </c>
      <c r="J11658" s="40">
        <v>60</v>
      </c>
      <c r="K11658" s="40">
        <v>-17</v>
      </c>
      <c r="L11658" s="40">
        <v>-47</v>
      </c>
      <c r="M11658" s="101">
        <v>0</v>
      </c>
      <c r="R11658" s="40">
        <v>-17</v>
      </c>
      <c r="S11658" s="40">
        <v>-47</v>
      </c>
      <c r="U11658" s="40">
        <v>596</v>
      </c>
      <c r="V11658" s="40">
        <v>0</v>
      </c>
      <c r="W11658" s="40">
        <v>60</v>
      </c>
      <c r="X11658" s="40">
        <v>596</v>
      </c>
      <c r="Y11658" s="40">
        <v>0</v>
      </c>
      <c r="Z11658" s="40">
        <v>-30</v>
      </c>
      <c r="AA11658" s="40">
        <v>0</v>
      </c>
      <c r="AW11658" s="40">
        <v>-47</v>
      </c>
      <c r="AX11658" s="40">
        <v>86</v>
      </c>
      <c r="AY11658" s="40">
        <v>-133</v>
      </c>
      <c r="AZ11658" s="40">
        <v>1</v>
      </c>
      <c r="BA11658" s="40">
        <v>1</v>
      </c>
      <c r="BB11658" s="40">
        <v>-86</v>
      </c>
      <c r="BC11658" s="40">
        <v>127</v>
      </c>
      <c r="BD11658" s="40">
        <v>0</v>
      </c>
      <c r="BE11658" s="40">
        <v>-6</v>
      </c>
      <c r="BF11658" s="40">
        <v>0</v>
      </c>
      <c r="BH11658" s="2">
        <v>42671.875</v>
      </c>
      <c r="BI11658" s="2">
        <v>42671.875</v>
      </c>
      <c r="BJ11658" s="2">
        <v>42671.875</v>
      </c>
      <c r="BL11658">
        <v>0</v>
      </c>
      <c r="BM11658">
        <v>0</v>
      </c>
      <c r="BN11658">
        <v>0</v>
      </c>
      <c r="BO11658">
        <v>0</v>
      </c>
      <c r="BP11658">
        <v>4</v>
      </c>
      <c r="BQ11658" s="40">
        <v>4</v>
      </c>
      <c r="BR11658" s="40">
        <v>4</v>
      </c>
      <c r="BS11658" s="40">
        <v>4</v>
      </c>
      <c r="BT11658" s="40">
        <v>0</v>
      </c>
      <c r="BU11658">
        <v>0</v>
      </c>
      <c r="BV11658" s="8" t="s">
        <v>866</v>
      </c>
      <c r="BW11658" s="8" t="s">
        <v>867</v>
      </c>
      <c r="BX11658" s="8" t="s">
        <v>868</v>
      </c>
      <c r="BY11658" s="8" t="s">
        <v>383</v>
      </c>
    </row>
    <row r="11659" spans="1:77">
      <c r="A11659" t="s">
        <v>117</v>
      </c>
      <c r="B11659" s="2">
        <v>42671.916666666664</v>
      </c>
      <c r="C11659" s="1">
        <v>42671</v>
      </c>
      <c r="D11659">
        <v>18</v>
      </c>
      <c r="E11659">
        <v>1</v>
      </c>
      <c r="F11659" s="2">
        <v>42671.75</v>
      </c>
      <c r="G11659" s="8" t="s">
        <v>378</v>
      </c>
      <c r="H11659" s="13" t="s">
        <v>379</v>
      </c>
      <c r="I11659" s="40">
        <v>59</v>
      </c>
      <c r="J11659" s="40">
        <v>60</v>
      </c>
      <c r="K11659" s="40">
        <v>-16</v>
      </c>
      <c r="L11659" s="40">
        <v>-49</v>
      </c>
      <c r="M11659" s="101">
        <v>0</v>
      </c>
      <c r="R11659" s="40">
        <v>-16</v>
      </c>
      <c r="S11659" s="40">
        <v>-49</v>
      </c>
      <c r="U11659" s="40">
        <v>593</v>
      </c>
      <c r="V11659" s="40">
        <v>0</v>
      </c>
      <c r="W11659" s="40">
        <v>60</v>
      </c>
      <c r="X11659" s="40">
        <v>593</v>
      </c>
      <c r="Y11659" s="40">
        <v>0</v>
      </c>
      <c r="Z11659" s="40">
        <v>-27</v>
      </c>
      <c r="AA11659" s="40">
        <v>0</v>
      </c>
      <c r="AW11659" s="40">
        <v>-49</v>
      </c>
      <c r="AX11659" s="40">
        <v>57</v>
      </c>
      <c r="AY11659" s="40">
        <v>-106</v>
      </c>
      <c r="AZ11659" s="40">
        <v>1</v>
      </c>
      <c r="BA11659" s="40">
        <v>1</v>
      </c>
      <c r="BB11659" s="40">
        <v>-57</v>
      </c>
      <c r="BC11659" s="40">
        <v>99</v>
      </c>
      <c r="BD11659" s="40">
        <v>0</v>
      </c>
      <c r="BE11659" s="40">
        <v>-7</v>
      </c>
      <c r="BF11659" s="40">
        <v>0</v>
      </c>
      <c r="BH11659" s="2">
        <v>42671.916666666664</v>
      </c>
      <c r="BI11659" s="2">
        <v>42671.916666666664</v>
      </c>
      <c r="BJ11659" s="2">
        <v>42671.916666666664</v>
      </c>
      <c r="BL11659">
        <v>0</v>
      </c>
      <c r="BM11659">
        <v>0</v>
      </c>
      <c r="BN11659">
        <v>0</v>
      </c>
      <c r="BO11659">
        <v>0</v>
      </c>
      <c r="BP11659">
        <v>4</v>
      </c>
      <c r="BQ11659" s="40">
        <v>4</v>
      </c>
      <c r="BR11659" s="40">
        <v>4</v>
      </c>
      <c r="BS11659" s="40">
        <v>4</v>
      </c>
      <c r="BT11659" s="40">
        <v>0</v>
      </c>
      <c r="BU11659">
        <v>0</v>
      </c>
      <c r="BV11659" s="8" t="s">
        <v>866</v>
      </c>
      <c r="BW11659" s="8" t="s">
        <v>867</v>
      </c>
      <c r="BX11659" s="8" t="s">
        <v>868</v>
      </c>
      <c r="BY11659" s="8" t="s">
        <v>383</v>
      </c>
    </row>
    <row r="11660" spans="1:77">
      <c r="A11660" t="s">
        <v>117</v>
      </c>
      <c r="B11660" s="2">
        <v>42671.958333333336</v>
      </c>
      <c r="C11660" s="1">
        <v>42671</v>
      </c>
      <c r="D11660">
        <v>19</v>
      </c>
      <c r="E11660">
        <v>1</v>
      </c>
      <c r="F11660" s="2">
        <v>42671.791666666664</v>
      </c>
      <c r="G11660" s="8" t="s">
        <v>378</v>
      </c>
      <c r="H11660" s="13" t="s">
        <v>379</v>
      </c>
      <c r="I11660" s="40">
        <v>59</v>
      </c>
      <c r="J11660" s="40">
        <v>60</v>
      </c>
      <c r="K11660" s="40">
        <v>-16</v>
      </c>
      <c r="L11660" s="40">
        <v>-47</v>
      </c>
      <c r="M11660" s="101">
        <v>0</v>
      </c>
      <c r="R11660" s="40">
        <v>-16</v>
      </c>
      <c r="S11660" s="40">
        <v>-47</v>
      </c>
      <c r="U11660" s="40">
        <v>597</v>
      </c>
      <c r="V11660" s="40">
        <v>0</v>
      </c>
      <c r="W11660" s="40">
        <v>60</v>
      </c>
      <c r="X11660" s="40">
        <v>597</v>
      </c>
      <c r="Y11660" s="40">
        <v>0</v>
      </c>
      <c r="Z11660" s="40">
        <v>-29</v>
      </c>
      <c r="AA11660" s="40">
        <v>0</v>
      </c>
      <c r="AW11660" s="40">
        <v>-47</v>
      </c>
      <c r="AX11660" s="40">
        <v>-61</v>
      </c>
      <c r="AY11660" s="40">
        <v>14</v>
      </c>
      <c r="AZ11660" s="40">
        <v>1</v>
      </c>
      <c r="BA11660" s="40">
        <v>1</v>
      </c>
      <c r="BB11660" s="40">
        <v>61</v>
      </c>
      <c r="BC11660" s="40">
        <v>-19</v>
      </c>
      <c r="BD11660" s="40">
        <v>0</v>
      </c>
      <c r="BE11660" s="40">
        <v>-5</v>
      </c>
      <c r="BF11660" s="40">
        <v>0</v>
      </c>
      <c r="BH11660" s="2">
        <v>42671.958333333336</v>
      </c>
      <c r="BI11660" s="2">
        <v>42671.958333333336</v>
      </c>
      <c r="BJ11660" s="2">
        <v>42671.958333333336</v>
      </c>
      <c r="BL11660">
        <v>0</v>
      </c>
      <c r="BM11660">
        <v>0</v>
      </c>
      <c r="BN11660">
        <v>0</v>
      </c>
      <c r="BO11660">
        <v>0</v>
      </c>
      <c r="BP11660">
        <v>4</v>
      </c>
      <c r="BQ11660" s="40">
        <v>4</v>
      </c>
      <c r="BR11660" s="40">
        <v>4</v>
      </c>
      <c r="BS11660" s="40">
        <v>4</v>
      </c>
      <c r="BT11660" s="40">
        <v>0</v>
      </c>
      <c r="BU11660">
        <v>0</v>
      </c>
      <c r="BV11660" s="8" t="s">
        <v>866</v>
      </c>
      <c r="BW11660" s="8" t="s">
        <v>867</v>
      </c>
      <c r="BX11660" s="8" t="s">
        <v>868</v>
      </c>
      <c r="BY11660" s="8" t="s">
        <v>383</v>
      </c>
    </row>
    <row r="11661" spans="1:77">
      <c r="A11661" t="s">
        <v>117</v>
      </c>
      <c r="B11661" s="2">
        <v>42672</v>
      </c>
      <c r="C11661" s="1">
        <v>42671</v>
      </c>
      <c r="D11661">
        <v>20</v>
      </c>
      <c r="E11661">
        <v>1</v>
      </c>
      <c r="F11661" s="2">
        <v>42671.833333333336</v>
      </c>
      <c r="G11661" s="8" t="s">
        <v>378</v>
      </c>
      <c r="H11661" s="13" t="s">
        <v>379</v>
      </c>
      <c r="I11661" s="40">
        <v>59</v>
      </c>
      <c r="J11661" s="40">
        <v>60</v>
      </c>
      <c r="K11661" s="40">
        <v>-17</v>
      </c>
      <c r="L11661" s="40">
        <v>-51</v>
      </c>
      <c r="M11661" s="101">
        <v>0</v>
      </c>
      <c r="R11661" s="40">
        <v>-17</v>
      </c>
      <c r="S11661" s="40">
        <v>-51</v>
      </c>
      <c r="U11661" s="40">
        <v>594</v>
      </c>
      <c r="V11661" s="40">
        <v>0</v>
      </c>
      <c r="W11661" s="40">
        <v>60</v>
      </c>
      <c r="X11661" s="40">
        <v>594</v>
      </c>
      <c r="Y11661" s="40">
        <v>0</v>
      </c>
      <c r="Z11661" s="40">
        <v>-26</v>
      </c>
      <c r="AA11661" s="40">
        <v>0</v>
      </c>
      <c r="AW11661" s="40">
        <v>-51</v>
      </c>
      <c r="AX11661" s="40">
        <v>-19</v>
      </c>
      <c r="AY11661" s="40">
        <v>-32</v>
      </c>
      <c r="AZ11661" s="40">
        <v>1</v>
      </c>
      <c r="BA11661" s="40">
        <v>1</v>
      </c>
      <c r="BB11661" s="40">
        <v>19</v>
      </c>
      <c r="BC11661" s="40">
        <v>25</v>
      </c>
      <c r="BD11661" s="40">
        <v>0</v>
      </c>
      <c r="BE11661" s="40">
        <v>-7</v>
      </c>
      <c r="BF11661" s="40">
        <v>0</v>
      </c>
      <c r="BH11661" s="2">
        <v>42672</v>
      </c>
      <c r="BI11661" s="2">
        <v>42672</v>
      </c>
      <c r="BJ11661" s="2">
        <v>42672</v>
      </c>
      <c r="BL11661">
        <v>0</v>
      </c>
      <c r="BM11661">
        <v>0</v>
      </c>
      <c r="BN11661">
        <v>0</v>
      </c>
      <c r="BO11661">
        <v>0</v>
      </c>
      <c r="BP11661">
        <v>4</v>
      </c>
      <c r="BQ11661" s="40">
        <v>4</v>
      </c>
      <c r="BR11661" s="40">
        <v>4</v>
      </c>
      <c r="BS11661" s="40">
        <v>4</v>
      </c>
      <c r="BT11661" s="40">
        <v>0</v>
      </c>
      <c r="BU11661">
        <v>0</v>
      </c>
      <c r="BV11661" s="8" t="s">
        <v>866</v>
      </c>
      <c r="BW11661" s="8" t="s">
        <v>867</v>
      </c>
      <c r="BX11661" s="8" t="s">
        <v>868</v>
      </c>
      <c r="BY11661" s="8" t="s">
        <v>383</v>
      </c>
    </row>
    <row r="11662" spans="1:77">
      <c r="A11662" t="s">
        <v>117</v>
      </c>
      <c r="B11662" s="2">
        <v>42672.041666666664</v>
      </c>
      <c r="C11662" s="1">
        <v>42671</v>
      </c>
      <c r="D11662">
        <v>21</v>
      </c>
      <c r="E11662">
        <v>1</v>
      </c>
      <c r="F11662" s="2">
        <v>42671.875</v>
      </c>
      <c r="G11662" s="8" t="s">
        <v>378</v>
      </c>
      <c r="H11662" s="13" t="s">
        <v>379</v>
      </c>
      <c r="I11662" s="40">
        <v>59</v>
      </c>
      <c r="J11662" s="40">
        <v>60</v>
      </c>
      <c r="K11662" s="40">
        <v>-16</v>
      </c>
      <c r="L11662" s="40">
        <v>-48</v>
      </c>
      <c r="M11662" s="101">
        <v>0</v>
      </c>
      <c r="R11662" s="40">
        <v>-16</v>
      </c>
      <c r="S11662" s="40">
        <v>-48</v>
      </c>
      <c r="U11662" s="40">
        <v>591</v>
      </c>
      <c r="V11662" s="40">
        <v>0</v>
      </c>
      <c r="W11662" s="40">
        <v>60</v>
      </c>
      <c r="X11662" s="40">
        <v>591</v>
      </c>
      <c r="Y11662" s="40">
        <v>0</v>
      </c>
      <c r="Z11662" s="40">
        <v>-28</v>
      </c>
      <c r="AA11662" s="40">
        <v>0</v>
      </c>
      <c r="AW11662" s="40">
        <v>-48</v>
      </c>
      <c r="AX11662" s="40">
        <v>-64</v>
      </c>
      <c r="AY11662" s="40">
        <v>16</v>
      </c>
      <c r="AZ11662" s="40">
        <v>1</v>
      </c>
      <c r="BA11662" s="40">
        <v>1</v>
      </c>
      <c r="BB11662" s="40">
        <v>64</v>
      </c>
      <c r="BC11662" s="40">
        <v>-21</v>
      </c>
      <c r="BD11662" s="40">
        <v>0</v>
      </c>
      <c r="BE11662" s="40">
        <v>-5</v>
      </c>
      <c r="BF11662" s="40">
        <v>0</v>
      </c>
      <c r="BH11662" s="2">
        <v>42672.041666666664</v>
      </c>
      <c r="BI11662" s="2">
        <v>42672.041666666664</v>
      </c>
      <c r="BJ11662" s="2">
        <v>42672.041666666664</v>
      </c>
      <c r="BL11662">
        <v>0</v>
      </c>
      <c r="BM11662">
        <v>0</v>
      </c>
      <c r="BN11662">
        <v>0</v>
      </c>
      <c r="BO11662">
        <v>0</v>
      </c>
      <c r="BP11662">
        <v>4</v>
      </c>
      <c r="BQ11662" s="40">
        <v>4</v>
      </c>
      <c r="BR11662" s="40">
        <v>4</v>
      </c>
      <c r="BS11662" s="40">
        <v>4</v>
      </c>
      <c r="BT11662" s="40">
        <v>0</v>
      </c>
      <c r="BU11662">
        <v>0</v>
      </c>
      <c r="BV11662" s="8" t="s">
        <v>866</v>
      </c>
      <c r="BW11662" s="8" t="s">
        <v>867</v>
      </c>
      <c r="BX11662" s="8" t="s">
        <v>868</v>
      </c>
      <c r="BY11662" s="8" t="s">
        <v>383</v>
      </c>
    </row>
    <row r="11663" spans="1:77">
      <c r="A11663" t="s">
        <v>117</v>
      </c>
      <c r="B11663" s="2">
        <v>42672.083333333336</v>
      </c>
      <c r="C11663" s="1">
        <v>42671</v>
      </c>
      <c r="D11663">
        <v>22</v>
      </c>
      <c r="E11663">
        <v>1</v>
      </c>
      <c r="F11663" s="2">
        <v>42671.916666666664</v>
      </c>
      <c r="G11663" s="8" t="s">
        <v>378</v>
      </c>
      <c r="H11663" s="13" t="s">
        <v>379</v>
      </c>
      <c r="I11663" s="40">
        <v>59</v>
      </c>
      <c r="J11663" s="40">
        <v>60</v>
      </c>
      <c r="K11663" s="40">
        <v>-17</v>
      </c>
      <c r="L11663" s="40">
        <v>-52</v>
      </c>
      <c r="M11663" s="101">
        <v>0</v>
      </c>
      <c r="R11663" s="40">
        <v>-17</v>
      </c>
      <c r="S11663" s="40">
        <v>-52</v>
      </c>
      <c r="U11663" s="40">
        <v>591</v>
      </c>
      <c r="V11663" s="40">
        <v>0</v>
      </c>
      <c r="W11663" s="40">
        <v>60</v>
      </c>
      <c r="X11663" s="40">
        <v>591</v>
      </c>
      <c r="Y11663" s="40">
        <v>0</v>
      </c>
      <c r="Z11663" s="40">
        <v>-25</v>
      </c>
      <c r="AA11663" s="40">
        <v>0</v>
      </c>
      <c r="AW11663" s="40">
        <v>-52</v>
      </c>
      <c r="AX11663" s="40">
        <v>-43</v>
      </c>
      <c r="AY11663" s="40">
        <v>-9</v>
      </c>
      <c r="AZ11663" s="40">
        <v>1</v>
      </c>
      <c r="BA11663" s="40">
        <v>1</v>
      </c>
      <c r="BB11663" s="40">
        <v>43</v>
      </c>
      <c r="BC11663" s="40">
        <v>2</v>
      </c>
      <c r="BD11663" s="40">
        <v>0</v>
      </c>
      <c r="BE11663" s="40">
        <v>-7</v>
      </c>
      <c r="BF11663" s="40">
        <v>0</v>
      </c>
      <c r="BH11663" s="2">
        <v>42672.083333333336</v>
      </c>
      <c r="BI11663" s="2">
        <v>42672.083333333336</v>
      </c>
      <c r="BJ11663" s="2">
        <v>42672.083333333336</v>
      </c>
      <c r="BL11663">
        <v>0</v>
      </c>
      <c r="BM11663">
        <v>0</v>
      </c>
      <c r="BN11663">
        <v>0</v>
      </c>
      <c r="BO11663">
        <v>0</v>
      </c>
      <c r="BP11663">
        <v>4</v>
      </c>
      <c r="BQ11663" s="40">
        <v>4</v>
      </c>
      <c r="BR11663" s="40">
        <v>4</v>
      </c>
      <c r="BS11663" s="40">
        <v>4</v>
      </c>
      <c r="BT11663" s="40">
        <v>0</v>
      </c>
      <c r="BU11663">
        <v>0</v>
      </c>
      <c r="BV11663" s="8" t="s">
        <v>866</v>
      </c>
      <c r="BW11663" s="8" t="s">
        <v>867</v>
      </c>
      <c r="BX11663" s="8" t="s">
        <v>868</v>
      </c>
      <c r="BY11663" s="8" t="s">
        <v>383</v>
      </c>
    </row>
    <row r="11664" spans="1:77">
      <c r="A11664" t="s">
        <v>117</v>
      </c>
      <c r="B11664" s="2">
        <v>42672.125</v>
      </c>
      <c r="C11664" s="1">
        <v>42671</v>
      </c>
      <c r="D11664">
        <v>23</v>
      </c>
      <c r="E11664">
        <v>1</v>
      </c>
      <c r="F11664" s="2">
        <v>42671.958333333336</v>
      </c>
      <c r="G11664" s="8" t="s">
        <v>378</v>
      </c>
      <c r="H11664" s="13" t="s">
        <v>379</v>
      </c>
      <c r="I11664" s="40">
        <v>59</v>
      </c>
      <c r="J11664" s="40">
        <v>60</v>
      </c>
      <c r="K11664" s="40">
        <v>-17</v>
      </c>
      <c r="L11664" s="40">
        <v>-47</v>
      </c>
      <c r="M11664" s="101">
        <v>0</v>
      </c>
      <c r="R11664" s="40">
        <v>-17</v>
      </c>
      <c r="S11664" s="40">
        <v>-47</v>
      </c>
      <c r="U11664" s="40">
        <v>588</v>
      </c>
      <c r="V11664" s="40">
        <v>0</v>
      </c>
      <c r="W11664" s="40">
        <v>60</v>
      </c>
      <c r="X11664" s="40">
        <v>588</v>
      </c>
      <c r="Y11664" s="40">
        <v>0</v>
      </c>
      <c r="Z11664" s="40">
        <v>-30</v>
      </c>
      <c r="AA11664" s="40">
        <v>0</v>
      </c>
      <c r="AW11664" s="40">
        <v>-47</v>
      </c>
      <c r="AX11664" s="40">
        <v>-39</v>
      </c>
      <c r="AY11664" s="40">
        <v>-8</v>
      </c>
      <c r="AZ11664" s="40">
        <v>1</v>
      </c>
      <c r="BA11664" s="40">
        <v>1</v>
      </c>
      <c r="BB11664" s="40">
        <v>39</v>
      </c>
      <c r="BC11664" s="40">
        <v>4</v>
      </c>
      <c r="BD11664" s="40">
        <v>0</v>
      </c>
      <c r="BE11664" s="40">
        <v>-4</v>
      </c>
      <c r="BF11664" s="40">
        <v>0</v>
      </c>
      <c r="BH11664" s="2">
        <v>42672.125</v>
      </c>
      <c r="BI11664" s="2">
        <v>42672.125</v>
      </c>
      <c r="BJ11664" s="2">
        <v>42672.125</v>
      </c>
      <c r="BL11664">
        <v>0</v>
      </c>
      <c r="BM11664">
        <v>0</v>
      </c>
      <c r="BN11664">
        <v>0</v>
      </c>
      <c r="BO11664">
        <v>0</v>
      </c>
      <c r="BP11664">
        <v>4</v>
      </c>
      <c r="BQ11664" s="40">
        <v>4</v>
      </c>
      <c r="BR11664" s="40">
        <v>4</v>
      </c>
      <c r="BS11664" s="40">
        <v>4</v>
      </c>
      <c r="BT11664" s="40">
        <v>0</v>
      </c>
      <c r="BU11664">
        <v>0</v>
      </c>
      <c r="BV11664" s="8" t="s">
        <v>866</v>
      </c>
      <c r="BW11664" s="8" t="s">
        <v>867</v>
      </c>
      <c r="BX11664" s="8" t="s">
        <v>868</v>
      </c>
      <c r="BY11664" s="8" t="s">
        <v>383</v>
      </c>
    </row>
    <row r="11665" spans="1:77">
      <c r="A11665" t="s">
        <v>117</v>
      </c>
      <c r="B11665" s="2">
        <v>42672.166666666664</v>
      </c>
      <c r="C11665" s="1">
        <v>42671</v>
      </c>
      <c r="D11665">
        <v>24</v>
      </c>
      <c r="E11665">
        <v>1</v>
      </c>
      <c r="F11665" s="2">
        <v>42672</v>
      </c>
      <c r="G11665" s="8" t="s">
        <v>378</v>
      </c>
      <c r="H11665" s="13" t="s">
        <v>379</v>
      </c>
      <c r="I11665" s="40">
        <v>59</v>
      </c>
      <c r="J11665" s="40">
        <v>60</v>
      </c>
      <c r="K11665" s="40">
        <v>-17</v>
      </c>
      <c r="L11665" s="40">
        <v>-49</v>
      </c>
      <c r="M11665" s="101">
        <v>0</v>
      </c>
      <c r="R11665" s="40">
        <v>-17</v>
      </c>
      <c r="S11665" s="40">
        <v>-49</v>
      </c>
      <c r="U11665" s="40">
        <v>587</v>
      </c>
      <c r="V11665" s="40">
        <v>0</v>
      </c>
      <c r="W11665" s="40">
        <v>60</v>
      </c>
      <c r="X11665" s="40">
        <v>587</v>
      </c>
      <c r="Y11665" s="40">
        <v>0</v>
      </c>
      <c r="Z11665" s="40">
        <v>-28</v>
      </c>
      <c r="AA11665" s="40">
        <v>0</v>
      </c>
      <c r="AW11665" s="40">
        <v>-49</v>
      </c>
      <c r="AX11665" s="40">
        <v>-60</v>
      </c>
      <c r="AY11665" s="40">
        <v>11</v>
      </c>
      <c r="AZ11665" s="40">
        <v>1</v>
      </c>
      <c r="BA11665" s="40">
        <v>1</v>
      </c>
      <c r="BB11665" s="40">
        <v>60</v>
      </c>
      <c r="BC11665" s="40">
        <v>-19</v>
      </c>
      <c r="BD11665" s="40">
        <v>0</v>
      </c>
      <c r="BE11665" s="40">
        <v>-8</v>
      </c>
      <c r="BF11665" s="40">
        <v>0</v>
      </c>
      <c r="BH11665" s="2">
        <v>42672.166666666664</v>
      </c>
      <c r="BI11665" s="2">
        <v>42672.166666666664</v>
      </c>
      <c r="BJ11665" s="2">
        <v>42672.166666666664</v>
      </c>
      <c r="BL11665">
        <v>0</v>
      </c>
      <c r="BM11665">
        <v>0</v>
      </c>
      <c r="BN11665">
        <v>0</v>
      </c>
      <c r="BO11665">
        <v>0</v>
      </c>
      <c r="BP11665">
        <v>4</v>
      </c>
      <c r="BQ11665" s="40">
        <v>4</v>
      </c>
      <c r="BR11665" s="40">
        <v>4</v>
      </c>
      <c r="BS11665" s="40">
        <v>4</v>
      </c>
      <c r="BT11665" s="40">
        <v>0</v>
      </c>
      <c r="BU11665">
        <v>0</v>
      </c>
      <c r="BV11665" s="8" t="s">
        <v>866</v>
      </c>
      <c r="BW11665" s="8" t="s">
        <v>867</v>
      </c>
      <c r="BX11665" s="8" t="s">
        <v>868</v>
      </c>
      <c r="BY11665" s="8" t="s">
        <v>383</v>
      </c>
    </row>
    <row r="11666" spans="1:77">
      <c r="A11666" t="s">
        <v>117</v>
      </c>
      <c r="B11666" s="2">
        <v>42672.208333333336</v>
      </c>
      <c r="C11666" s="1">
        <v>42672</v>
      </c>
      <c r="D11666">
        <v>1</v>
      </c>
      <c r="E11666">
        <v>1</v>
      </c>
      <c r="F11666" s="2">
        <v>42672.041666666664</v>
      </c>
      <c r="G11666" s="8" t="s">
        <v>378</v>
      </c>
      <c r="H11666" s="13" t="s">
        <v>379</v>
      </c>
      <c r="I11666" s="40">
        <v>60</v>
      </c>
      <c r="J11666" s="40">
        <v>60</v>
      </c>
      <c r="K11666" s="40">
        <v>-32</v>
      </c>
      <c r="L11666" s="40">
        <v>-48</v>
      </c>
      <c r="M11666" s="101">
        <v>0</v>
      </c>
      <c r="R11666" s="40">
        <v>-32</v>
      </c>
      <c r="S11666" s="40">
        <v>-48</v>
      </c>
      <c r="U11666" s="40">
        <v>557</v>
      </c>
      <c r="V11666" s="40">
        <v>0</v>
      </c>
      <c r="W11666" s="40">
        <v>60</v>
      </c>
      <c r="X11666" s="40">
        <v>557</v>
      </c>
      <c r="Y11666" s="40">
        <v>0</v>
      </c>
      <c r="Z11666" s="40">
        <v>-44</v>
      </c>
      <c r="AA11666" s="40">
        <v>0</v>
      </c>
      <c r="AW11666" s="40">
        <v>-48</v>
      </c>
      <c r="AX11666" s="40">
        <v>-79</v>
      </c>
      <c r="AY11666" s="40">
        <v>31</v>
      </c>
      <c r="AZ11666" s="40">
        <v>1</v>
      </c>
      <c r="BA11666" s="40">
        <v>1</v>
      </c>
      <c r="BB11666" s="40">
        <v>79</v>
      </c>
      <c r="BC11666" s="40">
        <v>-34</v>
      </c>
      <c r="BD11666" s="40">
        <v>0</v>
      </c>
      <c r="BE11666" s="40">
        <v>-3</v>
      </c>
      <c r="BF11666" s="40">
        <v>0</v>
      </c>
      <c r="BH11666" s="2">
        <v>42672.208333333336</v>
      </c>
      <c r="BI11666" s="2">
        <v>42672.208333333336</v>
      </c>
      <c r="BJ11666" s="2">
        <v>42672.208333333336</v>
      </c>
      <c r="BL11666">
        <v>0</v>
      </c>
      <c r="BM11666">
        <v>0</v>
      </c>
      <c r="BN11666">
        <v>0</v>
      </c>
      <c r="BO11666">
        <v>0</v>
      </c>
      <c r="BP11666">
        <v>4</v>
      </c>
      <c r="BQ11666" s="40">
        <v>4</v>
      </c>
      <c r="BR11666" s="40">
        <v>4</v>
      </c>
      <c r="BS11666" s="40">
        <v>4</v>
      </c>
      <c r="BT11666" s="40">
        <v>0</v>
      </c>
      <c r="BU11666">
        <v>0</v>
      </c>
      <c r="BV11666" s="8" t="s">
        <v>867</v>
      </c>
      <c r="BW11666" s="8" t="s">
        <v>868</v>
      </c>
      <c r="BX11666" s="8" t="s">
        <v>869</v>
      </c>
      <c r="BY11666" s="8" t="s">
        <v>383</v>
      </c>
    </row>
    <row r="11667" spans="1:77">
      <c r="A11667" t="s">
        <v>117</v>
      </c>
      <c r="B11667" s="2">
        <v>42672.25</v>
      </c>
      <c r="C11667" s="1">
        <v>42672</v>
      </c>
      <c r="D11667">
        <v>2</v>
      </c>
      <c r="E11667">
        <v>1</v>
      </c>
      <c r="F11667" s="2">
        <v>42672.083333333336</v>
      </c>
      <c r="G11667" s="8" t="s">
        <v>378</v>
      </c>
      <c r="H11667" s="13" t="s">
        <v>379</v>
      </c>
      <c r="I11667" s="40">
        <v>60</v>
      </c>
      <c r="J11667" s="40">
        <v>60</v>
      </c>
      <c r="K11667" s="40">
        <v>-17</v>
      </c>
      <c r="L11667" s="40">
        <v>-48</v>
      </c>
      <c r="M11667" s="101">
        <v>0</v>
      </c>
      <c r="R11667" s="40">
        <v>-17</v>
      </c>
      <c r="S11667" s="40">
        <v>-48</v>
      </c>
      <c r="U11667" s="40">
        <v>580</v>
      </c>
      <c r="V11667" s="40">
        <v>0</v>
      </c>
      <c r="W11667" s="40">
        <v>60</v>
      </c>
      <c r="X11667" s="40">
        <v>580</v>
      </c>
      <c r="Y11667" s="40">
        <v>0</v>
      </c>
      <c r="Z11667" s="40">
        <v>-29</v>
      </c>
      <c r="AA11667" s="40">
        <v>0</v>
      </c>
      <c r="AW11667" s="40">
        <v>-48</v>
      </c>
      <c r="AX11667" s="40">
        <v>-64</v>
      </c>
      <c r="AY11667" s="40">
        <v>16</v>
      </c>
      <c r="AZ11667" s="40">
        <v>1</v>
      </c>
      <c r="BA11667" s="40">
        <v>1</v>
      </c>
      <c r="BB11667" s="40">
        <v>64</v>
      </c>
      <c r="BC11667" s="40">
        <v>-19</v>
      </c>
      <c r="BD11667" s="40">
        <v>0</v>
      </c>
      <c r="BE11667" s="40">
        <v>-3</v>
      </c>
      <c r="BF11667" s="40">
        <v>0</v>
      </c>
      <c r="BH11667" s="2">
        <v>42672.25</v>
      </c>
      <c r="BI11667" s="2">
        <v>42672.25</v>
      </c>
      <c r="BJ11667" s="2">
        <v>42672.25</v>
      </c>
      <c r="BL11667">
        <v>0</v>
      </c>
      <c r="BM11667">
        <v>0</v>
      </c>
      <c r="BN11667">
        <v>0</v>
      </c>
      <c r="BO11667">
        <v>0</v>
      </c>
      <c r="BP11667">
        <v>4</v>
      </c>
      <c r="BQ11667" s="40">
        <v>4</v>
      </c>
      <c r="BR11667" s="40">
        <v>4</v>
      </c>
      <c r="BS11667" s="40">
        <v>4</v>
      </c>
      <c r="BT11667" s="40">
        <v>0</v>
      </c>
      <c r="BU11667">
        <v>0</v>
      </c>
      <c r="BV11667" s="8" t="s">
        <v>867</v>
      </c>
      <c r="BW11667" s="8" t="s">
        <v>868</v>
      </c>
      <c r="BX11667" s="8" t="s">
        <v>869</v>
      </c>
      <c r="BY11667" s="8" t="s">
        <v>383</v>
      </c>
    </row>
    <row r="11668" spans="1:77">
      <c r="A11668" t="s">
        <v>117</v>
      </c>
      <c r="B11668" s="2">
        <v>42672.291666666664</v>
      </c>
      <c r="C11668" s="1">
        <v>42672</v>
      </c>
      <c r="D11668">
        <v>3</v>
      </c>
      <c r="E11668">
        <v>1</v>
      </c>
      <c r="F11668" s="2">
        <v>42672.125</v>
      </c>
      <c r="G11668" s="8" t="s">
        <v>378</v>
      </c>
      <c r="H11668" s="13" t="s">
        <v>379</v>
      </c>
      <c r="I11668" s="40">
        <v>60</v>
      </c>
      <c r="J11668" s="40">
        <v>60</v>
      </c>
      <c r="K11668" s="40">
        <v>-16</v>
      </c>
      <c r="L11668" s="40">
        <v>-48</v>
      </c>
      <c r="M11668" s="101">
        <v>0</v>
      </c>
      <c r="R11668" s="40">
        <v>-16</v>
      </c>
      <c r="S11668" s="40">
        <v>-48</v>
      </c>
      <c r="U11668" s="40">
        <v>572</v>
      </c>
      <c r="V11668" s="40">
        <v>0</v>
      </c>
      <c r="W11668" s="40">
        <v>60</v>
      </c>
      <c r="X11668" s="40">
        <v>572</v>
      </c>
      <c r="Y11668" s="40">
        <v>0</v>
      </c>
      <c r="Z11668" s="40">
        <v>-28</v>
      </c>
      <c r="AA11668" s="40">
        <v>0</v>
      </c>
      <c r="AW11668" s="40">
        <v>-48</v>
      </c>
      <c r="AX11668" s="40">
        <v>-53</v>
      </c>
      <c r="AY11668" s="40">
        <v>5</v>
      </c>
      <c r="AZ11668" s="40">
        <v>1</v>
      </c>
      <c r="BA11668" s="40">
        <v>1</v>
      </c>
      <c r="BB11668" s="40">
        <v>53</v>
      </c>
      <c r="BC11668" s="40">
        <v>-6</v>
      </c>
      <c r="BD11668" s="40">
        <v>0</v>
      </c>
      <c r="BE11668" s="40">
        <v>-1</v>
      </c>
      <c r="BF11668" s="40">
        <v>0</v>
      </c>
      <c r="BH11668" s="2">
        <v>42672.291666666664</v>
      </c>
      <c r="BI11668" s="2">
        <v>42672.291666666664</v>
      </c>
      <c r="BJ11668" s="2">
        <v>42672.291666666664</v>
      </c>
      <c r="BL11668">
        <v>0</v>
      </c>
      <c r="BM11668">
        <v>0</v>
      </c>
      <c r="BN11668">
        <v>0</v>
      </c>
      <c r="BO11668">
        <v>0</v>
      </c>
      <c r="BP11668">
        <v>4</v>
      </c>
      <c r="BQ11668" s="40">
        <v>4</v>
      </c>
      <c r="BR11668" s="40">
        <v>4</v>
      </c>
      <c r="BS11668" s="40">
        <v>4</v>
      </c>
      <c r="BT11668" s="40">
        <v>0</v>
      </c>
      <c r="BU11668">
        <v>0</v>
      </c>
      <c r="BV11668" s="8" t="s">
        <v>867</v>
      </c>
      <c r="BW11668" s="8" t="s">
        <v>868</v>
      </c>
      <c r="BX11668" s="8" t="s">
        <v>869</v>
      </c>
      <c r="BY11668" s="8" t="s">
        <v>383</v>
      </c>
    </row>
    <row r="11669" spans="1:77">
      <c r="A11669" t="s">
        <v>117</v>
      </c>
      <c r="B11669" s="2">
        <v>42672.333333333336</v>
      </c>
      <c r="C11669" s="1">
        <v>42672</v>
      </c>
      <c r="D11669">
        <v>4</v>
      </c>
      <c r="E11669">
        <v>1</v>
      </c>
      <c r="F11669" s="2">
        <v>42672.166666666664</v>
      </c>
      <c r="G11669" s="8" t="s">
        <v>378</v>
      </c>
      <c r="H11669" s="13" t="s">
        <v>379</v>
      </c>
      <c r="I11669" s="40">
        <v>60</v>
      </c>
      <c r="J11669" s="40">
        <v>60</v>
      </c>
      <c r="K11669" s="40">
        <v>-17</v>
      </c>
      <c r="L11669" s="40">
        <v>-49</v>
      </c>
      <c r="M11669" s="101">
        <v>0</v>
      </c>
      <c r="R11669" s="40">
        <v>-17</v>
      </c>
      <c r="S11669" s="40">
        <v>-49</v>
      </c>
      <c r="U11669" s="40">
        <v>54</v>
      </c>
      <c r="V11669" s="40">
        <v>0</v>
      </c>
      <c r="W11669" s="40">
        <v>60</v>
      </c>
      <c r="X11669" s="40">
        <v>54</v>
      </c>
      <c r="Y11669" s="40">
        <v>0</v>
      </c>
      <c r="Z11669" s="40">
        <v>-28</v>
      </c>
      <c r="AA11669" s="40">
        <v>0</v>
      </c>
      <c r="AW11669" s="40">
        <v>-49</v>
      </c>
      <c r="AX11669" s="40">
        <v>-109</v>
      </c>
      <c r="AY11669" s="40">
        <v>60</v>
      </c>
      <c r="AZ11669" s="40">
        <v>1</v>
      </c>
      <c r="BA11669" s="40">
        <v>1</v>
      </c>
      <c r="BB11669" s="40">
        <v>109</v>
      </c>
      <c r="BC11669" s="40">
        <v>-62</v>
      </c>
      <c r="BD11669" s="40">
        <v>0</v>
      </c>
      <c r="BE11669" s="40">
        <v>-2</v>
      </c>
      <c r="BF11669" s="40">
        <v>0</v>
      </c>
      <c r="BH11669" s="2">
        <v>42672.333333333336</v>
      </c>
      <c r="BI11669" s="2">
        <v>42672.333333333336</v>
      </c>
      <c r="BJ11669" s="2">
        <v>42672.333333333336</v>
      </c>
      <c r="BL11669">
        <v>0</v>
      </c>
      <c r="BM11669">
        <v>0</v>
      </c>
      <c r="BN11669">
        <v>0</v>
      </c>
      <c r="BO11669">
        <v>0</v>
      </c>
      <c r="BP11669">
        <v>4</v>
      </c>
      <c r="BQ11669" s="40">
        <v>4</v>
      </c>
      <c r="BR11669" s="40">
        <v>4</v>
      </c>
      <c r="BS11669" s="40">
        <v>4</v>
      </c>
      <c r="BT11669" s="40">
        <v>0</v>
      </c>
      <c r="BU11669">
        <v>0</v>
      </c>
      <c r="BV11669" s="8" t="s">
        <v>867</v>
      </c>
      <c r="BW11669" s="8" t="s">
        <v>868</v>
      </c>
      <c r="BX11669" s="8" t="s">
        <v>869</v>
      </c>
      <c r="BY11669" s="8" t="s">
        <v>383</v>
      </c>
    </row>
    <row r="11670" spans="1:77">
      <c r="A11670" t="s">
        <v>117</v>
      </c>
      <c r="B11670" s="2">
        <v>42672.375</v>
      </c>
      <c r="C11670" s="1">
        <v>42672</v>
      </c>
      <c r="D11670">
        <v>5</v>
      </c>
      <c r="E11670">
        <v>1</v>
      </c>
      <c r="F11670" s="2">
        <v>42672.208333333336</v>
      </c>
      <c r="G11670" s="8" t="s">
        <v>378</v>
      </c>
      <c r="H11670" s="13" t="s">
        <v>379</v>
      </c>
      <c r="I11670" s="40">
        <v>60</v>
      </c>
      <c r="J11670" s="40">
        <v>60</v>
      </c>
      <c r="K11670" s="40">
        <v>-16</v>
      </c>
      <c r="L11670" s="40">
        <v>-54</v>
      </c>
      <c r="M11670" s="101">
        <v>0</v>
      </c>
      <c r="R11670" s="40">
        <v>-16</v>
      </c>
      <c r="S11670" s="40">
        <v>-54</v>
      </c>
      <c r="U11670" s="40">
        <v>0</v>
      </c>
      <c r="V11670" s="40">
        <v>0</v>
      </c>
      <c r="W11670" s="40">
        <v>60</v>
      </c>
      <c r="X11670" s="40">
        <v>0</v>
      </c>
      <c r="Y11670" s="40">
        <v>0</v>
      </c>
      <c r="Z11670" s="40">
        <v>-22</v>
      </c>
      <c r="AA11670" s="40">
        <v>0</v>
      </c>
      <c r="AW11670" s="40">
        <v>-54</v>
      </c>
      <c r="AX11670" s="40">
        <v>-147</v>
      </c>
      <c r="AY11670" s="40">
        <v>93</v>
      </c>
      <c r="AZ11670" s="40">
        <v>1</v>
      </c>
      <c r="BA11670" s="40">
        <v>1</v>
      </c>
      <c r="BB11670" s="40">
        <v>147</v>
      </c>
      <c r="BC11670" s="40">
        <v>-96</v>
      </c>
      <c r="BD11670" s="40">
        <v>0</v>
      </c>
      <c r="BE11670" s="40">
        <v>-3</v>
      </c>
      <c r="BF11670" s="40">
        <v>0</v>
      </c>
      <c r="BH11670" s="2">
        <v>42672.375</v>
      </c>
      <c r="BI11670" s="2">
        <v>42672.375</v>
      </c>
      <c r="BJ11670" s="2">
        <v>42672.375</v>
      </c>
      <c r="BL11670">
        <v>0</v>
      </c>
      <c r="BM11670">
        <v>0</v>
      </c>
      <c r="BN11670">
        <v>0</v>
      </c>
      <c r="BO11670">
        <v>0</v>
      </c>
      <c r="BP11670">
        <v>4</v>
      </c>
      <c r="BQ11670" s="40">
        <v>4</v>
      </c>
      <c r="BR11670" s="40">
        <v>4</v>
      </c>
      <c r="BS11670" s="40">
        <v>4</v>
      </c>
      <c r="BT11670" s="40">
        <v>0</v>
      </c>
      <c r="BU11670">
        <v>0</v>
      </c>
      <c r="BV11670" s="8" t="s">
        <v>867</v>
      </c>
      <c r="BW11670" s="8" t="s">
        <v>868</v>
      </c>
      <c r="BX11670" s="8" t="s">
        <v>869</v>
      </c>
      <c r="BY11670" s="8" t="s">
        <v>383</v>
      </c>
    </row>
    <row r="11671" spans="1:77">
      <c r="A11671" t="s">
        <v>117</v>
      </c>
      <c r="B11671" s="2">
        <v>42672.416666666664</v>
      </c>
      <c r="C11671" s="1">
        <v>42672</v>
      </c>
      <c r="D11671">
        <v>6</v>
      </c>
      <c r="E11671">
        <v>1</v>
      </c>
      <c r="F11671" s="2">
        <v>42672.25</v>
      </c>
      <c r="G11671" s="8" t="s">
        <v>378</v>
      </c>
      <c r="H11671" s="13" t="s">
        <v>379</v>
      </c>
      <c r="I11671" s="40">
        <v>60</v>
      </c>
      <c r="J11671" s="40">
        <v>60</v>
      </c>
      <c r="K11671" s="40">
        <v>-16</v>
      </c>
      <c r="L11671" s="40">
        <v>-50</v>
      </c>
      <c r="M11671" s="101">
        <v>0</v>
      </c>
      <c r="R11671" s="40">
        <v>-16</v>
      </c>
      <c r="S11671" s="40">
        <v>-50</v>
      </c>
      <c r="U11671" s="40">
        <v>0</v>
      </c>
      <c r="V11671" s="40">
        <v>0</v>
      </c>
      <c r="W11671" s="40">
        <v>60</v>
      </c>
      <c r="X11671" s="40">
        <v>0</v>
      </c>
      <c r="Y11671" s="40">
        <v>0</v>
      </c>
      <c r="Z11671" s="40">
        <v>-26</v>
      </c>
      <c r="AA11671" s="40">
        <v>0</v>
      </c>
      <c r="AW11671" s="40">
        <v>-50</v>
      </c>
      <c r="AX11671" s="40">
        <v>-150</v>
      </c>
      <c r="AY11671" s="40">
        <v>100</v>
      </c>
      <c r="AZ11671" s="40">
        <v>1</v>
      </c>
      <c r="BA11671" s="40">
        <v>1</v>
      </c>
      <c r="BB11671" s="40">
        <v>150</v>
      </c>
      <c r="BC11671" s="40">
        <v>-101</v>
      </c>
      <c r="BD11671" s="40">
        <v>0</v>
      </c>
      <c r="BE11671" s="40">
        <v>-1</v>
      </c>
      <c r="BF11671" s="40">
        <v>0</v>
      </c>
      <c r="BH11671" s="2">
        <v>42672.416666666664</v>
      </c>
      <c r="BI11671" s="2">
        <v>42672.416666666664</v>
      </c>
      <c r="BJ11671" s="2">
        <v>42672.416666666664</v>
      </c>
      <c r="BL11671">
        <v>0</v>
      </c>
      <c r="BM11671">
        <v>0</v>
      </c>
      <c r="BN11671">
        <v>0</v>
      </c>
      <c r="BO11671">
        <v>0</v>
      </c>
      <c r="BP11671">
        <v>4</v>
      </c>
      <c r="BQ11671" s="40">
        <v>4</v>
      </c>
      <c r="BR11671" s="40">
        <v>4</v>
      </c>
      <c r="BS11671" s="40">
        <v>4</v>
      </c>
      <c r="BT11671" s="40">
        <v>0</v>
      </c>
      <c r="BU11671">
        <v>0</v>
      </c>
      <c r="BV11671" s="8" t="s">
        <v>867</v>
      </c>
      <c r="BW11671" s="8" t="s">
        <v>868</v>
      </c>
      <c r="BX11671" s="8" t="s">
        <v>869</v>
      </c>
      <c r="BY11671" s="8" t="s">
        <v>383</v>
      </c>
    </row>
    <row r="11672" spans="1:77">
      <c r="A11672" t="s">
        <v>117</v>
      </c>
      <c r="B11672" s="2">
        <v>42672.458333333336</v>
      </c>
      <c r="C11672" s="1">
        <v>42672</v>
      </c>
      <c r="D11672">
        <v>7</v>
      </c>
      <c r="E11672">
        <v>1</v>
      </c>
      <c r="F11672" s="2">
        <v>42672.291666666664</v>
      </c>
      <c r="G11672" s="8" t="s">
        <v>378</v>
      </c>
      <c r="H11672" s="13" t="s">
        <v>379</v>
      </c>
      <c r="I11672" s="40">
        <v>60</v>
      </c>
      <c r="J11672" s="40">
        <v>60</v>
      </c>
      <c r="K11672" s="40">
        <v>-16</v>
      </c>
      <c r="L11672" s="40">
        <v>-52</v>
      </c>
      <c r="M11672" s="101">
        <v>0</v>
      </c>
      <c r="R11672" s="40">
        <v>-16</v>
      </c>
      <c r="S11672" s="40">
        <v>-52</v>
      </c>
      <c r="U11672" s="40">
        <v>0</v>
      </c>
      <c r="V11672" s="40">
        <v>0</v>
      </c>
      <c r="W11672" s="40">
        <v>60</v>
      </c>
      <c r="X11672" s="40">
        <v>0</v>
      </c>
      <c r="Y11672" s="40">
        <v>0</v>
      </c>
      <c r="Z11672" s="40">
        <v>-24</v>
      </c>
      <c r="AA11672" s="40">
        <v>0</v>
      </c>
      <c r="AW11672" s="40">
        <v>-52</v>
      </c>
      <c r="AX11672" s="40">
        <v>-99</v>
      </c>
      <c r="AY11672" s="40">
        <v>47</v>
      </c>
      <c r="AZ11672" s="40">
        <v>1</v>
      </c>
      <c r="BA11672" s="40">
        <v>1</v>
      </c>
      <c r="BB11672" s="40">
        <v>99</v>
      </c>
      <c r="BC11672" s="40">
        <v>-49</v>
      </c>
      <c r="BD11672" s="40">
        <v>0</v>
      </c>
      <c r="BE11672" s="40">
        <v>-2</v>
      </c>
      <c r="BF11672" s="40">
        <v>0</v>
      </c>
      <c r="BH11672" s="2">
        <v>42672.458333333336</v>
      </c>
      <c r="BI11672" s="2">
        <v>42672.458333333336</v>
      </c>
      <c r="BJ11672" s="2">
        <v>42672.458333333336</v>
      </c>
      <c r="BL11672">
        <v>0</v>
      </c>
      <c r="BM11672">
        <v>0</v>
      </c>
      <c r="BN11672">
        <v>0</v>
      </c>
      <c r="BO11672">
        <v>0</v>
      </c>
      <c r="BP11672">
        <v>4</v>
      </c>
      <c r="BQ11672" s="40">
        <v>4</v>
      </c>
      <c r="BR11672" s="40">
        <v>4</v>
      </c>
      <c r="BS11672" s="40">
        <v>4</v>
      </c>
      <c r="BT11672" s="40">
        <v>0</v>
      </c>
      <c r="BU11672">
        <v>0</v>
      </c>
      <c r="BV11672" s="8" t="s">
        <v>867</v>
      </c>
      <c r="BW11672" s="8" t="s">
        <v>868</v>
      </c>
      <c r="BX11672" s="8" t="s">
        <v>869</v>
      </c>
      <c r="BY11672" s="8" t="s">
        <v>383</v>
      </c>
    </row>
    <row r="11673" spans="1:77">
      <c r="A11673" t="s">
        <v>117</v>
      </c>
      <c r="B11673" s="2">
        <v>42672.5</v>
      </c>
      <c r="C11673" s="1">
        <v>42672</v>
      </c>
      <c r="D11673">
        <v>8</v>
      </c>
      <c r="E11673">
        <v>1</v>
      </c>
      <c r="F11673" s="2">
        <v>42672.333333333336</v>
      </c>
      <c r="G11673" s="8" t="s">
        <v>378</v>
      </c>
      <c r="H11673" s="13" t="s">
        <v>379</v>
      </c>
      <c r="I11673" s="40">
        <v>60</v>
      </c>
      <c r="J11673" s="40">
        <v>60</v>
      </c>
      <c r="K11673" s="40">
        <v>-17</v>
      </c>
      <c r="L11673" s="40">
        <v>-56</v>
      </c>
      <c r="M11673" s="101">
        <v>0</v>
      </c>
      <c r="R11673" s="40">
        <v>-17</v>
      </c>
      <c r="S11673" s="40">
        <v>-56</v>
      </c>
      <c r="U11673" s="40">
        <v>0</v>
      </c>
      <c r="V11673" s="40">
        <v>0</v>
      </c>
      <c r="W11673" s="40">
        <v>60</v>
      </c>
      <c r="X11673" s="40">
        <v>0</v>
      </c>
      <c r="Y11673" s="40">
        <v>0</v>
      </c>
      <c r="Z11673" s="40">
        <v>-21</v>
      </c>
      <c r="AA11673" s="40">
        <v>0</v>
      </c>
      <c r="AW11673" s="40">
        <v>-56</v>
      </c>
      <c r="AX11673" s="40">
        <v>-58</v>
      </c>
      <c r="AY11673" s="40">
        <v>2</v>
      </c>
      <c r="AZ11673" s="40">
        <v>1</v>
      </c>
      <c r="BA11673" s="40">
        <v>1</v>
      </c>
      <c r="BB11673" s="40">
        <v>58</v>
      </c>
      <c r="BC11673" s="40">
        <v>-7</v>
      </c>
      <c r="BD11673" s="40">
        <v>0</v>
      </c>
      <c r="BE11673" s="40">
        <v>-5</v>
      </c>
      <c r="BF11673" s="40">
        <v>0</v>
      </c>
      <c r="BH11673" s="2">
        <v>42672.5</v>
      </c>
      <c r="BI11673" s="2">
        <v>42672.5</v>
      </c>
      <c r="BJ11673" s="2">
        <v>42672.5</v>
      </c>
      <c r="BL11673">
        <v>0</v>
      </c>
      <c r="BM11673">
        <v>0</v>
      </c>
      <c r="BN11673">
        <v>0</v>
      </c>
      <c r="BO11673">
        <v>0</v>
      </c>
      <c r="BP11673">
        <v>4</v>
      </c>
      <c r="BQ11673" s="40">
        <v>4</v>
      </c>
      <c r="BR11673" s="40">
        <v>4</v>
      </c>
      <c r="BS11673" s="40">
        <v>4</v>
      </c>
      <c r="BT11673" s="40">
        <v>0</v>
      </c>
      <c r="BU11673">
        <v>0</v>
      </c>
      <c r="BV11673" s="8" t="s">
        <v>867</v>
      </c>
      <c r="BW11673" s="8" t="s">
        <v>868</v>
      </c>
      <c r="BX11673" s="8" t="s">
        <v>869</v>
      </c>
      <c r="BY11673" s="8" t="s">
        <v>383</v>
      </c>
    </row>
    <row r="11674" spans="1:77">
      <c r="A11674" t="s">
        <v>117</v>
      </c>
      <c r="B11674" s="2">
        <v>42672.541666666664</v>
      </c>
      <c r="C11674" s="1">
        <v>42672</v>
      </c>
      <c r="D11674">
        <v>9</v>
      </c>
      <c r="E11674">
        <v>1</v>
      </c>
      <c r="F11674" s="2">
        <v>42672.375</v>
      </c>
      <c r="G11674" s="8" t="s">
        <v>378</v>
      </c>
      <c r="H11674" s="13" t="s">
        <v>379</v>
      </c>
      <c r="I11674" s="40">
        <v>60</v>
      </c>
      <c r="J11674" s="40">
        <v>60</v>
      </c>
      <c r="K11674" s="40">
        <v>-16</v>
      </c>
      <c r="L11674" s="40">
        <v>-52</v>
      </c>
      <c r="M11674" s="101">
        <v>0</v>
      </c>
      <c r="R11674" s="40">
        <v>-16</v>
      </c>
      <c r="S11674" s="40">
        <v>-52</v>
      </c>
      <c r="U11674" s="40">
        <v>0</v>
      </c>
      <c r="V11674" s="40">
        <v>0</v>
      </c>
      <c r="W11674" s="40">
        <v>60</v>
      </c>
      <c r="X11674" s="40">
        <v>0</v>
      </c>
      <c r="Y11674" s="40">
        <v>0</v>
      </c>
      <c r="Z11674" s="40">
        <v>-24</v>
      </c>
      <c r="AA11674" s="40">
        <v>0</v>
      </c>
      <c r="AW11674" s="40">
        <v>-52</v>
      </c>
      <c r="AX11674" s="40">
        <v>-41</v>
      </c>
      <c r="AY11674" s="40">
        <v>-11</v>
      </c>
      <c r="AZ11674" s="40">
        <v>1</v>
      </c>
      <c r="BA11674" s="40">
        <v>1</v>
      </c>
      <c r="BB11674" s="40">
        <v>41</v>
      </c>
      <c r="BC11674" s="40">
        <v>9</v>
      </c>
      <c r="BD11674" s="40">
        <v>0</v>
      </c>
      <c r="BE11674" s="40">
        <v>-2</v>
      </c>
      <c r="BF11674" s="40">
        <v>0</v>
      </c>
      <c r="BH11674" s="2">
        <v>42672.541666666664</v>
      </c>
      <c r="BI11674" s="2">
        <v>42672.541666666664</v>
      </c>
      <c r="BJ11674" s="2">
        <v>42672.541666666664</v>
      </c>
      <c r="BL11674">
        <v>0</v>
      </c>
      <c r="BM11674">
        <v>0</v>
      </c>
      <c r="BN11674">
        <v>0</v>
      </c>
      <c r="BO11674">
        <v>0</v>
      </c>
      <c r="BP11674">
        <v>4</v>
      </c>
      <c r="BQ11674" s="40">
        <v>4</v>
      </c>
      <c r="BR11674" s="40">
        <v>4</v>
      </c>
      <c r="BS11674" s="40">
        <v>4</v>
      </c>
      <c r="BT11674" s="40">
        <v>0</v>
      </c>
      <c r="BU11674">
        <v>0</v>
      </c>
      <c r="BV11674" s="8" t="s">
        <v>867</v>
      </c>
      <c r="BW11674" s="8" t="s">
        <v>868</v>
      </c>
      <c r="BX11674" s="8" t="s">
        <v>869</v>
      </c>
      <c r="BY11674" s="8" t="s">
        <v>383</v>
      </c>
    </row>
    <row r="11675" spans="1:77">
      <c r="A11675" t="s">
        <v>117</v>
      </c>
      <c r="B11675" s="2">
        <v>42672.583333333336</v>
      </c>
      <c r="C11675" s="1">
        <v>42672</v>
      </c>
      <c r="D11675">
        <v>10</v>
      </c>
      <c r="E11675">
        <v>1</v>
      </c>
      <c r="F11675" s="2">
        <v>42672.416666666664</v>
      </c>
      <c r="G11675" s="8" t="s">
        <v>378</v>
      </c>
      <c r="H11675" s="13" t="s">
        <v>379</v>
      </c>
      <c r="I11675" s="40">
        <v>60</v>
      </c>
      <c r="J11675" s="40">
        <v>60</v>
      </c>
      <c r="K11675" s="40">
        <v>-17</v>
      </c>
      <c r="L11675" s="40">
        <v>-53</v>
      </c>
      <c r="M11675" s="101">
        <v>0</v>
      </c>
      <c r="R11675" s="40">
        <v>-17</v>
      </c>
      <c r="S11675" s="40">
        <v>-53</v>
      </c>
      <c r="U11675" s="40">
        <v>0</v>
      </c>
      <c r="V11675" s="40">
        <v>0</v>
      </c>
      <c r="W11675" s="40">
        <v>60</v>
      </c>
      <c r="X11675" s="40">
        <v>0</v>
      </c>
      <c r="Y11675" s="40">
        <v>0</v>
      </c>
      <c r="Z11675" s="40">
        <v>-24</v>
      </c>
      <c r="AA11675" s="40">
        <v>0</v>
      </c>
      <c r="AW11675" s="40">
        <v>-53</v>
      </c>
      <c r="AX11675" s="40">
        <v>-47</v>
      </c>
      <c r="AY11675" s="40">
        <v>-6</v>
      </c>
      <c r="AZ11675" s="40">
        <v>1</v>
      </c>
      <c r="BA11675" s="40">
        <v>1</v>
      </c>
      <c r="BB11675" s="40">
        <v>47</v>
      </c>
      <c r="BC11675" s="40">
        <v>1</v>
      </c>
      <c r="BD11675" s="40">
        <v>0</v>
      </c>
      <c r="BE11675" s="40">
        <v>-5</v>
      </c>
      <c r="BF11675" s="40">
        <v>0</v>
      </c>
      <c r="BH11675" s="2">
        <v>42672.583333333336</v>
      </c>
      <c r="BI11675" s="2">
        <v>42672.583333333336</v>
      </c>
      <c r="BJ11675" s="2">
        <v>42672.583333333336</v>
      </c>
      <c r="BL11675">
        <v>0</v>
      </c>
      <c r="BM11675">
        <v>0</v>
      </c>
      <c r="BN11675">
        <v>0</v>
      </c>
      <c r="BO11675">
        <v>0</v>
      </c>
      <c r="BP11675">
        <v>4</v>
      </c>
      <c r="BQ11675" s="40">
        <v>4</v>
      </c>
      <c r="BR11675" s="40">
        <v>4</v>
      </c>
      <c r="BS11675" s="40">
        <v>4</v>
      </c>
      <c r="BT11675" s="40">
        <v>0</v>
      </c>
      <c r="BU11675">
        <v>0</v>
      </c>
      <c r="BV11675" s="8" t="s">
        <v>867</v>
      </c>
      <c r="BW11675" s="8" t="s">
        <v>868</v>
      </c>
      <c r="BX11675" s="8" t="s">
        <v>869</v>
      </c>
      <c r="BY11675" s="8" t="s">
        <v>383</v>
      </c>
    </row>
    <row r="11676" spans="1:77">
      <c r="A11676" t="s">
        <v>117</v>
      </c>
      <c r="B11676" s="2">
        <v>42672.625</v>
      </c>
      <c r="C11676" s="1">
        <v>42672</v>
      </c>
      <c r="D11676">
        <v>11</v>
      </c>
      <c r="E11676">
        <v>1</v>
      </c>
      <c r="F11676" s="2">
        <v>42672.458333333336</v>
      </c>
      <c r="G11676" s="8" t="s">
        <v>378</v>
      </c>
      <c r="H11676" s="13" t="s">
        <v>379</v>
      </c>
      <c r="I11676" s="40">
        <v>60</v>
      </c>
      <c r="J11676" s="40">
        <v>60</v>
      </c>
      <c r="K11676" s="40">
        <v>-17</v>
      </c>
      <c r="L11676" s="40">
        <v>-47</v>
      </c>
      <c r="M11676" s="101">
        <v>0</v>
      </c>
      <c r="R11676" s="40">
        <v>-17</v>
      </c>
      <c r="S11676" s="40">
        <v>-47</v>
      </c>
      <c r="U11676" s="40">
        <v>0</v>
      </c>
      <c r="V11676" s="40">
        <v>0</v>
      </c>
      <c r="W11676" s="40">
        <v>60</v>
      </c>
      <c r="X11676" s="40">
        <v>0</v>
      </c>
      <c r="Y11676" s="40">
        <v>0</v>
      </c>
      <c r="Z11676" s="40">
        <v>-30</v>
      </c>
      <c r="AA11676" s="40">
        <v>0</v>
      </c>
      <c r="AW11676" s="40">
        <v>-47</v>
      </c>
      <c r="AX11676" s="40">
        <v>28</v>
      </c>
      <c r="AY11676" s="40">
        <v>-75</v>
      </c>
      <c r="AZ11676" s="40">
        <v>1</v>
      </c>
      <c r="BA11676" s="40">
        <v>1</v>
      </c>
      <c r="BB11676" s="40">
        <v>-28</v>
      </c>
      <c r="BC11676" s="40">
        <v>72</v>
      </c>
      <c r="BD11676" s="40">
        <v>0</v>
      </c>
      <c r="BE11676" s="40">
        <v>-3</v>
      </c>
      <c r="BF11676" s="40">
        <v>0</v>
      </c>
      <c r="BH11676" s="2">
        <v>42672.625</v>
      </c>
      <c r="BI11676" s="2">
        <v>42672.625</v>
      </c>
      <c r="BJ11676" s="2">
        <v>42672.625</v>
      </c>
      <c r="BL11676">
        <v>0</v>
      </c>
      <c r="BM11676">
        <v>0</v>
      </c>
      <c r="BN11676">
        <v>0</v>
      </c>
      <c r="BO11676">
        <v>0</v>
      </c>
      <c r="BP11676">
        <v>4</v>
      </c>
      <c r="BQ11676" s="40">
        <v>4</v>
      </c>
      <c r="BR11676" s="40">
        <v>4</v>
      </c>
      <c r="BS11676" s="40">
        <v>4</v>
      </c>
      <c r="BT11676" s="40">
        <v>0</v>
      </c>
      <c r="BU11676">
        <v>0</v>
      </c>
      <c r="BV11676" s="8" t="s">
        <v>867</v>
      </c>
      <c r="BW11676" s="8" t="s">
        <v>868</v>
      </c>
      <c r="BX11676" s="8" t="s">
        <v>869</v>
      </c>
      <c r="BY11676" s="8" t="s">
        <v>383</v>
      </c>
    </row>
    <row r="11677" spans="1:77">
      <c r="A11677" t="s">
        <v>117</v>
      </c>
      <c r="B11677" s="2">
        <v>42672.666666666664</v>
      </c>
      <c r="C11677" s="1">
        <v>42672</v>
      </c>
      <c r="D11677">
        <v>12</v>
      </c>
      <c r="E11677">
        <v>1</v>
      </c>
      <c r="F11677" s="2">
        <v>42672.5</v>
      </c>
      <c r="G11677" s="8" t="s">
        <v>378</v>
      </c>
      <c r="H11677" s="13" t="s">
        <v>379</v>
      </c>
      <c r="I11677" s="40">
        <v>60</v>
      </c>
      <c r="J11677" s="40">
        <v>60</v>
      </c>
      <c r="K11677" s="40">
        <v>-15</v>
      </c>
      <c r="L11677" s="40">
        <v>-47</v>
      </c>
      <c r="M11677" s="101">
        <v>0</v>
      </c>
      <c r="R11677" s="40">
        <v>-15</v>
      </c>
      <c r="S11677" s="40">
        <v>-47</v>
      </c>
      <c r="U11677" s="40">
        <v>0</v>
      </c>
      <c r="V11677" s="40">
        <v>0</v>
      </c>
      <c r="W11677" s="40">
        <v>60</v>
      </c>
      <c r="X11677" s="40">
        <v>0</v>
      </c>
      <c r="Y11677" s="40">
        <v>0</v>
      </c>
      <c r="Z11677" s="40">
        <v>-28</v>
      </c>
      <c r="AA11677" s="40">
        <v>0</v>
      </c>
      <c r="AW11677" s="40">
        <v>-47</v>
      </c>
      <c r="AX11677" s="40">
        <v>103</v>
      </c>
      <c r="AY11677" s="40">
        <v>-150</v>
      </c>
      <c r="AZ11677" s="40">
        <v>1</v>
      </c>
      <c r="BA11677" s="40">
        <v>1</v>
      </c>
      <c r="BB11677" s="40">
        <v>-103</v>
      </c>
      <c r="BC11677" s="40">
        <v>145</v>
      </c>
      <c r="BD11677" s="40">
        <v>0</v>
      </c>
      <c r="BE11677" s="40">
        <v>-5</v>
      </c>
      <c r="BF11677" s="40">
        <v>0</v>
      </c>
      <c r="BH11677" s="2">
        <v>42672.666666666664</v>
      </c>
      <c r="BI11677" s="2">
        <v>42672.666666666664</v>
      </c>
      <c r="BJ11677" s="2">
        <v>42672.666666666664</v>
      </c>
      <c r="BL11677">
        <v>0</v>
      </c>
      <c r="BM11677">
        <v>0</v>
      </c>
      <c r="BN11677">
        <v>0</v>
      </c>
      <c r="BO11677">
        <v>0</v>
      </c>
      <c r="BP11677">
        <v>4</v>
      </c>
      <c r="BQ11677" s="40">
        <v>4</v>
      </c>
      <c r="BR11677" s="40">
        <v>4</v>
      </c>
      <c r="BS11677" s="40">
        <v>4</v>
      </c>
      <c r="BT11677" s="40">
        <v>0</v>
      </c>
      <c r="BU11677">
        <v>0</v>
      </c>
      <c r="BV11677" s="8" t="s">
        <v>867</v>
      </c>
      <c r="BW11677" s="8" t="s">
        <v>868</v>
      </c>
      <c r="BX11677" s="8" t="s">
        <v>869</v>
      </c>
      <c r="BY11677" s="8" t="s">
        <v>383</v>
      </c>
    </row>
    <row r="11678" spans="1:77">
      <c r="A11678" t="s">
        <v>117</v>
      </c>
      <c r="B11678" s="2">
        <v>42672.708333333336</v>
      </c>
      <c r="C11678" s="1">
        <v>42672</v>
      </c>
      <c r="D11678">
        <v>13</v>
      </c>
      <c r="E11678">
        <v>1</v>
      </c>
      <c r="F11678" s="2">
        <v>42672.541666666664</v>
      </c>
      <c r="G11678" s="8" t="s">
        <v>378</v>
      </c>
      <c r="H11678" s="13" t="s">
        <v>379</v>
      </c>
      <c r="I11678" s="40">
        <v>60</v>
      </c>
      <c r="J11678" s="40">
        <v>60</v>
      </c>
      <c r="K11678" s="40">
        <v>-16</v>
      </c>
      <c r="L11678" s="40">
        <v>-45</v>
      </c>
      <c r="M11678" s="101">
        <v>0</v>
      </c>
      <c r="R11678" s="40">
        <v>-16</v>
      </c>
      <c r="S11678" s="40">
        <v>-45</v>
      </c>
      <c r="U11678" s="40">
        <v>0</v>
      </c>
      <c r="V11678" s="40">
        <v>0</v>
      </c>
      <c r="W11678" s="40">
        <v>60</v>
      </c>
      <c r="X11678" s="40">
        <v>0</v>
      </c>
      <c r="Y11678" s="40">
        <v>0</v>
      </c>
      <c r="Z11678" s="40">
        <v>-31</v>
      </c>
      <c r="AA11678" s="40">
        <v>0</v>
      </c>
      <c r="AW11678" s="40">
        <v>-45</v>
      </c>
      <c r="AX11678" s="40">
        <v>125</v>
      </c>
      <c r="AY11678" s="40">
        <v>-170</v>
      </c>
      <c r="AZ11678" s="40">
        <v>1</v>
      </c>
      <c r="BA11678" s="40">
        <v>1</v>
      </c>
      <c r="BB11678" s="40">
        <v>-125</v>
      </c>
      <c r="BC11678" s="40">
        <v>165</v>
      </c>
      <c r="BD11678" s="40">
        <v>0</v>
      </c>
      <c r="BE11678" s="40">
        <v>-5</v>
      </c>
      <c r="BF11678" s="40">
        <v>0</v>
      </c>
      <c r="BH11678" s="2">
        <v>42672.708333333336</v>
      </c>
      <c r="BI11678" s="2">
        <v>42672.708333333336</v>
      </c>
      <c r="BJ11678" s="2">
        <v>42672.708333333336</v>
      </c>
      <c r="BL11678">
        <v>0</v>
      </c>
      <c r="BM11678">
        <v>0</v>
      </c>
      <c r="BN11678">
        <v>0</v>
      </c>
      <c r="BO11678">
        <v>0</v>
      </c>
      <c r="BP11678">
        <v>4</v>
      </c>
      <c r="BQ11678" s="40">
        <v>4</v>
      </c>
      <c r="BR11678" s="40">
        <v>4</v>
      </c>
      <c r="BS11678" s="40">
        <v>4</v>
      </c>
      <c r="BT11678" s="40">
        <v>0</v>
      </c>
      <c r="BU11678">
        <v>0</v>
      </c>
      <c r="BV11678" s="8" t="s">
        <v>867</v>
      </c>
      <c r="BW11678" s="8" t="s">
        <v>868</v>
      </c>
      <c r="BX11678" s="8" t="s">
        <v>869</v>
      </c>
      <c r="BY11678" s="8" t="s">
        <v>383</v>
      </c>
    </row>
    <row r="11679" spans="1:77">
      <c r="A11679" t="s">
        <v>117</v>
      </c>
      <c r="B11679" s="2">
        <v>42672.75</v>
      </c>
      <c r="C11679" s="1">
        <v>42672</v>
      </c>
      <c r="D11679">
        <v>14</v>
      </c>
      <c r="E11679">
        <v>1</v>
      </c>
      <c r="F11679" s="2">
        <v>42672.583333333336</v>
      </c>
      <c r="G11679" s="8" t="s">
        <v>378</v>
      </c>
      <c r="H11679" s="13" t="s">
        <v>379</v>
      </c>
      <c r="I11679" s="40">
        <v>60</v>
      </c>
      <c r="J11679" s="40">
        <v>60</v>
      </c>
      <c r="K11679" s="40">
        <v>-16</v>
      </c>
      <c r="L11679" s="40">
        <v>-43</v>
      </c>
      <c r="M11679" s="101">
        <v>0</v>
      </c>
      <c r="R11679" s="40">
        <v>-16</v>
      </c>
      <c r="S11679" s="40">
        <v>-43</v>
      </c>
      <c r="U11679" s="40">
        <v>0</v>
      </c>
      <c r="V11679" s="40">
        <v>0</v>
      </c>
      <c r="W11679" s="40">
        <v>60</v>
      </c>
      <c r="X11679" s="40">
        <v>0</v>
      </c>
      <c r="Y11679" s="40">
        <v>0</v>
      </c>
      <c r="Z11679" s="40">
        <v>-33</v>
      </c>
      <c r="AA11679" s="40">
        <v>0</v>
      </c>
      <c r="AW11679" s="40">
        <v>-43</v>
      </c>
      <c r="AX11679" s="40">
        <v>237</v>
      </c>
      <c r="AY11679" s="40">
        <v>-280</v>
      </c>
      <c r="AZ11679" s="40">
        <v>1</v>
      </c>
      <c r="BA11679" s="40">
        <v>1</v>
      </c>
      <c r="BB11679" s="40">
        <v>-237</v>
      </c>
      <c r="BC11679" s="40">
        <v>275</v>
      </c>
      <c r="BD11679" s="40">
        <v>0</v>
      </c>
      <c r="BE11679" s="40">
        <v>-5</v>
      </c>
      <c r="BF11679" s="40">
        <v>0</v>
      </c>
      <c r="BH11679" s="2">
        <v>42672.75</v>
      </c>
      <c r="BI11679" s="2">
        <v>42672.75</v>
      </c>
      <c r="BJ11679" s="2">
        <v>42672.75</v>
      </c>
      <c r="BL11679">
        <v>0</v>
      </c>
      <c r="BM11679">
        <v>0</v>
      </c>
      <c r="BN11679">
        <v>0</v>
      </c>
      <c r="BO11679">
        <v>0</v>
      </c>
      <c r="BP11679">
        <v>4</v>
      </c>
      <c r="BQ11679" s="40">
        <v>4</v>
      </c>
      <c r="BR11679" s="40">
        <v>4</v>
      </c>
      <c r="BS11679" s="40">
        <v>4</v>
      </c>
      <c r="BT11679" s="40">
        <v>0</v>
      </c>
      <c r="BU11679">
        <v>0</v>
      </c>
      <c r="BV11679" s="8" t="s">
        <v>867</v>
      </c>
      <c r="BW11679" s="8" t="s">
        <v>868</v>
      </c>
      <c r="BX11679" s="8" t="s">
        <v>869</v>
      </c>
      <c r="BY11679" s="8" t="s">
        <v>383</v>
      </c>
    </row>
    <row r="11680" spans="1:77">
      <c r="A11680" t="s">
        <v>117</v>
      </c>
      <c r="B11680" s="2">
        <v>42672.791666666664</v>
      </c>
      <c r="C11680" s="1">
        <v>42672</v>
      </c>
      <c r="D11680">
        <v>15</v>
      </c>
      <c r="E11680">
        <v>1</v>
      </c>
      <c r="F11680" s="2">
        <v>42672.625</v>
      </c>
      <c r="G11680" s="8" t="s">
        <v>378</v>
      </c>
      <c r="H11680" s="13" t="s">
        <v>379</v>
      </c>
      <c r="I11680" s="40">
        <v>60</v>
      </c>
      <c r="J11680" s="40">
        <v>60</v>
      </c>
      <c r="K11680" s="40">
        <v>-16</v>
      </c>
      <c r="L11680" s="40">
        <v>-41</v>
      </c>
      <c r="M11680" s="101">
        <v>0</v>
      </c>
      <c r="R11680" s="40">
        <v>-16</v>
      </c>
      <c r="S11680" s="40">
        <v>-41</v>
      </c>
      <c r="U11680" s="40">
        <v>0</v>
      </c>
      <c r="V11680" s="40">
        <v>0</v>
      </c>
      <c r="W11680" s="40">
        <v>60</v>
      </c>
      <c r="X11680" s="40">
        <v>0</v>
      </c>
      <c r="Y11680" s="40">
        <v>0</v>
      </c>
      <c r="Z11680" s="40">
        <v>-35</v>
      </c>
      <c r="AA11680" s="40">
        <v>0</v>
      </c>
      <c r="AW11680" s="40">
        <v>-41</v>
      </c>
      <c r="AX11680" s="40">
        <v>260</v>
      </c>
      <c r="AY11680" s="40">
        <v>-301</v>
      </c>
      <c r="AZ11680" s="40">
        <v>1</v>
      </c>
      <c r="BA11680" s="40">
        <v>1</v>
      </c>
      <c r="BB11680" s="40">
        <v>-260</v>
      </c>
      <c r="BC11680" s="40">
        <v>299</v>
      </c>
      <c r="BD11680" s="40">
        <v>0</v>
      </c>
      <c r="BE11680" s="40">
        <v>-2</v>
      </c>
      <c r="BF11680" s="40">
        <v>0</v>
      </c>
      <c r="BH11680" s="2">
        <v>42672.791666666664</v>
      </c>
      <c r="BI11680" s="2">
        <v>42672.791666666664</v>
      </c>
      <c r="BJ11680" s="2">
        <v>42672.791666666664</v>
      </c>
      <c r="BL11680">
        <v>0</v>
      </c>
      <c r="BM11680">
        <v>0</v>
      </c>
      <c r="BN11680">
        <v>0</v>
      </c>
      <c r="BO11680">
        <v>0</v>
      </c>
      <c r="BP11680">
        <v>4</v>
      </c>
      <c r="BQ11680" s="40">
        <v>4</v>
      </c>
      <c r="BR11680" s="40">
        <v>4</v>
      </c>
      <c r="BS11680" s="40">
        <v>4</v>
      </c>
      <c r="BT11680" s="40">
        <v>0</v>
      </c>
      <c r="BU11680">
        <v>0</v>
      </c>
      <c r="BV11680" s="8" t="s">
        <v>867</v>
      </c>
      <c r="BW11680" s="8" t="s">
        <v>868</v>
      </c>
      <c r="BX11680" s="8" t="s">
        <v>869</v>
      </c>
      <c r="BY11680" s="8" t="s">
        <v>383</v>
      </c>
    </row>
    <row r="11681" spans="1:77">
      <c r="A11681" t="s">
        <v>117</v>
      </c>
      <c r="B11681" s="2">
        <v>42672.833333333336</v>
      </c>
      <c r="C11681" s="1">
        <v>42672</v>
      </c>
      <c r="D11681">
        <v>16</v>
      </c>
      <c r="E11681">
        <v>1</v>
      </c>
      <c r="F11681" s="2">
        <v>42672.666666666664</v>
      </c>
      <c r="G11681" s="8" t="s">
        <v>378</v>
      </c>
      <c r="H11681" s="13" t="s">
        <v>379</v>
      </c>
      <c r="I11681" s="40">
        <v>60</v>
      </c>
      <c r="J11681" s="40">
        <v>60</v>
      </c>
      <c r="K11681" s="40">
        <v>-16</v>
      </c>
      <c r="L11681" s="40">
        <v>-44</v>
      </c>
      <c r="M11681" s="101">
        <v>0</v>
      </c>
      <c r="R11681" s="40">
        <v>-16</v>
      </c>
      <c r="S11681" s="40">
        <v>-44</v>
      </c>
      <c r="U11681" s="40">
        <v>0</v>
      </c>
      <c r="V11681" s="40">
        <v>0</v>
      </c>
      <c r="W11681" s="40">
        <v>60</v>
      </c>
      <c r="X11681" s="40">
        <v>0</v>
      </c>
      <c r="Y11681" s="40">
        <v>0</v>
      </c>
      <c r="Z11681" s="40">
        <v>-32</v>
      </c>
      <c r="AA11681" s="40">
        <v>0</v>
      </c>
      <c r="AW11681" s="40">
        <v>-44</v>
      </c>
      <c r="AX11681" s="40">
        <v>283</v>
      </c>
      <c r="AY11681" s="40">
        <v>-327</v>
      </c>
      <c r="AZ11681" s="40">
        <v>1</v>
      </c>
      <c r="BA11681" s="40">
        <v>1</v>
      </c>
      <c r="BB11681" s="40">
        <v>-283</v>
      </c>
      <c r="BC11681" s="40">
        <v>320</v>
      </c>
      <c r="BD11681" s="40">
        <v>0</v>
      </c>
      <c r="BE11681" s="40">
        <v>-7</v>
      </c>
      <c r="BF11681" s="40">
        <v>0</v>
      </c>
      <c r="BH11681" s="2">
        <v>42672.833333333336</v>
      </c>
      <c r="BI11681" s="2">
        <v>42672.833333333336</v>
      </c>
      <c r="BJ11681" s="2">
        <v>42672.833333333336</v>
      </c>
      <c r="BL11681">
        <v>0</v>
      </c>
      <c r="BM11681">
        <v>0</v>
      </c>
      <c r="BN11681">
        <v>0</v>
      </c>
      <c r="BO11681">
        <v>0</v>
      </c>
      <c r="BP11681">
        <v>4</v>
      </c>
      <c r="BQ11681" s="40">
        <v>4</v>
      </c>
      <c r="BR11681" s="40">
        <v>4</v>
      </c>
      <c r="BS11681" s="40">
        <v>4</v>
      </c>
      <c r="BT11681" s="40">
        <v>0</v>
      </c>
      <c r="BU11681">
        <v>0</v>
      </c>
      <c r="BV11681" s="8" t="s">
        <v>867</v>
      </c>
      <c r="BW11681" s="8" t="s">
        <v>868</v>
      </c>
      <c r="BX11681" s="8" t="s">
        <v>869</v>
      </c>
      <c r="BY11681" s="8" t="s">
        <v>383</v>
      </c>
    </row>
    <row r="11682" spans="1:77">
      <c r="A11682" t="s">
        <v>117</v>
      </c>
      <c r="B11682" s="2">
        <v>42672.875</v>
      </c>
      <c r="C11682" s="1">
        <v>42672</v>
      </c>
      <c r="D11682">
        <v>17</v>
      </c>
      <c r="E11682">
        <v>1</v>
      </c>
      <c r="F11682" s="2">
        <v>42672.708333333336</v>
      </c>
      <c r="G11682" s="8" t="s">
        <v>378</v>
      </c>
      <c r="H11682" s="13" t="s">
        <v>379</v>
      </c>
      <c r="I11682" s="40">
        <v>60</v>
      </c>
      <c r="J11682" s="40">
        <v>60</v>
      </c>
      <c r="K11682" s="40">
        <v>-16</v>
      </c>
      <c r="L11682" s="40">
        <v>-41</v>
      </c>
      <c r="M11682" s="101">
        <v>0</v>
      </c>
      <c r="R11682" s="40">
        <v>-16</v>
      </c>
      <c r="S11682" s="40">
        <v>-41</v>
      </c>
      <c r="U11682" s="40">
        <v>0</v>
      </c>
      <c r="V11682" s="40">
        <v>0</v>
      </c>
      <c r="W11682" s="40">
        <v>60</v>
      </c>
      <c r="X11682" s="40">
        <v>0</v>
      </c>
      <c r="Y11682" s="40">
        <v>0</v>
      </c>
      <c r="Z11682" s="40">
        <v>-35</v>
      </c>
      <c r="AA11682" s="40">
        <v>0</v>
      </c>
      <c r="AW11682" s="40">
        <v>-41</v>
      </c>
      <c r="AX11682" s="40">
        <v>409</v>
      </c>
      <c r="AY11682" s="40">
        <v>-450</v>
      </c>
      <c r="AZ11682" s="40">
        <v>1</v>
      </c>
      <c r="BA11682" s="40">
        <v>1</v>
      </c>
      <c r="BB11682" s="40">
        <v>-409</v>
      </c>
      <c r="BC11682" s="40">
        <v>446</v>
      </c>
      <c r="BD11682" s="40">
        <v>0</v>
      </c>
      <c r="BE11682" s="40">
        <v>-4</v>
      </c>
      <c r="BF11682" s="40">
        <v>0</v>
      </c>
      <c r="BH11682" s="2">
        <v>42672.875</v>
      </c>
      <c r="BI11682" s="2">
        <v>42672.875</v>
      </c>
      <c r="BJ11682" s="2">
        <v>42672.875</v>
      </c>
      <c r="BL11682">
        <v>0</v>
      </c>
      <c r="BM11682">
        <v>0</v>
      </c>
      <c r="BN11682">
        <v>0</v>
      </c>
      <c r="BO11682">
        <v>0</v>
      </c>
      <c r="BP11682">
        <v>4</v>
      </c>
      <c r="BQ11682" s="40">
        <v>4</v>
      </c>
      <c r="BR11682" s="40">
        <v>4</v>
      </c>
      <c r="BS11682" s="40">
        <v>4</v>
      </c>
      <c r="BT11682" s="40">
        <v>0</v>
      </c>
      <c r="BU11682">
        <v>0</v>
      </c>
      <c r="BV11682" s="8" t="s">
        <v>867</v>
      </c>
      <c r="BW11682" s="8" t="s">
        <v>868</v>
      </c>
      <c r="BX11682" s="8" t="s">
        <v>869</v>
      </c>
      <c r="BY11682" s="8" t="s">
        <v>383</v>
      </c>
    </row>
    <row r="11683" spans="1:77">
      <c r="A11683" t="s">
        <v>117</v>
      </c>
      <c r="B11683" s="2">
        <v>42672.916666666664</v>
      </c>
      <c r="C11683" s="1">
        <v>42672</v>
      </c>
      <c r="D11683">
        <v>18</v>
      </c>
      <c r="E11683">
        <v>1</v>
      </c>
      <c r="F11683" s="2">
        <v>42672.75</v>
      </c>
      <c r="G11683" s="8" t="s">
        <v>378</v>
      </c>
      <c r="H11683" s="13" t="s">
        <v>379</v>
      </c>
      <c r="I11683" s="40">
        <v>60</v>
      </c>
      <c r="J11683" s="40">
        <v>60</v>
      </c>
      <c r="K11683" s="40">
        <v>-16</v>
      </c>
      <c r="L11683" s="40">
        <v>-39</v>
      </c>
      <c r="M11683" s="101">
        <v>0</v>
      </c>
      <c r="R11683" s="40">
        <v>-16</v>
      </c>
      <c r="S11683" s="40">
        <v>-39</v>
      </c>
      <c r="U11683" s="40">
        <v>0</v>
      </c>
      <c r="V11683" s="40">
        <v>0</v>
      </c>
      <c r="W11683" s="40">
        <v>60</v>
      </c>
      <c r="X11683" s="40">
        <v>0</v>
      </c>
      <c r="Y11683" s="40">
        <v>0</v>
      </c>
      <c r="Z11683" s="40">
        <v>-37</v>
      </c>
      <c r="AA11683" s="40">
        <v>0</v>
      </c>
      <c r="AW11683" s="40">
        <v>-39</v>
      </c>
      <c r="AX11683" s="40">
        <v>456</v>
      </c>
      <c r="AY11683" s="40">
        <v>-495</v>
      </c>
      <c r="AZ11683" s="40">
        <v>1</v>
      </c>
      <c r="BA11683" s="40">
        <v>1</v>
      </c>
      <c r="BB11683" s="40">
        <v>-456</v>
      </c>
      <c r="BC11683" s="40">
        <v>490</v>
      </c>
      <c r="BD11683" s="40">
        <v>0</v>
      </c>
      <c r="BE11683" s="40">
        <v>-5</v>
      </c>
      <c r="BF11683" s="40">
        <v>0</v>
      </c>
      <c r="BH11683" s="2">
        <v>42672.916666666664</v>
      </c>
      <c r="BI11683" s="2">
        <v>42672.916666666664</v>
      </c>
      <c r="BJ11683" s="2">
        <v>42672.916666666664</v>
      </c>
      <c r="BL11683">
        <v>0</v>
      </c>
      <c r="BM11683">
        <v>0</v>
      </c>
      <c r="BN11683">
        <v>0</v>
      </c>
      <c r="BO11683">
        <v>0</v>
      </c>
      <c r="BP11683">
        <v>4</v>
      </c>
      <c r="BQ11683" s="40">
        <v>4</v>
      </c>
      <c r="BR11683" s="40">
        <v>4</v>
      </c>
      <c r="BS11683" s="40">
        <v>4</v>
      </c>
      <c r="BT11683" s="40">
        <v>0</v>
      </c>
      <c r="BU11683">
        <v>0</v>
      </c>
      <c r="BV11683" s="8" t="s">
        <v>867</v>
      </c>
      <c r="BW11683" s="8" t="s">
        <v>868</v>
      </c>
      <c r="BX11683" s="8" t="s">
        <v>869</v>
      </c>
      <c r="BY11683" s="8" t="s">
        <v>383</v>
      </c>
    </row>
    <row r="11684" spans="1:77">
      <c r="A11684" t="s">
        <v>117</v>
      </c>
      <c r="B11684" s="2">
        <v>42672.958333333336</v>
      </c>
      <c r="C11684" s="1">
        <v>42672</v>
      </c>
      <c r="D11684">
        <v>19</v>
      </c>
      <c r="E11684">
        <v>1</v>
      </c>
      <c r="F11684" s="2">
        <v>42672.791666666664</v>
      </c>
      <c r="G11684" s="8" t="s">
        <v>378</v>
      </c>
      <c r="H11684" s="13" t="s">
        <v>379</v>
      </c>
      <c r="I11684" s="40">
        <v>60</v>
      </c>
      <c r="J11684" s="40">
        <v>60</v>
      </c>
      <c r="K11684" s="40">
        <v>-15</v>
      </c>
      <c r="L11684" s="40">
        <v>-41</v>
      </c>
      <c r="M11684" s="101">
        <v>0</v>
      </c>
      <c r="R11684" s="40">
        <v>-15</v>
      </c>
      <c r="S11684" s="40">
        <v>-41</v>
      </c>
      <c r="U11684" s="40">
        <v>0</v>
      </c>
      <c r="V11684" s="40">
        <v>0</v>
      </c>
      <c r="W11684" s="40">
        <v>60</v>
      </c>
      <c r="X11684" s="40">
        <v>0</v>
      </c>
      <c r="Y11684" s="40">
        <v>0</v>
      </c>
      <c r="Z11684" s="40">
        <v>-34</v>
      </c>
      <c r="AA11684" s="40">
        <v>0</v>
      </c>
      <c r="AW11684" s="40">
        <v>-41</v>
      </c>
      <c r="AX11684" s="40">
        <v>263</v>
      </c>
      <c r="AY11684" s="40">
        <v>-304</v>
      </c>
      <c r="AZ11684" s="40">
        <v>1</v>
      </c>
      <c r="BA11684" s="40">
        <v>1</v>
      </c>
      <c r="BB11684" s="40">
        <v>-263</v>
      </c>
      <c r="BC11684" s="40">
        <v>298</v>
      </c>
      <c r="BD11684" s="40">
        <v>0</v>
      </c>
      <c r="BE11684" s="40">
        <v>-6</v>
      </c>
      <c r="BF11684" s="40">
        <v>0</v>
      </c>
      <c r="BH11684" s="2">
        <v>42672.958333333336</v>
      </c>
      <c r="BI11684" s="2">
        <v>42672.958333333336</v>
      </c>
      <c r="BJ11684" s="2">
        <v>42672.958333333336</v>
      </c>
      <c r="BL11684">
        <v>0</v>
      </c>
      <c r="BM11684">
        <v>0</v>
      </c>
      <c r="BN11684">
        <v>0</v>
      </c>
      <c r="BO11684">
        <v>0</v>
      </c>
      <c r="BP11684">
        <v>4</v>
      </c>
      <c r="BQ11684" s="40">
        <v>4</v>
      </c>
      <c r="BR11684" s="40">
        <v>4</v>
      </c>
      <c r="BS11684" s="40">
        <v>4</v>
      </c>
      <c r="BT11684" s="40">
        <v>0</v>
      </c>
      <c r="BU11684">
        <v>0</v>
      </c>
      <c r="BV11684" s="8" t="s">
        <v>867</v>
      </c>
      <c r="BW11684" s="8" t="s">
        <v>868</v>
      </c>
      <c r="BX11684" s="8" t="s">
        <v>869</v>
      </c>
      <c r="BY11684" s="8" t="s">
        <v>383</v>
      </c>
    </row>
    <row r="11685" spans="1:77">
      <c r="A11685" t="s">
        <v>117</v>
      </c>
      <c r="B11685" s="2">
        <v>42673</v>
      </c>
      <c r="C11685" s="1">
        <v>42672</v>
      </c>
      <c r="D11685">
        <v>20</v>
      </c>
      <c r="E11685">
        <v>1</v>
      </c>
      <c r="F11685" s="2">
        <v>42672.833333333336</v>
      </c>
      <c r="G11685" s="8" t="s">
        <v>378</v>
      </c>
      <c r="H11685" s="13" t="s">
        <v>379</v>
      </c>
      <c r="I11685" s="40">
        <v>60</v>
      </c>
      <c r="J11685" s="40">
        <v>60</v>
      </c>
      <c r="K11685" s="40">
        <v>-17</v>
      </c>
      <c r="L11685" s="40">
        <v>-45</v>
      </c>
      <c r="M11685" s="101">
        <v>0</v>
      </c>
      <c r="R11685" s="40">
        <v>-17</v>
      </c>
      <c r="S11685" s="40">
        <v>-45</v>
      </c>
      <c r="U11685" s="40">
        <v>0</v>
      </c>
      <c r="V11685" s="40">
        <v>0</v>
      </c>
      <c r="W11685" s="40">
        <v>60</v>
      </c>
      <c r="X11685" s="40">
        <v>0</v>
      </c>
      <c r="Y11685" s="40">
        <v>0</v>
      </c>
      <c r="Z11685" s="40">
        <v>-32</v>
      </c>
      <c r="AA11685" s="40">
        <v>0</v>
      </c>
      <c r="AW11685" s="40">
        <v>-45</v>
      </c>
      <c r="AX11685" s="40">
        <v>123</v>
      </c>
      <c r="AY11685" s="40">
        <v>-168</v>
      </c>
      <c r="AZ11685" s="40">
        <v>1</v>
      </c>
      <c r="BA11685" s="40">
        <v>1</v>
      </c>
      <c r="BB11685" s="40">
        <v>-123</v>
      </c>
      <c r="BC11685" s="40">
        <v>161</v>
      </c>
      <c r="BD11685" s="40">
        <v>0</v>
      </c>
      <c r="BE11685" s="40">
        <v>-7</v>
      </c>
      <c r="BF11685" s="40">
        <v>0</v>
      </c>
      <c r="BH11685" s="2">
        <v>42673</v>
      </c>
      <c r="BI11685" s="2">
        <v>42673</v>
      </c>
      <c r="BJ11685" s="2">
        <v>42673</v>
      </c>
      <c r="BL11685">
        <v>0</v>
      </c>
      <c r="BM11685">
        <v>0</v>
      </c>
      <c r="BN11685">
        <v>0</v>
      </c>
      <c r="BO11685">
        <v>0</v>
      </c>
      <c r="BP11685">
        <v>4</v>
      </c>
      <c r="BQ11685" s="40">
        <v>4</v>
      </c>
      <c r="BR11685" s="40">
        <v>4</v>
      </c>
      <c r="BS11685" s="40">
        <v>4</v>
      </c>
      <c r="BT11685" s="40">
        <v>0</v>
      </c>
      <c r="BU11685">
        <v>0</v>
      </c>
      <c r="BV11685" s="8" t="s">
        <v>867</v>
      </c>
      <c r="BW11685" s="8" t="s">
        <v>868</v>
      </c>
      <c r="BX11685" s="8" t="s">
        <v>869</v>
      </c>
      <c r="BY11685" s="8" t="s">
        <v>383</v>
      </c>
    </row>
    <row r="11686" spans="1:77">
      <c r="A11686" t="s">
        <v>117</v>
      </c>
      <c r="B11686" s="2">
        <v>42673.041666666664</v>
      </c>
      <c r="C11686" s="1">
        <v>42672</v>
      </c>
      <c r="D11686">
        <v>21</v>
      </c>
      <c r="E11686">
        <v>1</v>
      </c>
      <c r="F11686" s="2">
        <v>42672.875</v>
      </c>
      <c r="G11686" s="8" t="s">
        <v>378</v>
      </c>
      <c r="H11686" s="13" t="s">
        <v>379</v>
      </c>
      <c r="I11686" s="40">
        <v>60</v>
      </c>
      <c r="J11686" s="40">
        <v>60</v>
      </c>
      <c r="K11686" s="40">
        <v>-17</v>
      </c>
      <c r="L11686" s="40">
        <v>-45</v>
      </c>
      <c r="M11686" s="101">
        <v>0</v>
      </c>
      <c r="R11686" s="40">
        <v>-17</v>
      </c>
      <c r="S11686" s="40">
        <v>-45</v>
      </c>
      <c r="U11686" s="40">
        <v>0</v>
      </c>
      <c r="V11686" s="40">
        <v>0</v>
      </c>
      <c r="W11686" s="40">
        <v>60</v>
      </c>
      <c r="X11686" s="40">
        <v>0</v>
      </c>
      <c r="Y11686" s="40">
        <v>0</v>
      </c>
      <c r="Z11686" s="40">
        <v>-32</v>
      </c>
      <c r="AA11686" s="40">
        <v>0</v>
      </c>
      <c r="AW11686" s="40">
        <v>-45</v>
      </c>
      <c r="AX11686" s="40">
        <v>42</v>
      </c>
      <c r="AY11686" s="40">
        <v>-87</v>
      </c>
      <c r="AZ11686" s="40">
        <v>1</v>
      </c>
      <c r="BA11686" s="40">
        <v>1</v>
      </c>
      <c r="BB11686" s="40">
        <v>-42</v>
      </c>
      <c r="BC11686" s="40">
        <v>82</v>
      </c>
      <c r="BD11686" s="40">
        <v>0</v>
      </c>
      <c r="BE11686" s="40">
        <v>-5</v>
      </c>
      <c r="BF11686" s="40">
        <v>0</v>
      </c>
      <c r="BH11686" s="2">
        <v>42673.041666666664</v>
      </c>
      <c r="BI11686" s="2">
        <v>42673.041666666664</v>
      </c>
      <c r="BJ11686" s="2">
        <v>42673.041666666664</v>
      </c>
      <c r="BL11686">
        <v>0</v>
      </c>
      <c r="BM11686">
        <v>0</v>
      </c>
      <c r="BN11686">
        <v>0</v>
      </c>
      <c r="BO11686">
        <v>0</v>
      </c>
      <c r="BP11686">
        <v>4</v>
      </c>
      <c r="BQ11686" s="40">
        <v>4</v>
      </c>
      <c r="BR11686" s="40">
        <v>4</v>
      </c>
      <c r="BS11686" s="40">
        <v>4</v>
      </c>
      <c r="BT11686" s="40">
        <v>0</v>
      </c>
      <c r="BU11686">
        <v>0</v>
      </c>
      <c r="BV11686" s="8" t="s">
        <v>867</v>
      </c>
      <c r="BW11686" s="8" t="s">
        <v>868</v>
      </c>
      <c r="BX11686" s="8" t="s">
        <v>869</v>
      </c>
      <c r="BY11686" s="8" t="s">
        <v>383</v>
      </c>
    </row>
    <row r="11687" spans="1:77">
      <c r="A11687" t="s">
        <v>117</v>
      </c>
      <c r="B11687" s="2">
        <v>42673.083333333336</v>
      </c>
      <c r="C11687" s="1">
        <v>42672</v>
      </c>
      <c r="D11687">
        <v>22</v>
      </c>
      <c r="E11687">
        <v>1</v>
      </c>
      <c r="F11687" s="2">
        <v>42672.916666666664</v>
      </c>
      <c r="G11687" s="8" t="s">
        <v>378</v>
      </c>
      <c r="H11687" s="13" t="s">
        <v>379</v>
      </c>
      <c r="I11687" s="40">
        <v>60</v>
      </c>
      <c r="J11687" s="40">
        <v>60</v>
      </c>
      <c r="K11687" s="40">
        <v>-16</v>
      </c>
      <c r="L11687" s="40">
        <v>-41</v>
      </c>
      <c r="M11687" s="101">
        <v>0</v>
      </c>
      <c r="R11687" s="40">
        <v>-16</v>
      </c>
      <c r="S11687" s="40">
        <v>-41</v>
      </c>
      <c r="U11687" s="40">
        <v>0</v>
      </c>
      <c r="V11687" s="40">
        <v>0</v>
      </c>
      <c r="W11687" s="40">
        <v>60</v>
      </c>
      <c r="X11687" s="40">
        <v>0</v>
      </c>
      <c r="Y11687" s="40">
        <v>0</v>
      </c>
      <c r="Z11687" s="40">
        <v>-35</v>
      </c>
      <c r="AA11687" s="40">
        <v>0</v>
      </c>
      <c r="AW11687" s="40">
        <v>-41</v>
      </c>
      <c r="AX11687" s="40">
        <v>93</v>
      </c>
      <c r="AY11687" s="40">
        <v>-134</v>
      </c>
      <c r="AZ11687" s="40">
        <v>1</v>
      </c>
      <c r="BA11687" s="40">
        <v>1</v>
      </c>
      <c r="BB11687" s="40">
        <v>-93</v>
      </c>
      <c r="BC11687" s="40">
        <v>129</v>
      </c>
      <c r="BD11687" s="40">
        <v>0</v>
      </c>
      <c r="BE11687" s="40">
        <v>-5</v>
      </c>
      <c r="BF11687" s="40">
        <v>0</v>
      </c>
      <c r="BH11687" s="2">
        <v>42673.083333333336</v>
      </c>
      <c r="BI11687" s="2">
        <v>42673.083333333336</v>
      </c>
      <c r="BJ11687" s="2">
        <v>42673.083333333336</v>
      </c>
      <c r="BL11687">
        <v>0</v>
      </c>
      <c r="BM11687">
        <v>0</v>
      </c>
      <c r="BN11687">
        <v>0</v>
      </c>
      <c r="BO11687">
        <v>0</v>
      </c>
      <c r="BP11687">
        <v>4</v>
      </c>
      <c r="BQ11687" s="40">
        <v>4</v>
      </c>
      <c r="BR11687" s="40">
        <v>4</v>
      </c>
      <c r="BS11687" s="40">
        <v>4</v>
      </c>
      <c r="BT11687" s="40">
        <v>0</v>
      </c>
      <c r="BU11687">
        <v>0</v>
      </c>
      <c r="BV11687" s="8" t="s">
        <v>867</v>
      </c>
      <c r="BW11687" s="8" t="s">
        <v>868</v>
      </c>
      <c r="BX11687" s="8" t="s">
        <v>869</v>
      </c>
      <c r="BY11687" s="8" t="s">
        <v>383</v>
      </c>
    </row>
    <row r="11688" spans="1:77">
      <c r="A11688" t="s">
        <v>117</v>
      </c>
      <c r="B11688" s="2">
        <v>42673.125</v>
      </c>
      <c r="C11688" s="1">
        <v>42672</v>
      </c>
      <c r="D11688">
        <v>23</v>
      </c>
      <c r="E11688">
        <v>1</v>
      </c>
      <c r="F11688" s="2">
        <v>42672.958333333336</v>
      </c>
      <c r="G11688" s="8" t="s">
        <v>378</v>
      </c>
      <c r="H11688" s="13" t="s">
        <v>379</v>
      </c>
      <c r="I11688" s="40">
        <v>60</v>
      </c>
      <c r="J11688" s="40">
        <v>60</v>
      </c>
      <c r="K11688" s="40">
        <v>-17</v>
      </c>
      <c r="L11688" s="40">
        <v>-45</v>
      </c>
      <c r="M11688" s="101">
        <v>0</v>
      </c>
      <c r="R11688" s="40">
        <v>-17</v>
      </c>
      <c r="S11688" s="40">
        <v>-45</v>
      </c>
      <c r="U11688" s="40">
        <v>0</v>
      </c>
      <c r="V11688" s="40">
        <v>0</v>
      </c>
      <c r="W11688" s="40">
        <v>60</v>
      </c>
      <c r="X11688" s="40">
        <v>0</v>
      </c>
      <c r="Y11688" s="40">
        <v>0</v>
      </c>
      <c r="Z11688" s="40">
        <v>-32</v>
      </c>
      <c r="AA11688" s="40">
        <v>0</v>
      </c>
      <c r="AW11688" s="40">
        <v>-45</v>
      </c>
      <c r="AX11688" s="40">
        <v>96</v>
      </c>
      <c r="AY11688" s="40">
        <v>-141</v>
      </c>
      <c r="AZ11688" s="40">
        <v>1</v>
      </c>
      <c r="BA11688" s="40">
        <v>1</v>
      </c>
      <c r="BB11688" s="40">
        <v>-96</v>
      </c>
      <c r="BC11688" s="40">
        <v>135</v>
      </c>
      <c r="BD11688" s="40">
        <v>0</v>
      </c>
      <c r="BE11688" s="40">
        <v>-6</v>
      </c>
      <c r="BF11688" s="40">
        <v>0</v>
      </c>
      <c r="BH11688" s="2">
        <v>42673.125</v>
      </c>
      <c r="BI11688" s="2">
        <v>42673.125</v>
      </c>
      <c r="BJ11688" s="2">
        <v>42673.125</v>
      </c>
      <c r="BL11688">
        <v>0</v>
      </c>
      <c r="BM11688">
        <v>0</v>
      </c>
      <c r="BN11688">
        <v>0</v>
      </c>
      <c r="BO11688">
        <v>0</v>
      </c>
      <c r="BP11688">
        <v>4</v>
      </c>
      <c r="BQ11688" s="40">
        <v>4</v>
      </c>
      <c r="BR11688" s="40">
        <v>4</v>
      </c>
      <c r="BS11688" s="40">
        <v>4</v>
      </c>
      <c r="BT11688" s="40">
        <v>0</v>
      </c>
      <c r="BU11688">
        <v>0</v>
      </c>
      <c r="BV11688" s="8" t="s">
        <v>867</v>
      </c>
      <c r="BW11688" s="8" t="s">
        <v>868</v>
      </c>
      <c r="BX11688" s="8" t="s">
        <v>869</v>
      </c>
      <c r="BY11688" s="8" t="s">
        <v>383</v>
      </c>
    </row>
    <row r="11689" spans="1:77">
      <c r="A11689" t="s">
        <v>117</v>
      </c>
      <c r="B11689" s="2">
        <v>42673.166666666664</v>
      </c>
      <c r="C11689" s="1">
        <v>42672</v>
      </c>
      <c r="D11689">
        <v>24</v>
      </c>
      <c r="E11689">
        <v>1</v>
      </c>
      <c r="F11689" s="2">
        <v>42673</v>
      </c>
      <c r="G11689" s="8" t="s">
        <v>378</v>
      </c>
      <c r="H11689" s="13" t="s">
        <v>379</v>
      </c>
      <c r="I11689" s="40">
        <v>60</v>
      </c>
      <c r="J11689" s="40">
        <v>60</v>
      </c>
      <c r="K11689" s="40">
        <v>-15</v>
      </c>
      <c r="L11689" s="40">
        <v>-38</v>
      </c>
      <c r="M11689" s="101">
        <v>0</v>
      </c>
      <c r="R11689" s="40">
        <v>-15</v>
      </c>
      <c r="S11689" s="40">
        <v>-38</v>
      </c>
      <c r="U11689" s="40">
        <v>0</v>
      </c>
      <c r="V11689" s="40">
        <v>0</v>
      </c>
      <c r="W11689" s="40">
        <v>60</v>
      </c>
      <c r="X11689" s="40">
        <v>0</v>
      </c>
      <c r="Y11689" s="40">
        <v>0</v>
      </c>
      <c r="Z11689" s="40">
        <v>-37</v>
      </c>
      <c r="AA11689" s="40">
        <v>0</v>
      </c>
      <c r="AW11689" s="40">
        <v>-38</v>
      </c>
      <c r="AX11689" s="40">
        <v>55</v>
      </c>
      <c r="AY11689" s="40">
        <v>-93</v>
      </c>
      <c r="AZ11689" s="40">
        <v>1</v>
      </c>
      <c r="BA11689" s="40">
        <v>1</v>
      </c>
      <c r="BB11689" s="40">
        <v>-55</v>
      </c>
      <c r="BC11689" s="40">
        <v>89</v>
      </c>
      <c r="BD11689" s="40">
        <v>0</v>
      </c>
      <c r="BE11689" s="40">
        <v>-4</v>
      </c>
      <c r="BF11689" s="40">
        <v>0</v>
      </c>
      <c r="BH11689" s="2">
        <v>42673.166666666664</v>
      </c>
      <c r="BI11689" s="2">
        <v>42673.166666666664</v>
      </c>
      <c r="BJ11689" s="2">
        <v>42673.166666666664</v>
      </c>
      <c r="BL11689">
        <v>0</v>
      </c>
      <c r="BM11689">
        <v>0</v>
      </c>
      <c r="BN11689">
        <v>0</v>
      </c>
      <c r="BO11689">
        <v>0</v>
      </c>
      <c r="BP11689">
        <v>4</v>
      </c>
      <c r="BQ11689" s="40">
        <v>4</v>
      </c>
      <c r="BR11689" s="40">
        <v>4</v>
      </c>
      <c r="BS11689" s="40">
        <v>4</v>
      </c>
      <c r="BT11689" s="40">
        <v>0</v>
      </c>
      <c r="BU11689">
        <v>0</v>
      </c>
      <c r="BV11689" s="8" t="s">
        <v>867</v>
      </c>
      <c r="BW11689" s="8" t="s">
        <v>868</v>
      </c>
      <c r="BX11689" s="8" t="s">
        <v>869</v>
      </c>
      <c r="BY11689" s="8" t="s">
        <v>383</v>
      </c>
    </row>
    <row r="11690" spans="1:77">
      <c r="A11690" t="s">
        <v>117</v>
      </c>
      <c r="B11690" s="2">
        <v>42673.208333333336</v>
      </c>
      <c r="C11690" s="1">
        <v>42673</v>
      </c>
      <c r="D11690">
        <v>1</v>
      </c>
      <c r="E11690">
        <v>1</v>
      </c>
      <c r="F11690" s="2">
        <v>42673.041666666664</v>
      </c>
      <c r="G11690" s="8" t="s">
        <v>378</v>
      </c>
      <c r="H11690" s="13" t="s">
        <v>379</v>
      </c>
      <c r="I11690" s="40">
        <v>60</v>
      </c>
      <c r="J11690" s="40">
        <v>60</v>
      </c>
      <c r="K11690" s="40">
        <v>-16</v>
      </c>
      <c r="L11690" s="40">
        <v>-44</v>
      </c>
      <c r="M11690" s="101">
        <v>0</v>
      </c>
      <c r="R11690" s="40">
        <v>-16</v>
      </c>
      <c r="S11690" s="40">
        <v>-44</v>
      </c>
      <c r="U11690" s="40">
        <v>0</v>
      </c>
      <c r="V11690" s="40">
        <v>0</v>
      </c>
      <c r="W11690" s="40">
        <v>60</v>
      </c>
      <c r="X11690" s="40">
        <v>0</v>
      </c>
      <c r="Y11690" s="40">
        <v>0</v>
      </c>
      <c r="Z11690" s="40">
        <v>-32</v>
      </c>
      <c r="AA11690" s="40">
        <v>0</v>
      </c>
      <c r="AW11690" s="40">
        <v>-44</v>
      </c>
      <c r="AX11690" s="40">
        <v>-88</v>
      </c>
      <c r="AY11690" s="40">
        <v>44</v>
      </c>
      <c r="AZ11690" s="40">
        <v>1</v>
      </c>
      <c r="BA11690" s="40">
        <v>1</v>
      </c>
      <c r="BB11690" s="40">
        <v>88</v>
      </c>
      <c r="BC11690" s="40">
        <v>-49</v>
      </c>
      <c r="BD11690" s="40">
        <v>0</v>
      </c>
      <c r="BE11690" s="40">
        <v>-5</v>
      </c>
      <c r="BF11690" s="40">
        <v>0</v>
      </c>
      <c r="BH11690" s="2">
        <v>42673.208333333336</v>
      </c>
      <c r="BI11690" s="2">
        <v>42673.208333333336</v>
      </c>
      <c r="BJ11690" s="2">
        <v>42673.208333333336</v>
      </c>
      <c r="BL11690">
        <v>0</v>
      </c>
      <c r="BM11690">
        <v>0</v>
      </c>
      <c r="BN11690">
        <v>0</v>
      </c>
      <c r="BO11690">
        <v>0</v>
      </c>
      <c r="BP11690">
        <v>4</v>
      </c>
      <c r="BQ11690" s="40">
        <v>4</v>
      </c>
      <c r="BR11690" s="40">
        <v>4</v>
      </c>
      <c r="BS11690" s="40">
        <v>4</v>
      </c>
      <c r="BT11690" s="40">
        <v>0</v>
      </c>
      <c r="BU11690">
        <v>0</v>
      </c>
      <c r="BV11690" s="8" t="s">
        <v>868</v>
      </c>
      <c r="BW11690" s="8" t="s">
        <v>869</v>
      </c>
      <c r="BX11690" s="8" t="s">
        <v>870</v>
      </c>
      <c r="BY11690" s="8" t="s">
        <v>383</v>
      </c>
    </row>
    <row r="11691" spans="1:77">
      <c r="A11691" t="s">
        <v>117</v>
      </c>
      <c r="B11691" s="2">
        <v>42673.25</v>
      </c>
      <c r="C11691" s="1">
        <v>42673</v>
      </c>
      <c r="D11691">
        <v>2</v>
      </c>
      <c r="E11691">
        <v>1</v>
      </c>
      <c r="F11691" s="2">
        <v>42673.083333333336</v>
      </c>
      <c r="G11691" s="8" t="s">
        <v>378</v>
      </c>
      <c r="H11691" s="13" t="s">
        <v>379</v>
      </c>
      <c r="I11691" s="40">
        <v>60</v>
      </c>
      <c r="J11691" s="40">
        <v>60</v>
      </c>
      <c r="K11691" s="40">
        <v>-15</v>
      </c>
      <c r="L11691" s="40">
        <v>-40</v>
      </c>
      <c r="M11691" s="101">
        <v>0</v>
      </c>
      <c r="R11691" s="40">
        <v>-15</v>
      </c>
      <c r="S11691" s="40">
        <v>-40</v>
      </c>
      <c r="U11691" s="40">
        <v>0</v>
      </c>
      <c r="V11691" s="40">
        <v>0</v>
      </c>
      <c r="W11691" s="40">
        <v>60</v>
      </c>
      <c r="X11691" s="40">
        <v>0</v>
      </c>
      <c r="Y11691" s="40">
        <v>0</v>
      </c>
      <c r="Z11691" s="40">
        <v>-35</v>
      </c>
      <c r="AA11691" s="40">
        <v>0</v>
      </c>
      <c r="AW11691" s="40">
        <v>-40</v>
      </c>
      <c r="AX11691" s="40">
        <v>-127</v>
      </c>
      <c r="AY11691" s="40">
        <v>87</v>
      </c>
      <c r="AZ11691" s="40">
        <v>1</v>
      </c>
      <c r="BA11691" s="40">
        <v>1</v>
      </c>
      <c r="BB11691" s="40">
        <v>127</v>
      </c>
      <c r="BC11691" s="40">
        <v>-90</v>
      </c>
      <c r="BD11691" s="40">
        <v>0</v>
      </c>
      <c r="BE11691" s="40">
        <v>-3</v>
      </c>
      <c r="BF11691" s="40">
        <v>0</v>
      </c>
      <c r="BH11691" s="2">
        <v>42673.25</v>
      </c>
      <c r="BI11691" s="2">
        <v>42673.25</v>
      </c>
      <c r="BJ11691" s="2">
        <v>42673.25</v>
      </c>
      <c r="BL11691">
        <v>0</v>
      </c>
      <c r="BM11691">
        <v>0</v>
      </c>
      <c r="BN11691">
        <v>0</v>
      </c>
      <c r="BO11691">
        <v>0</v>
      </c>
      <c r="BP11691">
        <v>4</v>
      </c>
      <c r="BQ11691" s="40">
        <v>4</v>
      </c>
      <c r="BR11691" s="40">
        <v>4</v>
      </c>
      <c r="BS11691" s="40">
        <v>4</v>
      </c>
      <c r="BT11691" s="40">
        <v>0</v>
      </c>
      <c r="BU11691">
        <v>0</v>
      </c>
      <c r="BV11691" s="8" t="s">
        <v>868</v>
      </c>
      <c r="BW11691" s="8" t="s">
        <v>869</v>
      </c>
      <c r="BX11691" s="8" t="s">
        <v>870</v>
      </c>
      <c r="BY11691" s="8" t="s">
        <v>383</v>
      </c>
    </row>
    <row r="11692" spans="1:77">
      <c r="A11692" t="s">
        <v>117</v>
      </c>
      <c r="B11692" s="2">
        <v>42673.291666666664</v>
      </c>
      <c r="C11692" s="1">
        <v>42673</v>
      </c>
      <c r="D11692">
        <v>3</v>
      </c>
      <c r="E11692">
        <v>1</v>
      </c>
      <c r="F11692" s="2">
        <v>42673.125</v>
      </c>
      <c r="G11692" s="8" t="s">
        <v>378</v>
      </c>
      <c r="H11692" s="13" t="s">
        <v>379</v>
      </c>
      <c r="I11692" s="40">
        <v>60</v>
      </c>
      <c r="J11692" s="40">
        <v>60</v>
      </c>
      <c r="K11692" s="40">
        <v>-15</v>
      </c>
      <c r="L11692" s="40">
        <v>-45</v>
      </c>
      <c r="M11692" s="101">
        <v>0</v>
      </c>
      <c r="R11692" s="40">
        <v>-15</v>
      </c>
      <c r="S11692" s="40">
        <v>-45</v>
      </c>
      <c r="U11692" s="40">
        <v>0</v>
      </c>
      <c r="V11692" s="40">
        <v>0</v>
      </c>
      <c r="W11692" s="40">
        <v>60</v>
      </c>
      <c r="X11692" s="40">
        <v>0</v>
      </c>
      <c r="Y11692" s="40">
        <v>0</v>
      </c>
      <c r="Z11692" s="40">
        <v>-30</v>
      </c>
      <c r="AA11692" s="40">
        <v>0</v>
      </c>
      <c r="AW11692" s="40">
        <v>-45</v>
      </c>
      <c r="AX11692" s="40">
        <v>-55</v>
      </c>
      <c r="AY11692" s="40">
        <v>10</v>
      </c>
      <c r="AZ11692" s="40">
        <v>1</v>
      </c>
      <c r="BA11692" s="40">
        <v>1</v>
      </c>
      <c r="BB11692" s="40">
        <v>55</v>
      </c>
      <c r="BC11692" s="40">
        <v>-16</v>
      </c>
      <c r="BD11692" s="40">
        <v>0</v>
      </c>
      <c r="BE11692" s="40">
        <v>-6</v>
      </c>
      <c r="BF11692" s="40">
        <v>0</v>
      </c>
      <c r="BH11692" s="2">
        <v>42673.291666666664</v>
      </c>
      <c r="BI11692" s="2">
        <v>42673.291666666664</v>
      </c>
      <c r="BJ11692" s="2">
        <v>42673.291666666664</v>
      </c>
      <c r="BL11692">
        <v>0</v>
      </c>
      <c r="BM11692">
        <v>0</v>
      </c>
      <c r="BN11692">
        <v>0</v>
      </c>
      <c r="BO11692">
        <v>0</v>
      </c>
      <c r="BP11692">
        <v>4</v>
      </c>
      <c r="BQ11692" s="40">
        <v>4</v>
      </c>
      <c r="BR11692" s="40">
        <v>4</v>
      </c>
      <c r="BS11692" s="40">
        <v>4</v>
      </c>
      <c r="BT11692" s="40">
        <v>0</v>
      </c>
      <c r="BU11692">
        <v>0</v>
      </c>
      <c r="BV11692" s="8" t="s">
        <v>868</v>
      </c>
      <c r="BW11692" s="8" t="s">
        <v>869</v>
      </c>
      <c r="BX11692" s="8" t="s">
        <v>870</v>
      </c>
      <c r="BY11692" s="8" t="s">
        <v>383</v>
      </c>
    </row>
    <row r="11693" spans="1:77">
      <c r="A11693" t="s">
        <v>117</v>
      </c>
      <c r="B11693" s="2">
        <v>42673.333333333336</v>
      </c>
      <c r="C11693" s="1">
        <v>42673</v>
      </c>
      <c r="D11693">
        <v>4</v>
      </c>
      <c r="E11693">
        <v>1</v>
      </c>
      <c r="F11693" s="2">
        <v>42673.166666666664</v>
      </c>
      <c r="G11693" s="8" t="s">
        <v>378</v>
      </c>
      <c r="H11693" s="13" t="s">
        <v>379</v>
      </c>
      <c r="I11693" s="40">
        <v>60</v>
      </c>
      <c r="J11693" s="40">
        <v>60</v>
      </c>
      <c r="K11693" s="40">
        <v>-15</v>
      </c>
      <c r="L11693" s="40">
        <v>-37</v>
      </c>
      <c r="M11693" s="101">
        <v>0</v>
      </c>
      <c r="R11693" s="40">
        <v>-15</v>
      </c>
      <c r="S11693" s="40">
        <v>-37</v>
      </c>
      <c r="U11693" s="40">
        <v>0</v>
      </c>
      <c r="V11693" s="40">
        <v>0</v>
      </c>
      <c r="W11693" s="40">
        <v>60</v>
      </c>
      <c r="X11693" s="40">
        <v>0</v>
      </c>
      <c r="Y11693" s="40">
        <v>0</v>
      </c>
      <c r="Z11693" s="40">
        <v>-38</v>
      </c>
      <c r="AA11693" s="40">
        <v>0</v>
      </c>
      <c r="AW11693" s="40">
        <v>-37</v>
      </c>
      <c r="AX11693" s="40">
        <v>-17</v>
      </c>
      <c r="AY11693" s="40">
        <v>-20</v>
      </c>
      <c r="AZ11693" s="40">
        <v>1</v>
      </c>
      <c r="BA11693" s="40">
        <v>1</v>
      </c>
      <c r="BB11693" s="40">
        <v>17</v>
      </c>
      <c r="BC11693" s="40">
        <v>17</v>
      </c>
      <c r="BD11693" s="40">
        <v>0</v>
      </c>
      <c r="BE11693" s="40">
        <v>-3</v>
      </c>
      <c r="BF11693" s="40">
        <v>0</v>
      </c>
      <c r="BH11693" s="2">
        <v>42673.333333333336</v>
      </c>
      <c r="BI11693" s="2">
        <v>42673.333333333336</v>
      </c>
      <c r="BJ11693" s="2">
        <v>42673.333333333336</v>
      </c>
      <c r="BL11693">
        <v>0</v>
      </c>
      <c r="BM11693">
        <v>0</v>
      </c>
      <c r="BN11693">
        <v>0</v>
      </c>
      <c r="BO11693">
        <v>0</v>
      </c>
      <c r="BP11693">
        <v>4</v>
      </c>
      <c r="BQ11693" s="40">
        <v>4</v>
      </c>
      <c r="BR11693" s="40">
        <v>4</v>
      </c>
      <c r="BS11693" s="40">
        <v>4</v>
      </c>
      <c r="BT11693" s="40">
        <v>0</v>
      </c>
      <c r="BU11693">
        <v>0</v>
      </c>
      <c r="BV11693" s="8" t="s">
        <v>868</v>
      </c>
      <c r="BW11693" s="8" t="s">
        <v>869</v>
      </c>
      <c r="BX11693" s="8" t="s">
        <v>870</v>
      </c>
      <c r="BY11693" s="8" t="s">
        <v>383</v>
      </c>
    </row>
    <row r="11694" spans="1:77">
      <c r="A11694" t="s">
        <v>117</v>
      </c>
      <c r="B11694" s="2">
        <v>42673.375</v>
      </c>
      <c r="C11694" s="1">
        <v>42673</v>
      </c>
      <c r="D11694">
        <v>5</v>
      </c>
      <c r="E11694">
        <v>1</v>
      </c>
      <c r="F11694" s="2">
        <v>42673.208333333336</v>
      </c>
      <c r="G11694" s="8" t="s">
        <v>378</v>
      </c>
      <c r="H11694" s="13" t="s">
        <v>379</v>
      </c>
      <c r="I11694" s="40">
        <v>60</v>
      </c>
      <c r="J11694" s="40">
        <v>60</v>
      </c>
      <c r="K11694" s="40">
        <v>-15</v>
      </c>
      <c r="L11694" s="40">
        <v>-41</v>
      </c>
      <c r="M11694" s="101">
        <v>0</v>
      </c>
      <c r="R11694" s="40">
        <v>-15</v>
      </c>
      <c r="S11694" s="40">
        <v>-41</v>
      </c>
      <c r="U11694" s="40">
        <v>0</v>
      </c>
      <c r="V11694" s="40">
        <v>0</v>
      </c>
      <c r="W11694" s="40">
        <v>60</v>
      </c>
      <c r="X11694" s="40">
        <v>0</v>
      </c>
      <c r="Y11694" s="40">
        <v>0</v>
      </c>
      <c r="Z11694" s="40">
        <v>-34</v>
      </c>
      <c r="AA11694" s="40">
        <v>0</v>
      </c>
      <c r="AW11694" s="40">
        <v>-41</v>
      </c>
      <c r="AX11694" s="40">
        <v>-30</v>
      </c>
      <c r="AY11694" s="40">
        <v>-11</v>
      </c>
      <c r="AZ11694" s="40">
        <v>1</v>
      </c>
      <c r="BA11694" s="40">
        <v>1</v>
      </c>
      <c r="BB11694" s="40">
        <v>30</v>
      </c>
      <c r="BC11694" s="40">
        <v>7</v>
      </c>
      <c r="BD11694" s="40">
        <v>0</v>
      </c>
      <c r="BE11694" s="40">
        <v>-4</v>
      </c>
      <c r="BF11694" s="40">
        <v>0</v>
      </c>
      <c r="BH11694" s="2">
        <v>42673.375</v>
      </c>
      <c r="BI11694" s="2">
        <v>42673.375</v>
      </c>
      <c r="BJ11694" s="2">
        <v>42673.375</v>
      </c>
      <c r="BL11694">
        <v>0</v>
      </c>
      <c r="BM11694">
        <v>0</v>
      </c>
      <c r="BN11694">
        <v>0</v>
      </c>
      <c r="BO11694">
        <v>0</v>
      </c>
      <c r="BP11694">
        <v>4</v>
      </c>
      <c r="BQ11694" s="40">
        <v>4</v>
      </c>
      <c r="BR11694" s="40">
        <v>4</v>
      </c>
      <c r="BS11694" s="40">
        <v>4</v>
      </c>
      <c r="BT11694" s="40">
        <v>0</v>
      </c>
      <c r="BU11694">
        <v>0</v>
      </c>
      <c r="BV11694" s="8" t="s">
        <v>868</v>
      </c>
      <c r="BW11694" s="8" t="s">
        <v>869</v>
      </c>
      <c r="BX11694" s="8" t="s">
        <v>870</v>
      </c>
      <c r="BY11694" s="8" t="s">
        <v>383</v>
      </c>
    </row>
    <row r="11695" spans="1:77">
      <c r="A11695" t="s">
        <v>117</v>
      </c>
      <c r="B11695" s="2">
        <v>42673.416666666664</v>
      </c>
      <c r="C11695" s="1">
        <v>42673</v>
      </c>
      <c r="D11695">
        <v>6</v>
      </c>
      <c r="E11695">
        <v>1</v>
      </c>
      <c r="F11695" s="2">
        <v>42673.25</v>
      </c>
      <c r="G11695" s="8" t="s">
        <v>378</v>
      </c>
      <c r="H11695" s="13" t="s">
        <v>379</v>
      </c>
      <c r="I11695" s="40">
        <v>60</v>
      </c>
      <c r="J11695" s="40">
        <v>60</v>
      </c>
      <c r="K11695" s="40">
        <v>-15</v>
      </c>
      <c r="L11695" s="40">
        <v>-40</v>
      </c>
      <c r="M11695" s="101">
        <v>0</v>
      </c>
      <c r="R11695" s="40">
        <v>-15</v>
      </c>
      <c r="S11695" s="40">
        <v>-40</v>
      </c>
      <c r="U11695" s="40">
        <v>0</v>
      </c>
      <c r="V11695" s="40">
        <v>0</v>
      </c>
      <c r="W11695" s="40">
        <v>60</v>
      </c>
      <c r="X11695" s="40">
        <v>0</v>
      </c>
      <c r="Y11695" s="40">
        <v>0</v>
      </c>
      <c r="Z11695" s="40">
        <v>-35</v>
      </c>
      <c r="AA11695" s="40">
        <v>0</v>
      </c>
      <c r="AW11695" s="40">
        <v>-40</v>
      </c>
      <c r="AX11695" s="40">
        <v>-33</v>
      </c>
      <c r="AY11695" s="40">
        <v>-7</v>
      </c>
      <c r="AZ11695" s="40">
        <v>1</v>
      </c>
      <c r="BA11695" s="40">
        <v>1</v>
      </c>
      <c r="BB11695" s="40">
        <v>33</v>
      </c>
      <c r="BC11695" s="40">
        <v>3</v>
      </c>
      <c r="BD11695" s="40">
        <v>0</v>
      </c>
      <c r="BE11695" s="40">
        <v>-4</v>
      </c>
      <c r="BF11695" s="40">
        <v>0</v>
      </c>
      <c r="BH11695" s="2">
        <v>42673.416666666664</v>
      </c>
      <c r="BI11695" s="2">
        <v>42673.416666666664</v>
      </c>
      <c r="BJ11695" s="2">
        <v>42673.416666666664</v>
      </c>
      <c r="BL11695">
        <v>0</v>
      </c>
      <c r="BM11695">
        <v>0</v>
      </c>
      <c r="BN11695">
        <v>0</v>
      </c>
      <c r="BO11695">
        <v>0</v>
      </c>
      <c r="BP11695">
        <v>4</v>
      </c>
      <c r="BQ11695" s="40">
        <v>4</v>
      </c>
      <c r="BR11695" s="40">
        <v>4</v>
      </c>
      <c r="BS11695" s="40">
        <v>4</v>
      </c>
      <c r="BT11695" s="40">
        <v>0</v>
      </c>
      <c r="BU11695">
        <v>0</v>
      </c>
      <c r="BV11695" s="8" t="s">
        <v>868</v>
      </c>
      <c r="BW11695" s="8" t="s">
        <v>869</v>
      </c>
      <c r="BX11695" s="8" t="s">
        <v>870</v>
      </c>
      <c r="BY11695" s="8" t="s">
        <v>383</v>
      </c>
    </row>
    <row r="11696" spans="1:77">
      <c r="A11696" t="s">
        <v>117</v>
      </c>
      <c r="B11696" s="2">
        <v>42673.458333333336</v>
      </c>
      <c r="C11696" s="1">
        <v>42673</v>
      </c>
      <c r="D11696">
        <v>7</v>
      </c>
      <c r="E11696">
        <v>1</v>
      </c>
      <c r="F11696" s="2">
        <v>42673.291666666664</v>
      </c>
      <c r="G11696" s="8" t="s">
        <v>378</v>
      </c>
      <c r="H11696" s="13" t="s">
        <v>379</v>
      </c>
      <c r="I11696" s="40">
        <v>60</v>
      </c>
      <c r="J11696" s="40">
        <v>60</v>
      </c>
      <c r="K11696" s="40">
        <v>-14</v>
      </c>
      <c r="L11696" s="40">
        <v>-42</v>
      </c>
      <c r="M11696" s="101">
        <v>0</v>
      </c>
      <c r="R11696" s="40">
        <v>-14</v>
      </c>
      <c r="S11696" s="40">
        <v>-42</v>
      </c>
      <c r="U11696" s="40">
        <v>0</v>
      </c>
      <c r="V11696" s="40">
        <v>0</v>
      </c>
      <c r="W11696" s="40">
        <v>60</v>
      </c>
      <c r="X11696" s="40">
        <v>0</v>
      </c>
      <c r="Y11696" s="40">
        <v>0</v>
      </c>
      <c r="Z11696" s="40">
        <v>-32</v>
      </c>
      <c r="AA11696" s="40">
        <v>0</v>
      </c>
      <c r="AW11696" s="40">
        <v>-42</v>
      </c>
      <c r="AX11696" s="40">
        <v>-64</v>
      </c>
      <c r="AY11696" s="40">
        <v>22</v>
      </c>
      <c r="AZ11696" s="40">
        <v>1</v>
      </c>
      <c r="BA11696" s="40">
        <v>1</v>
      </c>
      <c r="BB11696" s="40">
        <v>64</v>
      </c>
      <c r="BC11696" s="40">
        <v>-26</v>
      </c>
      <c r="BD11696" s="40">
        <v>0</v>
      </c>
      <c r="BE11696" s="40">
        <v>-4</v>
      </c>
      <c r="BF11696" s="40">
        <v>0</v>
      </c>
      <c r="BH11696" s="2">
        <v>42673.458333333336</v>
      </c>
      <c r="BI11696" s="2">
        <v>42673.458333333336</v>
      </c>
      <c r="BJ11696" s="2">
        <v>42673.458333333336</v>
      </c>
      <c r="BL11696">
        <v>0</v>
      </c>
      <c r="BM11696">
        <v>0</v>
      </c>
      <c r="BN11696">
        <v>0</v>
      </c>
      <c r="BO11696">
        <v>0</v>
      </c>
      <c r="BP11696">
        <v>4</v>
      </c>
      <c r="BQ11696" s="40">
        <v>4</v>
      </c>
      <c r="BR11696" s="40">
        <v>4</v>
      </c>
      <c r="BS11696" s="40">
        <v>4</v>
      </c>
      <c r="BT11696" s="40">
        <v>0</v>
      </c>
      <c r="BU11696">
        <v>0</v>
      </c>
      <c r="BV11696" s="8" t="s">
        <v>868</v>
      </c>
      <c r="BW11696" s="8" t="s">
        <v>869</v>
      </c>
      <c r="BX11696" s="8" t="s">
        <v>870</v>
      </c>
      <c r="BY11696" s="8" t="s">
        <v>383</v>
      </c>
    </row>
    <row r="11697" spans="1:77">
      <c r="A11697" t="s">
        <v>117</v>
      </c>
      <c r="B11697" s="2">
        <v>42673.5</v>
      </c>
      <c r="C11697" s="1">
        <v>42673</v>
      </c>
      <c r="D11697">
        <v>8</v>
      </c>
      <c r="E11697">
        <v>1</v>
      </c>
      <c r="F11697" s="2">
        <v>42673.333333333336</v>
      </c>
      <c r="G11697" s="8" t="s">
        <v>378</v>
      </c>
      <c r="H11697" s="13" t="s">
        <v>379</v>
      </c>
      <c r="I11697" s="40">
        <v>60</v>
      </c>
      <c r="J11697" s="40">
        <v>60</v>
      </c>
      <c r="K11697" s="40">
        <v>-16</v>
      </c>
      <c r="L11697" s="40">
        <v>-44</v>
      </c>
      <c r="M11697" s="101">
        <v>0</v>
      </c>
      <c r="R11697" s="40">
        <v>-16</v>
      </c>
      <c r="S11697" s="40">
        <v>-44</v>
      </c>
      <c r="U11697" s="40">
        <v>0</v>
      </c>
      <c r="V11697" s="40">
        <v>0</v>
      </c>
      <c r="W11697" s="40">
        <v>60</v>
      </c>
      <c r="X11697" s="40">
        <v>0</v>
      </c>
      <c r="Y11697" s="40">
        <v>0</v>
      </c>
      <c r="Z11697" s="40">
        <v>-32</v>
      </c>
      <c r="AA11697" s="40">
        <v>0</v>
      </c>
      <c r="AW11697" s="40">
        <v>-44</v>
      </c>
      <c r="AX11697" s="40">
        <v>-117</v>
      </c>
      <c r="AY11697" s="40">
        <v>73</v>
      </c>
      <c r="AZ11697" s="40">
        <v>1</v>
      </c>
      <c r="BA11697" s="40">
        <v>1</v>
      </c>
      <c r="BB11697" s="40">
        <v>117</v>
      </c>
      <c r="BC11697" s="40">
        <v>-76</v>
      </c>
      <c r="BD11697" s="40">
        <v>0</v>
      </c>
      <c r="BE11697" s="40">
        <v>-3</v>
      </c>
      <c r="BF11697" s="40">
        <v>0</v>
      </c>
      <c r="BH11697" s="2">
        <v>42673.5</v>
      </c>
      <c r="BI11697" s="2">
        <v>42673.5</v>
      </c>
      <c r="BJ11697" s="2">
        <v>42673.5</v>
      </c>
      <c r="BL11697">
        <v>0</v>
      </c>
      <c r="BM11697">
        <v>0</v>
      </c>
      <c r="BN11697">
        <v>0</v>
      </c>
      <c r="BO11697">
        <v>0</v>
      </c>
      <c r="BP11697">
        <v>4</v>
      </c>
      <c r="BQ11697" s="40">
        <v>4</v>
      </c>
      <c r="BR11697" s="40">
        <v>4</v>
      </c>
      <c r="BS11697" s="40">
        <v>4</v>
      </c>
      <c r="BT11697" s="40">
        <v>0</v>
      </c>
      <c r="BU11697">
        <v>0</v>
      </c>
      <c r="BV11697" s="8" t="s">
        <v>868</v>
      </c>
      <c r="BW11697" s="8" t="s">
        <v>869</v>
      </c>
      <c r="BX11697" s="8" t="s">
        <v>870</v>
      </c>
      <c r="BY11697" s="8" t="s">
        <v>383</v>
      </c>
    </row>
    <row r="11698" spans="1:77">
      <c r="A11698" t="s">
        <v>117</v>
      </c>
      <c r="B11698" s="2">
        <v>42673.541666666664</v>
      </c>
      <c r="C11698" s="1">
        <v>42673</v>
      </c>
      <c r="D11698">
        <v>9</v>
      </c>
      <c r="E11698">
        <v>1</v>
      </c>
      <c r="F11698" s="2">
        <v>42673.375</v>
      </c>
      <c r="G11698" s="8" t="s">
        <v>378</v>
      </c>
      <c r="H11698" s="13" t="s">
        <v>379</v>
      </c>
      <c r="I11698" s="40">
        <v>60</v>
      </c>
      <c r="J11698" s="40">
        <v>60</v>
      </c>
      <c r="K11698" s="40">
        <v>-15</v>
      </c>
      <c r="L11698" s="40">
        <v>-43</v>
      </c>
      <c r="M11698" s="101">
        <v>0</v>
      </c>
      <c r="R11698" s="40">
        <v>-15</v>
      </c>
      <c r="S11698" s="40">
        <v>-43</v>
      </c>
      <c r="U11698" s="40">
        <v>0</v>
      </c>
      <c r="V11698" s="40">
        <v>0</v>
      </c>
      <c r="W11698" s="40">
        <v>60</v>
      </c>
      <c r="X11698" s="40">
        <v>0</v>
      </c>
      <c r="Y11698" s="40">
        <v>0</v>
      </c>
      <c r="Z11698" s="40">
        <v>-32</v>
      </c>
      <c r="AA11698" s="40">
        <v>0</v>
      </c>
      <c r="AW11698" s="40">
        <v>-43</v>
      </c>
      <c r="AX11698" s="40">
        <v>-95</v>
      </c>
      <c r="AY11698" s="40">
        <v>52</v>
      </c>
      <c r="AZ11698" s="40">
        <v>1</v>
      </c>
      <c r="BA11698" s="40">
        <v>1</v>
      </c>
      <c r="BB11698" s="40">
        <v>95</v>
      </c>
      <c r="BC11698" s="40">
        <v>-57</v>
      </c>
      <c r="BD11698" s="40">
        <v>0</v>
      </c>
      <c r="BE11698" s="40">
        <v>-5</v>
      </c>
      <c r="BF11698" s="40">
        <v>0</v>
      </c>
      <c r="BH11698" s="2">
        <v>42673.541666666664</v>
      </c>
      <c r="BI11698" s="2">
        <v>42673.541666666664</v>
      </c>
      <c r="BJ11698" s="2">
        <v>42673.541666666664</v>
      </c>
      <c r="BL11698">
        <v>0</v>
      </c>
      <c r="BM11698">
        <v>0</v>
      </c>
      <c r="BN11698">
        <v>0</v>
      </c>
      <c r="BO11698">
        <v>0</v>
      </c>
      <c r="BP11698">
        <v>4</v>
      </c>
      <c r="BQ11698" s="40">
        <v>4</v>
      </c>
      <c r="BR11698" s="40">
        <v>4</v>
      </c>
      <c r="BS11698" s="40">
        <v>4</v>
      </c>
      <c r="BT11698" s="40">
        <v>0</v>
      </c>
      <c r="BU11698">
        <v>0</v>
      </c>
      <c r="BV11698" s="8" t="s">
        <v>868</v>
      </c>
      <c r="BW11698" s="8" t="s">
        <v>869</v>
      </c>
      <c r="BX11698" s="8" t="s">
        <v>870</v>
      </c>
      <c r="BY11698" s="8" t="s">
        <v>383</v>
      </c>
    </row>
    <row r="11699" spans="1:77">
      <c r="A11699" t="s">
        <v>117</v>
      </c>
      <c r="B11699" s="2">
        <v>42673.583333333336</v>
      </c>
      <c r="C11699" s="1">
        <v>42673</v>
      </c>
      <c r="D11699">
        <v>10</v>
      </c>
      <c r="E11699">
        <v>1</v>
      </c>
      <c r="F11699" s="2">
        <v>42673.416666666664</v>
      </c>
      <c r="G11699" s="8" t="s">
        <v>378</v>
      </c>
      <c r="H11699" s="13" t="s">
        <v>379</v>
      </c>
      <c r="I11699" s="40">
        <v>60</v>
      </c>
      <c r="J11699" s="40">
        <v>60</v>
      </c>
      <c r="K11699" s="40">
        <v>-15</v>
      </c>
      <c r="L11699" s="40">
        <v>-41</v>
      </c>
      <c r="M11699" s="101">
        <v>0</v>
      </c>
      <c r="R11699" s="40">
        <v>-15</v>
      </c>
      <c r="S11699" s="40">
        <v>-41</v>
      </c>
      <c r="U11699" s="40">
        <v>0</v>
      </c>
      <c r="V11699" s="40">
        <v>0</v>
      </c>
      <c r="W11699" s="40">
        <v>60</v>
      </c>
      <c r="X11699" s="40">
        <v>0</v>
      </c>
      <c r="Y11699" s="40">
        <v>0</v>
      </c>
      <c r="Z11699" s="40">
        <v>-34</v>
      </c>
      <c r="AA11699" s="40">
        <v>0</v>
      </c>
      <c r="AW11699" s="40">
        <v>-41</v>
      </c>
      <c r="AX11699" s="40">
        <v>-27</v>
      </c>
      <c r="AY11699" s="40">
        <v>-14</v>
      </c>
      <c r="AZ11699" s="40">
        <v>1</v>
      </c>
      <c r="BA11699" s="40">
        <v>1</v>
      </c>
      <c r="BB11699" s="40">
        <v>27</v>
      </c>
      <c r="BC11699" s="40">
        <v>10</v>
      </c>
      <c r="BD11699" s="40">
        <v>0</v>
      </c>
      <c r="BE11699" s="40">
        <v>-4</v>
      </c>
      <c r="BF11699" s="40">
        <v>0</v>
      </c>
      <c r="BH11699" s="2">
        <v>42673.583333333336</v>
      </c>
      <c r="BI11699" s="2">
        <v>42673.583333333336</v>
      </c>
      <c r="BJ11699" s="2">
        <v>42673.583333333336</v>
      </c>
      <c r="BL11699">
        <v>0</v>
      </c>
      <c r="BM11699">
        <v>0</v>
      </c>
      <c r="BN11699">
        <v>0</v>
      </c>
      <c r="BO11699">
        <v>0</v>
      </c>
      <c r="BP11699">
        <v>4</v>
      </c>
      <c r="BQ11699" s="40">
        <v>4</v>
      </c>
      <c r="BR11699" s="40">
        <v>4</v>
      </c>
      <c r="BS11699" s="40">
        <v>4</v>
      </c>
      <c r="BT11699" s="40">
        <v>0</v>
      </c>
      <c r="BU11699">
        <v>0</v>
      </c>
      <c r="BV11699" s="8" t="s">
        <v>868</v>
      </c>
      <c r="BW11699" s="8" t="s">
        <v>869</v>
      </c>
      <c r="BX11699" s="8" t="s">
        <v>870</v>
      </c>
      <c r="BY11699" s="8" t="s">
        <v>383</v>
      </c>
    </row>
    <row r="11700" spans="1:77">
      <c r="A11700" t="s">
        <v>117</v>
      </c>
      <c r="B11700" s="2">
        <v>42673.625</v>
      </c>
      <c r="C11700" s="1">
        <v>42673</v>
      </c>
      <c r="D11700">
        <v>11</v>
      </c>
      <c r="E11700">
        <v>1</v>
      </c>
      <c r="F11700" s="2">
        <v>42673.458333333336</v>
      </c>
      <c r="G11700" s="8" t="s">
        <v>378</v>
      </c>
      <c r="H11700" s="13" t="s">
        <v>379</v>
      </c>
      <c r="I11700" s="40">
        <v>60</v>
      </c>
      <c r="J11700" s="40">
        <v>60</v>
      </c>
      <c r="K11700" s="40">
        <v>-15</v>
      </c>
      <c r="L11700" s="40">
        <v>-43</v>
      </c>
      <c r="M11700" s="101">
        <v>0</v>
      </c>
      <c r="R11700" s="40">
        <v>-15</v>
      </c>
      <c r="S11700" s="40">
        <v>-43</v>
      </c>
      <c r="U11700" s="40">
        <v>0</v>
      </c>
      <c r="V11700" s="40">
        <v>0</v>
      </c>
      <c r="W11700" s="40">
        <v>60</v>
      </c>
      <c r="X11700" s="40">
        <v>0</v>
      </c>
      <c r="Y11700" s="40">
        <v>0</v>
      </c>
      <c r="Z11700" s="40">
        <v>-32</v>
      </c>
      <c r="AA11700" s="40">
        <v>0</v>
      </c>
      <c r="AW11700" s="40">
        <v>-43</v>
      </c>
      <c r="AX11700" s="40">
        <v>39</v>
      </c>
      <c r="AY11700" s="40">
        <v>-82</v>
      </c>
      <c r="AZ11700" s="40">
        <v>1</v>
      </c>
      <c r="BA11700" s="40">
        <v>1</v>
      </c>
      <c r="BB11700" s="40">
        <v>-39</v>
      </c>
      <c r="BC11700" s="40">
        <v>77</v>
      </c>
      <c r="BD11700" s="40">
        <v>0</v>
      </c>
      <c r="BE11700" s="40">
        <v>-5</v>
      </c>
      <c r="BF11700" s="40">
        <v>0</v>
      </c>
      <c r="BH11700" s="2">
        <v>42673.625</v>
      </c>
      <c r="BI11700" s="2">
        <v>42673.625</v>
      </c>
      <c r="BJ11700" s="2">
        <v>42673.625</v>
      </c>
      <c r="BL11700">
        <v>0</v>
      </c>
      <c r="BM11700">
        <v>0</v>
      </c>
      <c r="BN11700">
        <v>0</v>
      </c>
      <c r="BO11700">
        <v>0</v>
      </c>
      <c r="BP11700">
        <v>4</v>
      </c>
      <c r="BQ11700" s="40">
        <v>4</v>
      </c>
      <c r="BR11700" s="40">
        <v>4</v>
      </c>
      <c r="BS11700" s="40">
        <v>4</v>
      </c>
      <c r="BT11700" s="40">
        <v>0</v>
      </c>
      <c r="BU11700">
        <v>0</v>
      </c>
      <c r="BV11700" s="8" t="s">
        <v>868</v>
      </c>
      <c r="BW11700" s="8" t="s">
        <v>869</v>
      </c>
      <c r="BX11700" s="8" t="s">
        <v>870</v>
      </c>
      <c r="BY11700" s="8" t="s">
        <v>383</v>
      </c>
    </row>
    <row r="11701" spans="1:77">
      <c r="A11701" t="s">
        <v>117</v>
      </c>
      <c r="B11701" s="2">
        <v>42673.666666666664</v>
      </c>
      <c r="C11701" s="1">
        <v>42673</v>
      </c>
      <c r="D11701">
        <v>12</v>
      </c>
      <c r="E11701">
        <v>1</v>
      </c>
      <c r="F11701" s="2">
        <v>42673.5</v>
      </c>
      <c r="G11701" s="8" t="s">
        <v>378</v>
      </c>
      <c r="H11701" s="13" t="s">
        <v>379</v>
      </c>
      <c r="I11701" s="40">
        <v>60</v>
      </c>
      <c r="J11701" s="40">
        <v>60</v>
      </c>
      <c r="K11701" s="40">
        <v>-14</v>
      </c>
      <c r="L11701" s="40">
        <v>-45</v>
      </c>
      <c r="M11701" s="101">
        <v>0</v>
      </c>
      <c r="R11701" s="40">
        <v>-14</v>
      </c>
      <c r="S11701" s="40">
        <v>-45</v>
      </c>
      <c r="U11701" s="40">
        <v>0</v>
      </c>
      <c r="V11701" s="40">
        <v>0</v>
      </c>
      <c r="W11701" s="40">
        <v>60</v>
      </c>
      <c r="X11701" s="40">
        <v>0</v>
      </c>
      <c r="Y11701" s="40">
        <v>0</v>
      </c>
      <c r="Z11701" s="40">
        <v>-29</v>
      </c>
      <c r="AA11701" s="40">
        <v>0</v>
      </c>
      <c r="AW11701" s="40">
        <v>-45</v>
      </c>
      <c r="AX11701" s="40">
        <v>90</v>
      </c>
      <c r="AY11701" s="40">
        <v>-135</v>
      </c>
      <c r="AZ11701" s="40">
        <v>1</v>
      </c>
      <c r="BA11701" s="40">
        <v>1</v>
      </c>
      <c r="BB11701" s="40">
        <v>-90</v>
      </c>
      <c r="BC11701" s="40">
        <v>128</v>
      </c>
      <c r="BD11701" s="40">
        <v>0</v>
      </c>
      <c r="BE11701" s="40">
        <v>-7</v>
      </c>
      <c r="BF11701" s="40">
        <v>0</v>
      </c>
      <c r="BH11701" s="2">
        <v>42673.666666666664</v>
      </c>
      <c r="BI11701" s="2">
        <v>42673.666666666664</v>
      </c>
      <c r="BJ11701" s="2">
        <v>42673.666666666664</v>
      </c>
      <c r="BL11701">
        <v>0</v>
      </c>
      <c r="BM11701">
        <v>0</v>
      </c>
      <c r="BN11701">
        <v>0</v>
      </c>
      <c r="BO11701">
        <v>0</v>
      </c>
      <c r="BP11701">
        <v>4</v>
      </c>
      <c r="BQ11701" s="40">
        <v>4</v>
      </c>
      <c r="BR11701" s="40">
        <v>4</v>
      </c>
      <c r="BS11701" s="40">
        <v>4</v>
      </c>
      <c r="BT11701" s="40">
        <v>0</v>
      </c>
      <c r="BU11701">
        <v>0</v>
      </c>
      <c r="BV11701" s="8" t="s">
        <v>868</v>
      </c>
      <c r="BW11701" s="8" t="s">
        <v>869</v>
      </c>
      <c r="BX11701" s="8" t="s">
        <v>870</v>
      </c>
      <c r="BY11701" s="8" t="s">
        <v>383</v>
      </c>
    </row>
    <row r="11702" spans="1:77">
      <c r="A11702" t="s">
        <v>117</v>
      </c>
      <c r="B11702" s="2">
        <v>42673.708333333336</v>
      </c>
      <c r="C11702" s="1">
        <v>42673</v>
      </c>
      <c r="D11702">
        <v>13</v>
      </c>
      <c r="E11702">
        <v>1</v>
      </c>
      <c r="F11702" s="2">
        <v>42673.541666666664</v>
      </c>
      <c r="G11702" s="8" t="s">
        <v>378</v>
      </c>
      <c r="H11702" s="13" t="s">
        <v>379</v>
      </c>
      <c r="I11702" s="40">
        <v>60</v>
      </c>
      <c r="J11702" s="40">
        <v>60</v>
      </c>
      <c r="K11702" s="40">
        <v>-16</v>
      </c>
      <c r="L11702" s="40">
        <v>-40</v>
      </c>
      <c r="M11702" s="101">
        <v>0</v>
      </c>
      <c r="R11702" s="40">
        <v>-16</v>
      </c>
      <c r="S11702" s="40">
        <v>-40</v>
      </c>
      <c r="U11702" s="40">
        <v>0</v>
      </c>
      <c r="V11702" s="40">
        <v>0</v>
      </c>
      <c r="W11702" s="40">
        <v>60</v>
      </c>
      <c r="X11702" s="40">
        <v>0</v>
      </c>
      <c r="Y11702" s="40">
        <v>0</v>
      </c>
      <c r="Z11702" s="40">
        <v>-36</v>
      </c>
      <c r="AA11702" s="40">
        <v>0</v>
      </c>
      <c r="AW11702" s="40">
        <v>-40</v>
      </c>
      <c r="AX11702" s="40">
        <v>154</v>
      </c>
      <c r="AY11702" s="40">
        <v>-194</v>
      </c>
      <c r="AZ11702" s="40">
        <v>1</v>
      </c>
      <c r="BA11702" s="40">
        <v>1</v>
      </c>
      <c r="BB11702" s="40">
        <v>-154</v>
      </c>
      <c r="BC11702" s="40">
        <v>191</v>
      </c>
      <c r="BD11702" s="40">
        <v>0</v>
      </c>
      <c r="BE11702" s="40">
        <v>-3</v>
      </c>
      <c r="BF11702" s="40">
        <v>0</v>
      </c>
      <c r="BH11702" s="2">
        <v>42673.708333333336</v>
      </c>
      <c r="BI11702" s="2">
        <v>42673.708333333336</v>
      </c>
      <c r="BJ11702" s="2">
        <v>42673.708333333336</v>
      </c>
      <c r="BL11702">
        <v>0</v>
      </c>
      <c r="BM11702">
        <v>0</v>
      </c>
      <c r="BN11702">
        <v>0</v>
      </c>
      <c r="BO11702">
        <v>0</v>
      </c>
      <c r="BP11702">
        <v>4</v>
      </c>
      <c r="BQ11702" s="40">
        <v>4</v>
      </c>
      <c r="BR11702" s="40">
        <v>4</v>
      </c>
      <c r="BS11702" s="40">
        <v>4</v>
      </c>
      <c r="BT11702" s="40">
        <v>0</v>
      </c>
      <c r="BU11702">
        <v>0</v>
      </c>
      <c r="BV11702" s="8" t="s">
        <v>868</v>
      </c>
      <c r="BW11702" s="8" t="s">
        <v>869</v>
      </c>
      <c r="BX11702" s="8" t="s">
        <v>870</v>
      </c>
      <c r="BY11702" s="8" t="s">
        <v>383</v>
      </c>
    </row>
    <row r="11703" spans="1:77">
      <c r="A11703" t="s">
        <v>117</v>
      </c>
      <c r="B11703" s="2">
        <v>42673.75</v>
      </c>
      <c r="C11703" s="1">
        <v>42673</v>
      </c>
      <c r="D11703">
        <v>14</v>
      </c>
      <c r="E11703">
        <v>1</v>
      </c>
      <c r="F11703" s="2">
        <v>42673.583333333336</v>
      </c>
      <c r="G11703" s="8" t="s">
        <v>378</v>
      </c>
      <c r="H11703" s="13" t="s">
        <v>379</v>
      </c>
      <c r="I11703" s="40">
        <v>60</v>
      </c>
      <c r="J11703" s="40">
        <v>60</v>
      </c>
      <c r="K11703" s="40">
        <v>-15</v>
      </c>
      <c r="L11703" s="40">
        <v>-45</v>
      </c>
      <c r="M11703" s="101">
        <v>0</v>
      </c>
      <c r="R11703" s="40">
        <v>-15</v>
      </c>
      <c r="S11703" s="40">
        <v>-45</v>
      </c>
      <c r="U11703" s="40">
        <v>0</v>
      </c>
      <c r="V11703" s="40">
        <v>0</v>
      </c>
      <c r="W11703" s="40">
        <v>60</v>
      </c>
      <c r="X11703" s="40">
        <v>0</v>
      </c>
      <c r="Y11703" s="40">
        <v>0</v>
      </c>
      <c r="Z11703" s="40">
        <v>-30</v>
      </c>
      <c r="AA11703" s="40">
        <v>0</v>
      </c>
      <c r="AW11703" s="40">
        <v>-45</v>
      </c>
      <c r="AX11703" s="40">
        <v>225</v>
      </c>
      <c r="AY11703" s="40">
        <v>-270</v>
      </c>
      <c r="AZ11703" s="40">
        <v>1</v>
      </c>
      <c r="BA11703" s="40">
        <v>1</v>
      </c>
      <c r="BB11703" s="40">
        <v>-225</v>
      </c>
      <c r="BC11703" s="40">
        <v>263</v>
      </c>
      <c r="BD11703" s="40">
        <v>0</v>
      </c>
      <c r="BE11703" s="40">
        <v>-7</v>
      </c>
      <c r="BF11703" s="40">
        <v>0</v>
      </c>
      <c r="BH11703" s="2">
        <v>42673.75</v>
      </c>
      <c r="BI11703" s="2">
        <v>42673.75</v>
      </c>
      <c r="BJ11703" s="2">
        <v>42673.75</v>
      </c>
      <c r="BL11703">
        <v>0</v>
      </c>
      <c r="BM11703">
        <v>0</v>
      </c>
      <c r="BN11703">
        <v>0</v>
      </c>
      <c r="BO11703">
        <v>0</v>
      </c>
      <c r="BP11703">
        <v>4</v>
      </c>
      <c r="BQ11703" s="40">
        <v>4</v>
      </c>
      <c r="BR11703" s="40">
        <v>4</v>
      </c>
      <c r="BS11703" s="40">
        <v>4</v>
      </c>
      <c r="BT11703" s="40">
        <v>0</v>
      </c>
      <c r="BU11703">
        <v>0</v>
      </c>
      <c r="BV11703" s="8" t="s">
        <v>868</v>
      </c>
      <c r="BW11703" s="8" t="s">
        <v>869</v>
      </c>
      <c r="BX11703" s="8" t="s">
        <v>870</v>
      </c>
      <c r="BY11703" s="8" t="s">
        <v>383</v>
      </c>
    </row>
    <row r="11704" spans="1:77">
      <c r="A11704" t="s">
        <v>117</v>
      </c>
      <c r="B11704" s="2">
        <v>42673.791666666664</v>
      </c>
      <c r="C11704" s="1">
        <v>42673</v>
      </c>
      <c r="D11704">
        <v>15</v>
      </c>
      <c r="E11704">
        <v>1</v>
      </c>
      <c r="F11704" s="2">
        <v>42673.625</v>
      </c>
      <c r="G11704" s="8" t="s">
        <v>378</v>
      </c>
      <c r="H11704" s="13" t="s">
        <v>379</v>
      </c>
      <c r="I11704" s="40">
        <v>60</v>
      </c>
      <c r="J11704" s="40">
        <v>60</v>
      </c>
      <c r="K11704" s="40">
        <v>-15</v>
      </c>
      <c r="L11704" s="40">
        <v>-40</v>
      </c>
      <c r="M11704" s="101">
        <v>0</v>
      </c>
      <c r="R11704" s="40">
        <v>-15</v>
      </c>
      <c r="S11704" s="40">
        <v>-40</v>
      </c>
      <c r="U11704" s="40">
        <v>0</v>
      </c>
      <c r="V11704" s="40">
        <v>0</v>
      </c>
      <c r="W11704" s="40">
        <v>60</v>
      </c>
      <c r="X11704" s="40">
        <v>0</v>
      </c>
      <c r="Y11704" s="40">
        <v>0</v>
      </c>
      <c r="Z11704" s="40">
        <v>-35</v>
      </c>
      <c r="AA11704" s="40">
        <v>0</v>
      </c>
      <c r="AW11704" s="40">
        <v>-40</v>
      </c>
      <c r="AX11704" s="40">
        <v>329</v>
      </c>
      <c r="AY11704" s="40">
        <v>-369</v>
      </c>
      <c r="AZ11704" s="40">
        <v>1</v>
      </c>
      <c r="BA11704" s="40">
        <v>1</v>
      </c>
      <c r="BB11704" s="40">
        <v>-329</v>
      </c>
      <c r="BC11704" s="40">
        <v>364</v>
      </c>
      <c r="BD11704" s="40">
        <v>0</v>
      </c>
      <c r="BE11704" s="40">
        <v>-5</v>
      </c>
      <c r="BF11704" s="40">
        <v>0</v>
      </c>
      <c r="BH11704" s="2">
        <v>42673.791666666664</v>
      </c>
      <c r="BI11704" s="2">
        <v>42673.791666666664</v>
      </c>
      <c r="BJ11704" s="2">
        <v>42673.791666666664</v>
      </c>
      <c r="BL11704">
        <v>0</v>
      </c>
      <c r="BM11704">
        <v>0</v>
      </c>
      <c r="BN11704">
        <v>0</v>
      </c>
      <c r="BO11704">
        <v>0</v>
      </c>
      <c r="BP11704">
        <v>4</v>
      </c>
      <c r="BQ11704" s="40">
        <v>4</v>
      </c>
      <c r="BR11704" s="40">
        <v>4</v>
      </c>
      <c r="BS11704" s="40">
        <v>4</v>
      </c>
      <c r="BT11704" s="40">
        <v>0</v>
      </c>
      <c r="BU11704">
        <v>0</v>
      </c>
      <c r="BV11704" s="8" t="s">
        <v>868</v>
      </c>
      <c r="BW11704" s="8" t="s">
        <v>869</v>
      </c>
      <c r="BX11704" s="8" t="s">
        <v>870</v>
      </c>
      <c r="BY11704" s="8" t="s">
        <v>383</v>
      </c>
    </row>
    <row r="11705" spans="1:77">
      <c r="A11705" t="s">
        <v>117</v>
      </c>
      <c r="B11705" s="2">
        <v>42673.833333333336</v>
      </c>
      <c r="C11705" s="1">
        <v>42673</v>
      </c>
      <c r="D11705">
        <v>16</v>
      </c>
      <c r="E11705">
        <v>1</v>
      </c>
      <c r="F11705" s="2">
        <v>42673.666666666664</v>
      </c>
      <c r="G11705" s="8" t="s">
        <v>378</v>
      </c>
      <c r="H11705" s="13" t="s">
        <v>379</v>
      </c>
      <c r="I11705" s="40">
        <v>60</v>
      </c>
      <c r="J11705" s="40">
        <v>60</v>
      </c>
      <c r="K11705" s="40">
        <v>-16</v>
      </c>
      <c r="L11705" s="40">
        <v>-40</v>
      </c>
      <c r="M11705" s="101">
        <v>0</v>
      </c>
      <c r="R11705" s="40">
        <v>-16</v>
      </c>
      <c r="S11705" s="40">
        <v>-40</v>
      </c>
      <c r="U11705" s="40">
        <v>0</v>
      </c>
      <c r="V11705" s="40">
        <v>0</v>
      </c>
      <c r="W11705" s="40">
        <v>60</v>
      </c>
      <c r="X11705" s="40">
        <v>0</v>
      </c>
      <c r="Y11705" s="40">
        <v>0</v>
      </c>
      <c r="Z11705" s="40">
        <v>-36</v>
      </c>
      <c r="AA11705" s="40">
        <v>0</v>
      </c>
      <c r="AW11705" s="40">
        <v>-40</v>
      </c>
      <c r="AX11705" s="40">
        <v>352</v>
      </c>
      <c r="AY11705" s="40">
        <v>-392</v>
      </c>
      <c r="AZ11705" s="40">
        <v>1</v>
      </c>
      <c r="BA11705" s="40">
        <v>1</v>
      </c>
      <c r="BB11705" s="40">
        <v>-352</v>
      </c>
      <c r="BC11705" s="40">
        <v>388</v>
      </c>
      <c r="BD11705" s="40">
        <v>0</v>
      </c>
      <c r="BE11705" s="40">
        <v>-4</v>
      </c>
      <c r="BF11705" s="40">
        <v>0</v>
      </c>
      <c r="BH11705" s="2">
        <v>42673.833333333336</v>
      </c>
      <c r="BI11705" s="2">
        <v>42673.833333333336</v>
      </c>
      <c r="BJ11705" s="2">
        <v>42673.833333333336</v>
      </c>
      <c r="BL11705">
        <v>0</v>
      </c>
      <c r="BM11705">
        <v>0</v>
      </c>
      <c r="BN11705">
        <v>0</v>
      </c>
      <c r="BO11705">
        <v>0</v>
      </c>
      <c r="BP11705">
        <v>4</v>
      </c>
      <c r="BQ11705" s="40">
        <v>4</v>
      </c>
      <c r="BR11705" s="40">
        <v>4</v>
      </c>
      <c r="BS11705" s="40">
        <v>4</v>
      </c>
      <c r="BT11705" s="40">
        <v>0</v>
      </c>
      <c r="BU11705">
        <v>0</v>
      </c>
      <c r="BV11705" s="8" t="s">
        <v>868</v>
      </c>
      <c r="BW11705" s="8" t="s">
        <v>869</v>
      </c>
      <c r="BX11705" s="8" t="s">
        <v>870</v>
      </c>
      <c r="BY11705" s="8" t="s">
        <v>383</v>
      </c>
    </row>
    <row r="11706" spans="1:77">
      <c r="A11706" t="s">
        <v>117</v>
      </c>
      <c r="B11706" s="2">
        <v>42673.875</v>
      </c>
      <c r="C11706" s="1">
        <v>42673</v>
      </c>
      <c r="D11706">
        <v>17</v>
      </c>
      <c r="E11706">
        <v>1</v>
      </c>
      <c r="F11706" s="2">
        <v>42673.708333333336</v>
      </c>
      <c r="G11706" s="8" t="s">
        <v>378</v>
      </c>
      <c r="H11706" s="13" t="s">
        <v>379</v>
      </c>
      <c r="I11706" s="40">
        <v>60</v>
      </c>
      <c r="J11706" s="40">
        <v>60</v>
      </c>
      <c r="K11706" s="40">
        <v>-15</v>
      </c>
      <c r="L11706" s="40">
        <v>-43</v>
      </c>
      <c r="M11706" s="101">
        <v>0</v>
      </c>
      <c r="R11706" s="40">
        <v>-15</v>
      </c>
      <c r="S11706" s="40">
        <v>-43</v>
      </c>
      <c r="U11706" s="40">
        <v>0</v>
      </c>
      <c r="V11706" s="40">
        <v>0</v>
      </c>
      <c r="W11706" s="40">
        <v>60</v>
      </c>
      <c r="X11706" s="40">
        <v>0</v>
      </c>
      <c r="Y11706" s="40">
        <v>0</v>
      </c>
      <c r="Z11706" s="40">
        <v>-32</v>
      </c>
      <c r="AA11706" s="40">
        <v>0</v>
      </c>
      <c r="AW11706" s="40">
        <v>-43</v>
      </c>
      <c r="AX11706" s="40">
        <v>347</v>
      </c>
      <c r="AY11706" s="40">
        <v>-390</v>
      </c>
      <c r="AZ11706" s="40">
        <v>1</v>
      </c>
      <c r="BA11706" s="40">
        <v>1</v>
      </c>
      <c r="BB11706" s="40">
        <v>-347</v>
      </c>
      <c r="BC11706" s="40">
        <v>384</v>
      </c>
      <c r="BD11706" s="40">
        <v>0</v>
      </c>
      <c r="BE11706" s="40">
        <v>-6</v>
      </c>
      <c r="BF11706" s="40">
        <v>0</v>
      </c>
      <c r="BH11706" s="2">
        <v>42673.875</v>
      </c>
      <c r="BI11706" s="2">
        <v>42673.875</v>
      </c>
      <c r="BJ11706" s="2">
        <v>42673.875</v>
      </c>
      <c r="BL11706">
        <v>0</v>
      </c>
      <c r="BM11706">
        <v>0</v>
      </c>
      <c r="BN11706">
        <v>0</v>
      </c>
      <c r="BO11706">
        <v>0</v>
      </c>
      <c r="BP11706">
        <v>4</v>
      </c>
      <c r="BQ11706" s="40">
        <v>4</v>
      </c>
      <c r="BR11706" s="40">
        <v>4</v>
      </c>
      <c r="BS11706" s="40">
        <v>4</v>
      </c>
      <c r="BT11706" s="40">
        <v>0</v>
      </c>
      <c r="BU11706">
        <v>0</v>
      </c>
      <c r="BV11706" s="8" t="s">
        <v>868</v>
      </c>
      <c r="BW11706" s="8" t="s">
        <v>869</v>
      </c>
      <c r="BX11706" s="8" t="s">
        <v>870</v>
      </c>
      <c r="BY11706" s="8" t="s">
        <v>383</v>
      </c>
    </row>
    <row r="11707" spans="1:77">
      <c r="A11707" t="s">
        <v>117</v>
      </c>
      <c r="B11707" s="2">
        <v>42673.916666666664</v>
      </c>
      <c r="C11707" s="1">
        <v>42673</v>
      </c>
      <c r="D11707">
        <v>18</v>
      </c>
      <c r="E11707">
        <v>1</v>
      </c>
      <c r="F11707" s="2">
        <v>42673.75</v>
      </c>
      <c r="G11707" s="8" t="s">
        <v>378</v>
      </c>
      <c r="H11707" s="13" t="s">
        <v>379</v>
      </c>
      <c r="I11707" s="40">
        <v>60</v>
      </c>
      <c r="J11707" s="40">
        <v>60</v>
      </c>
      <c r="K11707" s="40">
        <v>-15</v>
      </c>
      <c r="L11707" s="40">
        <v>-45</v>
      </c>
      <c r="M11707" s="101">
        <v>0</v>
      </c>
      <c r="R11707" s="40">
        <v>-15</v>
      </c>
      <c r="S11707" s="40">
        <v>-45</v>
      </c>
      <c r="U11707" s="40">
        <v>0</v>
      </c>
      <c r="V11707" s="40">
        <v>0</v>
      </c>
      <c r="W11707" s="40">
        <v>60</v>
      </c>
      <c r="X11707" s="40">
        <v>0</v>
      </c>
      <c r="Y11707" s="40">
        <v>0</v>
      </c>
      <c r="Z11707" s="40">
        <v>-30</v>
      </c>
      <c r="AA11707" s="40">
        <v>0</v>
      </c>
      <c r="AW11707" s="40">
        <v>-45</v>
      </c>
      <c r="AX11707" s="40">
        <v>383</v>
      </c>
      <c r="AY11707" s="40">
        <v>-428</v>
      </c>
      <c r="AZ11707" s="40">
        <v>1</v>
      </c>
      <c r="BA11707" s="40">
        <v>1</v>
      </c>
      <c r="BB11707" s="40">
        <v>-383</v>
      </c>
      <c r="BC11707" s="40">
        <v>425</v>
      </c>
      <c r="BD11707" s="40">
        <v>0</v>
      </c>
      <c r="BE11707" s="40">
        <v>-3</v>
      </c>
      <c r="BF11707" s="40">
        <v>0</v>
      </c>
      <c r="BH11707" s="2">
        <v>42673.916666666664</v>
      </c>
      <c r="BI11707" s="2">
        <v>42673.916666666664</v>
      </c>
      <c r="BJ11707" s="2">
        <v>42673.916666666664</v>
      </c>
      <c r="BL11707">
        <v>0</v>
      </c>
      <c r="BM11707">
        <v>0</v>
      </c>
      <c r="BN11707">
        <v>0</v>
      </c>
      <c r="BO11707">
        <v>0</v>
      </c>
      <c r="BP11707">
        <v>4</v>
      </c>
      <c r="BQ11707" s="40">
        <v>4</v>
      </c>
      <c r="BR11707" s="40">
        <v>4</v>
      </c>
      <c r="BS11707" s="40">
        <v>4</v>
      </c>
      <c r="BT11707" s="40">
        <v>0</v>
      </c>
      <c r="BU11707">
        <v>0</v>
      </c>
      <c r="BV11707" s="8" t="s">
        <v>868</v>
      </c>
      <c r="BW11707" s="8" t="s">
        <v>869</v>
      </c>
      <c r="BX11707" s="8" t="s">
        <v>870</v>
      </c>
      <c r="BY11707" s="8" t="s">
        <v>383</v>
      </c>
    </row>
    <row r="11708" spans="1:77">
      <c r="A11708" t="s">
        <v>117</v>
      </c>
      <c r="B11708" s="2">
        <v>42673.958333333336</v>
      </c>
      <c r="C11708" s="1">
        <v>42673</v>
      </c>
      <c r="D11708">
        <v>19</v>
      </c>
      <c r="E11708">
        <v>1</v>
      </c>
      <c r="F11708" s="2">
        <v>42673.791666666664</v>
      </c>
      <c r="G11708" s="8" t="s">
        <v>378</v>
      </c>
      <c r="H11708" s="13" t="s">
        <v>379</v>
      </c>
      <c r="I11708" s="40">
        <v>60</v>
      </c>
      <c r="J11708" s="40">
        <v>60</v>
      </c>
      <c r="K11708" s="40">
        <v>-15</v>
      </c>
      <c r="L11708" s="40">
        <v>-49</v>
      </c>
      <c r="M11708" s="101">
        <v>0</v>
      </c>
      <c r="R11708" s="40">
        <v>-15</v>
      </c>
      <c r="S11708" s="40">
        <v>-49</v>
      </c>
      <c r="U11708" s="40">
        <v>0</v>
      </c>
      <c r="V11708" s="40">
        <v>0</v>
      </c>
      <c r="W11708" s="40">
        <v>60</v>
      </c>
      <c r="X11708" s="40">
        <v>0</v>
      </c>
      <c r="Y11708" s="40">
        <v>0</v>
      </c>
      <c r="Z11708" s="40">
        <v>-26</v>
      </c>
      <c r="AA11708" s="40">
        <v>0</v>
      </c>
      <c r="AW11708" s="40">
        <v>-49</v>
      </c>
      <c r="AX11708" s="40">
        <v>326</v>
      </c>
      <c r="AY11708" s="40">
        <v>-375</v>
      </c>
      <c r="AZ11708" s="40">
        <v>1</v>
      </c>
      <c r="BA11708" s="40">
        <v>1</v>
      </c>
      <c r="BB11708" s="40">
        <v>-326</v>
      </c>
      <c r="BC11708" s="40">
        <v>367</v>
      </c>
      <c r="BD11708" s="40">
        <v>0</v>
      </c>
      <c r="BE11708" s="40">
        <v>-8</v>
      </c>
      <c r="BF11708" s="40">
        <v>0</v>
      </c>
      <c r="BH11708" s="2">
        <v>42673.958333333336</v>
      </c>
      <c r="BI11708" s="2">
        <v>42673.958333333336</v>
      </c>
      <c r="BJ11708" s="2">
        <v>42673.958333333336</v>
      </c>
      <c r="BL11708">
        <v>0</v>
      </c>
      <c r="BM11708">
        <v>0</v>
      </c>
      <c r="BN11708">
        <v>0</v>
      </c>
      <c r="BO11708">
        <v>0</v>
      </c>
      <c r="BP11708">
        <v>4</v>
      </c>
      <c r="BQ11708" s="40">
        <v>4</v>
      </c>
      <c r="BR11708" s="40">
        <v>4</v>
      </c>
      <c r="BS11708" s="40">
        <v>4</v>
      </c>
      <c r="BT11708" s="40">
        <v>0</v>
      </c>
      <c r="BU11708">
        <v>0</v>
      </c>
      <c r="BV11708" s="8" t="s">
        <v>868</v>
      </c>
      <c r="BW11708" s="8" t="s">
        <v>869</v>
      </c>
      <c r="BX11708" s="8" t="s">
        <v>870</v>
      </c>
      <c r="BY11708" s="8" t="s">
        <v>383</v>
      </c>
    </row>
    <row r="11709" spans="1:77">
      <c r="A11709" t="s">
        <v>117</v>
      </c>
      <c r="B11709" s="2">
        <v>42674</v>
      </c>
      <c r="C11709" s="1">
        <v>42673</v>
      </c>
      <c r="D11709">
        <v>20</v>
      </c>
      <c r="E11709">
        <v>1</v>
      </c>
      <c r="F11709" s="2">
        <v>42673.833333333336</v>
      </c>
      <c r="G11709" s="8" t="s">
        <v>378</v>
      </c>
      <c r="H11709" s="13" t="s">
        <v>379</v>
      </c>
      <c r="I11709" s="40">
        <v>60</v>
      </c>
      <c r="J11709" s="40">
        <v>60</v>
      </c>
      <c r="K11709" s="40">
        <v>-15</v>
      </c>
      <c r="L11709" s="40">
        <v>-47</v>
      </c>
      <c r="M11709" s="101">
        <v>0</v>
      </c>
      <c r="R11709" s="40">
        <v>-15</v>
      </c>
      <c r="S11709" s="40">
        <v>-47</v>
      </c>
      <c r="U11709" s="40">
        <v>0</v>
      </c>
      <c r="V11709" s="40">
        <v>0</v>
      </c>
      <c r="W11709" s="40">
        <v>60</v>
      </c>
      <c r="X11709" s="40">
        <v>0</v>
      </c>
      <c r="Y11709" s="40">
        <v>0</v>
      </c>
      <c r="Z11709" s="40">
        <v>-28</v>
      </c>
      <c r="AA11709" s="40">
        <v>0</v>
      </c>
      <c r="AW11709" s="40">
        <v>-47</v>
      </c>
      <c r="AX11709" s="40">
        <v>304</v>
      </c>
      <c r="AY11709" s="40">
        <v>-351</v>
      </c>
      <c r="AZ11709" s="40">
        <v>1</v>
      </c>
      <c r="BA11709" s="40">
        <v>1</v>
      </c>
      <c r="BB11709" s="40">
        <v>-304</v>
      </c>
      <c r="BC11709" s="40">
        <v>349</v>
      </c>
      <c r="BD11709" s="40">
        <v>0</v>
      </c>
      <c r="BE11709" s="40">
        <v>-2</v>
      </c>
      <c r="BF11709" s="40">
        <v>0</v>
      </c>
      <c r="BH11709" s="2">
        <v>42674</v>
      </c>
      <c r="BI11709" s="2">
        <v>42674</v>
      </c>
      <c r="BJ11709" s="2">
        <v>42674</v>
      </c>
      <c r="BL11709">
        <v>0</v>
      </c>
      <c r="BM11709">
        <v>0</v>
      </c>
      <c r="BN11709">
        <v>0</v>
      </c>
      <c r="BO11709">
        <v>0</v>
      </c>
      <c r="BP11709">
        <v>4</v>
      </c>
      <c r="BQ11709" s="40">
        <v>4</v>
      </c>
      <c r="BR11709" s="40">
        <v>4</v>
      </c>
      <c r="BS11709" s="40">
        <v>4</v>
      </c>
      <c r="BT11709" s="40">
        <v>0</v>
      </c>
      <c r="BU11709">
        <v>0</v>
      </c>
      <c r="BV11709" s="8" t="s">
        <v>868</v>
      </c>
      <c r="BW11709" s="8" t="s">
        <v>869</v>
      </c>
      <c r="BX11709" s="8" t="s">
        <v>870</v>
      </c>
      <c r="BY11709" s="8" t="s">
        <v>383</v>
      </c>
    </row>
    <row r="11710" spans="1:77">
      <c r="A11710" t="s">
        <v>117</v>
      </c>
      <c r="B11710" s="2">
        <v>42674.041666666664</v>
      </c>
      <c r="C11710" s="1">
        <v>42673</v>
      </c>
      <c r="D11710">
        <v>21</v>
      </c>
      <c r="E11710">
        <v>1</v>
      </c>
      <c r="F11710" s="2">
        <v>42673.875</v>
      </c>
      <c r="G11710" s="8" t="s">
        <v>378</v>
      </c>
      <c r="H11710" s="13" t="s">
        <v>379</v>
      </c>
      <c r="I11710" s="40">
        <v>60</v>
      </c>
      <c r="J11710" s="40">
        <v>60</v>
      </c>
      <c r="K11710" s="40">
        <v>-15</v>
      </c>
      <c r="L11710" s="40">
        <v>-50</v>
      </c>
      <c r="M11710" s="101">
        <v>0</v>
      </c>
      <c r="R11710" s="40">
        <v>-15</v>
      </c>
      <c r="S11710" s="40">
        <v>-50</v>
      </c>
      <c r="U11710" s="40">
        <v>0</v>
      </c>
      <c r="V11710" s="40">
        <v>0</v>
      </c>
      <c r="W11710" s="40">
        <v>60</v>
      </c>
      <c r="X11710" s="40">
        <v>0</v>
      </c>
      <c r="Y11710" s="40">
        <v>0</v>
      </c>
      <c r="Z11710" s="40">
        <v>-25</v>
      </c>
      <c r="AA11710" s="40">
        <v>0</v>
      </c>
      <c r="AW11710" s="40">
        <v>-50</v>
      </c>
      <c r="AX11710" s="40">
        <v>289</v>
      </c>
      <c r="AY11710" s="40">
        <v>-339</v>
      </c>
      <c r="AZ11710" s="40">
        <v>1</v>
      </c>
      <c r="BA11710" s="40">
        <v>1</v>
      </c>
      <c r="BB11710" s="40">
        <v>-289</v>
      </c>
      <c r="BC11710" s="40">
        <v>333</v>
      </c>
      <c r="BD11710" s="40">
        <v>0</v>
      </c>
      <c r="BE11710" s="40">
        <v>-6</v>
      </c>
      <c r="BF11710" s="40">
        <v>0</v>
      </c>
      <c r="BH11710" s="2">
        <v>42674.041666666664</v>
      </c>
      <c r="BI11710" s="2">
        <v>42674.041666666664</v>
      </c>
      <c r="BJ11710" s="2">
        <v>42674.041666666664</v>
      </c>
      <c r="BL11710">
        <v>0</v>
      </c>
      <c r="BM11710">
        <v>0</v>
      </c>
      <c r="BN11710">
        <v>0</v>
      </c>
      <c r="BO11710">
        <v>0</v>
      </c>
      <c r="BP11710">
        <v>4</v>
      </c>
      <c r="BQ11710" s="40">
        <v>4</v>
      </c>
      <c r="BR11710" s="40">
        <v>4</v>
      </c>
      <c r="BS11710" s="40">
        <v>4</v>
      </c>
      <c r="BT11710" s="40">
        <v>0</v>
      </c>
      <c r="BU11710">
        <v>0</v>
      </c>
      <c r="BV11710" s="8" t="s">
        <v>868</v>
      </c>
      <c r="BW11710" s="8" t="s">
        <v>869</v>
      </c>
      <c r="BX11710" s="8" t="s">
        <v>870</v>
      </c>
      <c r="BY11710" s="8" t="s">
        <v>383</v>
      </c>
    </row>
    <row r="11711" spans="1:77">
      <c r="A11711" t="s">
        <v>117</v>
      </c>
      <c r="B11711" s="2">
        <v>42674.083333333336</v>
      </c>
      <c r="C11711" s="1">
        <v>42673</v>
      </c>
      <c r="D11711">
        <v>22</v>
      </c>
      <c r="E11711">
        <v>1</v>
      </c>
      <c r="F11711" s="2">
        <v>42673.916666666664</v>
      </c>
      <c r="G11711" s="8" t="s">
        <v>378</v>
      </c>
      <c r="H11711" s="13" t="s">
        <v>379</v>
      </c>
      <c r="I11711" s="40">
        <v>60</v>
      </c>
      <c r="J11711" s="40">
        <v>60</v>
      </c>
      <c r="K11711" s="40">
        <v>-15</v>
      </c>
      <c r="L11711" s="40">
        <v>-48</v>
      </c>
      <c r="M11711" s="101">
        <v>0</v>
      </c>
      <c r="R11711" s="40">
        <v>-15</v>
      </c>
      <c r="S11711" s="40">
        <v>-48</v>
      </c>
      <c r="U11711" s="40">
        <v>0</v>
      </c>
      <c r="V11711" s="40">
        <v>0</v>
      </c>
      <c r="W11711" s="40">
        <v>60</v>
      </c>
      <c r="X11711" s="40">
        <v>0</v>
      </c>
      <c r="Y11711" s="40">
        <v>0</v>
      </c>
      <c r="Z11711" s="40">
        <v>-27</v>
      </c>
      <c r="AA11711" s="40">
        <v>0</v>
      </c>
      <c r="AW11711" s="40">
        <v>-48</v>
      </c>
      <c r="AX11711" s="40">
        <v>307</v>
      </c>
      <c r="AY11711" s="40">
        <v>-355</v>
      </c>
      <c r="AZ11711" s="40">
        <v>1</v>
      </c>
      <c r="BA11711" s="40">
        <v>1</v>
      </c>
      <c r="BB11711" s="40">
        <v>-307</v>
      </c>
      <c r="BC11711" s="40">
        <v>347</v>
      </c>
      <c r="BD11711" s="40">
        <v>0</v>
      </c>
      <c r="BE11711" s="40">
        <v>-8</v>
      </c>
      <c r="BF11711" s="40">
        <v>0</v>
      </c>
      <c r="BH11711" s="2">
        <v>42674.083333333336</v>
      </c>
      <c r="BI11711" s="2">
        <v>42674.083333333336</v>
      </c>
      <c r="BJ11711" s="2">
        <v>42674.083333333336</v>
      </c>
      <c r="BL11711">
        <v>0</v>
      </c>
      <c r="BM11711">
        <v>0</v>
      </c>
      <c r="BN11711">
        <v>0</v>
      </c>
      <c r="BO11711">
        <v>0</v>
      </c>
      <c r="BP11711">
        <v>4</v>
      </c>
      <c r="BQ11711" s="40">
        <v>4</v>
      </c>
      <c r="BR11711" s="40">
        <v>4</v>
      </c>
      <c r="BS11711" s="40">
        <v>4</v>
      </c>
      <c r="BT11711" s="40">
        <v>0</v>
      </c>
      <c r="BU11711">
        <v>0</v>
      </c>
      <c r="BV11711" s="8" t="s">
        <v>868</v>
      </c>
      <c r="BW11711" s="8" t="s">
        <v>869</v>
      </c>
      <c r="BX11711" s="8" t="s">
        <v>870</v>
      </c>
      <c r="BY11711" s="8" t="s">
        <v>383</v>
      </c>
    </row>
    <row r="11712" spans="1:77">
      <c r="A11712" t="s">
        <v>117</v>
      </c>
      <c r="B11712" s="2">
        <v>42674.125</v>
      </c>
      <c r="C11712" s="1">
        <v>42673</v>
      </c>
      <c r="D11712">
        <v>23</v>
      </c>
      <c r="E11712">
        <v>1</v>
      </c>
      <c r="F11712" s="2">
        <v>42673.958333333336</v>
      </c>
      <c r="G11712" s="8" t="s">
        <v>378</v>
      </c>
      <c r="H11712" s="13" t="s">
        <v>379</v>
      </c>
      <c r="I11712" s="40">
        <v>60</v>
      </c>
      <c r="J11712" s="40">
        <v>60</v>
      </c>
      <c r="K11712" s="40">
        <v>-15</v>
      </c>
      <c r="L11712" s="40">
        <v>-39</v>
      </c>
      <c r="M11712" s="101">
        <v>0</v>
      </c>
      <c r="R11712" s="40">
        <v>-15</v>
      </c>
      <c r="S11712" s="40">
        <v>-39</v>
      </c>
      <c r="U11712" s="40">
        <v>0</v>
      </c>
      <c r="V11712" s="40">
        <v>0</v>
      </c>
      <c r="W11712" s="40">
        <v>60</v>
      </c>
      <c r="X11712" s="40">
        <v>0</v>
      </c>
      <c r="Y11712" s="40">
        <v>0</v>
      </c>
      <c r="Z11712" s="40">
        <v>-36</v>
      </c>
      <c r="AA11712" s="40">
        <v>0</v>
      </c>
      <c r="AW11712" s="40">
        <v>-39</v>
      </c>
      <c r="AX11712" s="40">
        <v>212</v>
      </c>
      <c r="AY11712" s="40">
        <v>-251</v>
      </c>
      <c r="AZ11712" s="40">
        <v>1</v>
      </c>
      <c r="BA11712" s="40">
        <v>1</v>
      </c>
      <c r="BB11712" s="40">
        <v>-212</v>
      </c>
      <c r="BC11712" s="40">
        <v>250</v>
      </c>
      <c r="BD11712" s="40">
        <v>0</v>
      </c>
      <c r="BE11712" s="40">
        <v>-1</v>
      </c>
      <c r="BF11712" s="40">
        <v>0</v>
      </c>
      <c r="BH11712" s="2">
        <v>42674.125</v>
      </c>
      <c r="BI11712" s="2">
        <v>42674.125</v>
      </c>
      <c r="BJ11712" s="2">
        <v>42674.125</v>
      </c>
      <c r="BL11712">
        <v>0</v>
      </c>
      <c r="BM11712">
        <v>0</v>
      </c>
      <c r="BN11712">
        <v>0</v>
      </c>
      <c r="BO11712">
        <v>0</v>
      </c>
      <c r="BP11712">
        <v>4</v>
      </c>
      <c r="BQ11712" s="40">
        <v>4</v>
      </c>
      <c r="BR11712" s="40">
        <v>4</v>
      </c>
      <c r="BS11712" s="40">
        <v>4</v>
      </c>
      <c r="BT11712" s="40">
        <v>0</v>
      </c>
      <c r="BU11712">
        <v>0</v>
      </c>
      <c r="BV11712" s="8" t="s">
        <v>868</v>
      </c>
      <c r="BW11712" s="8" t="s">
        <v>869</v>
      </c>
      <c r="BX11712" s="8" t="s">
        <v>870</v>
      </c>
      <c r="BY11712" s="8" t="s">
        <v>383</v>
      </c>
    </row>
    <row r="11713" spans="1:77">
      <c r="A11713" t="s">
        <v>117</v>
      </c>
      <c r="B11713" s="2">
        <v>42674.166666666664</v>
      </c>
      <c r="C11713" s="1">
        <v>42673</v>
      </c>
      <c r="D11713">
        <v>24</v>
      </c>
      <c r="E11713">
        <v>1</v>
      </c>
      <c r="F11713" s="2">
        <v>42674</v>
      </c>
      <c r="G11713" s="8" t="s">
        <v>378</v>
      </c>
      <c r="H11713" s="13" t="s">
        <v>379</v>
      </c>
      <c r="I11713" s="40">
        <v>60</v>
      </c>
      <c r="J11713" s="40">
        <v>60</v>
      </c>
      <c r="K11713" s="40">
        <v>-14</v>
      </c>
      <c r="L11713" s="40">
        <v>-42</v>
      </c>
      <c r="M11713" s="101">
        <v>0</v>
      </c>
      <c r="R11713" s="40">
        <v>-14</v>
      </c>
      <c r="S11713" s="40">
        <v>-42</v>
      </c>
      <c r="U11713" s="40">
        <v>0</v>
      </c>
      <c r="V11713" s="40">
        <v>0</v>
      </c>
      <c r="W11713" s="40">
        <v>60</v>
      </c>
      <c r="X11713" s="40">
        <v>0</v>
      </c>
      <c r="Y11713" s="40">
        <v>0</v>
      </c>
      <c r="Z11713" s="40">
        <v>-32</v>
      </c>
      <c r="AA11713" s="40">
        <v>0</v>
      </c>
      <c r="AW11713" s="40">
        <v>-42</v>
      </c>
      <c r="AX11713" s="40">
        <v>134</v>
      </c>
      <c r="AY11713" s="40">
        <v>-176</v>
      </c>
      <c r="AZ11713" s="40">
        <v>1</v>
      </c>
      <c r="BA11713" s="40">
        <v>1</v>
      </c>
      <c r="BB11713" s="40">
        <v>-134</v>
      </c>
      <c r="BC11713" s="40">
        <v>169</v>
      </c>
      <c r="BD11713" s="40">
        <v>0</v>
      </c>
      <c r="BE11713" s="40">
        <v>-7</v>
      </c>
      <c r="BF11713" s="40">
        <v>0</v>
      </c>
      <c r="BH11713" s="2">
        <v>42674.166666666664</v>
      </c>
      <c r="BI11713" s="2">
        <v>42674.166666666664</v>
      </c>
      <c r="BJ11713" s="2">
        <v>42674.166666666664</v>
      </c>
      <c r="BL11713">
        <v>0</v>
      </c>
      <c r="BM11713">
        <v>0</v>
      </c>
      <c r="BN11713">
        <v>0</v>
      </c>
      <c r="BO11713">
        <v>0</v>
      </c>
      <c r="BP11713">
        <v>4</v>
      </c>
      <c r="BQ11713" s="40">
        <v>4</v>
      </c>
      <c r="BR11713" s="40">
        <v>4</v>
      </c>
      <c r="BS11713" s="40">
        <v>4</v>
      </c>
      <c r="BT11713" s="40">
        <v>0</v>
      </c>
      <c r="BU11713">
        <v>0</v>
      </c>
      <c r="BV11713" s="8" t="s">
        <v>868</v>
      </c>
      <c r="BW11713" s="8" t="s">
        <v>869</v>
      </c>
      <c r="BX11713" s="8" t="s">
        <v>870</v>
      </c>
      <c r="BY11713" s="8" t="s">
        <v>383</v>
      </c>
    </row>
    <row r="11714" spans="1:77">
      <c r="A11714" t="s">
        <v>117</v>
      </c>
      <c r="B11714" s="2">
        <v>42674.208333333336</v>
      </c>
      <c r="C11714" s="1">
        <v>42674</v>
      </c>
      <c r="D11714">
        <v>1</v>
      </c>
      <c r="E11714">
        <v>1</v>
      </c>
      <c r="F11714" s="2">
        <v>42674.041666666664</v>
      </c>
      <c r="G11714" s="8" t="s">
        <v>378</v>
      </c>
      <c r="H11714" s="13" t="s">
        <v>379</v>
      </c>
      <c r="I11714" s="40">
        <v>60</v>
      </c>
      <c r="J11714" s="40">
        <v>60</v>
      </c>
      <c r="K11714" s="40">
        <v>-11</v>
      </c>
      <c r="L11714" s="40">
        <v>-36</v>
      </c>
      <c r="M11714" s="101">
        <v>0</v>
      </c>
      <c r="R11714" s="40">
        <v>-11</v>
      </c>
      <c r="S11714" s="40">
        <v>-36</v>
      </c>
      <c r="U11714" s="40">
        <v>0</v>
      </c>
      <c r="V11714" s="40">
        <v>0</v>
      </c>
      <c r="W11714" s="40">
        <v>60</v>
      </c>
      <c r="X11714" s="40">
        <v>0</v>
      </c>
      <c r="Y11714" s="40">
        <v>0</v>
      </c>
      <c r="Z11714" s="40">
        <v>-35</v>
      </c>
      <c r="AA11714" s="40">
        <v>0</v>
      </c>
      <c r="AW11714" s="40">
        <v>-36</v>
      </c>
      <c r="AX11714" s="40">
        <v>185</v>
      </c>
      <c r="AY11714" s="40">
        <v>-221</v>
      </c>
      <c r="AZ11714" s="40">
        <v>1</v>
      </c>
      <c r="BA11714" s="40">
        <v>1</v>
      </c>
      <c r="BB11714" s="40">
        <v>-185</v>
      </c>
      <c r="BC11714" s="40">
        <v>219</v>
      </c>
      <c r="BD11714" s="40">
        <v>0</v>
      </c>
      <c r="BE11714" s="40">
        <v>-2</v>
      </c>
      <c r="BF11714" s="40">
        <v>0</v>
      </c>
      <c r="BH11714" s="2">
        <v>42674.208333333336</v>
      </c>
      <c r="BI11714" s="2">
        <v>42674.208333333336</v>
      </c>
      <c r="BJ11714" s="2">
        <v>42674.208333333336</v>
      </c>
      <c r="BL11714">
        <v>0</v>
      </c>
      <c r="BM11714">
        <v>0</v>
      </c>
      <c r="BN11714">
        <v>0</v>
      </c>
      <c r="BO11714">
        <v>0</v>
      </c>
      <c r="BP11714">
        <v>4</v>
      </c>
      <c r="BQ11714" s="40">
        <v>4</v>
      </c>
      <c r="BR11714" s="40">
        <v>4</v>
      </c>
      <c r="BS11714" s="40">
        <v>4</v>
      </c>
      <c r="BT11714" s="40">
        <v>0</v>
      </c>
      <c r="BU11714">
        <v>0</v>
      </c>
      <c r="BV11714" s="8" t="s">
        <v>869</v>
      </c>
      <c r="BW11714" s="8" t="s">
        <v>870</v>
      </c>
      <c r="BX11714" s="8" t="s">
        <v>871</v>
      </c>
      <c r="BY11714" s="8" t="s">
        <v>383</v>
      </c>
    </row>
    <row r="11715" spans="1:77">
      <c r="A11715" t="s">
        <v>117</v>
      </c>
      <c r="B11715" s="2">
        <v>42674.25</v>
      </c>
      <c r="C11715" s="1">
        <v>42674</v>
      </c>
      <c r="D11715">
        <v>2</v>
      </c>
      <c r="E11715">
        <v>1</v>
      </c>
      <c r="F11715" s="2">
        <v>42674.083333333336</v>
      </c>
      <c r="G11715" s="8" t="s">
        <v>378</v>
      </c>
      <c r="H11715" s="13" t="s">
        <v>379</v>
      </c>
      <c r="I11715" s="40">
        <v>60</v>
      </c>
      <c r="J11715" s="40">
        <v>60</v>
      </c>
      <c r="K11715" s="40">
        <v>-15</v>
      </c>
      <c r="L11715" s="40">
        <v>-39</v>
      </c>
      <c r="M11715" s="101">
        <v>0</v>
      </c>
      <c r="R11715" s="40">
        <v>-15</v>
      </c>
      <c r="S11715" s="40">
        <v>-39</v>
      </c>
      <c r="U11715" s="40">
        <v>0</v>
      </c>
      <c r="V11715" s="40">
        <v>0</v>
      </c>
      <c r="W11715" s="40">
        <v>60</v>
      </c>
      <c r="X11715" s="40">
        <v>0</v>
      </c>
      <c r="Y11715" s="40">
        <v>0</v>
      </c>
      <c r="Z11715" s="40">
        <v>-36</v>
      </c>
      <c r="AA11715" s="40">
        <v>0</v>
      </c>
      <c r="AW11715" s="40">
        <v>-39</v>
      </c>
      <c r="AX11715" s="40">
        <v>166</v>
      </c>
      <c r="AY11715" s="40">
        <v>-205</v>
      </c>
      <c r="AZ11715" s="40">
        <v>1</v>
      </c>
      <c r="BA11715" s="40">
        <v>1</v>
      </c>
      <c r="BB11715" s="40">
        <v>-166</v>
      </c>
      <c r="BC11715" s="40">
        <v>199</v>
      </c>
      <c r="BD11715" s="40">
        <v>0</v>
      </c>
      <c r="BE11715" s="40">
        <v>-6</v>
      </c>
      <c r="BF11715" s="40">
        <v>0</v>
      </c>
      <c r="BH11715" s="2">
        <v>42674.25</v>
      </c>
      <c r="BI11715" s="2">
        <v>42674.25</v>
      </c>
      <c r="BJ11715" s="2">
        <v>42674.25</v>
      </c>
      <c r="BL11715">
        <v>0</v>
      </c>
      <c r="BM11715">
        <v>0</v>
      </c>
      <c r="BN11715">
        <v>0</v>
      </c>
      <c r="BO11715">
        <v>0</v>
      </c>
      <c r="BP11715">
        <v>4</v>
      </c>
      <c r="BQ11715" s="40">
        <v>4</v>
      </c>
      <c r="BR11715" s="40">
        <v>4</v>
      </c>
      <c r="BS11715" s="40">
        <v>4</v>
      </c>
      <c r="BT11715" s="40">
        <v>0</v>
      </c>
      <c r="BU11715">
        <v>0</v>
      </c>
      <c r="BV11715" s="8" t="s">
        <v>869</v>
      </c>
      <c r="BW11715" s="8" t="s">
        <v>870</v>
      </c>
      <c r="BX11715" s="8" t="s">
        <v>871</v>
      </c>
      <c r="BY11715" s="8" t="s">
        <v>383</v>
      </c>
    </row>
    <row r="11716" spans="1:77">
      <c r="A11716" t="s">
        <v>117</v>
      </c>
      <c r="B11716" s="2">
        <v>42674.291666666664</v>
      </c>
      <c r="C11716" s="1">
        <v>42674</v>
      </c>
      <c r="D11716">
        <v>3</v>
      </c>
      <c r="E11716">
        <v>1</v>
      </c>
      <c r="F11716" s="2">
        <v>42674.125</v>
      </c>
      <c r="G11716" s="8" t="s">
        <v>378</v>
      </c>
      <c r="H11716" s="13" t="s">
        <v>379</v>
      </c>
      <c r="I11716" s="40">
        <v>60</v>
      </c>
      <c r="J11716" s="40">
        <v>60</v>
      </c>
      <c r="K11716" s="40">
        <v>-15</v>
      </c>
      <c r="L11716" s="40">
        <v>-39</v>
      </c>
      <c r="M11716" s="101">
        <v>0</v>
      </c>
      <c r="R11716" s="40">
        <v>-15</v>
      </c>
      <c r="S11716" s="40">
        <v>-39</v>
      </c>
      <c r="U11716" s="40">
        <v>0</v>
      </c>
      <c r="V11716" s="40">
        <v>0</v>
      </c>
      <c r="W11716" s="40">
        <v>60</v>
      </c>
      <c r="X11716" s="40">
        <v>0</v>
      </c>
      <c r="Y11716" s="40">
        <v>0</v>
      </c>
      <c r="Z11716" s="40">
        <v>-36</v>
      </c>
      <c r="AA11716" s="40">
        <v>0</v>
      </c>
      <c r="AW11716" s="40">
        <v>-39</v>
      </c>
      <c r="AX11716" s="40">
        <v>137</v>
      </c>
      <c r="AY11716" s="40">
        <v>-176</v>
      </c>
      <c r="AZ11716" s="40">
        <v>1</v>
      </c>
      <c r="BA11716" s="40">
        <v>1</v>
      </c>
      <c r="BB11716" s="40">
        <v>-137</v>
      </c>
      <c r="BC11716" s="40">
        <v>169</v>
      </c>
      <c r="BD11716" s="40">
        <v>0</v>
      </c>
      <c r="BE11716" s="40">
        <v>-7</v>
      </c>
      <c r="BF11716" s="40">
        <v>0</v>
      </c>
      <c r="BH11716" s="2">
        <v>42674.291666666664</v>
      </c>
      <c r="BI11716" s="2">
        <v>42674.291666666664</v>
      </c>
      <c r="BJ11716" s="2">
        <v>42674.291666666664</v>
      </c>
      <c r="BL11716">
        <v>0</v>
      </c>
      <c r="BM11716">
        <v>0</v>
      </c>
      <c r="BN11716">
        <v>0</v>
      </c>
      <c r="BO11716">
        <v>0</v>
      </c>
      <c r="BP11716">
        <v>4</v>
      </c>
      <c r="BQ11716" s="40">
        <v>4</v>
      </c>
      <c r="BR11716" s="40">
        <v>4</v>
      </c>
      <c r="BS11716" s="40">
        <v>4</v>
      </c>
      <c r="BT11716" s="40">
        <v>0</v>
      </c>
      <c r="BU11716">
        <v>0</v>
      </c>
      <c r="BV11716" s="8" t="s">
        <v>869</v>
      </c>
      <c r="BW11716" s="8" t="s">
        <v>870</v>
      </c>
      <c r="BX11716" s="8" t="s">
        <v>871</v>
      </c>
      <c r="BY11716" s="8" t="s">
        <v>383</v>
      </c>
    </row>
    <row r="11717" spans="1:77">
      <c r="A11717" t="s">
        <v>117</v>
      </c>
      <c r="B11717" s="2">
        <v>42674.333333333336</v>
      </c>
      <c r="C11717" s="1">
        <v>42674</v>
      </c>
      <c r="D11717">
        <v>4</v>
      </c>
      <c r="E11717">
        <v>1</v>
      </c>
      <c r="F11717" s="2">
        <v>42674.166666666664</v>
      </c>
      <c r="G11717" s="8" t="s">
        <v>378</v>
      </c>
      <c r="H11717" s="13" t="s">
        <v>379</v>
      </c>
      <c r="I11717" s="40">
        <v>60</v>
      </c>
      <c r="J11717" s="40">
        <v>60</v>
      </c>
      <c r="K11717" s="40">
        <v>-15</v>
      </c>
      <c r="L11717" s="40">
        <v>-36</v>
      </c>
      <c r="M11717" s="101">
        <v>0</v>
      </c>
      <c r="R11717" s="40">
        <v>-15</v>
      </c>
      <c r="S11717" s="40">
        <v>-36</v>
      </c>
      <c r="U11717" s="40">
        <v>0</v>
      </c>
      <c r="V11717" s="40">
        <v>0</v>
      </c>
      <c r="W11717" s="40">
        <v>60</v>
      </c>
      <c r="X11717" s="40">
        <v>0</v>
      </c>
      <c r="Y11717" s="40">
        <v>0</v>
      </c>
      <c r="Z11717" s="40">
        <v>-39</v>
      </c>
      <c r="AA11717" s="40">
        <v>0</v>
      </c>
      <c r="AW11717" s="40">
        <v>-36</v>
      </c>
      <c r="AX11717" s="40">
        <v>68</v>
      </c>
      <c r="AY11717" s="40">
        <v>-104</v>
      </c>
      <c r="AZ11717" s="40">
        <v>1</v>
      </c>
      <c r="BA11717" s="40">
        <v>1</v>
      </c>
      <c r="BB11717" s="40">
        <v>-68</v>
      </c>
      <c r="BC11717" s="40">
        <v>102</v>
      </c>
      <c r="BD11717" s="40">
        <v>0</v>
      </c>
      <c r="BE11717" s="40">
        <v>-2</v>
      </c>
      <c r="BF11717" s="40">
        <v>0</v>
      </c>
      <c r="BH11717" s="2">
        <v>42674.333333333336</v>
      </c>
      <c r="BI11717" s="2">
        <v>42674.333333333336</v>
      </c>
      <c r="BJ11717" s="2">
        <v>42674.333333333336</v>
      </c>
      <c r="BL11717">
        <v>0</v>
      </c>
      <c r="BM11717">
        <v>0</v>
      </c>
      <c r="BN11717">
        <v>0</v>
      </c>
      <c r="BO11717">
        <v>0</v>
      </c>
      <c r="BP11717">
        <v>4</v>
      </c>
      <c r="BQ11717" s="40">
        <v>4</v>
      </c>
      <c r="BR11717" s="40">
        <v>4</v>
      </c>
      <c r="BS11717" s="40">
        <v>4</v>
      </c>
      <c r="BT11717" s="40">
        <v>0</v>
      </c>
      <c r="BU11717">
        <v>0</v>
      </c>
      <c r="BV11717" s="8" t="s">
        <v>869</v>
      </c>
      <c r="BW11717" s="8" t="s">
        <v>870</v>
      </c>
      <c r="BX11717" s="8" t="s">
        <v>871</v>
      </c>
      <c r="BY11717" s="8" t="s">
        <v>383</v>
      </c>
    </row>
    <row r="11718" spans="1:77">
      <c r="A11718" t="s">
        <v>117</v>
      </c>
      <c r="B11718" s="2">
        <v>42674.375</v>
      </c>
      <c r="C11718" s="1">
        <v>42674</v>
      </c>
      <c r="D11718">
        <v>5</v>
      </c>
      <c r="E11718">
        <v>1</v>
      </c>
      <c r="F11718" s="2">
        <v>42674.208333333336</v>
      </c>
      <c r="G11718" s="8" t="s">
        <v>378</v>
      </c>
      <c r="H11718" s="13" t="s">
        <v>379</v>
      </c>
      <c r="I11718" s="40">
        <v>60</v>
      </c>
      <c r="J11718" s="40">
        <v>60</v>
      </c>
      <c r="K11718" s="40">
        <v>-15</v>
      </c>
      <c r="L11718" s="40">
        <v>-40</v>
      </c>
      <c r="M11718" s="101">
        <v>0</v>
      </c>
      <c r="R11718" s="40">
        <v>-15</v>
      </c>
      <c r="S11718" s="40">
        <v>-40</v>
      </c>
      <c r="U11718" s="40">
        <v>0</v>
      </c>
      <c r="V11718" s="40">
        <v>0</v>
      </c>
      <c r="W11718" s="40">
        <v>60</v>
      </c>
      <c r="X11718" s="40">
        <v>0</v>
      </c>
      <c r="Y11718" s="40">
        <v>0</v>
      </c>
      <c r="Z11718" s="40">
        <v>-35</v>
      </c>
      <c r="AA11718" s="40">
        <v>0</v>
      </c>
      <c r="AW11718" s="40">
        <v>-40</v>
      </c>
      <c r="AX11718" s="40">
        <v>53</v>
      </c>
      <c r="AY11718" s="40">
        <v>-93</v>
      </c>
      <c r="AZ11718" s="40">
        <v>1</v>
      </c>
      <c r="BA11718" s="40">
        <v>1</v>
      </c>
      <c r="BB11718" s="40">
        <v>-53</v>
      </c>
      <c r="BC11718" s="40">
        <v>88</v>
      </c>
      <c r="BD11718" s="40">
        <v>0</v>
      </c>
      <c r="BE11718" s="40">
        <v>-5</v>
      </c>
      <c r="BF11718" s="40">
        <v>0</v>
      </c>
      <c r="BH11718" s="2">
        <v>42674.375</v>
      </c>
      <c r="BI11718" s="2">
        <v>42674.375</v>
      </c>
      <c r="BJ11718" s="2">
        <v>42674.375</v>
      </c>
      <c r="BL11718">
        <v>0</v>
      </c>
      <c r="BM11718">
        <v>0</v>
      </c>
      <c r="BN11718">
        <v>0</v>
      </c>
      <c r="BO11718">
        <v>0</v>
      </c>
      <c r="BP11718">
        <v>4</v>
      </c>
      <c r="BQ11718" s="40">
        <v>4</v>
      </c>
      <c r="BR11718" s="40">
        <v>4</v>
      </c>
      <c r="BS11718" s="40">
        <v>4</v>
      </c>
      <c r="BT11718" s="40">
        <v>0</v>
      </c>
      <c r="BU11718">
        <v>0</v>
      </c>
      <c r="BV11718" s="8" t="s">
        <v>869</v>
      </c>
      <c r="BW11718" s="8" t="s">
        <v>870</v>
      </c>
      <c r="BX11718" s="8" t="s">
        <v>871</v>
      </c>
      <c r="BY11718" s="8" t="s">
        <v>383</v>
      </c>
    </row>
    <row r="11719" spans="1:77">
      <c r="A11719" t="s">
        <v>117</v>
      </c>
      <c r="B11719" s="2">
        <v>42674.416666666664</v>
      </c>
      <c r="C11719" s="1">
        <v>42674</v>
      </c>
      <c r="D11719">
        <v>6</v>
      </c>
      <c r="E11719">
        <v>1</v>
      </c>
      <c r="F11719" s="2">
        <v>42674.25</v>
      </c>
      <c r="G11719" s="8" t="s">
        <v>378</v>
      </c>
      <c r="H11719" s="13" t="s">
        <v>379</v>
      </c>
      <c r="I11719" s="40">
        <v>60</v>
      </c>
      <c r="J11719" s="40">
        <v>60</v>
      </c>
      <c r="K11719" s="40">
        <v>-15</v>
      </c>
      <c r="L11719" s="40">
        <v>-38</v>
      </c>
      <c r="M11719" s="101">
        <v>0</v>
      </c>
      <c r="R11719" s="40">
        <v>-15</v>
      </c>
      <c r="S11719" s="40">
        <v>-38</v>
      </c>
      <c r="U11719" s="40">
        <v>0</v>
      </c>
      <c r="V11719" s="40">
        <v>0</v>
      </c>
      <c r="W11719" s="40">
        <v>60</v>
      </c>
      <c r="X11719" s="40">
        <v>0</v>
      </c>
      <c r="Y11719" s="40">
        <v>0</v>
      </c>
      <c r="Z11719" s="40">
        <v>-37</v>
      </c>
      <c r="AA11719" s="40">
        <v>0</v>
      </c>
      <c r="AW11719" s="40">
        <v>-38</v>
      </c>
      <c r="AX11719" s="40">
        <v>51</v>
      </c>
      <c r="AY11719" s="40">
        <v>-89</v>
      </c>
      <c r="AZ11719" s="40">
        <v>1</v>
      </c>
      <c r="BA11719" s="40">
        <v>1</v>
      </c>
      <c r="BB11719" s="40">
        <v>-51</v>
      </c>
      <c r="BC11719" s="40">
        <v>87</v>
      </c>
      <c r="BD11719" s="40">
        <v>0</v>
      </c>
      <c r="BE11719" s="40">
        <v>-2</v>
      </c>
      <c r="BF11719" s="40">
        <v>0</v>
      </c>
      <c r="BH11719" s="2">
        <v>42674.416666666664</v>
      </c>
      <c r="BI11719" s="2">
        <v>42674.416666666664</v>
      </c>
      <c r="BJ11719" s="2">
        <v>42674.416666666664</v>
      </c>
      <c r="BL11719">
        <v>0</v>
      </c>
      <c r="BM11719">
        <v>0</v>
      </c>
      <c r="BN11719">
        <v>0</v>
      </c>
      <c r="BO11719">
        <v>0</v>
      </c>
      <c r="BP11719">
        <v>4</v>
      </c>
      <c r="BQ11719" s="40">
        <v>4</v>
      </c>
      <c r="BR11719" s="40">
        <v>4</v>
      </c>
      <c r="BS11719" s="40">
        <v>4</v>
      </c>
      <c r="BT11719" s="40">
        <v>0</v>
      </c>
      <c r="BU11719">
        <v>0</v>
      </c>
      <c r="BV11719" s="8" t="s">
        <v>869</v>
      </c>
      <c r="BW11719" s="8" t="s">
        <v>870</v>
      </c>
      <c r="BX11719" s="8" t="s">
        <v>871</v>
      </c>
      <c r="BY11719" s="8" t="s">
        <v>383</v>
      </c>
    </row>
    <row r="11720" spans="1:77">
      <c r="A11720" t="s">
        <v>117</v>
      </c>
      <c r="B11720" s="2">
        <v>42674.458333333336</v>
      </c>
      <c r="C11720" s="1">
        <v>42674</v>
      </c>
      <c r="D11720">
        <v>7</v>
      </c>
      <c r="E11720">
        <v>1</v>
      </c>
      <c r="F11720" s="2">
        <v>42674.291666666664</v>
      </c>
      <c r="G11720" s="8" t="s">
        <v>378</v>
      </c>
      <c r="H11720" s="13" t="s">
        <v>379</v>
      </c>
      <c r="I11720" s="40">
        <v>60</v>
      </c>
      <c r="J11720" s="40">
        <v>60</v>
      </c>
      <c r="K11720" s="40">
        <v>-15</v>
      </c>
      <c r="L11720" s="40">
        <v>-41</v>
      </c>
      <c r="M11720" s="101">
        <v>0</v>
      </c>
      <c r="R11720" s="40">
        <v>-15</v>
      </c>
      <c r="S11720" s="40">
        <v>-41</v>
      </c>
      <c r="U11720" s="40">
        <v>0</v>
      </c>
      <c r="V11720" s="40">
        <v>0</v>
      </c>
      <c r="W11720" s="40">
        <v>60</v>
      </c>
      <c r="X11720" s="40">
        <v>0</v>
      </c>
      <c r="Y11720" s="40">
        <v>0</v>
      </c>
      <c r="Z11720" s="40">
        <v>-34</v>
      </c>
      <c r="AA11720" s="40">
        <v>0</v>
      </c>
      <c r="AW11720" s="40">
        <v>-41</v>
      </c>
      <c r="AX11720" s="40">
        <v>-63</v>
      </c>
      <c r="AY11720" s="40">
        <v>22</v>
      </c>
      <c r="AZ11720" s="40">
        <v>1</v>
      </c>
      <c r="BA11720" s="40">
        <v>1</v>
      </c>
      <c r="BB11720" s="40">
        <v>63</v>
      </c>
      <c r="BC11720" s="40">
        <v>-24</v>
      </c>
      <c r="BD11720" s="40">
        <v>0</v>
      </c>
      <c r="BE11720" s="40">
        <v>-2</v>
      </c>
      <c r="BF11720" s="40">
        <v>0</v>
      </c>
      <c r="BH11720" s="2">
        <v>42674.458333333336</v>
      </c>
      <c r="BI11720" s="2">
        <v>42674.458333333336</v>
      </c>
      <c r="BJ11720" s="2">
        <v>42674.458333333336</v>
      </c>
      <c r="BL11720">
        <v>0</v>
      </c>
      <c r="BM11720">
        <v>0</v>
      </c>
      <c r="BN11720">
        <v>0</v>
      </c>
      <c r="BO11720">
        <v>0</v>
      </c>
      <c r="BP11720">
        <v>4</v>
      </c>
      <c r="BQ11720" s="40">
        <v>4</v>
      </c>
      <c r="BR11720" s="40">
        <v>4</v>
      </c>
      <c r="BS11720" s="40">
        <v>4</v>
      </c>
      <c r="BT11720" s="40">
        <v>0</v>
      </c>
      <c r="BU11720">
        <v>0</v>
      </c>
      <c r="BV11720" s="8" t="s">
        <v>869</v>
      </c>
      <c r="BW11720" s="8" t="s">
        <v>870</v>
      </c>
      <c r="BX11720" s="8" t="s">
        <v>871</v>
      </c>
      <c r="BY11720" s="8" t="s">
        <v>383</v>
      </c>
    </row>
    <row r="11721" spans="1:77">
      <c r="A11721" t="s">
        <v>117</v>
      </c>
      <c r="B11721" s="2">
        <v>42674.5</v>
      </c>
      <c r="C11721" s="1">
        <v>42674</v>
      </c>
      <c r="D11721">
        <v>8</v>
      </c>
      <c r="E11721">
        <v>1</v>
      </c>
      <c r="F11721" s="2">
        <v>42674.333333333336</v>
      </c>
      <c r="G11721" s="8" t="s">
        <v>378</v>
      </c>
      <c r="H11721" s="13" t="s">
        <v>379</v>
      </c>
      <c r="I11721" s="40">
        <v>60</v>
      </c>
      <c r="J11721" s="40">
        <v>60</v>
      </c>
      <c r="K11721" s="40">
        <v>-15</v>
      </c>
      <c r="L11721" s="40">
        <v>-50</v>
      </c>
      <c r="M11721" s="101">
        <v>0</v>
      </c>
      <c r="R11721" s="40">
        <v>-15</v>
      </c>
      <c r="S11721" s="40">
        <v>-50</v>
      </c>
      <c r="U11721" s="40">
        <v>0</v>
      </c>
      <c r="V11721" s="40">
        <v>0</v>
      </c>
      <c r="W11721" s="40">
        <v>60</v>
      </c>
      <c r="X11721" s="40">
        <v>0</v>
      </c>
      <c r="Y11721" s="40">
        <v>0</v>
      </c>
      <c r="Z11721" s="40">
        <v>-25</v>
      </c>
      <c r="AA11721" s="40">
        <v>0</v>
      </c>
      <c r="AW11721" s="40">
        <v>-50</v>
      </c>
      <c r="AX11721" s="40">
        <v>-52</v>
      </c>
      <c r="AY11721" s="40">
        <v>2</v>
      </c>
      <c r="AZ11721" s="40">
        <v>1</v>
      </c>
      <c r="BA11721" s="40">
        <v>1</v>
      </c>
      <c r="BB11721" s="40">
        <v>52</v>
      </c>
      <c r="BC11721" s="40">
        <v>-11</v>
      </c>
      <c r="BD11721" s="40">
        <v>0</v>
      </c>
      <c r="BE11721" s="40">
        <v>-9</v>
      </c>
      <c r="BF11721" s="40">
        <v>0</v>
      </c>
      <c r="BH11721" s="2">
        <v>42674.5</v>
      </c>
      <c r="BI11721" s="2">
        <v>42674.5</v>
      </c>
      <c r="BJ11721" s="2">
        <v>42674.5</v>
      </c>
      <c r="BL11721">
        <v>0</v>
      </c>
      <c r="BM11721">
        <v>0</v>
      </c>
      <c r="BN11721">
        <v>0</v>
      </c>
      <c r="BO11721">
        <v>0</v>
      </c>
      <c r="BP11721">
        <v>4</v>
      </c>
      <c r="BQ11721" s="40">
        <v>4</v>
      </c>
      <c r="BR11721" s="40">
        <v>4</v>
      </c>
      <c r="BS11721" s="40">
        <v>4</v>
      </c>
      <c r="BT11721" s="40">
        <v>0</v>
      </c>
      <c r="BU11721">
        <v>0</v>
      </c>
      <c r="BV11721" s="8" t="s">
        <v>869</v>
      </c>
      <c r="BW11721" s="8" t="s">
        <v>870</v>
      </c>
      <c r="BX11721" s="8" t="s">
        <v>871</v>
      </c>
      <c r="BY11721" s="8" t="s">
        <v>383</v>
      </c>
    </row>
    <row r="11722" spans="1:77">
      <c r="A11722" t="s">
        <v>117</v>
      </c>
      <c r="B11722" s="2">
        <v>42674.541666666664</v>
      </c>
      <c r="C11722" s="1">
        <v>42674</v>
      </c>
      <c r="D11722">
        <v>9</v>
      </c>
      <c r="E11722">
        <v>1</v>
      </c>
      <c r="F11722" s="2">
        <v>42674.375</v>
      </c>
      <c r="G11722" s="8" t="s">
        <v>378</v>
      </c>
      <c r="H11722" s="13" t="s">
        <v>379</v>
      </c>
      <c r="I11722" s="40">
        <v>60</v>
      </c>
      <c r="J11722" s="40">
        <v>60</v>
      </c>
      <c r="K11722" s="40">
        <v>-15</v>
      </c>
      <c r="L11722" s="40">
        <v>-45</v>
      </c>
      <c r="M11722" s="101">
        <v>0</v>
      </c>
      <c r="R11722" s="40">
        <v>-15</v>
      </c>
      <c r="S11722" s="40">
        <v>-45</v>
      </c>
      <c r="U11722" s="40">
        <v>0</v>
      </c>
      <c r="V11722" s="40">
        <v>0</v>
      </c>
      <c r="W11722" s="40">
        <v>60</v>
      </c>
      <c r="X11722" s="40">
        <v>0</v>
      </c>
      <c r="Y11722" s="40">
        <v>0</v>
      </c>
      <c r="Z11722" s="40">
        <v>-30</v>
      </c>
      <c r="AA11722" s="40">
        <v>0</v>
      </c>
      <c r="AW11722" s="40">
        <v>-45</v>
      </c>
      <c r="AX11722" s="40">
        <v>-140</v>
      </c>
      <c r="AY11722" s="40">
        <v>95</v>
      </c>
      <c r="AZ11722" s="40">
        <v>1</v>
      </c>
      <c r="BA11722" s="40">
        <v>1</v>
      </c>
      <c r="BB11722" s="40">
        <v>140</v>
      </c>
      <c r="BC11722" s="40">
        <v>-99</v>
      </c>
      <c r="BD11722" s="40">
        <v>0</v>
      </c>
      <c r="BE11722" s="40">
        <v>-4</v>
      </c>
      <c r="BF11722" s="40">
        <v>0</v>
      </c>
      <c r="BH11722" s="2">
        <v>42674.541666666664</v>
      </c>
      <c r="BI11722" s="2">
        <v>42674.541666666664</v>
      </c>
      <c r="BJ11722" s="2">
        <v>42674.541666666664</v>
      </c>
      <c r="BL11722">
        <v>0</v>
      </c>
      <c r="BM11722">
        <v>0</v>
      </c>
      <c r="BN11722">
        <v>0</v>
      </c>
      <c r="BO11722">
        <v>0</v>
      </c>
      <c r="BP11722">
        <v>4</v>
      </c>
      <c r="BQ11722" s="40">
        <v>4</v>
      </c>
      <c r="BR11722" s="40">
        <v>4</v>
      </c>
      <c r="BS11722" s="40">
        <v>4</v>
      </c>
      <c r="BT11722" s="40">
        <v>0</v>
      </c>
      <c r="BU11722">
        <v>0</v>
      </c>
      <c r="BV11722" s="8" t="s">
        <v>869</v>
      </c>
      <c r="BW11722" s="8" t="s">
        <v>870</v>
      </c>
      <c r="BX11722" s="8" t="s">
        <v>871</v>
      </c>
      <c r="BY11722" s="8" t="s">
        <v>383</v>
      </c>
    </row>
    <row r="11723" spans="1:77">
      <c r="A11723" t="s">
        <v>117</v>
      </c>
      <c r="B11723" s="2">
        <v>42674.583333333336</v>
      </c>
      <c r="C11723" s="1">
        <v>42674</v>
      </c>
      <c r="D11723">
        <v>10</v>
      </c>
      <c r="E11723">
        <v>1</v>
      </c>
      <c r="F11723" s="2">
        <v>42674.416666666664</v>
      </c>
      <c r="G11723" s="8" t="s">
        <v>378</v>
      </c>
      <c r="H11723" s="13" t="s">
        <v>379</v>
      </c>
      <c r="I11723" s="40">
        <v>60</v>
      </c>
      <c r="J11723" s="40">
        <v>60</v>
      </c>
      <c r="K11723" s="40">
        <v>-15</v>
      </c>
      <c r="L11723" s="40">
        <v>-44</v>
      </c>
      <c r="M11723" s="101">
        <v>0</v>
      </c>
      <c r="R11723" s="40">
        <v>-15</v>
      </c>
      <c r="S11723" s="40">
        <v>-44</v>
      </c>
      <c r="U11723" s="40">
        <v>0</v>
      </c>
      <c r="V11723" s="40">
        <v>0</v>
      </c>
      <c r="W11723" s="40">
        <v>60</v>
      </c>
      <c r="X11723" s="40">
        <v>0</v>
      </c>
      <c r="Y11723" s="40">
        <v>0</v>
      </c>
      <c r="Z11723" s="40">
        <v>-31</v>
      </c>
      <c r="AA11723" s="40">
        <v>0</v>
      </c>
      <c r="AW11723" s="40">
        <v>-44</v>
      </c>
      <c r="AX11723" s="40">
        <v>-40</v>
      </c>
      <c r="AY11723" s="40">
        <v>-4</v>
      </c>
      <c r="AZ11723" s="40">
        <v>1</v>
      </c>
      <c r="BA11723" s="40">
        <v>1</v>
      </c>
      <c r="BB11723" s="40">
        <v>40</v>
      </c>
      <c r="BC11723" s="40">
        <v>3</v>
      </c>
      <c r="BD11723" s="40">
        <v>0</v>
      </c>
      <c r="BE11723" s="40">
        <v>-1</v>
      </c>
      <c r="BF11723" s="40">
        <v>0</v>
      </c>
      <c r="BH11723" s="2">
        <v>42674.583333333336</v>
      </c>
      <c r="BI11723" s="2">
        <v>42674.583333333336</v>
      </c>
      <c r="BJ11723" s="2">
        <v>42674.583333333336</v>
      </c>
      <c r="BL11723">
        <v>0</v>
      </c>
      <c r="BM11723">
        <v>0</v>
      </c>
      <c r="BN11723">
        <v>0</v>
      </c>
      <c r="BO11723">
        <v>0</v>
      </c>
      <c r="BP11723">
        <v>4</v>
      </c>
      <c r="BQ11723" s="40">
        <v>4</v>
      </c>
      <c r="BR11723" s="40">
        <v>4</v>
      </c>
      <c r="BS11723" s="40">
        <v>4</v>
      </c>
      <c r="BT11723" s="40">
        <v>0</v>
      </c>
      <c r="BU11723">
        <v>0</v>
      </c>
      <c r="BV11723" s="8" t="s">
        <v>869</v>
      </c>
      <c r="BW11723" s="8" t="s">
        <v>870</v>
      </c>
      <c r="BX11723" s="8" t="s">
        <v>871</v>
      </c>
      <c r="BY11723" s="8" t="s">
        <v>383</v>
      </c>
    </row>
    <row r="11724" spans="1:77">
      <c r="A11724" t="s">
        <v>117</v>
      </c>
      <c r="B11724" s="2">
        <v>42674.625</v>
      </c>
      <c r="C11724" s="1">
        <v>42674</v>
      </c>
      <c r="D11724">
        <v>11</v>
      </c>
      <c r="E11724">
        <v>1</v>
      </c>
      <c r="F11724" s="2">
        <v>42674.458333333336</v>
      </c>
      <c r="G11724" s="8" t="s">
        <v>378</v>
      </c>
      <c r="H11724" s="13" t="s">
        <v>379</v>
      </c>
      <c r="I11724" s="40">
        <v>60</v>
      </c>
      <c r="J11724" s="40">
        <v>60</v>
      </c>
      <c r="K11724" s="40">
        <v>-16</v>
      </c>
      <c r="L11724" s="40">
        <v>-44</v>
      </c>
      <c r="M11724" s="101">
        <v>0</v>
      </c>
      <c r="R11724" s="40">
        <v>-16</v>
      </c>
      <c r="S11724" s="40">
        <v>-44</v>
      </c>
      <c r="U11724" s="40">
        <v>0</v>
      </c>
      <c r="V11724" s="40">
        <v>0</v>
      </c>
      <c r="W11724" s="40">
        <v>60</v>
      </c>
      <c r="X11724" s="40">
        <v>0</v>
      </c>
      <c r="Y11724" s="40">
        <v>0</v>
      </c>
      <c r="Z11724" s="40">
        <v>-32</v>
      </c>
      <c r="AA11724" s="40">
        <v>0</v>
      </c>
      <c r="AW11724" s="40">
        <v>-44</v>
      </c>
      <c r="AX11724" s="40">
        <v>6</v>
      </c>
      <c r="AY11724" s="40">
        <v>-50</v>
      </c>
      <c r="AZ11724" s="40">
        <v>1</v>
      </c>
      <c r="BA11724" s="40">
        <v>1</v>
      </c>
      <c r="BB11724" s="40">
        <v>-6</v>
      </c>
      <c r="BC11724" s="40">
        <v>48</v>
      </c>
      <c r="BD11724" s="40">
        <v>0</v>
      </c>
      <c r="BE11724" s="40">
        <v>-2</v>
      </c>
      <c r="BF11724" s="40">
        <v>0</v>
      </c>
      <c r="BH11724" s="2">
        <v>42674.625</v>
      </c>
      <c r="BI11724" s="2">
        <v>42674.625</v>
      </c>
      <c r="BJ11724" s="2">
        <v>42674.625</v>
      </c>
      <c r="BL11724">
        <v>0</v>
      </c>
      <c r="BM11724">
        <v>0</v>
      </c>
      <c r="BN11724">
        <v>0</v>
      </c>
      <c r="BO11724">
        <v>0</v>
      </c>
      <c r="BP11724">
        <v>4</v>
      </c>
      <c r="BQ11724" s="40">
        <v>4</v>
      </c>
      <c r="BR11724" s="40">
        <v>4</v>
      </c>
      <c r="BS11724" s="40">
        <v>4</v>
      </c>
      <c r="BT11724" s="40">
        <v>0</v>
      </c>
      <c r="BU11724">
        <v>0</v>
      </c>
      <c r="BV11724" s="8" t="s">
        <v>869</v>
      </c>
      <c r="BW11724" s="8" t="s">
        <v>870</v>
      </c>
      <c r="BX11724" s="8" t="s">
        <v>871</v>
      </c>
      <c r="BY11724" s="8" t="s">
        <v>383</v>
      </c>
    </row>
    <row r="11725" spans="1:77">
      <c r="A11725" t="s">
        <v>117</v>
      </c>
      <c r="B11725" s="2">
        <v>42674.666666666664</v>
      </c>
      <c r="C11725" s="1">
        <v>42674</v>
      </c>
      <c r="D11725">
        <v>12</v>
      </c>
      <c r="E11725">
        <v>1</v>
      </c>
      <c r="F11725" s="2">
        <v>42674.5</v>
      </c>
      <c r="G11725" s="8" t="s">
        <v>378</v>
      </c>
      <c r="H11725" s="13" t="s">
        <v>379</v>
      </c>
      <c r="I11725" s="40">
        <v>60</v>
      </c>
      <c r="J11725" s="40">
        <v>60</v>
      </c>
      <c r="K11725" s="40">
        <v>-15</v>
      </c>
      <c r="L11725" s="40">
        <v>-46</v>
      </c>
      <c r="M11725" s="101">
        <v>0</v>
      </c>
      <c r="R11725" s="40">
        <v>-15</v>
      </c>
      <c r="S11725" s="40">
        <v>-46</v>
      </c>
      <c r="U11725" s="40">
        <v>0</v>
      </c>
      <c r="V11725" s="40">
        <v>0</v>
      </c>
      <c r="W11725" s="40">
        <v>60</v>
      </c>
      <c r="X11725" s="40">
        <v>0</v>
      </c>
      <c r="Y11725" s="40">
        <v>0</v>
      </c>
      <c r="Z11725" s="40">
        <v>-29</v>
      </c>
      <c r="AA11725" s="40">
        <v>0</v>
      </c>
      <c r="AW11725" s="40">
        <v>-46</v>
      </c>
      <c r="AX11725" s="40">
        <v>-30</v>
      </c>
      <c r="AY11725" s="40">
        <v>-16</v>
      </c>
      <c r="AZ11725" s="40">
        <v>1</v>
      </c>
      <c r="BA11725" s="40">
        <v>1</v>
      </c>
      <c r="BB11725" s="40">
        <v>30</v>
      </c>
      <c r="BC11725" s="40">
        <v>14</v>
      </c>
      <c r="BD11725" s="40">
        <v>0</v>
      </c>
      <c r="BE11725" s="40">
        <v>-2</v>
      </c>
      <c r="BF11725" s="40">
        <v>0</v>
      </c>
      <c r="BH11725" s="2">
        <v>42674.666666666664</v>
      </c>
      <c r="BI11725" s="2">
        <v>42674.666666666664</v>
      </c>
      <c r="BJ11725" s="2">
        <v>42674.666666666664</v>
      </c>
      <c r="BL11725">
        <v>0</v>
      </c>
      <c r="BM11725">
        <v>0</v>
      </c>
      <c r="BN11725">
        <v>0</v>
      </c>
      <c r="BO11725">
        <v>0</v>
      </c>
      <c r="BP11725">
        <v>4</v>
      </c>
      <c r="BQ11725" s="40">
        <v>4</v>
      </c>
      <c r="BR11725" s="40">
        <v>4</v>
      </c>
      <c r="BS11725" s="40">
        <v>4</v>
      </c>
      <c r="BT11725" s="40">
        <v>0</v>
      </c>
      <c r="BU11725">
        <v>0</v>
      </c>
      <c r="BV11725" s="8" t="s">
        <v>869</v>
      </c>
      <c r="BW11725" s="8" t="s">
        <v>870</v>
      </c>
      <c r="BX11725" s="8" t="s">
        <v>871</v>
      </c>
      <c r="BY11725" s="8" t="s">
        <v>383</v>
      </c>
    </row>
    <row r="11726" spans="1:77">
      <c r="A11726" t="s">
        <v>117</v>
      </c>
      <c r="B11726" s="2">
        <v>42674.708333333336</v>
      </c>
      <c r="C11726" s="1">
        <v>42674</v>
      </c>
      <c r="D11726">
        <v>13</v>
      </c>
      <c r="E11726">
        <v>1</v>
      </c>
      <c r="F11726" s="2">
        <v>42674.541666666664</v>
      </c>
      <c r="G11726" s="8" t="s">
        <v>378</v>
      </c>
      <c r="H11726" s="13" t="s">
        <v>379</v>
      </c>
      <c r="I11726" s="40">
        <v>60</v>
      </c>
      <c r="J11726" s="40">
        <v>60</v>
      </c>
      <c r="K11726" s="40">
        <v>-16</v>
      </c>
      <c r="L11726" s="40">
        <v>-50</v>
      </c>
      <c r="M11726" s="101">
        <v>0</v>
      </c>
      <c r="R11726" s="40">
        <v>-16</v>
      </c>
      <c r="S11726" s="40">
        <v>-50</v>
      </c>
      <c r="U11726" s="40">
        <v>0</v>
      </c>
      <c r="V11726" s="40">
        <v>0</v>
      </c>
      <c r="W11726" s="40">
        <v>60</v>
      </c>
      <c r="X11726" s="40">
        <v>0</v>
      </c>
      <c r="Y11726" s="40">
        <v>0</v>
      </c>
      <c r="Z11726" s="40">
        <v>-26</v>
      </c>
      <c r="AA11726" s="40">
        <v>0</v>
      </c>
      <c r="AW11726" s="40">
        <v>-50</v>
      </c>
      <c r="AX11726" s="40">
        <v>-62</v>
      </c>
      <c r="AY11726" s="40">
        <v>12</v>
      </c>
      <c r="AZ11726" s="40">
        <v>1</v>
      </c>
      <c r="BA11726" s="40">
        <v>1</v>
      </c>
      <c r="BB11726" s="40">
        <v>62</v>
      </c>
      <c r="BC11726" s="40">
        <v>-16</v>
      </c>
      <c r="BD11726" s="40">
        <v>0</v>
      </c>
      <c r="BE11726" s="40">
        <v>-4</v>
      </c>
      <c r="BF11726" s="40">
        <v>0</v>
      </c>
      <c r="BH11726" s="2">
        <v>42674.708333333336</v>
      </c>
      <c r="BI11726" s="2">
        <v>42674.708333333336</v>
      </c>
      <c r="BJ11726" s="2">
        <v>42674.708333333336</v>
      </c>
      <c r="BL11726">
        <v>0</v>
      </c>
      <c r="BM11726">
        <v>0</v>
      </c>
      <c r="BN11726">
        <v>0</v>
      </c>
      <c r="BO11726">
        <v>0</v>
      </c>
      <c r="BP11726">
        <v>4</v>
      </c>
      <c r="BQ11726" s="40">
        <v>4</v>
      </c>
      <c r="BR11726" s="40">
        <v>4</v>
      </c>
      <c r="BS11726" s="40">
        <v>4</v>
      </c>
      <c r="BT11726" s="40">
        <v>0</v>
      </c>
      <c r="BU11726">
        <v>0</v>
      </c>
      <c r="BV11726" s="8" t="s">
        <v>869</v>
      </c>
      <c r="BW11726" s="8" t="s">
        <v>870</v>
      </c>
      <c r="BX11726" s="8" t="s">
        <v>871</v>
      </c>
      <c r="BY11726" s="8" t="s">
        <v>383</v>
      </c>
    </row>
    <row r="11727" spans="1:77">
      <c r="A11727" t="s">
        <v>117</v>
      </c>
      <c r="B11727" s="2">
        <v>42674.75</v>
      </c>
      <c r="C11727" s="1">
        <v>42674</v>
      </c>
      <c r="D11727">
        <v>14</v>
      </c>
      <c r="E11727">
        <v>1</v>
      </c>
      <c r="F11727" s="2">
        <v>42674.583333333336</v>
      </c>
      <c r="G11727" s="8" t="s">
        <v>378</v>
      </c>
      <c r="H11727" s="13" t="s">
        <v>379</v>
      </c>
      <c r="I11727" s="40">
        <v>60</v>
      </c>
      <c r="J11727" s="40">
        <v>60</v>
      </c>
      <c r="K11727" s="40">
        <v>-15</v>
      </c>
      <c r="L11727" s="40">
        <v>-46</v>
      </c>
      <c r="M11727" s="101">
        <v>0</v>
      </c>
      <c r="R11727" s="40">
        <v>-15</v>
      </c>
      <c r="S11727" s="40">
        <v>-46</v>
      </c>
      <c r="U11727" s="40">
        <v>0</v>
      </c>
      <c r="V11727" s="40">
        <v>0</v>
      </c>
      <c r="W11727" s="40">
        <v>60</v>
      </c>
      <c r="X11727" s="40">
        <v>0</v>
      </c>
      <c r="Y11727" s="40">
        <v>0</v>
      </c>
      <c r="Z11727" s="40">
        <v>-29</v>
      </c>
      <c r="AA11727" s="40">
        <v>0</v>
      </c>
      <c r="AW11727" s="40">
        <v>-46</v>
      </c>
      <c r="AX11727" s="40">
        <v>-64</v>
      </c>
      <c r="AY11727" s="40">
        <v>18</v>
      </c>
      <c r="AZ11727" s="40">
        <v>1</v>
      </c>
      <c r="BA11727" s="40">
        <v>1</v>
      </c>
      <c r="BB11727" s="40">
        <v>64</v>
      </c>
      <c r="BC11727" s="40">
        <v>-19</v>
      </c>
      <c r="BD11727" s="40">
        <v>0</v>
      </c>
      <c r="BE11727" s="40">
        <v>-1</v>
      </c>
      <c r="BF11727" s="40">
        <v>0</v>
      </c>
      <c r="BH11727" s="2">
        <v>42674.75</v>
      </c>
      <c r="BI11727" s="2">
        <v>42674.75</v>
      </c>
      <c r="BJ11727" s="2">
        <v>42674.75</v>
      </c>
      <c r="BL11727">
        <v>0</v>
      </c>
      <c r="BM11727">
        <v>0</v>
      </c>
      <c r="BN11727">
        <v>0</v>
      </c>
      <c r="BO11727">
        <v>0</v>
      </c>
      <c r="BP11727">
        <v>4</v>
      </c>
      <c r="BQ11727" s="40">
        <v>4</v>
      </c>
      <c r="BR11727" s="40">
        <v>4</v>
      </c>
      <c r="BS11727" s="40">
        <v>4</v>
      </c>
      <c r="BT11727" s="40">
        <v>0</v>
      </c>
      <c r="BU11727">
        <v>0</v>
      </c>
      <c r="BV11727" s="8" t="s">
        <v>869</v>
      </c>
      <c r="BW11727" s="8" t="s">
        <v>870</v>
      </c>
      <c r="BX11727" s="8" t="s">
        <v>871</v>
      </c>
      <c r="BY11727" s="8" t="s">
        <v>383</v>
      </c>
    </row>
    <row r="11728" spans="1:77">
      <c r="A11728" t="s">
        <v>117</v>
      </c>
      <c r="B11728" s="2">
        <v>42674.791666666664</v>
      </c>
      <c r="C11728" s="1">
        <v>42674</v>
      </c>
      <c r="D11728">
        <v>15</v>
      </c>
      <c r="E11728">
        <v>1</v>
      </c>
      <c r="F11728" s="2">
        <v>42674.625</v>
      </c>
      <c r="G11728" s="8" t="s">
        <v>378</v>
      </c>
      <c r="H11728" s="13" t="s">
        <v>379</v>
      </c>
      <c r="I11728" s="40">
        <v>60</v>
      </c>
      <c r="J11728" s="40">
        <v>60</v>
      </c>
      <c r="K11728" s="40">
        <v>-15</v>
      </c>
      <c r="L11728" s="40">
        <v>-47</v>
      </c>
      <c r="M11728" s="101">
        <v>0</v>
      </c>
      <c r="R11728" s="40">
        <v>-15</v>
      </c>
      <c r="S11728" s="40">
        <v>-47</v>
      </c>
      <c r="U11728" s="40">
        <v>0</v>
      </c>
      <c r="V11728" s="40">
        <v>0</v>
      </c>
      <c r="W11728" s="40">
        <v>60</v>
      </c>
      <c r="X11728" s="40">
        <v>0</v>
      </c>
      <c r="Y11728" s="40">
        <v>0</v>
      </c>
      <c r="Z11728" s="40">
        <v>-28</v>
      </c>
      <c r="AA11728" s="40">
        <v>0</v>
      </c>
      <c r="AW11728" s="40">
        <v>-47</v>
      </c>
      <c r="AX11728" s="40">
        <v>-83</v>
      </c>
      <c r="AY11728" s="40">
        <v>36</v>
      </c>
      <c r="AZ11728" s="40">
        <v>1</v>
      </c>
      <c r="BA11728" s="40">
        <v>1</v>
      </c>
      <c r="BB11728" s="40">
        <v>84</v>
      </c>
      <c r="BC11728" s="40">
        <v>-38</v>
      </c>
      <c r="BD11728" s="40">
        <v>1</v>
      </c>
      <c r="BE11728" s="40">
        <v>-2</v>
      </c>
      <c r="BF11728" s="40">
        <v>0</v>
      </c>
      <c r="BH11728" s="2">
        <v>42674.791666666664</v>
      </c>
      <c r="BI11728" s="2">
        <v>42674.791666666664</v>
      </c>
      <c r="BJ11728" s="2">
        <v>42674.791666666664</v>
      </c>
      <c r="BL11728">
        <v>0</v>
      </c>
      <c r="BM11728">
        <v>0</v>
      </c>
      <c r="BN11728">
        <v>0</v>
      </c>
      <c r="BO11728">
        <v>0</v>
      </c>
      <c r="BP11728">
        <v>4</v>
      </c>
      <c r="BQ11728" s="40">
        <v>4</v>
      </c>
      <c r="BR11728" s="40">
        <v>4</v>
      </c>
      <c r="BS11728" s="40">
        <v>4</v>
      </c>
      <c r="BT11728" s="40">
        <v>0</v>
      </c>
      <c r="BU11728">
        <v>0</v>
      </c>
      <c r="BV11728" s="8" t="s">
        <v>869</v>
      </c>
      <c r="BW11728" s="8" t="s">
        <v>870</v>
      </c>
      <c r="BX11728" s="8" t="s">
        <v>871</v>
      </c>
      <c r="BY11728" s="8" t="s">
        <v>383</v>
      </c>
    </row>
    <row r="11729" spans="1:77">
      <c r="A11729" t="s">
        <v>117</v>
      </c>
      <c r="B11729" s="2">
        <v>42674.833333333336</v>
      </c>
      <c r="C11729" s="1">
        <v>42674</v>
      </c>
      <c r="D11729">
        <v>16</v>
      </c>
      <c r="E11729">
        <v>1</v>
      </c>
      <c r="F11729" s="2">
        <v>42674.666666666664</v>
      </c>
      <c r="G11729" s="8" t="s">
        <v>378</v>
      </c>
      <c r="H11729" s="13" t="s">
        <v>379</v>
      </c>
      <c r="I11729" s="40">
        <v>60</v>
      </c>
      <c r="J11729" s="40">
        <v>60</v>
      </c>
      <c r="K11729" s="40">
        <v>-16</v>
      </c>
      <c r="L11729" s="40">
        <v>-47</v>
      </c>
      <c r="M11729" s="101">
        <v>0</v>
      </c>
      <c r="R11729" s="40">
        <v>-16</v>
      </c>
      <c r="S11729" s="40">
        <v>-47</v>
      </c>
      <c r="U11729" s="40">
        <v>0</v>
      </c>
      <c r="V11729" s="40">
        <v>0</v>
      </c>
      <c r="W11729" s="40">
        <v>60</v>
      </c>
      <c r="X11729" s="40">
        <v>0</v>
      </c>
      <c r="Y11729" s="40">
        <v>0</v>
      </c>
      <c r="Z11729" s="40">
        <v>-29</v>
      </c>
      <c r="AA11729" s="40">
        <v>0</v>
      </c>
      <c r="AW11729" s="40">
        <v>-47</v>
      </c>
      <c r="AX11729" s="40">
        <v>-99</v>
      </c>
      <c r="AY11729" s="40">
        <v>52</v>
      </c>
      <c r="AZ11729" s="40">
        <v>1</v>
      </c>
      <c r="BA11729" s="40">
        <v>1</v>
      </c>
      <c r="BB11729" s="40">
        <v>98</v>
      </c>
      <c r="BC11729" s="40">
        <v>-56</v>
      </c>
      <c r="BD11729" s="40">
        <v>-1</v>
      </c>
      <c r="BE11729" s="40">
        <v>-4</v>
      </c>
      <c r="BF11729" s="40">
        <v>0</v>
      </c>
      <c r="BH11729" s="2">
        <v>42674.833333333336</v>
      </c>
      <c r="BI11729" s="2">
        <v>42674.833333333336</v>
      </c>
      <c r="BJ11729" s="2">
        <v>42674.833333333336</v>
      </c>
      <c r="BL11729">
        <v>0</v>
      </c>
      <c r="BM11729">
        <v>0</v>
      </c>
      <c r="BN11729">
        <v>0</v>
      </c>
      <c r="BO11729">
        <v>0</v>
      </c>
      <c r="BP11729">
        <v>4</v>
      </c>
      <c r="BQ11729" s="40">
        <v>4</v>
      </c>
      <c r="BR11729" s="40">
        <v>4</v>
      </c>
      <c r="BS11729" s="40">
        <v>4</v>
      </c>
      <c r="BT11729" s="40">
        <v>0</v>
      </c>
      <c r="BU11729">
        <v>0</v>
      </c>
      <c r="BV11729" s="8" t="s">
        <v>869</v>
      </c>
      <c r="BW11729" s="8" t="s">
        <v>870</v>
      </c>
      <c r="BX11729" s="8" t="s">
        <v>871</v>
      </c>
      <c r="BY11729" s="8" t="s">
        <v>383</v>
      </c>
    </row>
    <row r="11730" spans="1:77">
      <c r="A11730" t="s">
        <v>117</v>
      </c>
      <c r="B11730" s="2">
        <v>42674.875</v>
      </c>
      <c r="C11730" s="1">
        <v>42674</v>
      </c>
      <c r="D11730">
        <v>17</v>
      </c>
      <c r="E11730">
        <v>1</v>
      </c>
      <c r="F11730" s="2">
        <v>42674.708333333336</v>
      </c>
      <c r="G11730" s="8" t="s">
        <v>378</v>
      </c>
      <c r="H11730" s="13" t="s">
        <v>379</v>
      </c>
      <c r="I11730" s="40">
        <v>60</v>
      </c>
      <c r="J11730" s="40">
        <v>60</v>
      </c>
      <c r="K11730" s="40">
        <v>-16</v>
      </c>
      <c r="L11730" s="40">
        <v>-49</v>
      </c>
      <c r="M11730" s="101">
        <v>0</v>
      </c>
      <c r="R11730" s="40">
        <v>-16</v>
      </c>
      <c r="S11730" s="40">
        <v>-49</v>
      </c>
      <c r="U11730" s="40">
        <v>0</v>
      </c>
      <c r="V11730" s="40">
        <v>0</v>
      </c>
      <c r="W11730" s="40">
        <v>60</v>
      </c>
      <c r="X11730" s="40">
        <v>0</v>
      </c>
      <c r="Y11730" s="40">
        <v>0</v>
      </c>
      <c r="Z11730" s="40">
        <v>-27</v>
      </c>
      <c r="AA11730" s="40">
        <v>0</v>
      </c>
      <c r="AW11730" s="40">
        <v>-49</v>
      </c>
      <c r="AX11730" s="40">
        <v>-28</v>
      </c>
      <c r="AY11730" s="40">
        <v>-21</v>
      </c>
      <c r="AZ11730" s="40">
        <v>1</v>
      </c>
      <c r="BA11730" s="40">
        <v>1</v>
      </c>
      <c r="BB11730" s="40">
        <v>28</v>
      </c>
      <c r="BC11730" s="40">
        <v>14</v>
      </c>
      <c r="BD11730" s="40">
        <v>0</v>
      </c>
      <c r="BE11730" s="40">
        <v>-7</v>
      </c>
      <c r="BF11730" s="40">
        <v>0</v>
      </c>
      <c r="BH11730" s="2">
        <v>42674.875</v>
      </c>
      <c r="BI11730" s="2">
        <v>42674.875</v>
      </c>
      <c r="BJ11730" s="2">
        <v>42674.875</v>
      </c>
      <c r="BL11730">
        <v>0</v>
      </c>
      <c r="BM11730">
        <v>0</v>
      </c>
      <c r="BN11730">
        <v>0</v>
      </c>
      <c r="BO11730">
        <v>0</v>
      </c>
      <c r="BP11730">
        <v>4</v>
      </c>
      <c r="BQ11730" s="40">
        <v>4</v>
      </c>
      <c r="BR11730" s="40">
        <v>4</v>
      </c>
      <c r="BS11730" s="40">
        <v>4</v>
      </c>
      <c r="BT11730" s="40">
        <v>0</v>
      </c>
      <c r="BU11730">
        <v>0</v>
      </c>
      <c r="BV11730" s="8" t="s">
        <v>869</v>
      </c>
      <c r="BW11730" s="8" t="s">
        <v>870</v>
      </c>
      <c r="BX11730" s="8" t="s">
        <v>871</v>
      </c>
      <c r="BY11730" s="8" t="s">
        <v>383</v>
      </c>
    </row>
    <row r="11731" spans="1:77">
      <c r="A11731" t="s">
        <v>117</v>
      </c>
      <c r="B11731" s="2">
        <v>42674.916666666664</v>
      </c>
      <c r="C11731" s="1">
        <v>42674</v>
      </c>
      <c r="D11731">
        <v>18</v>
      </c>
      <c r="E11731">
        <v>1</v>
      </c>
      <c r="F11731" s="2">
        <v>42674.75</v>
      </c>
      <c r="G11731" s="8" t="s">
        <v>378</v>
      </c>
      <c r="H11731" s="13" t="s">
        <v>379</v>
      </c>
      <c r="I11731" s="40">
        <v>60</v>
      </c>
      <c r="J11731" s="40">
        <v>60</v>
      </c>
      <c r="K11731" s="40">
        <v>-15</v>
      </c>
      <c r="L11731" s="40">
        <v>-49</v>
      </c>
      <c r="M11731" s="101">
        <v>0</v>
      </c>
      <c r="R11731" s="40">
        <v>-15</v>
      </c>
      <c r="S11731" s="40">
        <v>-49</v>
      </c>
      <c r="U11731" s="40">
        <v>0</v>
      </c>
      <c r="V11731" s="40">
        <v>0</v>
      </c>
      <c r="W11731" s="40">
        <v>60</v>
      </c>
      <c r="X11731" s="40">
        <v>0</v>
      </c>
      <c r="Y11731" s="40">
        <v>0</v>
      </c>
      <c r="Z11731" s="40">
        <v>-26</v>
      </c>
      <c r="AA11731" s="40">
        <v>0</v>
      </c>
      <c r="AW11731" s="40">
        <v>-49</v>
      </c>
      <c r="AX11731" s="40">
        <v>-11</v>
      </c>
      <c r="AY11731" s="40">
        <v>-38</v>
      </c>
      <c r="AZ11731" s="40">
        <v>1</v>
      </c>
      <c r="BA11731" s="40">
        <v>1</v>
      </c>
      <c r="BB11731" s="40">
        <v>11</v>
      </c>
      <c r="BC11731" s="40">
        <v>32</v>
      </c>
      <c r="BD11731" s="40">
        <v>0</v>
      </c>
      <c r="BE11731" s="40">
        <v>-6</v>
      </c>
      <c r="BF11731" s="40">
        <v>0</v>
      </c>
      <c r="BH11731" s="2">
        <v>42674.916666666664</v>
      </c>
      <c r="BI11731" s="2">
        <v>42674.916666666664</v>
      </c>
      <c r="BJ11731" s="2">
        <v>42674.916666666664</v>
      </c>
      <c r="BL11731">
        <v>0</v>
      </c>
      <c r="BM11731">
        <v>0</v>
      </c>
      <c r="BN11731">
        <v>0</v>
      </c>
      <c r="BO11731">
        <v>0</v>
      </c>
      <c r="BP11731">
        <v>4</v>
      </c>
      <c r="BQ11731" s="40">
        <v>4</v>
      </c>
      <c r="BR11731" s="40">
        <v>4</v>
      </c>
      <c r="BS11731" s="40">
        <v>4</v>
      </c>
      <c r="BT11731" s="40">
        <v>0</v>
      </c>
      <c r="BU11731">
        <v>0</v>
      </c>
      <c r="BV11731" s="8" t="s">
        <v>869</v>
      </c>
      <c r="BW11731" s="8" t="s">
        <v>870</v>
      </c>
      <c r="BX11731" s="8" t="s">
        <v>871</v>
      </c>
      <c r="BY11731" s="8" t="s">
        <v>383</v>
      </c>
    </row>
    <row r="11732" spans="1:77">
      <c r="A11732" t="s">
        <v>117</v>
      </c>
      <c r="B11732" s="2">
        <v>42674.958333333336</v>
      </c>
      <c r="C11732" s="1">
        <v>42674</v>
      </c>
      <c r="D11732">
        <v>19</v>
      </c>
      <c r="E11732">
        <v>1</v>
      </c>
      <c r="F11732" s="2">
        <v>42674.791666666664</v>
      </c>
      <c r="G11732" s="8" t="s">
        <v>378</v>
      </c>
      <c r="H11732" s="13" t="s">
        <v>379</v>
      </c>
      <c r="I11732" s="40">
        <v>60</v>
      </c>
      <c r="J11732" s="40">
        <v>60</v>
      </c>
      <c r="K11732" s="40">
        <v>-15</v>
      </c>
      <c r="L11732" s="40">
        <v>-46</v>
      </c>
      <c r="M11732" s="101">
        <v>0</v>
      </c>
      <c r="R11732" s="40">
        <v>-15</v>
      </c>
      <c r="S11732" s="40">
        <v>-46</v>
      </c>
      <c r="U11732" s="40">
        <v>0</v>
      </c>
      <c r="V11732" s="40">
        <v>0</v>
      </c>
      <c r="W11732" s="40">
        <v>60</v>
      </c>
      <c r="X11732" s="40">
        <v>0</v>
      </c>
      <c r="Y11732" s="40">
        <v>0</v>
      </c>
      <c r="Z11732" s="40">
        <v>-29</v>
      </c>
      <c r="AA11732" s="40">
        <v>0</v>
      </c>
      <c r="AW11732" s="40">
        <v>-46</v>
      </c>
      <c r="AX11732" s="40">
        <v>-45</v>
      </c>
      <c r="AY11732" s="40">
        <v>-1</v>
      </c>
      <c r="AZ11732" s="40">
        <v>1</v>
      </c>
      <c r="BA11732" s="40">
        <v>1</v>
      </c>
      <c r="BB11732" s="40">
        <v>46</v>
      </c>
      <c r="BC11732" s="40">
        <v>-2</v>
      </c>
      <c r="BD11732" s="40">
        <v>1</v>
      </c>
      <c r="BE11732" s="40">
        <v>-3</v>
      </c>
      <c r="BF11732" s="40">
        <v>0</v>
      </c>
      <c r="BH11732" s="2">
        <v>42674.958333333336</v>
      </c>
      <c r="BI11732" s="2">
        <v>42674.958333333336</v>
      </c>
      <c r="BJ11732" s="2">
        <v>42674.958333333336</v>
      </c>
      <c r="BL11732">
        <v>0</v>
      </c>
      <c r="BM11732">
        <v>0</v>
      </c>
      <c r="BN11732">
        <v>0</v>
      </c>
      <c r="BO11732">
        <v>0</v>
      </c>
      <c r="BP11732">
        <v>4</v>
      </c>
      <c r="BQ11732" s="40">
        <v>4</v>
      </c>
      <c r="BR11732" s="40">
        <v>4</v>
      </c>
      <c r="BS11732" s="40">
        <v>4</v>
      </c>
      <c r="BT11732" s="40">
        <v>0</v>
      </c>
      <c r="BU11732">
        <v>0</v>
      </c>
      <c r="BV11732" s="8" t="s">
        <v>869</v>
      </c>
      <c r="BW11732" s="8" t="s">
        <v>870</v>
      </c>
      <c r="BX11732" s="8" t="s">
        <v>871</v>
      </c>
      <c r="BY11732" s="8" t="s">
        <v>383</v>
      </c>
    </row>
    <row r="11733" spans="1:77">
      <c r="A11733" t="s">
        <v>117</v>
      </c>
      <c r="B11733" s="2">
        <v>42675</v>
      </c>
      <c r="C11733" s="1">
        <v>42674</v>
      </c>
      <c r="D11733">
        <v>20</v>
      </c>
      <c r="E11733">
        <v>1</v>
      </c>
      <c r="F11733" s="2">
        <v>42674.833333333336</v>
      </c>
      <c r="G11733" s="8" t="s">
        <v>378</v>
      </c>
      <c r="H11733" s="13" t="s">
        <v>379</v>
      </c>
      <c r="I11733" s="40">
        <v>60</v>
      </c>
      <c r="J11733" s="40">
        <v>60</v>
      </c>
      <c r="K11733" s="40">
        <v>-15</v>
      </c>
      <c r="L11733" s="40">
        <v>-49</v>
      </c>
      <c r="M11733" s="101">
        <v>0</v>
      </c>
      <c r="R11733" s="40">
        <v>-15</v>
      </c>
      <c r="S11733" s="40">
        <v>-49</v>
      </c>
      <c r="U11733" s="40">
        <v>0</v>
      </c>
      <c r="V11733" s="40">
        <v>0</v>
      </c>
      <c r="W11733" s="40">
        <v>60</v>
      </c>
      <c r="X11733" s="40">
        <v>0</v>
      </c>
      <c r="Y11733" s="40">
        <v>0</v>
      </c>
      <c r="Z11733" s="40">
        <v>-26</v>
      </c>
      <c r="AA11733" s="40">
        <v>0</v>
      </c>
      <c r="AW11733" s="40">
        <v>-49</v>
      </c>
      <c r="AX11733" s="40">
        <v>-49</v>
      </c>
      <c r="AY11733" s="40">
        <v>0</v>
      </c>
      <c r="AZ11733" s="40">
        <v>1</v>
      </c>
      <c r="BA11733" s="40">
        <v>1</v>
      </c>
      <c r="BB11733" s="40">
        <v>48</v>
      </c>
      <c r="BC11733" s="40">
        <v>-6</v>
      </c>
      <c r="BD11733" s="40">
        <v>-1</v>
      </c>
      <c r="BE11733" s="40">
        <v>-6</v>
      </c>
      <c r="BF11733" s="40">
        <v>0</v>
      </c>
      <c r="BH11733" s="2">
        <v>42675</v>
      </c>
      <c r="BI11733" s="2">
        <v>42675</v>
      </c>
      <c r="BJ11733" s="2">
        <v>42675</v>
      </c>
      <c r="BL11733">
        <v>0</v>
      </c>
      <c r="BM11733">
        <v>0</v>
      </c>
      <c r="BN11733">
        <v>0</v>
      </c>
      <c r="BO11733">
        <v>0</v>
      </c>
      <c r="BP11733">
        <v>4</v>
      </c>
      <c r="BQ11733" s="40">
        <v>4</v>
      </c>
      <c r="BR11733" s="40">
        <v>4</v>
      </c>
      <c r="BS11733" s="40">
        <v>4</v>
      </c>
      <c r="BT11733" s="40">
        <v>0</v>
      </c>
      <c r="BU11733">
        <v>0</v>
      </c>
      <c r="BV11733" s="8" t="s">
        <v>869</v>
      </c>
      <c r="BW11733" s="8" t="s">
        <v>870</v>
      </c>
      <c r="BX11733" s="8" t="s">
        <v>871</v>
      </c>
      <c r="BY11733" s="8" t="s">
        <v>383</v>
      </c>
    </row>
    <row r="11734" spans="1:77">
      <c r="A11734" t="s">
        <v>117</v>
      </c>
      <c r="B11734" s="2">
        <v>42675.041666666664</v>
      </c>
      <c r="C11734" s="1">
        <v>42674</v>
      </c>
      <c r="D11734">
        <v>21</v>
      </c>
      <c r="E11734">
        <v>1</v>
      </c>
      <c r="F11734" s="2">
        <v>42674.875</v>
      </c>
      <c r="G11734" s="8" t="s">
        <v>378</v>
      </c>
      <c r="H11734" s="13" t="s">
        <v>379</v>
      </c>
      <c r="I11734" s="40">
        <v>60</v>
      </c>
      <c r="J11734" s="40">
        <v>60</v>
      </c>
      <c r="K11734" s="40">
        <v>-15</v>
      </c>
      <c r="L11734" s="40">
        <v>-50</v>
      </c>
      <c r="M11734" s="101">
        <v>0</v>
      </c>
      <c r="R11734" s="40">
        <v>-15</v>
      </c>
      <c r="S11734" s="40">
        <v>-50</v>
      </c>
      <c r="U11734" s="40">
        <v>0</v>
      </c>
      <c r="V11734" s="40">
        <v>0</v>
      </c>
      <c r="W11734" s="40">
        <v>60</v>
      </c>
      <c r="X11734" s="40">
        <v>0</v>
      </c>
      <c r="Y11734" s="40">
        <v>0</v>
      </c>
      <c r="Z11734" s="40">
        <v>-25</v>
      </c>
      <c r="AA11734" s="40">
        <v>0</v>
      </c>
      <c r="AW11734" s="40">
        <v>-50</v>
      </c>
      <c r="AX11734" s="40">
        <v>27</v>
      </c>
      <c r="AY11734" s="40">
        <v>-77</v>
      </c>
      <c r="AZ11734" s="40">
        <v>1</v>
      </c>
      <c r="BA11734" s="40">
        <v>1</v>
      </c>
      <c r="BB11734" s="40">
        <v>-27</v>
      </c>
      <c r="BC11734" s="40">
        <v>72</v>
      </c>
      <c r="BD11734" s="40">
        <v>0</v>
      </c>
      <c r="BE11734" s="40">
        <v>-5</v>
      </c>
      <c r="BF11734" s="40">
        <v>0</v>
      </c>
      <c r="BH11734" s="2">
        <v>42675.041666666664</v>
      </c>
      <c r="BI11734" s="2">
        <v>42675.041666666664</v>
      </c>
      <c r="BJ11734" s="2">
        <v>42675.041666666664</v>
      </c>
      <c r="BL11734">
        <v>0</v>
      </c>
      <c r="BM11734">
        <v>0</v>
      </c>
      <c r="BN11734">
        <v>0</v>
      </c>
      <c r="BO11734">
        <v>0</v>
      </c>
      <c r="BP11734">
        <v>4</v>
      </c>
      <c r="BQ11734" s="40">
        <v>4</v>
      </c>
      <c r="BR11734" s="40">
        <v>4</v>
      </c>
      <c r="BS11734" s="40">
        <v>4</v>
      </c>
      <c r="BT11734" s="40">
        <v>0</v>
      </c>
      <c r="BU11734">
        <v>0</v>
      </c>
      <c r="BV11734" s="8" t="s">
        <v>869</v>
      </c>
      <c r="BW11734" s="8" t="s">
        <v>870</v>
      </c>
      <c r="BX11734" s="8" t="s">
        <v>871</v>
      </c>
      <c r="BY11734" s="8" t="s">
        <v>383</v>
      </c>
    </row>
    <row r="11735" spans="1:77">
      <c r="A11735" t="s">
        <v>117</v>
      </c>
      <c r="B11735" s="2">
        <v>42675.083333333336</v>
      </c>
      <c r="C11735" s="1">
        <v>42674</v>
      </c>
      <c r="D11735">
        <v>22</v>
      </c>
      <c r="E11735">
        <v>1</v>
      </c>
      <c r="F11735" s="2">
        <v>42674.916666666664</v>
      </c>
      <c r="G11735" s="8" t="s">
        <v>378</v>
      </c>
      <c r="H11735" s="13" t="s">
        <v>379</v>
      </c>
      <c r="I11735" s="40">
        <v>60</v>
      </c>
      <c r="J11735" s="40">
        <v>60</v>
      </c>
      <c r="K11735" s="40">
        <v>-15</v>
      </c>
      <c r="L11735" s="40">
        <v>-53</v>
      </c>
      <c r="M11735" s="101">
        <v>0</v>
      </c>
      <c r="R11735" s="40">
        <v>-15</v>
      </c>
      <c r="S11735" s="40">
        <v>-53</v>
      </c>
      <c r="U11735" s="40">
        <v>0</v>
      </c>
      <c r="V11735" s="40">
        <v>0</v>
      </c>
      <c r="W11735" s="40">
        <v>60</v>
      </c>
      <c r="X11735" s="40">
        <v>0</v>
      </c>
      <c r="Y11735" s="40">
        <v>0</v>
      </c>
      <c r="Z11735" s="40">
        <v>-22</v>
      </c>
      <c r="AA11735" s="40">
        <v>0</v>
      </c>
      <c r="AW11735" s="40">
        <v>-53</v>
      </c>
      <c r="AX11735" s="40">
        <v>-29</v>
      </c>
      <c r="AY11735" s="40">
        <v>-24</v>
      </c>
      <c r="AZ11735" s="40">
        <v>1</v>
      </c>
      <c r="BA11735" s="40">
        <v>1</v>
      </c>
      <c r="BB11735" s="40">
        <v>29</v>
      </c>
      <c r="BC11735" s="40">
        <v>18</v>
      </c>
      <c r="BD11735" s="40">
        <v>0</v>
      </c>
      <c r="BE11735" s="40">
        <v>-6</v>
      </c>
      <c r="BF11735" s="40">
        <v>0</v>
      </c>
      <c r="BH11735" s="2">
        <v>42675.083333333336</v>
      </c>
      <c r="BI11735" s="2">
        <v>42675.083333333336</v>
      </c>
      <c r="BJ11735" s="2">
        <v>42675.083333333336</v>
      </c>
      <c r="BL11735">
        <v>0</v>
      </c>
      <c r="BM11735">
        <v>0</v>
      </c>
      <c r="BN11735">
        <v>0</v>
      </c>
      <c r="BO11735">
        <v>0</v>
      </c>
      <c r="BP11735">
        <v>4</v>
      </c>
      <c r="BQ11735" s="40">
        <v>4</v>
      </c>
      <c r="BR11735" s="40">
        <v>4</v>
      </c>
      <c r="BS11735" s="40">
        <v>4</v>
      </c>
      <c r="BT11735" s="40">
        <v>0</v>
      </c>
      <c r="BU11735">
        <v>0</v>
      </c>
      <c r="BV11735" s="8" t="s">
        <v>869</v>
      </c>
      <c r="BW11735" s="8" t="s">
        <v>870</v>
      </c>
      <c r="BX11735" s="8" t="s">
        <v>871</v>
      </c>
      <c r="BY11735" s="8" t="s">
        <v>383</v>
      </c>
    </row>
    <row r="11736" spans="1:77">
      <c r="A11736" t="s">
        <v>117</v>
      </c>
      <c r="B11736" s="2">
        <v>42675.125</v>
      </c>
      <c r="C11736" s="1">
        <v>42674</v>
      </c>
      <c r="D11736">
        <v>23</v>
      </c>
      <c r="E11736">
        <v>1</v>
      </c>
      <c r="F11736" s="2">
        <v>42674.958333333336</v>
      </c>
      <c r="G11736" s="8" t="s">
        <v>378</v>
      </c>
      <c r="H11736" s="13" t="s">
        <v>379</v>
      </c>
      <c r="I11736" s="40">
        <v>60</v>
      </c>
      <c r="J11736" s="40">
        <v>60</v>
      </c>
      <c r="K11736" s="40">
        <v>-15</v>
      </c>
      <c r="L11736" s="40">
        <v>-49</v>
      </c>
      <c r="M11736" s="101">
        <v>0</v>
      </c>
      <c r="R11736" s="40">
        <v>-15</v>
      </c>
      <c r="S11736" s="40">
        <v>-49</v>
      </c>
      <c r="U11736" s="40">
        <v>0</v>
      </c>
      <c r="V11736" s="40">
        <v>0</v>
      </c>
      <c r="W11736" s="40">
        <v>60</v>
      </c>
      <c r="X11736" s="40">
        <v>0</v>
      </c>
      <c r="Y11736" s="40">
        <v>0</v>
      </c>
      <c r="Z11736" s="40">
        <v>-26</v>
      </c>
      <c r="AA11736" s="40">
        <v>0</v>
      </c>
      <c r="AW11736" s="40">
        <v>-49</v>
      </c>
      <c r="AX11736" s="40">
        <v>-63</v>
      </c>
      <c r="AY11736" s="40">
        <v>14</v>
      </c>
      <c r="AZ11736" s="40">
        <v>1</v>
      </c>
      <c r="BA11736" s="40">
        <v>1</v>
      </c>
      <c r="BB11736" s="40">
        <v>63</v>
      </c>
      <c r="BC11736" s="40">
        <v>-18</v>
      </c>
      <c r="BD11736" s="40">
        <v>0</v>
      </c>
      <c r="BE11736" s="40">
        <v>-4</v>
      </c>
      <c r="BF11736" s="40">
        <v>0</v>
      </c>
      <c r="BH11736" s="2">
        <v>42675.125</v>
      </c>
      <c r="BI11736" s="2">
        <v>42675.125</v>
      </c>
      <c r="BJ11736" s="2">
        <v>42675.125</v>
      </c>
      <c r="BL11736">
        <v>0</v>
      </c>
      <c r="BM11736">
        <v>0</v>
      </c>
      <c r="BN11736">
        <v>0</v>
      </c>
      <c r="BO11736">
        <v>0</v>
      </c>
      <c r="BP11736">
        <v>4</v>
      </c>
      <c r="BQ11736" s="40">
        <v>4</v>
      </c>
      <c r="BR11736" s="40">
        <v>4</v>
      </c>
      <c r="BS11736" s="40">
        <v>4</v>
      </c>
      <c r="BT11736" s="40">
        <v>0</v>
      </c>
      <c r="BU11736">
        <v>0</v>
      </c>
      <c r="BV11736" s="8" t="s">
        <v>869</v>
      </c>
      <c r="BW11736" s="8" t="s">
        <v>870</v>
      </c>
      <c r="BX11736" s="8" t="s">
        <v>871</v>
      </c>
      <c r="BY11736" s="8" t="s">
        <v>383</v>
      </c>
    </row>
    <row r="11737" spans="1:77">
      <c r="A11737" t="s">
        <v>117</v>
      </c>
      <c r="B11737" s="2">
        <v>42675.166666666664</v>
      </c>
      <c r="C11737" s="1">
        <v>42674</v>
      </c>
      <c r="D11737">
        <v>24</v>
      </c>
      <c r="E11737">
        <v>1</v>
      </c>
      <c r="F11737" s="2">
        <v>42675</v>
      </c>
      <c r="G11737" s="8" t="s">
        <v>378</v>
      </c>
      <c r="H11737" s="13" t="s">
        <v>379</v>
      </c>
      <c r="I11737" s="40">
        <v>60</v>
      </c>
      <c r="J11737" s="40">
        <v>60</v>
      </c>
      <c r="K11737" s="40">
        <v>-15</v>
      </c>
      <c r="L11737" s="40">
        <v>-48</v>
      </c>
      <c r="M11737" s="101">
        <v>0</v>
      </c>
      <c r="R11737" s="40">
        <v>-15</v>
      </c>
      <c r="S11737" s="40">
        <v>-48</v>
      </c>
      <c r="U11737" s="40">
        <v>0</v>
      </c>
      <c r="V11737" s="40">
        <v>0</v>
      </c>
      <c r="W11737" s="40">
        <v>60</v>
      </c>
      <c r="X11737" s="40">
        <v>0</v>
      </c>
      <c r="Y11737" s="40">
        <v>0</v>
      </c>
      <c r="Z11737" s="40">
        <v>-27</v>
      </c>
      <c r="AA11737" s="40">
        <v>0</v>
      </c>
      <c r="AW11737" s="40">
        <v>-48</v>
      </c>
      <c r="AX11737" s="40">
        <v>-65</v>
      </c>
      <c r="AY11737" s="40">
        <v>17</v>
      </c>
      <c r="AZ11737" s="40">
        <v>1</v>
      </c>
      <c r="BA11737" s="40">
        <v>1</v>
      </c>
      <c r="BB11737" s="40">
        <v>65</v>
      </c>
      <c r="BC11737" s="40">
        <v>-24</v>
      </c>
      <c r="BD11737" s="40">
        <v>0</v>
      </c>
      <c r="BE11737" s="40">
        <v>-7</v>
      </c>
      <c r="BF11737" s="40">
        <v>0</v>
      </c>
      <c r="BH11737" s="2">
        <v>42675.166666666664</v>
      </c>
      <c r="BI11737" s="2">
        <v>42675.166666666664</v>
      </c>
      <c r="BJ11737" s="2">
        <v>42675.166666666664</v>
      </c>
      <c r="BL11737">
        <v>0</v>
      </c>
      <c r="BM11737">
        <v>0</v>
      </c>
      <c r="BN11737">
        <v>0</v>
      </c>
      <c r="BO11737">
        <v>0</v>
      </c>
      <c r="BP11737">
        <v>4</v>
      </c>
      <c r="BQ11737" s="40">
        <v>4</v>
      </c>
      <c r="BR11737" s="40">
        <v>4</v>
      </c>
      <c r="BS11737" s="40">
        <v>4</v>
      </c>
      <c r="BT11737" s="40">
        <v>0</v>
      </c>
      <c r="BU11737">
        <v>0</v>
      </c>
      <c r="BV11737" s="8" t="s">
        <v>869</v>
      </c>
      <c r="BW11737" s="8" t="s">
        <v>870</v>
      </c>
      <c r="BX11737" s="8" t="s">
        <v>871</v>
      </c>
      <c r="BY11737" s="8" t="s">
        <v>383</v>
      </c>
    </row>
    <row r="11738" spans="1:77">
      <c r="A11738" t="s">
        <v>117</v>
      </c>
      <c r="B11738" s="2">
        <v>42675.208333333336</v>
      </c>
      <c r="C11738" s="1">
        <v>42675</v>
      </c>
      <c r="D11738">
        <v>1</v>
      </c>
      <c r="E11738">
        <v>1</v>
      </c>
      <c r="F11738" s="2">
        <v>42675.041666666664</v>
      </c>
      <c r="G11738" s="8" t="s">
        <v>378</v>
      </c>
      <c r="H11738" s="13" t="s">
        <v>379</v>
      </c>
      <c r="I11738" s="40">
        <v>60</v>
      </c>
      <c r="J11738" s="40">
        <v>27</v>
      </c>
      <c r="K11738" s="40">
        <v>-16</v>
      </c>
      <c r="L11738" s="40">
        <v>-43</v>
      </c>
      <c r="M11738" s="101">
        <v>0</v>
      </c>
      <c r="R11738" s="40">
        <v>-16</v>
      </c>
      <c r="S11738" s="40">
        <v>-43</v>
      </c>
      <c r="U11738" s="40">
        <v>0</v>
      </c>
      <c r="V11738" s="40">
        <v>0</v>
      </c>
      <c r="W11738" s="40">
        <v>27</v>
      </c>
      <c r="X11738" s="40">
        <v>0</v>
      </c>
      <c r="Y11738" s="40">
        <v>0</v>
      </c>
      <c r="Z11738" s="40">
        <v>0</v>
      </c>
      <c r="AA11738" s="40">
        <v>0</v>
      </c>
      <c r="AW11738" s="40">
        <v>-43</v>
      </c>
      <c r="AX11738" s="40">
        <v>-44</v>
      </c>
      <c r="AY11738" s="40">
        <v>1</v>
      </c>
      <c r="AZ11738" s="40">
        <v>1</v>
      </c>
      <c r="BA11738" s="40">
        <v>1</v>
      </c>
      <c r="BB11738" s="40">
        <v>44</v>
      </c>
      <c r="BC11738" s="40">
        <v>-4</v>
      </c>
      <c r="BD11738" s="40">
        <v>0</v>
      </c>
      <c r="BE11738" s="40">
        <v>-3</v>
      </c>
      <c r="BF11738" s="40">
        <v>0</v>
      </c>
      <c r="BH11738" s="2">
        <v>42675.208333333336</v>
      </c>
      <c r="BI11738" s="2">
        <v>42675.208333333336</v>
      </c>
      <c r="BJ11738" s="2">
        <v>42675.208333333336</v>
      </c>
      <c r="BL11738">
        <v>0</v>
      </c>
      <c r="BM11738">
        <v>0</v>
      </c>
      <c r="BN11738">
        <v>0</v>
      </c>
      <c r="BO11738">
        <v>0</v>
      </c>
      <c r="BP11738">
        <v>4</v>
      </c>
      <c r="BQ11738" s="40">
        <v>4</v>
      </c>
      <c r="BR11738" s="40">
        <v>4</v>
      </c>
      <c r="BS11738" s="40">
        <v>4</v>
      </c>
      <c r="BT11738" s="40">
        <v>0</v>
      </c>
      <c r="BU11738">
        <v>0</v>
      </c>
      <c r="BV11738" s="8" t="s">
        <v>870</v>
      </c>
      <c r="BW11738" s="8" t="s">
        <v>871</v>
      </c>
      <c r="BX11738" s="8" t="s">
        <v>872</v>
      </c>
      <c r="BY11738" s="8" t="s">
        <v>383</v>
      </c>
    </row>
    <row r="11739" spans="1:77">
      <c r="A11739" t="s">
        <v>117</v>
      </c>
      <c r="B11739" s="2">
        <v>42675.25</v>
      </c>
      <c r="C11739" s="1">
        <v>42675</v>
      </c>
      <c r="D11739">
        <v>2</v>
      </c>
      <c r="E11739">
        <v>1</v>
      </c>
      <c r="F11739" s="2">
        <v>42675.083333333336</v>
      </c>
      <c r="G11739" s="8" t="s">
        <v>378</v>
      </c>
      <c r="H11739" s="13" t="s">
        <v>379</v>
      </c>
      <c r="I11739" s="40">
        <v>60</v>
      </c>
      <c r="J11739" s="40">
        <v>31</v>
      </c>
      <c r="K11739" s="40">
        <v>-15</v>
      </c>
      <c r="L11739" s="40">
        <v>-45</v>
      </c>
      <c r="M11739" s="101">
        <v>0</v>
      </c>
      <c r="R11739" s="40">
        <v>-15</v>
      </c>
      <c r="S11739" s="40">
        <v>-45</v>
      </c>
      <c r="U11739" s="40">
        <v>0</v>
      </c>
      <c r="V11739" s="40">
        <v>0</v>
      </c>
      <c r="W11739" s="40">
        <v>31</v>
      </c>
      <c r="X11739" s="40">
        <v>0</v>
      </c>
      <c r="Y11739" s="40">
        <v>0</v>
      </c>
      <c r="Z11739" s="40">
        <v>-1</v>
      </c>
      <c r="AA11739" s="40">
        <v>0</v>
      </c>
      <c r="AW11739" s="40">
        <v>-45</v>
      </c>
      <c r="AX11739" s="40">
        <v>-11</v>
      </c>
      <c r="AY11739" s="40">
        <v>-34</v>
      </c>
      <c r="AZ11739" s="40">
        <v>1</v>
      </c>
      <c r="BA11739" s="40">
        <v>1</v>
      </c>
      <c r="BB11739" s="40">
        <v>11</v>
      </c>
      <c r="BC11739" s="40">
        <v>28</v>
      </c>
      <c r="BD11739" s="40">
        <v>0</v>
      </c>
      <c r="BE11739" s="40">
        <v>-6</v>
      </c>
      <c r="BF11739" s="40">
        <v>0</v>
      </c>
      <c r="BH11739" s="2">
        <v>42675.25</v>
      </c>
      <c r="BI11739" s="2">
        <v>42675.25</v>
      </c>
      <c r="BJ11739" s="2">
        <v>42675.25</v>
      </c>
      <c r="BL11739">
        <v>0</v>
      </c>
      <c r="BM11739">
        <v>0</v>
      </c>
      <c r="BN11739">
        <v>0</v>
      </c>
      <c r="BO11739">
        <v>0</v>
      </c>
      <c r="BP11739">
        <v>4</v>
      </c>
      <c r="BQ11739" s="40">
        <v>4</v>
      </c>
      <c r="BR11739" s="40">
        <v>4</v>
      </c>
      <c r="BS11739" s="40">
        <v>4</v>
      </c>
      <c r="BT11739" s="40">
        <v>0</v>
      </c>
      <c r="BU11739">
        <v>0</v>
      </c>
      <c r="BV11739" s="8" t="s">
        <v>870</v>
      </c>
      <c r="BW11739" s="8" t="s">
        <v>871</v>
      </c>
      <c r="BX11739" s="8" t="s">
        <v>872</v>
      </c>
      <c r="BY11739" s="8" t="s">
        <v>383</v>
      </c>
    </row>
    <row r="11740" spans="1:77">
      <c r="A11740" t="s">
        <v>117</v>
      </c>
      <c r="B11740" s="2">
        <v>42675.291666666664</v>
      </c>
      <c r="C11740" s="1">
        <v>42675</v>
      </c>
      <c r="D11740">
        <v>3</v>
      </c>
      <c r="E11740">
        <v>1</v>
      </c>
      <c r="F11740" s="2">
        <v>42675.125</v>
      </c>
      <c r="G11740" s="8" t="s">
        <v>378</v>
      </c>
      <c r="H11740" s="13" t="s">
        <v>379</v>
      </c>
      <c r="I11740" s="40">
        <v>60</v>
      </c>
      <c r="J11740" s="40">
        <v>27</v>
      </c>
      <c r="K11740" s="40">
        <v>-15</v>
      </c>
      <c r="L11740" s="40">
        <v>-42</v>
      </c>
      <c r="M11740" s="101">
        <v>0</v>
      </c>
      <c r="R11740" s="40">
        <v>-15</v>
      </c>
      <c r="S11740" s="40">
        <v>-42</v>
      </c>
      <c r="U11740" s="40">
        <v>0</v>
      </c>
      <c r="V11740" s="40">
        <v>0</v>
      </c>
      <c r="W11740" s="40">
        <v>27</v>
      </c>
      <c r="X11740" s="40">
        <v>0</v>
      </c>
      <c r="Y11740" s="40">
        <v>0</v>
      </c>
      <c r="Z11740" s="40">
        <v>0</v>
      </c>
      <c r="AA11740" s="40">
        <v>0</v>
      </c>
      <c r="AW11740" s="40">
        <v>-42</v>
      </c>
      <c r="AX11740" s="40">
        <v>26</v>
      </c>
      <c r="AY11740" s="40">
        <v>-68</v>
      </c>
      <c r="AZ11740" s="40">
        <v>1</v>
      </c>
      <c r="BA11740" s="40">
        <v>1</v>
      </c>
      <c r="BB11740" s="40">
        <v>-26</v>
      </c>
      <c r="BC11740" s="40">
        <v>64</v>
      </c>
      <c r="BD11740" s="40">
        <v>0</v>
      </c>
      <c r="BE11740" s="40">
        <v>-4</v>
      </c>
      <c r="BF11740" s="40">
        <v>0</v>
      </c>
      <c r="BH11740" s="2">
        <v>42675.291666666664</v>
      </c>
      <c r="BI11740" s="2">
        <v>42675.291666666664</v>
      </c>
      <c r="BJ11740" s="2">
        <v>42675.291666666664</v>
      </c>
      <c r="BL11740">
        <v>0</v>
      </c>
      <c r="BM11740">
        <v>0</v>
      </c>
      <c r="BN11740">
        <v>0</v>
      </c>
      <c r="BO11740">
        <v>0</v>
      </c>
      <c r="BP11740">
        <v>4</v>
      </c>
      <c r="BQ11740" s="40">
        <v>4</v>
      </c>
      <c r="BR11740" s="40">
        <v>4</v>
      </c>
      <c r="BS11740" s="40">
        <v>4</v>
      </c>
      <c r="BT11740" s="40">
        <v>0</v>
      </c>
      <c r="BU11740">
        <v>0</v>
      </c>
      <c r="BV11740" s="8" t="s">
        <v>870</v>
      </c>
      <c r="BW11740" s="8" t="s">
        <v>871</v>
      </c>
      <c r="BX11740" s="8" t="s">
        <v>872</v>
      </c>
      <c r="BY11740" s="8" t="s">
        <v>383</v>
      </c>
    </row>
    <row r="11741" spans="1:77">
      <c r="A11741" t="s">
        <v>117</v>
      </c>
      <c r="B11741" s="2">
        <v>42675.333333333336</v>
      </c>
      <c r="C11741" s="1">
        <v>42675</v>
      </c>
      <c r="D11741">
        <v>4</v>
      </c>
      <c r="E11741">
        <v>1</v>
      </c>
      <c r="F11741" s="2">
        <v>42675.166666666664</v>
      </c>
      <c r="G11741" s="8" t="s">
        <v>378</v>
      </c>
      <c r="H11741" s="13" t="s">
        <v>379</v>
      </c>
      <c r="I11741" s="40">
        <v>60</v>
      </c>
      <c r="J11741" s="40">
        <v>26</v>
      </c>
      <c r="K11741" s="40">
        <v>-15</v>
      </c>
      <c r="L11741" s="40">
        <v>-41</v>
      </c>
      <c r="M11741" s="101">
        <v>0</v>
      </c>
      <c r="R11741" s="40">
        <v>-15</v>
      </c>
      <c r="S11741" s="40">
        <v>-41</v>
      </c>
      <c r="U11741" s="40">
        <v>0</v>
      </c>
      <c r="V11741" s="40">
        <v>0</v>
      </c>
      <c r="W11741" s="40">
        <v>26</v>
      </c>
      <c r="X11741" s="40">
        <v>0</v>
      </c>
      <c r="Y11741" s="40">
        <v>0</v>
      </c>
      <c r="Z11741" s="40">
        <v>0</v>
      </c>
      <c r="AA11741" s="40">
        <v>0</v>
      </c>
      <c r="AW11741" s="40">
        <v>-41</v>
      </c>
      <c r="AX11741" s="40">
        <v>22</v>
      </c>
      <c r="AY11741" s="40">
        <v>-63</v>
      </c>
      <c r="AZ11741" s="40">
        <v>1</v>
      </c>
      <c r="BA11741" s="40">
        <v>1</v>
      </c>
      <c r="BB11741" s="40">
        <v>-22</v>
      </c>
      <c r="BC11741" s="40">
        <v>59</v>
      </c>
      <c r="BD11741" s="40">
        <v>0</v>
      </c>
      <c r="BE11741" s="40">
        <v>-4</v>
      </c>
      <c r="BF11741" s="40">
        <v>0</v>
      </c>
      <c r="BH11741" s="2">
        <v>42675.333333333336</v>
      </c>
      <c r="BI11741" s="2">
        <v>42675.333333333336</v>
      </c>
      <c r="BJ11741" s="2">
        <v>42675.333333333336</v>
      </c>
      <c r="BL11741">
        <v>0</v>
      </c>
      <c r="BM11741">
        <v>0</v>
      </c>
      <c r="BN11741">
        <v>0</v>
      </c>
      <c r="BO11741">
        <v>0</v>
      </c>
      <c r="BP11741">
        <v>4</v>
      </c>
      <c r="BQ11741" s="40">
        <v>4</v>
      </c>
      <c r="BR11741" s="40">
        <v>4</v>
      </c>
      <c r="BS11741" s="40">
        <v>4</v>
      </c>
      <c r="BT11741" s="40">
        <v>0</v>
      </c>
      <c r="BU11741">
        <v>0</v>
      </c>
      <c r="BV11741" s="8" t="s">
        <v>870</v>
      </c>
      <c r="BW11741" s="8" t="s">
        <v>871</v>
      </c>
      <c r="BX11741" s="8" t="s">
        <v>872</v>
      </c>
      <c r="BY11741" s="8" t="s">
        <v>383</v>
      </c>
    </row>
    <row r="11742" spans="1:77">
      <c r="A11742" t="s">
        <v>117</v>
      </c>
      <c r="B11742" s="2">
        <v>42675.375</v>
      </c>
      <c r="C11742" s="1">
        <v>42675</v>
      </c>
      <c r="D11742">
        <v>5</v>
      </c>
      <c r="E11742">
        <v>1</v>
      </c>
      <c r="F11742" s="2">
        <v>42675.208333333336</v>
      </c>
      <c r="G11742" s="8" t="s">
        <v>378</v>
      </c>
      <c r="H11742" s="13" t="s">
        <v>379</v>
      </c>
      <c r="I11742" s="40">
        <v>60</v>
      </c>
      <c r="J11742" s="40">
        <v>30</v>
      </c>
      <c r="K11742" s="40">
        <v>-14</v>
      </c>
      <c r="L11742" s="40">
        <v>-44</v>
      </c>
      <c r="M11742" s="101">
        <v>0</v>
      </c>
      <c r="R11742" s="40">
        <v>-14</v>
      </c>
      <c r="S11742" s="40">
        <v>-44</v>
      </c>
      <c r="U11742" s="40">
        <v>0</v>
      </c>
      <c r="V11742" s="40">
        <v>0</v>
      </c>
      <c r="W11742" s="40">
        <v>30</v>
      </c>
      <c r="X11742" s="40">
        <v>0</v>
      </c>
      <c r="Y11742" s="40">
        <v>0</v>
      </c>
      <c r="Z11742" s="40">
        <v>0</v>
      </c>
      <c r="AA11742" s="40">
        <v>0</v>
      </c>
      <c r="AW11742" s="40">
        <v>-44</v>
      </c>
      <c r="AX11742" s="40">
        <v>37</v>
      </c>
      <c r="AY11742" s="40">
        <v>-81</v>
      </c>
      <c r="AZ11742" s="40">
        <v>1</v>
      </c>
      <c r="BA11742" s="40">
        <v>1</v>
      </c>
      <c r="BB11742" s="40">
        <v>-37</v>
      </c>
      <c r="BC11742" s="40">
        <v>76</v>
      </c>
      <c r="BD11742" s="40">
        <v>0</v>
      </c>
      <c r="BE11742" s="40">
        <v>-5</v>
      </c>
      <c r="BF11742" s="40">
        <v>0</v>
      </c>
      <c r="BH11742" s="2">
        <v>42675.375</v>
      </c>
      <c r="BI11742" s="2">
        <v>42675.375</v>
      </c>
      <c r="BJ11742" s="2">
        <v>42675.375</v>
      </c>
      <c r="BL11742">
        <v>0</v>
      </c>
      <c r="BM11742">
        <v>0</v>
      </c>
      <c r="BN11742">
        <v>0</v>
      </c>
      <c r="BO11742">
        <v>0</v>
      </c>
      <c r="BP11742">
        <v>4</v>
      </c>
      <c r="BQ11742" s="40">
        <v>4</v>
      </c>
      <c r="BR11742" s="40">
        <v>4</v>
      </c>
      <c r="BS11742" s="40">
        <v>4</v>
      </c>
      <c r="BT11742" s="40">
        <v>0</v>
      </c>
      <c r="BU11742">
        <v>0</v>
      </c>
      <c r="BV11742" s="8" t="s">
        <v>870</v>
      </c>
      <c r="BW11742" s="8" t="s">
        <v>871</v>
      </c>
      <c r="BX11742" s="8" t="s">
        <v>872</v>
      </c>
      <c r="BY11742" s="8" t="s">
        <v>383</v>
      </c>
    </row>
    <row r="11743" spans="1:77">
      <c r="A11743" t="s">
        <v>117</v>
      </c>
      <c r="B11743" s="2">
        <v>42675.416666666664</v>
      </c>
      <c r="C11743" s="1">
        <v>42675</v>
      </c>
      <c r="D11743">
        <v>6</v>
      </c>
      <c r="E11743">
        <v>1</v>
      </c>
      <c r="F11743" s="2">
        <v>42675.25</v>
      </c>
      <c r="G11743" s="8" t="s">
        <v>378</v>
      </c>
      <c r="H11743" s="13" t="s">
        <v>379</v>
      </c>
      <c r="I11743" s="40">
        <v>60</v>
      </c>
      <c r="J11743" s="40">
        <v>28</v>
      </c>
      <c r="K11743" s="40">
        <v>-15</v>
      </c>
      <c r="L11743" s="40">
        <v>-43</v>
      </c>
      <c r="M11743" s="101">
        <v>0</v>
      </c>
      <c r="R11743" s="40">
        <v>-15</v>
      </c>
      <c r="S11743" s="40">
        <v>-43</v>
      </c>
      <c r="U11743" s="40">
        <v>0</v>
      </c>
      <c r="V11743" s="40">
        <v>0</v>
      </c>
      <c r="W11743" s="40">
        <v>28</v>
      </c>
      <c r="X11743" s="40">
        <v>0</v>
      </c>
      <c r="Y11743" s="40">
        <v>0</v>
      </c>
      <c r="Z11743" s="40">
        <v>0</v>
      </c>
      <c r="AA11743" s="40">
        <v>0</v>
      </c>
      <c r="AW11743" s="40">
        <v>-43</v>
      </c>
      <c r="AX11743" s="40">
        <v>-21</v>
      </c>
      <c r="AY11743" s="40">
        <v>-22</v>
      </c>
      <c r="AZ11743" s="40">
        <v>1</v>
      </c>
      <c r="BA11743" s="40">
        <v>1</v>
      </c>
      <c r="BB11743" s="40">
        <v>21</v>
      </c>
      <c r="BC11743" s="40">
        <v>20</v>
      </c>
      <c r="BD11743" s="40">
        <v>0</v>
      </c>
      <c r="BE11743" s="40">
        <v>-2</v>
      </c>
      <c r="BF11743" s="40">
        <v>0</v>
      </c>
      <c r="BH11743" s="2">
        <v>42675.416666666664</v>
      </c>
      <c r="BI11743" s="2">
        <v>42675.416666666664</v>
      </c>
      <c r="BJ11743" s="2">
        <v>42675.416666666664</v>
      </c>
      <c r="BL11743">
        <v>0</v>
      </c>
      <c r="BM11743">
        <v>0</v>
      </c>
      <c r="BN11743">
        <v>0</v>
      </c>
      <c r="BO11743">
        <v>0</v>
      </c>
      <c r="BP11743">
        <v>4</v>
      </c>
      <c r="BQ11743" s="40">
        <v>4</v>
      </c>
      <c r="BR11743" s="40">
        <v>4</v>
      </c>
      <c r="BS11743" s="40">
        <v>4</v>
      </c>
      <c r="BT11743" s="40">
        <v>0</v>
      </c>
      <c r="BU11743">
        <v>0</v>
      </c>
      <c r="BV11743" s="8" t="s">
        <v>870</v>
      </c>
      <c r="BW11743" s="8" t="s">
        <v>871</v>
      </c>
      <c r="BX11743" s="8" t="s">
        <v>872</v>
      </c>
      <c r="BY11743" s="8" t="s">
        <v>383</v>
      </c>
    </row>
    <row r="11744" spans="1:77">
      <c r="A11744" t="s">
        <v>117</v>
      </c>
      <c r="B11744" s="2">
        <v>42675.458333333336</v>
      </c>
      <c r="C11744" s="1">
        <v>42675</v>
      </c>
      <c r="D11744">
        <v>7</v>
      </c>
      <c r="E11744">
        <v>1</v>
      </c>
      <c r="F11744" s="2">
        <v>42675.291666666664</v>
      </c>
      <c r="G11744" s="8" t="s">
        <v>378</v>
      </c>
      <c r="H11744" s="13" t="s">
        <v>379</v>
      </c>
      <c r="I11744" s="40">
        <v>60</v>
      </c>
      <c r="J11744" s="40">
        <v>41</v>
      </c>
      <c r="K11744" s="40">
        <v>-14</v>
      </c>
      <c r="L11744" s="40">
        <v>-55</v>
      </c>
      <c r="M11744" s="101">
        <v>0</v>
      </c>
      <c r="R11744" s="40">
        <v>-14</v>
      </c>
      <c r="S11744" s="40">
        <v>-55</v>
      </c>
      <c r="U11744" s="40">
        <v>0</v>
      </c>
      <c r="V11744" s="40">
        <v>0</v>
      </c>
      <c r="W11744" s="40">
        <v>41</v>
      </c>
      <c r="X11744" s="40">
        <v>0</v>
      </c>
      <c r="Y11744" s="40">
        <v>0</v>
      </c>
      <c r="Z11744" s="40">
        <v>0</v>
      </c>
      <c r="AA11744" s="40">
        <v>0</v>
      </c>
      <c r="AW11744" s="40">
        <v>-55</v>
      </c>
      <c r="AX11744" s="40">
        <v>-157</v>
      </c>
      <c r="AY11744" s="40">
        <v>102</v>
      </c>
      <c r="AZ11744" s="40">
        <v>1</v>
      </c>
      <c r="BA11744" s="40">
        <v>1</v>
      </c>
      <c r="BB11744" s="40">
        <v>157</v>
      </c>
      <c r="BC11744" s="40">
        <v>-108</v>
      </c>
      <c r="BD11744" s="40">
        <v>0</v>
      </c>
      <c r="BE11744" s="40">
        <v>-6</v>
      </c>
      <c r="BF11744" s="40">
        <v>0</v>
      </c>
      <c r="BH11744" s="2">
        <v>42675.458333333336</v>
      </c>
      <c r="BI11744" s="2">
        <v>42675.458333333336</v>
      </c>
      <c r="BJ11744" s="2">
        <v>42675.458333333336</v>
      </c>
      <c r="BL11744">
        <v>0</v>
      </c>
      <c r="BM11744">
        <v>0</v>
      </c>
      <c r="BN11744">
        <v>0</v>
      </c>
      <c r="BO11744">
        <v>0</v>
      </c>
      <c r="BP11744">
        <v>4</v>
      </c>
      <c r="BQ11744" s="40">
        <v>4</v>
      </c>
      <c r="BR11744" s="40">
        <v>4</v>
      </c>
      <c r="BS11744" s="40">
        <v>4</v>
      </c>
      <c r="BT11744" s="40">
        <v>0</v>
      </c>
      <c r="BU11744">
        <v>0</v>
      </c>
      <c r="BV11744" s="8" t="s">
        <v>870</v>
      </c>
      <c r="BW11744" s="8" t="s">
        <v>871</v>
      </c>
      <c r="BX11744" s="8" t="s">
        <v>872</v>
      </c>
      <c r="BY11744" s="8" t="s">
        <v>383</v>
      </c>
    </row>
    <row r="11745" spans="1:77">
      <c r="A11745" t="s">
        <v>117</v>
      </c>
      <c r="B11745" s="2">
        <v>42675.5</v>
      </c>
      <c r="C11745" s="1">
        <v>42675</v>
      </c>
      <c r="D11745">
        <v>8</v>
      </c>
      <c r="E11745">
        <v>1</v>
      </c>
      <c r="F11745" s="2">
        <v>42675.333333333336</v>
      </c>
      <c r="G11745" s="8" t="s">
        <v>378</v>
      </c>
      <c r="H11745" s="13" t="s">
        <v>379</v>
      </c>
      <c r="I11745" s="40">
        <v>60</v>
      </c>
      <c r="J11745" s="40">
        <v>37</v>
      </c>
      <c r="K11745" s="40">
        <v>-17</v>
      </c>
      <c r="L11745" s="40">
        <v>-54</v>
      </c>
      <c r="M11745" s="101">
        <v>0</v>
      </c>
      <c r="R11745" s="40">
        <v>-17</v>
      </c>
      <c r="S11745" s="40">
        <v>-54</v>
      </c>
      <c r="U11745" s="40">
        <v>0</v>
      </c>
      <c r="V11745" s="40">
        <v>0</v>
      </c>
      <c r="W11745" s="40">
        <v>37</v>
      </c>
      <c r="X11745" s="40">
        <v>0</v>
      </c>
      <c r="Y11745" s="40">
        <v>0</v>
      </c>
      <c r="Z11745" s="40">
        <v>0</v>
      </c>
      <c r="AA11745" s="40">
        <v>0</v>
      </c>
      <c r="AW11745" s="40">
        <v>-54</v>
      </c>
      <c r="AX11745" s="40">
        <v>-246</v>
      </c>
      <c r="AY11745" s="40">
        <v>192</v>
      </c>
      <c r="AZ11745" s="40">
        <v>1</v>
      </c>
      <c r="BA11745" s="40">
        <v>1</v>
      </c>
      <c r="BB11745" s="40">
        <v>246</v>
      </c>
      <c r="BC11745" s="40">
        <v>-196</v>
      </c>
      <c r="BD11745" s="40">
        <v>0</v>
      </c>
      <c r="BE11745" s="40">
        <v>-4</v>
      </c>
      <c r="BF11745" s="40">
        <v>0</v>
      </c>
      <c r="BH11745" s="2">
        <v>42675.5</v>
      </c>
      <c r="BI11745" s="2">
        <v>42675.5</v>
      </c>
      <c r="BJ11745" s="2">
        <v>42675.5</v>
      </c>
      <c r="BL11745">
        <v>0</v>
      </c>
      <c r="BM11745">
        <v>0</v>
      </c>
      <c r="BN11745">
        <v>0</v>
      </c>
      <c r="BO11745">
        <v>0</v>
      </c>
      <c r="BP11745">
        <v>4</v>
      </c>
      <c r="BQ11745" s="40">
        <v>4</v>
      </c>
      <c r="BR11745" s="40">
        <v>4</v>
      </c>
      <c r="BS11745" s="40">
        <v>4</v>
      </c>
      <c r="BT11745" s="40">
        <v>0</v>
      </c>
      <c r="BU11745">
        <v>0</v>
      </c>
      <c r="BV11745" s="8" t="s">
        <v>870</v>
      </c>
      <c r="BW11745" s="8" t="s">
        <v>871</v>
      </c>
      <c r="BX11745" s="8" t="s">
        <v>872</v>
      </c>
      <c r="BY11745" s="8" t="s">
        <v>383</v>
      </c>
    </row>
    <row r="11746" spans="1:77">
      <c r="A11746" t="s">
        <v>117</v>
      </c>
      <c r="B11746" s="2">
        <v>42675.541666666664</v>
      </c>
      <c r="C11746" s="1">
        <v>42675</v>
      </c>
      <c r="D11746">
        <v>9</v>
      </c>
      <c r="E11746">
        <v>1</v>
      </c>
      <c r="F11746" s="2">
        <v>42675.375</v>
      </c>
      <c r="G11746" s="8" t="s">
        <v>378</v>
      </c>
      <c r="H11746" s="13" t="s">
        <v>379</v>
      </c>
      <c r="I11746" s="40">
        <v>60</v>
      </c>
      <c r="J11746" s="40">
        <v>39</v>
      </c>
      <c r="K11746" s="40">
        <v>-16</v>
      </c>
      <c r="L11746" s="40">
        <v>-55</v>
      </c>
      <c r="M11746" s="101">
        <v>0</v>
      </c>
      <c r="R11746" s="40">
        <v>-16</v>
      </c>
      <c r="S11746" s="40">
        <v>-55</v>
      </c>
      <c r="U11746" s="40">
        <v>0</v>
      </c>
      <c r="V11746" s="40">
        <v>0</v>
      </c>
      <c r="W11746" s="40">
        <v>39</v>
      </c>
      <c r="X11746" s="40">
        <v>0</v>
      </c>
      <c r="Y11746" s="40">
        <v>0</v>
      </c>
      <c r="Z11746" s="40">
        <v>0</v>
      </c>
      <c r="AA11746" s="40">
        <v>0</v>
      </c>
      <c r="AW11746" s="40">
        <v>-55</v>
      </c>
      <c r="AX11746" s="40">
        <v>-350</v>
      </c>
      <c r="AY11746" s="40">
        <v>295</v>
      </c>
      <c r="AZ11746" s="40">
        <v>1</v>
      </c>
      <c r="BA11746" s="40">
        <v>1</v>
      </c>
      <c r="BB11746" s="40">
        <v>350</v>
      </c>
      <c r="BC11746" s="40">
        <v>-298</v>
      </c>
      <c r="BD11746" s="40">
        <v>0</v>
      </c>
      <c r="BE11746" s="40">
        <v>-3</v>
      </c>
      <c r="BF11746" s="40">
        <v>0</v>
      </c>
      <c r="BH11746" s="2">
        <v>42675.541666666664</v>
      </c>
      <c r="BI11746" s="2">
        <v>42675.541666666664</v>
      </c>
      <c r="BJ11746" s="2">
        <v>42675.541666666664</v>
      </c>
      <c r="BL11746">
        <v>0</v>
      </c>
      <c r="BM11746">
        <v>0</v>
      </c>
      <c r="BN11746">
        <v>0</v>
      </c>
      <c r="BO11746">
        <v>0</v>
      </c>
      <c r="BP11746">
        <v>4</v>
      </c>
      <c r="BQ11746" s="40">
        <v>4</v>
      </c>
      <c r="BR11746" s="40">
        <v>4</v>
      </c>
      <c r="BS11746" s="40">
        <v>4</v>
      </c>
      <c r="BT11746" s="40">
        <v>0</v>
      </c>
      <c r="BU11746">
        <v>0</v>
      </c>
      <c r="BV11746" s="8" t="s">
        <v>870</v>
      </c>
      <c r="BW11746" s="8" t="s">
        <v>871</v>
      </c>
      <c r="BX11746" s="8" t="s">
        <v>872</v>
      </c>
      <c r="BY11746" s="8" t="s">
        <v>383</v>
      </c>
    </row>
    <row r="11747" spans="1:77">
      <c r="A11747" t="s">
        <v>117</v>
      </c>
      <c r="B11747" s="2">
        <v>42675.583333333336</v>
      </c>
      <c r="C11747" s="1">
        <v>42675</v>
      </c>
      <c r="D11747">
        <v>10</v>
      </c>
      <c r="E11747">
        <v>1</v>
      </c>
      <c r="F11747" s="2">
        <v>42675.416666666664</v>
      </c>
      <c r="G11747" s="8" t="s">
        <v>378</v>
      </c>
      <c r="H11747" s="13" t="s">
        <v>379</v>
      </c>
      <c r="I11747" s="40">
        <v>60</v>
      </c>
      <c r="J11747" s="40">
        <v>39</v>
      </c>
      <c r="K11747" s="40">
        <v>-15</v>
      </c>
      <c r="L11747" s="40">
        <v>-54</v>
      </c>
      <c r="M11747" s="101">
        <v>0</v>
      </c>
      <c r="R11747" s="40">
        <v>-15</v>
      </c>
      <c r="S11747" s="40">
        <v>-54</v>
      </c>
      <c r="U11747" s="40">
        <v>0</v>
      </c>
      <c r="V11747" s="40">
        <v>0</v>
      </c>
      <c r="W11747" s="40">
        <v>39</v>
      </c>
      <c r="X11747" s="40">
        <v>0</v>
      </c>
      <c r="Y11747" s="40">
        <v>0</v>
      </c>
      <c r="Z11747" s="40">
        <v>0</v>
      </c>
      <c r="AA11747" s="40">
        <v>0</v>
      </c>
      <c r="AW11747" s="40">
        <v>-54</v>
      </c>
      <c r="AX11747" s="40">
        <v>-276</v>
      </c>
      <c r="AY11747" s="40">
        <v>222</v>
      </c>
      <c r="AZ11747" s="40">
        <v>1</v>
      </c>
      <c r="BA11747" s="40">
        <v>1</v>
      </c>
      <c r="BB11747" s="40">
        <v>276</v>
      </c>
      <c r="BC11747" s="40">
        <v>-226</v>
      </c>
      <c r="BD11747" s="40">
        <v>0</v>
      </c>
      <c r="BE11747" s="40">
        <v>-4</v>
      </c>
      <c r="BF11747" s="40">
        <v>0</v>
      </c>
      <c r="BH11747" s="2">
        <v>42675.583333333336</v>
      </c>
      <c r="BI11747" s="2">
        <v>42675.583333333336</v>
      </c>
      <c r="BJ11747" s="2">
        <v>42675.583333333336</v>
      </c>
      <c r="BL11747">
        <v>0</v>
      </c>
      <c r="BM11747">
        <v>0</v>
      </c>
      <c r="BN11747">
        <v>0</v>
      </c>
      <c r="BO11747">
        <v>0</v>
      </c>
      <c r="BP11747">
        <v>4</v>
      </c>
      <c r="BQ11747" s="40">
        <v>4</v>
      </c>
      <c r="BR11747" s="40">
        <v>4</v>
      </c>
      <c r="BS11747" s="40">
        <v>4</v>
      </c>
      <c r="BT11747" s="40">
        <v>0</v>
      </c>
      <c r="BU11747">
        <v>0</v>
      </c>
      <c r="BV11747" s="8" t="s">
        <v>870</v>
      </c>
      <c r="BW11747" s="8" t="s">
        <v>871</v>
      </c>
      <c r="BX11747" s="8" t="s">
        <v>872</v>
      </c>
      <c r="BY11747" s="8" t="s">
        <v>383</v>
      </c>
    </row>
    <row r="11748" spans="1:77">
      <c r="A11748" t="s">
        <v>117</v>
      </c>
      <c r="B11748" s="2">
        <v>42675.625</v>
      </c>
      <c r="C11748" s="1">
        <v>42675</v>
      </c>
      <c r="D11748">
        <v>11</v>
      </c>
      <c r="E11748">
        <v>1</v>
      </c>
      <c r="F11748" s="2">
        <v>42675.458333333336</v>
      </c>
      <c r="G11748" s="8" t="s">
        <v>378</v>
      </c>
      <c r="H11748" s="13" t="s">
        <v>379</v>
      </c>
      <c r="I11748" s="40">
        <v>60</v>
      </c>
      <c r="J11748" s="40">
        <v>39</v>
      </c>
      <c r="K11748" s="40">
        <v>-15</v>
      </c>
      <c r="L11748" s="40">
        <v>-54</v>
      </c>
      <c r="M11748" s="101">
        <v>0</v>
      </c>
      <c r="R11748" s="40">
        <v>-15</v>
      </c>
      <c r="S11748" s="40">
        <v>-54</v>
      </c>
      <c r="U11748" s="40">
        <v>0</v>
      </c>
      <c r="V11748" s="40">
        <v>0</v>
      </c>
      <c r="W11748" s="40">
        <v>39</v>
      </c>
      <c r="X11748" s="40">
        <v>0</v>
      </c>
      <c r="Y11748" s="40">
        <v>0</v>
      </c>
      <c r="Z11748" s="40">
        <v>0</v>
      </c>
      <c r="AA11748" s="40">
        <v>0</v>
      </c>
      <c r="AW11748" s="40">
        <v>-54</v>
      </c>
      <c r="AX11748" s="40">
        <v>-280</v>
      </c>
      <c r="AY11748" s="40">
        <v>226</v>
      </c>
      <c r="AZ11748" s="40">
        <v>1</v>
      </c>
      <c r="BA11748" s="40">
        <v>1</v>
      </c>
      <c r="BB11748" s="40">
        <v>280</v>
      </c>
      <c r="BC11748" s="40">
        <v>-228</v>
      </c>
      <c r="BD11748" s="40">
        <v>0</v>
      </c>
      <c r="BE11748" s="40">
        <v>-2</v>
      </c>
      <c r="BF11748" s="40">
        <v>0</v>
      </c>
      <c r="BH11748" s="2">
        <v>42675.625</v>
      </c>
      <c r="BI11748" s="2">
        <v>42675.625</v>
      </c>
      <c r="BJ11748" s="2">
        <v>42675.625</v>
      </c>
      <c r="BL11748">
        <v>0</v>
      </c>
      <c r="BM11748">
        <v>0</v>
      </c>
      <c r="BN11748">
        <v>0</v>
      </c>
      <c r="BO11748">
        <v>0</v>
      </c>
      <c r="BP11748">
        <v>4</v>
      </c>
      <c r="BQ11748" s="40">
        <v>4</v>
      </c>
      <c r="BR11748" s="40">
        <v>4</v>
      </c>
      <c r="BS11748" s="40">
        <v>4</v>
      </c>
      <c r="BT11748" s="40">
        <v>0</v>
      </c>
      <c r="BU11748">
        <v>0</v>
      </c>
      <c r="BV11748" s="8" t="s">
        <v>870</v>
      </c>
      <c r="BW11748" s="8" t="s">
        <v>871</v>
      </c>
      <c r="BX11748" s="8" t="s">
        <v>872</v>
      </c>
      <c r="BY11748" s="8" t="s">
        <v>383</v>
      </c>
    </row>
    <row r="11749" spans="1:77">
      <c r="A11749" t="s">
        <v>117</v>
      </c>
      <c r="B11749" s="2">
        <v>42675.666666666664</v>
      </c>
      <c r="C11749" s="1">
        <v>42675</v>
      </c>
      <c r="D11749">
        <v>12</v>
      </c>
      <c r="E11749">
        <v>1</v>
      </c>
      <c r="F11749" s="2">
        <v>42675.5</v>
      </c>
      <c r="G11749" s="8" t="s">
        <v>378</v>
      </c>
      <c r="H11749" s="13" t="s">
        <v>379</v>
      </c>
      <c r="I11749" s="40">
        <v>60</v>
      </c>
      <c r="J11749" s="40">
        <v>40</v>
      </c>
      <c r="K11749" s="40">
        <v>-15</v>
      </c>
      <c r="L11749" s="40">
        <v>-55</v>
      </c>
      <c r="M11749" s="101">
        <v>0</v>
      </c>
      <c r="R11749" s="40">
        <v>-15</v>
      </c>
      <c r="S11749" s="40">
        <v>-55</v>
      </c>
      <c r="U11749" s="40">
        <v>0</v>
      </c>
      <c r="V11749" s="40">
        <v>0</v>
      </c>
      <c r="W11749" s="40">
        <v>40</v>
      </c>
      <c r="X11749" s="40">
        <v>0</v>
      </c>
      <c r="Y11749" s="40">
        <v>0</v>
      </c>
      <c r="Z11749" s="40">
        <v>0</v>
      </c>
      <c r="AA11749" s="40">
        <v>0</v>
      </c>
      <c r="AW11749" s="40">
        <v>-55</v>
      </c>
      <c r="AX11749" s="40">
        <v>-239</v>
      </c>
      <c r="AY11749" s="40">
        <v>184</v>
      </c>
      <c r="AZ11749" s="40">
        <v>1</v>
      </c>
      <c r="BA11749" s="40">
        <v>1</v>
      </c>
      <c r="BB11749" s="40">
        <v>239</v>
      </c>
      <c r="BC11749" s="40">
        <v>-190</v>
      </c>
      <c r="BD11749" s="40">
        <v>0</v>
      </c>
      <c r="BE11749" s="40">
        <v>-6</v>
      </c>
      <c r="BF11749" s="40">
        <v>0</v>
      </c>
      <c r="BH11749" s="2">
        <v>42675.666666666664</v>
      </c>
      <c r="BI11749" s="2">
        <v>42675.666666666664</v>
      </c>
      <c r="BJ11749" s="2">
        <v>42675.666666666664</v>
      </c>
      <c r="BL11749">
        <v>0</v>
      </c>
      <c r="BM11749">
        <v>0</v>
      </c>
      <c r="BN11749">
        <v>0</v>
      </c>
      <c r="BO11749">
        <v>0</v>
      </c>
      <c r="BP11749">
        <v>4</v>
      </c>
      <c r="BQ11749" s="40">
        <v>4</v>
      </c>
      <c r="BR11749" s="40">
        <v>4</v>
      </c>
      <c r="BS11749" s="40">
        <v>4</v>
      </c>
      <c r="BT11749" s="40">
        <v>0</v>
      </c>
      <c r="BU11749">
        <v>0</v>
      </c>
      <c r="BV11749" s="8" t="s">
        <v>870</v>
      </c>
      <c r="BW11749" s="8" t="s">
        <v>871</v>
      </c>
      <c r="BX11749" s="8" t="s">
        <v>872</v>
      </c>
      <c r="BY11749" s="8" t="s">
        <v>383</v>
      </c>
    </row>
    <row r="11750" spans="1:77">
      <c r="A11750" t="s">
        <v>117</v>
      </c>
      <c r="B11750" s="2">
        <v>42675.708333333336</v>
      </c>
      <c r="C11750" s="1">
        <v>42675</v>
      </c>
      <c r="D11750">
        <v>13</v>
      </c>
      <c r="E11750">
        <v>1</v>
      </c>
      <c r="F11750" s="2">
        <v>42675.541666666664</v>
      </c>
      <c r="G11750" s="8" t="s">
        <v>378</v>
      </c>
      <c r="H11750" s="13" t="s">
        <v>379</v>
      </c>
      <c r="I11750" s="40">
        <v>60</v>
      </c>
      <c r="J11750" s="40">
        <v>40</v>
      </c>
      <c r="K11750" s="40">
        <v>-15</v>
      </c>
      <c r="L11750" s="40">
        <v>-55</v>
      </c>
      <c r="M11750" s="101">
        <v>0</v>
      </c>
      <c r="R11750" s="40">
        <v>-15</v>
      </c>
      <c r="S11750" s="40">
        <v>-55</v>
      </c>
      <c r="U11750" s="40">
        <v>0</v>
      </c>
      <c r="V11750" s="40">
        <v>0</v>
      </c>
      <c r="W11750" s="40">
        <v>40</v>
      </c>
      <c r="X11750" s="40">
        <v>0</v>
      </c>
      <c r="Y11750" s="40">
        <v>0</v>
      </c>
      <c r="Z11750" s="40">
        <v>0</v>
      </c>
      <c r="AA11750" s="40">
        <v>0</v>
      </c>
      <c r="AW11750" s="40">
        <v>-55</v>
      </c>
      <c r="AX11750" s="40">
        <v>-229</v>
      </c>
      <c r="AY11750" s="40">
        <v>174</v>
      </c>
      <c r="AZ11750" s="40">
        <v>1</v>
      </c>
      <c r="BA11750" s="40">
        <v>1</v>
      </c>
      <c r="BB11750" s="40">
        <v>229</v>
      </c>
      <c r="BC11750" s="40">
        <v>-182</v>
      </c>
      <c r="BD11750" s="40">
        <v>0</v>
      </c>
      <c r="BE11750" s="40">
        <v>-8</v>
      </c>
      <c r="BF11750" s="40">
        <v>0</v>
      </c>
      <c r="BH11750" s="2">
        <v>42675.708333333336</v>
      </c>
      <c r="BI11750" s="2">
        <v>42675.708333333336</v>
      </c>
      <c r="BJ11750" s="2">
        <v>42675.708333333336</v>
      </c>
      <c r="BL11750">
        <v>0</v>
      </c>
      <c r="BM11750">
        <v>0</v>
      </c>
      <c r="BN11750">
        <v>0</v>
      </c>
      <c r="BO11750">
        <v>0</v>
      </c>
      <c r="BP11750">
        <v>4</v>
      </c>
      <c r="BQ11750" s="40">
        <v>4</v>
      </c>
      <c r="BR11750" s="40">
        <v>4</v>
      </c>
      <c r="BS11750" s="40">
        <v>4</v>
      </c>
      <c r="BT11750" s="40">
        <v>0</v>
      </c>
      <c r="BU11750">
        <v>0</v>
      </c>
      <c r="BV11750" s="8" t="s">
        <v>870</v>
      </c>
      <c r="BW11750" s="8" t="s">
        <v>871</v>
      </c>
      <c r="BX11750" s="8" t="s">
        <v>872</v>
      </c>
      <c r="BY11750" s="8" t="s">
        <v>383</v>
      </c>
    </row>
    <row r="11751" spans="1:77">
      <c r="A11751" t="s">
        <v>117</v>
      </c>
      <c r="B11751" s="2">
        <v>42675.75</v>
      </c>
      <c r="C11751" s="1">
        <v>42675</v>
      </c>
      <c r="D11751">
        <v>14</v>
      </c>
      <c r="E11751">
        <v>1</v>
      </c>
      <c r="F11751" s="2">
        <v>42675.583333333336</v>
      </c>
      <c r="G11751" s="8" t="s">
        <v>378</v>
      </c>
      <c r="H11751" s="13" t="s">
        <v>379</v>
      </c>
      <c r="I11751" s="40">
        <v>60</v>
      </c>
      <c r="J11751" s="40">
        <v>36</v>
      </c>
      <c r="K11751" s="40">
        <v>-16</v>
      </c>
      <c r="L11751" s="40">
        <v>-52</v>
      </c>
      <c r="M11751" s="101">
        <v>0</v>
      </c>
      <c r="R11751" s="40">
        <v>-16</v>
      </c>
      <c r="S11751" s="40">
        <v>-52</v>
      </c>
      <c r="U11751" s="40">
        <v>0</v>
      </c>
      <c r="V11751" s="40">
        <v>0</v>
      </c>
      <c r="W11751" s="40">
        <v>36</v>
      </c>
      <c r="X11751" s="40">
        <v>0</v>
      </c>
      <c r="Y11751" s="40">
        <v>0</v>
      </c>
      <c r="Z11751" s="40">
        <v>0</v>
      </c>
      <c r="AA11751" s="40">
        <v>0</v>
      </c>
      <c r="AW11751" s="40">
        <v>-52</v>
      </c>
      <c r="AX11751" s="40">
        <v>-153</v>
      </c>
      <c r="AY11751" s="40">
        <v>101</v>
      </c>
      <c r="AZ11751" s="40">
        <v>1</v>
      </c>
      <c r="BA11751" s="40">
        <v>1</v>
      </c>
      <c r="BB11751" s="40">
        <v>153</v>
      </c>
      <c r="BC11751" s="40">
        <v>-104</v>
      </c>
      <c r="BD11751" s="40">
        <v>0</v>
      </c>
      <c r="BE11751" s="40">
        <v>-3</v>
      </c>
      <c r="BF11751" s="40">
        <v>0</v>
      </c>
      <c r="BH11751" s="2">
        <v>42675.75</v>
      </c>
      <c r="BI11751" s="2">
        <v>42675.75</v>
      </c>
      <c r="BJ11751" s="2">
        <v>42675.75</v>
      </c>
      <c r="BL11751">
        <v>0</v>
      </c>
      <c r="BM11751">
        <v>0</v>
      </c>
      <c r="BN11751">
        <v>0</v>
      </c>
      <c r="BO11751">
        <v>0</v>
      </c>
      <c r="BP11751">
        <v>4</v>
      </c>
      <c r="BQ11751" s="40">
        <v>4</v>
      </c>
      <c r="BR11751" s="40">
        <v>4</v>
      </c>
      <c r="BS11751" s="40">
        <v>4</v>
      </c>
      <c r="BT11751" s="40">
        <v>0</v>
      </c>
      <c r="BU11751">
        <v>0</v>
      </c>
      <c r="BV11751" s="8" t="s">
        <v>870</v>
      </c>
      <c r="BW11751" s="8" t="s">
        <v>871</v>
      </c>
      <c r="BX11751" s="8" t="s">
        <v>872</v>
      </c>
      <c r="BY11751" s="8" t="s">
        <v>383</v>
      </c>
    </row>
    <row r="11752" spans="1:77">
      <c r="A11752" t="s">
        <v>117</v>
      </c>
      <c r="B11752" s="2">
        <v>42675.791666666664</v>
      </c>
      <c r="C11752" s="1">
        <v>42675</v>
      </c>
      <c r="D11752">
        <v>15</v>
      </c>
      <c r="E11752">
        <v>1</v>
      </c>
      <c r="F11752" s="2">
        <v>42675.625</v>
      </c>
      <c r="G11752" s="8" t="s">
        <v>378</v>
      </c>
      <c r="H11752" s="13" t="s">
        <v>379</v>
      </c>
      <c r="I11752" s="40">
        <v>60</v>
      </c>
      <c r="J11752" s="40">
        <v>36</v>
      </c>
      <c r="K11752" s="40">
        <v>-16</v>
      </c>
      <c r="L11752" s="40">
        <v>-52</v>
      </c>
      <c r="M11752" s="101">
        <v>0</v>
      </c>
      <c r="R11752" s="40">
        <v>-16</v>
      </c>
      <c r="S11752" s="40">
        <v>-52</v>
      </c>
      <c r="U11752" s="40">
        <v>0</v>
      </c>
      <c r="V11752" s="40">
        <v>0</v>
      </c>
      <c r="W11752" s="40">
        <v>36</v>
      </c>
      <c r="X11752" s="40">
        <v>0</v>
      </c>
      <c r="Y11752" s="40">
        <v>0</v>
      </c>
      <c r="Z11752" s="40">
        <v>0</v>
      </c>
      <c r="AA11752" s="40">
        <v>0</v>
      </c>
      <c r="AW11752" s="40">
        <v>-52</v>
      </c>
      <c r="AX11752" s="40">
        <v>-47</v>
      </c>
      <c r="AY11752" s="40">
        <v>-5</v>
      </c>
      <c r="AZ11752" s="40">
        <v>1</v>
      </c>
      <c r="BA11752" s="40">
        <v>1</v>
      </c>
      <c r="BB11752" s="40">
        <v>47</v>
      </c>
      <c r="BC11752" s="40">
        <v>-2</v>
      </c>
      <c r="BD11752" s="40">
        <v>0</v>
      </c>
      <c r="BE11752" s="40">
        <v>-7</v>
      </c>
      <c r="BF11752" s="40">
        <v>0</v>
      </c>
      <c r="BH11752" s="2">
        <v>42675.791666666664</v>
      </c>
      <c r="BI11752" s="2">
        <v>42675.791666666664</v>
      </c>
      <c r="BJ11752" s="2">
        <v>42675.791666666664</v>
      </c>
      <c r="BL11752">
        <v>0</v>
      </c>
      <c r="BM11752">
        <v>0</v>
      </c>
      <c r="BN11752">
        <v>0</v>
      </c>
      <c r="BO11752">
        <v>0</v>
      </c>
      <c r="BP11752">
        <v>4</v>
      </c>
      <c r="BQ11752" s="40">
        <v>4</v>
      </c>
      <c r="BR11752" s="40">
        <v>4</v>
      </c>
      <c r="BS11752" s="40">
        <v>4</v>
      </c>
      <c r="BT11752" s="40">
        <v>0</v>
      </c>
      <c r="BU11752">
        <v>0</v>
      </c>
      <c r="BV11752" s="8" t="s">
        <v>870</v>
      </c>
      <c r="BW11752" s="8" t="s">
        <v>871</v>
      </c>
      <c r="BX11752" s="8" t="s">
        <v>872</v>
      </c>
      <c r="BY11752" s="8" t="s">
        <v>383</v>
      </c>
    </row>
    <row r="11753" spans="1:77">
      <c r="A11753" t="s">
        <v>117</v>
      </c>
      <c r="B11753" s="2">
        <v>42675.833333333336</v>
      </c>
      <c r="C11753" s="1">
        <v>42675</v>
      </c>
      <c r="D11753">
        <v>16</v>
      </c>
      <c r="E11753">
        <v>1</v>
      </c>
      <c r="F11753" s="2">
        <v>42675.666666666664</v>
      </c>
      <c r="G11753" s="8" t="s">
        <v>378</v>
      </c>
      <c r="H11753" s="13" t="s">
        <v>379</v>
      </c>
      <c r="I11753" s="40">
        <v>60</v>
      </c>
      <c r="J11753" s="40">
        <v>36</v>
      </c>
      <c r="K11753" s="40">
        <v>-16</v>
      </c>
      <c r="L11753" s="40">
        <v>-52</v>
      </c>
      <c r="M11753" s="101">
        <v>0</v>
      </c>
      <c r="R11753" s="40">
        <v>-16</v>
      </c>
      <c r="S11753" s="40">
        <v>-52</v>
      </c>
      <c r="U11753" s="40">
        <v>0</v>
      </c>
      <c r="V11753" s="40">
        <v>0</v>
      </c>
      <c r="W11753" s="40">
        <v>36</v>
      </c>
      <c r="X11753" s="40">
        <v>0</v>
      </c>
      <c r="Y11753" s="40">
        <v>0</v>
      </c>
      <c r="Z11753" s="40">
        <v>0</v>
      </c>
      <c r="AA11753" s="40">
        <v>0</v>
      </c>
      <c r="AW11753" s="40">
        <v>-52</v>
      </c>
      <c r="AX11753" s="40">
        <v>-29</v>
      </c>
      <c r="AY11753" s="40">
        <v>-23</v>
      </c>
      <c r="AZ11753" s="40">
        <v>1</v>
      </c>
      <c r="BA11753" s="40">
        <v>1</v>
      </c>
      <c r="BB11753" s="40">
        <v>29</v>
      </c>
      <c r="BC11753" s="40">
        <v>17</v>
      </c>
      <c r="BD11753" s="40">
        <v>0</v>
      </c>
      <c r="BE11753" s="40">
        <v>-6</v>
      </c>
      <c r="BF11753" s="40">
        <v>0</v>
      </c>
      <c r="BH11753" s="2">
        <v>42675.833333333336</v>
      </c>
      <c r="BI11753" s="2">
        <v>42675.833333333336</v>
      </c>
      <c r="BJ11753" s="2">
        <v>42675.833333333336</v>
      </c>
      <c r="BL11753">
        <v>0</v>
      </c>
      <c r="BM11753">
        <v>0</v>
      </c>
      <c r="BN11753">
        <v>0</v>
      </c>
      <c r="BO11753">
        <v>0</v>
      </c>
      <c r="BP11753">
        <v>4</v>
      </c>
      <c r="BQ11753" s="40">
        <v>4</v>
      </c>
      <c r="BR11753" s="40">
        <v>4</v>
      </c>
      <c r="BS11753" s="40">
        <v>4</v>
      </c>
      <c r="BT11753" s="40">
        <v>0</v>
      </c>
      <c r="BU11753">
        <v>0</v>
      </c>
      <c r="BV11753" s="8" t="s">
        <v>870</v>
      </c>
      <c r="BW11753" s="8" t="s">
        <v>871</v>
      </c>
      <c r="BX11753" s="8" t="s">
        <v>872</v>
      </c>
      <c r="BY11753" s="8" t="s">
        <v>383</v>
      </c>
    </row>
    <row r="11754" spans="1:77">
      <c r="A11754" t="s">
        <v>117</v>
      </c>
      <c r="B11754" s="2">
        <v>42675.875</v>
      </c>
      <c r="C11754" s="1">
        <v>42675</v>
      </c>
      <c r="D11754">
        <v>17</v>
      </c>
      <c r="E11754">
        <v>1</v>
      </c>
      <c r="F11754" s="2">
        <v>42675.708333333336</v>
      </c>
      <c r="G11754" s="8" t="s">
        <v>378</v>
      </c>
      <c r="H11754" s="13" t="s">
        <v>379</v>
      </c>
      <c r="I11754" s="40">
        <v>60</v>
      </c>
      <c r="J11754" s="40">
        <v>36</v>
      </c>
      <c r="K11754" s="40">
        <v>-16</v>
      </c>
      <c r="L11754" s="40">
        <v>-52</v>
      </c>
      <c r="M11754" s="101">
        <v>0</v>
      </c>
      <c r="R11754" s="40">
        <v>-16</v>
      </c>
      <c r="S11754" s="40">
        <v>-52</v>
      </c>
      <c r="U11754" s="40">
        <v>0</v>
      </c>
      <c r="V11754" s="40">
        <v>0</v>
      </c>
      <c r="W11754" s="40">
        <v>36</v>
      </c>
      <c r="X11754" s="40">
        <v>0</v>
      </c>
      <c r="Y11754" s="40">
        <v>0</v>
      </c>
      <c r="Z11754" s="40">
        <v>0</v>
      </c>
      <c r="AA11754" s="40">
        <v>0</v>
      </c>
      <c r="AW11754" s="40">
        <v>-52</v>
      </c>
      <c r="AX11754" s="40">
        <v>-24</v>
      </c>
      <c r="AY11754" s="40">
        <v>-28</v>
      </c>
      <c r="AZ11754" s="40">
        <v>1</v>
      </c>
      <c r="BA11754" s="40">
        <v>1</v>
      </c>
      <c r="BB11754" s="40">
        <v>24</v>
      </c>
      <c r="BC11754" s="40">
        <v>23</v>
      </c>
      <c r="BD11754" s="40">
        <v>0</v>
      </c>
      <c r="BE11754" s="40">
        <v>-5</v>
      </c>
      <c r="BF11754" s="40">
        <v>0</v>
      </c>
      <c r="BH11754" s="2">
        <v>42675.875</v>
      </c>
      <c r="BI11754" s="2">
        <v>42675.875</v>
      </c>
      <c r="BJ11754" s="2">
        <v>42675.875</v>
      </c>
      <c r="BL11754">
        <v>0</v>
      </c>
      <c r="BM11754">
        <v>0</v>
      </c>
      <c r="BN11754">
        <v>0</v>
      </c>
      <c r="BO11754">
        <v>0</v>
      </c>
      <c r="BP11754">
        <v>4</v>
      </c>
      <c r="BQ11754" s="40">
        <v>4</v>
      </c>
      <c r="BR11754" s="40">
        <v>4</v>
      </c>
      <c r="BS11754" s="40">
        <v>4</v>
      </c>
      <c r="BT11754" s="40">
        <v>0</v>
      </c>
      <c r="BU11754">
        <v>0</v>
      </c>
      <c r="BV11754" s="8" t="s">
        <v>870</v>
      </c>
      <c r="BW11754" s="8" t="s">
        <v>871</v>
      </c>
      <c r="BX11754" s="8" t="s">
        <v>872</v>
      </c>
      <c r="BY11754" s="8" t="s">
        <v>383</v>
      </c>
    </row>
    <row r="11755" spans="1:77">
      <c r="A11755" t="s">
        <v>117</v>
      </c>
      <c r="B11755" s="2">
        <v>42675.916666666664</v>
      </c>
      <c r="C11755" s="1">
        <v>42675</v>
      </c>
      <c r="D11755">
        <v>18</v>
      </c>
      <c r="E11755">
        <v>1</v>
      </c>
      <c r="F11755" s="2">
        <v>42675.75</v>
      </c>
      <c r="G11755" s="8" t="s">
        <v>378</v>
      </c>
      <c r="H11755" s="13" t="s">
        <v>379</v>
      </c>
      <c r="I11755" s="40">
        <v>60</v>
      </c>
      <c r="J11755" s="40">
        <v>44</v>
      </c>
      <c r="K11755" s="40">
        <v>-15</v>
      </c>
      <c r="L11755" s="40">
        <v>-59</v>
      </c>
      <c r="M11755" s="101">
        <v>0</v>
      </c>
      <c r="R11755" s="40">
        <v>-15</v>
      </c>
      <c r="S11755" s="40">
        <v>-59</v>
      </c>
      <c r="U11755" s="40">
        <v>0</v>
      </c>
      <c r="V11755" s="40">
        <v>0</v>
      </c>
      <c r="W11755" s="40">
        <v>44</v>
      </c>
      <c r="X11755" s="40">
        <v>0</v>
      </c>
      <c r="Y11755" s="40">
        <v>0</v>
      </c>
      <c r="Z11755" s="40">
        <v>0</v>
      </c>
      <c r="AA11755" s="40">
        <v>0</v>
      </c>
      <c r="AW11755" s="40">
        <v>-59</v>
      </c>
      <c r="AX11755" s="40">
        <v>-133</v>
      </c>
      <c r="AY11755" s="40">
        <v>74</v>
      </c>
      <c r="AZ11755" s="40">
        <v>1</v>
      </c>
      <c r="BA11755" s="40">
        <v>1</v>
      </c>
      <c r="BB11755" s="40">
        <v>133</v>
      </c>
      <c r="BC11755" s="40">
        <v>-79</v>
      </c>
      <c r="BD11755" s="40">
        <v>0</v>
      </c>
      <c r="BE11755" s="40">
        <v>-5</v>
      </c>
      <c r="BF11755" s="40">
        <v>0</v>
      </c>
      <c r="BH11755" s="2">
        <v>42675.916666666664</v>
      </c>
      <c r="BI11755" s="2">
        <v>42675.916666666664</v>
      </c>
      <c r="BJ11755" s="2">
        <v>42675.916666666664</v>
      </c>
      <c r="BL11755">
        <v>0</v>
      </c>
      <c r="BM11755">
        <v>0</v>
      </c>
      <c r="BN11755">
        <v>0</v>
      </c>
      <c r="BO11755">
        <v>0</v>
      </c>
      <c r="BP11755">
        <v>4</v>
      </c>
      <c r="BQ11755" s="40">
        <v>4</v>
      </c>
      <c r="BR11755" s="40">
        <v>4</v>
      </c>
      <c r="BS11755" s="40">
        <v>4</v>
      </c>
      <c r="BT11755" s="40">
        <v>0</v>
      </c>
      <c r="BU11755">
        <v>0</v>
      </c>
      <c r="BV11755" s="8" t="s">
        <v>870</v>
      </c>
      <c r="BW11755" s="8" t="s">
        <v>871</v>
      </c>
      <c r="BX11755" s="8" t="s">
        <v>872</v>
      </c>
      <c r="BY11755" s="8" t="s">
        <v>383</v>
      </c>
    </row>
    <row r="11756" spans="1:77">
      <c r="A11756" t="s">
        <v>117</v>
      </c>
      <c r="B11756" s="2">
        <v>42675.958333333336</v>
      </c>
      <c r="C11756" s="1">
        <v>42675</v>
      </c>
      <c r="D11756">
        <v>19</v>
      </c>
      <c r="E11756">
        <v>1</v>
      </c>
      <c r="F11756" s="2">
        <v>42675.791666666664</v>
      </c>
      <c r="G11756" s="8" t="s">
        <v>378</v>
      </c>
      <c r="H11756" s="13" t="s">
        <v>379</v>
      </c>
      <c r="I11756" s="40">
        <v>60</v>
      </c>
      <c r="J11756" s="40">
        <v>44</v>
      </c>
      <c r="K11756" s="40">
        <v>-15</v>
      </c>
      <c r="L11756" s="40">
        <v>-59</v>
      </c>
      <c r="M11756" s="101">
        <v>0</v>
      </c>
      <c r="R11756" s="40">
        <v>-15</v>
      </c>
      <c r="S11756" s="40">
        <v>-59</v>
      </c>
      <c r="U11756" s="40">
        <v>0</v>
      </c>
      <c r="V11756" s="40">
        <v>0</v>
      </c>
      <c r="W11756" s="40">
        <v>44</v>
      </c>
      <c r="X11756" s="40">
        <v>0</v>
      </c>
      <c r="Y11756" s="40">
        <v>0</v>
      </c>
      <c r="Z11756" s="40">
        <v>0</v>
      </c>
      <c r="AA11756" s="40">
        <v>0</v>
      </c>
      <c r="AW11756" s="40">
        <v>-59</v>
      </c>
      <c r="AX11756" s="40">
        <v>-211</v>
      </c>
      <c r="AY11756" s="40">
        <v>152</v>
      </c>
      <c r="AZ11756" s="40">
        <v>1</v>
      </c>
      <c r="BA11756" s="40">
        <v>1</v>
      </c>
      <c r="BB11756" s="40">
        <v>211</v>
      </c>
      <c r="BC11756" s="40">
        <v>-157</v>
      </c>
      <c r="BD11756" s="40">
        <v>0</v>
      </c>
      <c r="BE11756" s="40">
        <v>-5</v>
      </c>
      <c r="BF11756" s="40">
        <v>0</v>
      </c>
      <c r="BH11756" s="2">
        <v>42675.958333333336</v>
      </c>
      <c r="BI11756" s="2">
        <v>42675.958333333336</v>
      </c>
      <c r="BJ11756" s="2">
        <v>42675.958333333336</v>
      </c>
      <c r="BL11756">
        <v>0</v>
      </c>
      <c r="BM11756">
        <v>0</v>
      </c>
      <c r="BN11756">
        <v>0</v>
      </c>
      <c r="BO11756">
        <v>0</v>
      </c>
      <c r="BP11756">
        <v>4</v>
      </c>
      <c r="BQ11756" s="40">
        <v>4</v>
      </c>
      <c r="BR11756" s="40">
        <v>4</v>
      </c>
      <c r="BS11756" s="40">
        <v>4</v>
      </c>
      <c r="BT11756" s="40">
        <v>0</v>
      </c>
      <c r="BU11756">
        <v>0</v>
      </c>
      <c r="BV11756" s="8" t="s">
        <v>870</v>
      </c>
      <c r="BW11756" s="8" t="s">
        <v>871</v>
      </c>
      <c r="BX11756" s="8" t="s">
        <v>872</v>
      </c>
      <c r="BY11756" s="8" t="s">
        <v>383</v>
      </c>
    </row>
    <row r="11757" spans="1:77">
      <c r="A11757" t="s">
        <v>117</v>
      </c>
      <c r="B11757" s="2">
        <v>42676</v>
      </c>
      <c r="C11757" s="1">
        <v>42675</v>
      </c>
      <c r="D11757">
        <v>20</v>
      </c>
      <c r="E11757">
        <v>1</v>
      </c>
      <c r="F11757" s="2">
        <v>42675.833333333336</v>
      </c>
      <c r="G11757" s="8" t="s">
        <v>378</v>
      </c>
      <c r="H11757" s="13" t="s">
        <v>379</v>
      </c>
      <c r="I11757" s="40">
        <v>60</v>
      </c>
      <c r="J11757" s="40">
        <v>44</v>
      </c>
      <c r="K11757" s="40">
        <v>-15</v>
      </c>
      <c r="L11757" s="40">
        <v>-59</v>
      </c>
      <c r="M11757" s="101">
        <v>0</v>
      </c>
      <c r="R11757" s="40">
        <v>-15</v>
      </c>
      <c r="S11757" s="40">
        <v>-59</v>
      </c>
      <c r="U11757" s="40">
        <v>0</v>
      </c>
      <c r="V11757" s="40">
        <v>0</v>
      </c>
      <c r="W11757" s="40">
        <v>44</v>
      </c>
      <c r="X11757" s="40">
        <v>0</v>
      </c>
      <c r="Y11757" s="40">
        <v>0</v>
      </c>
      <c r="Z11757" s="40">
        <v>0</v>
      </c>
      <c r="AA11757" s="40">
        <v>0</v>
      </c>
      <c r="AW11757" s="40">
        <v>-59</v>
      </c>
      <c r="AX11757" s="40">
        <v>-280</v>
      </c>
      <c r="AY11757" s="40">
        <v>221</v>
      </c>
      <c r="AZ11757" s="40">
        <v>1</v>
      </c>
      <c r="BA11757" s="40">
        <v>1</v>
      </c>
      <c r="BB11757" s="40">
        <v>280</v>
      </c>
      <c r="BC11757" s="40">
        <v>-227</v>
      </c>
      <c r="BD11757" s="40">
        <v>0</v>
      </c>
      <c r="BE11757" s="40">
        <v>-6</v>
      </c>
      <c r="BF11757" s="40">
        <v>0</v>
      </c>
      <c r="BH11757" s="2">
        <v>42676</v>
      </c>
      <c r="BI11757" s="2">
        <v>42676</v>
      </c>
      <c r="BJ11757" s="2">
        <v>42676</v>
      </c>
      <c r="BL11757">
        <v>0</v>
      </c>
      <c r="BM11757">
        <v>0</v>
      </c>
      <c r="BN11757">
        <v>0</v>
      </c>
      <c r="BO11757">
        <v>0</v>
      </c>
      <c r="BP11757">
        <v>4</v>
      </c>
      <c r="BQ11757" s="40">
        <v>4</v>
      </c>
      <c r="BR11757" s="40">
        <v>4</v>
      </c>
      <c r="BS11757" s="40">
        <v>4</v>
      </c>
      <c r="BT11757" s="40">
        <v>0</v>
      </c>
      <c r="BU11757">
        <v>0</v>
      </c>
      <c r="BV11757" s="8" t="s">
        <v>870</v>
      </c>
      <c r="BW11757" s="8" t="s">
        <v>871</v>
      </c>
      <c r="BX11757" s="8" t="s">
        <v>872</v>
      </c>
      <c r="BY11757" s="8" t="s">
        <v>383</v>
      </c>
    </row>
    <row r="11758" spans="1:77">
      <c r="A11758" t="s">
        <v>117</v>
      </c>
      <c r="B11758" s="2">
        <v>42676.041666666664</v>
      </c>
      <c r="C11758" s="1">
        <v>42675</v>
      </c>
      <c r="D11758">
        <v>21</v>
      </c>
      <c r="E11758">
        <v>1</v>
      </c>
      <c r="F11758" s="2">
        <v>42675.875</v>
      </c>
      <c r="G11758" s="8" t="s">
        <v>378</v>
      </c>
      <c r="H11758" s="13" t="s">
        <v>379</v>
      </c>
      <c r="I11758" s="40">
        <v>60</v>
      </c>
      <c r="J11758" s="40">
        <v>47</v>
      </c>
      <c r="K11758" s="40">
        <v>-15</v>
      </c>
      <c r="L11758" s="40">
        <v>-62</v>
      </c>
      <c r="M11758" s="101">
        <v>0</v>
      </c>
      <c r="R11758" s="40">
        <v>-15</v>
      </c>
      <c r="S11758" s="40">
        <v>-62</v>
      </c>
      <c r="U11758" s="40">
        <v>0</v>
      </c>
      <c r="V11758" s="40">
        <v>0</v>
      </c>
      <c r="W11758" s="40">
        <v>47</v>
      </c>
      <c r="X11758" s="40">
        <v>0</v>
      </c>
      <c r="Y11758" s="40">
        <v>0</v>
      </c>
      <c r="Z11758" s="40">
        <v>0</v>
      </c>
      <c r="AA11758" s="40">
        <v>0</v>
      </c>
      <c r="AW11758" s="40">
        <v>-62</v>
      </c>
      <c r="AX11758" s="40">
        <v>-254</v>
      </c>
      <c r="AY11758" s="40">
        <v>192</v>
      </c>
      <c r="AZ11758" s="40">
        <v>1</v>
      </c>
      <c r="BA11758" s="40">
        <v>1</v>
      </c>
      <c r="BB11758" s="40">
        <v>254</v>
      </c>
      <c r="BC11758" s="40">
        <v>-199</v>
      </c>
      <c r="BD11758" s="40">
        <v>0</v>
      </c>
      <c r="BE11758" s="40">
        <v>-7</v>
      </c>
      <c r="BF11758" s="40">
        <v>0</v>
      </c>
      <c r="BH11758" s="2">
        <v>42676.041666666664</v>
      </c>
      <c r="BI11758" s="2">
        <v>42676.041666666664</v>
      </c>
      <c r="BJ11758" s="2">
        <v>42676.041666666664</v>
      </c>
      <c r="BL11758">
        <v>0</v>
      </c>
      <c r="BM11758">
        <v>0</v>
      </c>
      <c r="BN11758">
        <v>0</v>
      </c>
      <c r="BO11758">
        <v>0</v>
      </c>
      <c r="BP11758">
        <v>4</v>
      </c>
      <c r="BQ11758" s="40">
        <v>4</v>
      </c>
      <c r="BR11758" s="40">
        <v>4</v>
      </c>
      <c r="BS11758" s="40">
        <v>4</v>
      </c>
      <c r="BT11758" s="40">
        <v>0</v>
      </c>
      <c r="BU11758">
        <v>0</v>
      </c>
      <c r="BV11758" s="8" t="s">
        <v>870</v>
      </c>
      <c r="BW11758" s="8" t="s">
        <v>871</v>
      </c>
      <c r="BX11758" s="8" t="s">
        <v>872</v>
      </c>
      <c r="BY11758" s="8" t="s">
        <v>383</v>
      </c>
    </row>
    <row r="11759" spans="1:77">
      <c r="A11759" t="s">
        <v>117</v>
      </c>
      <c r="B11759" s="2">
        <v>42676.083333333336</v>
      </c>
      <c r="C11759" s="1">
        <v>42675</v>
      </c>
      <c r="D11759">
        <v>22</v>
      </c>
      <c r="E11759">
        <v>1</v>
      </c>
      <c r="F11759" s="2">
        <v>42675.916666666664</v>
      </c>
      <c r="G11759" s="8" t="s">
        <v>378</v>
      </c>
      <c r="H11759" s="13" t="s">
        <v>379</v>
      </c>
      <c r="I11759" s="40">
        <v>60</v>
      </c>
      <c r="J11759" s="40">
        <v>46</v>
      </c>
      <c r="K11759" s="40">
        <v>-15</v>
      </c>
      <c r="L11759" s="40">
        <v>-61</v>
      </c>
      <c r="M11759" s="101">
        <v>0</v>
      </c>
      <c r="R11759" s="40">
        <v>-15</v>
      </c>
      <c r="S11759" s="40">
        <v>-61</v>
      </c>
      <c r="U11759" s="40">
        <v>0</v>
      </c>
      <c r="V11759" s="40">
        <v>0</v>
      </c>
      <c r="W11759" s="40">
        <v>46</v>
      </c>
      <c r="X11759" s="40">
        <v>0</v>
      </c>
      <c r="Y11759" s="40">
        <v>0</v>
      </c>
      <c r="Z11759" s="40">
        <v>0</v>
      </c>
      <c r="AA11759" s="40">
        <v>0</v>
      </c>
      <c r="AW11759" s="40">
        <v>-61</v>
      </c>
      <c r="AX11759" s="40">
        <v>-339</v>
      </c>
      <c r="AY11759" s="40">
        <v>278</v>
      </c>
      <c r="AZ11759" s="40">
        <v>1</v>
      </c>
      <c r="BA11759" s="40">
        <v>1</v>
      </c>
      <c r="BB11759" s="40">
        <v>339</v>
      </c>
      <c r="BC11759" s="40">
        <v>-283</v>
      </c>
      <c r="BD11759" s="40">
        <v>0</v>
      </c>
      <c r="BE11759" s="40">
        <v>-5</v>
      </c>
      <c r="BF11759" s="40">
        <v>0</v>
      </c>
      <c r="BH11759" s="2">
        <v>42676.083333333336</v>
      </c>
      <c r="BI11759" s="2">
        <v>42676.083333333336</v>
      </c>
      <c r="BJ11759" s="2">
        <v>42676.083333333336</v>
      </c>
      <c r="BL11759">
        <v>0</v>
      </c>
      <c r="BM11759">
        <v>0</v>
      </c>
      <c r="BN11759">
        <v>0</v>
      </c>
      <c r="BO11759">
        <v>0</v>
      </c>
      <c r="BP11759">
        <v>4</v>
      </c>
      <c r="BQ11759" s="40">
        <v>4</v>
      </c>
      <c r="BR11759" s="40">
        <v>4</v>
      </c>
      <c r="BS11759" s="40">
        <v>4</v>
      </c>
      <c r="BT11759" s="40">
        <v>0</v>
      </c>
      <c r="BU11759">
        <v>0</v>
      </c>
      <c r="BV11759" s="8" t="s">
        <v>870</v>
      </c>
      <c r="BW11759" s="8" t="s">
        <v>871</v>
      </c>
      <c r="BX11759" s="8" t="s">
        <v>872</v>
      </c>
      <c r="BY11759" s="8" t="s">
        <v>383</v>
      </c>
    </row>
    <row r="11760" spans="1:77">
      <c r="A11760" t="s">
        <v>117</v>
      </c>
      <c r="B11760" s="2">
        <v>42676.125</v>
      </c>
      <c r="C11760" s="1">
        <v>42675</v>
      </c>
      <c r="D11760">
        <v>23</v>
      </c>
      <c r="E11760">
        <v>1</v>
      </c>
      <c r="F11760" s="2">
        <v>42675.958333333336</v>
      </c>
      <c r="G11760" s="8" t="s">
        <v>378</v>
      </c>
      <c r="H11760" s="13" t="s">
        <v>379</v>
      </c>
      <c r="I11760" s="40">
        <v>60</v>
      </c>
      <c r="J11760" s="40">
        <v>47</v>
      </c>
      <c r="K11760" s="40">
        <v>-16</v>
      </c>
      <c r="L11760" s="40">
        <v>-63</v>
      </c>
      <c r="M11760" s="101">
        <v>0</v>
      </c>
      <c r="R11760" s="40">
        <v>-16</v>
      </c>
      <c r="S11760" s="40">
        <v>-63</v>
      </c>
      <c r="U11760" s="40">
        <v>0</v>
      </c>
      <c r="V11760" s="40">
        <v>0</v>
      </c>
      <c r="W11760" s="40">
        <v>47</v>
      </c>
      <c r="X11760" s="40">
        <v>0</v>
      </c>
      <c r="Y11760" s="40">
        <v>0</v>
      </c>
      <c r="Z11760" s="40">
        <v>0</v>
      </c>
      <c r="AA11760" s="40">
        <v>0</v>
      </c>
      <c r="AW11760" s="40">
        <v>-63</v>
      </c>
      <c r="AX11760" s="40">
        <v>-271</v>
      </c>
      <c r="AY11760" s="40">
        <v>208</v>
      </c>
      <c r="AZ11760" s="40">
        <v>1</v>
      </c>
      <c r="BA11760" s="40">
        <v>1</v>
      </c>
      <c r="BB11760" s="40">
        <v>271</v>
      </c>
      <c r="BC11760" s="40">
        <v>-218</v>
      </c>
      <c r="BD11760" s="40">
        <v>0</v>
      </c>
      <c r="BE11760" s="40">
        <v>-10</v>
      </c>
      <c r="BF11760" s="40">
        <v>0</v>
      </c>
      <c r="BH11760" s="2">
        <v>42676.125</v>
      </c>
      <c r="BI11760" s="2">
        <v>42676.125</v>
      </c>
      <c r="BJ11760" s="2">
        <v>42676.125</v>
      </c>
      <c r="BL11760">
        <v>0</v>
      </c>
      <c r="BM11760">
        <v>0</v>
      </c>
      <c r="BN11760">
        <v>0</v>
      </c>
      <c r="BO11760">
        <v>0</v>
      </c>
      <c r="BP11760">
        <v>4</v>
      </c>
      <c r="BQ11760" s="40">
        <v>4</v>
      </c>
      <c r="BR11760" s="40">
        <v>4</v>
      </c>
      <c r="BS11760" s="40">
        <v>4</v>
      </c>
      <c r="BT11760" s="40">
        <v>0</v>
      </c>
      <c r="BU11760">
        <v>0</v>
      </c>
      <c r="BV11760" s="8" t="s">
        <v>870</v>
      </c>
      <c r="BW11760" s="8" t="s">
        <v>871</v>
      </c>
      <c r="BX11760" s="8" t="s">
        <v>872</v>
      </c>
      <c r="BY11760" s="8" t="s">
        <v>383</v>
      </c>
    </row>
    <row r="11761" spans="1:77">
      <c r="A11761" t="s">
        <v>117</v>
      </c>
      <c r="B11761" s="2">
        <v>42676.166666666664</v>
      </c>
      <c r="C11761" s="1">
        <v>42675</v>
      </c>
      <c r="D11761">
        <v>24</v>
      </c>
      <c r="E11761">
        <v>1</v>
      </c>
      <c r="F11761" s="2">
        <v>42676</v>
      </c>
      <c r="G11761" s="8" t="s">
        <v>378</v>
      </c>
      <c r="H11761" s="13" t="s">
        <v>379</v>
      </c>
      <c r="I11761" s="40">
        <v>60</v>
      </c>
      <c r="J11761" s="40">
        <v>36</v>
      </c>
      <c r="K11761" s="40">
        <v>-17</v>
      </c>
      <c r="L11761" s="40">
        <v>-53</v>
      </c>
      <c r="M11761" s="101">
        <v>0</v>
      </c>
      <c r="R11761" s="40">
        <v>-17</v>
      </c>
      <c r="S11761" s="40">
        <v>-53</v>
      </c>
      <c r="U11761" s="40">
        <v>0</v>
      </c>
      <c r="V11761" s="40">
        <v>0</v>
      </c>
      <c r="W11761" s="40">
        <v>36</v>
      </c>
      <c r="X11761" s="40">
        <v>0</v>
      </c>
      <c r="Y11761" s="40">
        <v>0</v>
      </c>
      <c r="Z11761" s="40">
        <v>0</v>
      </c>
      <c r="AA11761" s="40">
        <v>0</v>
      </c>
      <c r="AW11761" s="40">
        <v>-53</v>
      </c>
      <c r="AX11761" s="40">
        <v>-179</v>
      </c>
      <c r="AY11761" s="40">
        <v>126</v>
      </c>
      <c r="AZ11761" s="40">
        <v>1</v>
      </c>
      <c r="BA11761" s="40">
        <v>1</v>
      </c>
      <c r="BB11761" s="40">
        <v>179</v>
      </c>
      <c r="BC11761" s="40">
        <v>-130</v>
      </c>
      <c r="BD11761" s="40">
        <v>0</v>
      </c>
      <c r="BE11761" s="40">
        <v>-4</v>
      </c>
      <c r="BF11761" s="40">
        <v>0</v>
      </c>
      <c r="BH11761" s="2">
        <v>42676.166666666664</v>
      </c>
      <c r="BI11761" s="2">
        <v>42676.166666666664</v>
      </c>
      <c r="BJ11761" s="2">
        <v>42676.166666666664</v>
      </c>
      <c r="BL11761">
        <v>0</v>
      </c>
      <c r="BM11761">
        <v>0</v>
      </c>
      <c r="BN11761">
        <v>0</v>
      </c>
      <c r="BO11761">
        <v>0</v>
      </c>
      <c r="BP11761">
        <v>4</v>
      </c>
      <c r="BQ11761" s="40">
        <v>4</v>
      </c>
      <c r="BR11761" s="40">
        <v>4</v>
      </c>
      <c r="BS11761" s="40">
        <v>4</v>
      </c>
      <c r="BT11761" s="40">
        <v>0</v>
      </c>
      <c r="BU11761">
        <v>0</v>
      </c>
      <c r="BV11761" s="8" t="s">
        <v>870</v>
      </c>
      <c r="BW11761" s="8" t="s">
        <v>871</v>
      </c>
      <c r="BX11761" s="8" t="s">
        <v>872</v>
      </c>
      <c r="BY11761" s="8" t="s">
        <v>383</v>
      </c>
    </row>
    <row r="11762" spans="1:77">
      <c r="A11762" t="s">
        <v>117</v>
      </c>
      <c r="B11762" s="2">
        <v>42676.208333333336</v>
      </c>
      <c r="C11762" s="1">
        <v>42676</v>
      </c>
      <c r="D11762">
        <v>1</v>
      </c>
      <c r="E11762">
        <v>1</v>
      </c>
      <c r="F11762" s="2">
        <v>42676.041666666664</v>
      </c>
      <c r="G11762" s="8" t="s">
        <v>378</v>
      </c>
      <c r="H11762" s="13" t="s">
        <v>379</v>
      </c>
      <c r="I11762" s="40">
        <v>39</v>
      </c>
      <c r="J11762" s="40">
        <v>60</v>
      </c>
      <c r="K11762" s="40">
        <v>-18</v>
      </c>
      <c r="L11762" s="40">
        <v>-57</v>
      </c>
      <c r="M11762" s="101">
        <v>0</v>
      </c>
      <c r="R11762" s="40">
        <v>-18</v>
      </c>
      <c r="S11762" s="40">
        <v>-57</v>
      </c>
      <c r="U11762" s="40">
        <v>0</v>
      </c>
      <c r="V11762" s="40">
        <v>0</v>
      </c>
      <c r="W11762" s="40">
        <v>60</v>
      </c>
      <c r="X11762" s="40">
        <v>0</v>
      </c>
      <c r="Y11762" s="40">
        <v>0</v>
      </c>
      <c r="Z11762" s="40">
        <v>-21</v>
      </c>
      <c r="AA11762" s="40">
        <v>0</v>
      </c>
      <c r="AW11762" s="40">
        <v>-57</v>
      </c>
      <c r="AX11762" s="40">
        <v>-194</v>
      </c>
      <c r="AY11762" s="40">
        <v>137</v>
      </c>
      <c r="AZ11762" s="40">
        <v>1</v>
      </c>
      <c r="BA11762" s="40">
        <v>1</v>
      </c>
      <c r="BB11762" s="40">
        <v>194</v>
      </c>
      <c r="BC11762" s="40">
        <v>-143</v>
      </c>
      <c r="BD11762" s="40">
        <v>0</v>
      </c>
      <c r="BE11762" s="40">
        <v>-6</v>
      </c>
      <c r="BF11762" s="40">
        <v>0</v>
      </c>
      <c r="BH11762" s="2">
        <v>42676.208333333336</v>
      </c>
      <c r="BI11762" s="2">
        <v>42676.208333333336</v>
      </c>
      <c r="BJ11762" s="2">
        <v>42676.208333333336</v>
      </c>
      <c r="BL11762">
        <v>0</v>
      </c>
      <c r="BM11762">
        <v>0</v>
      </c>
      <c r="BN11762">
        <v>0</v>
      </c>
      <c r="BO11762">
        <v>0</v>
      </c>
      <c r="BP11762">
        <v>4</v>
      </c>
      <c r="BQ11762" s="40">
        <v>4</v>
      </c>
      <c r="BR11762" s="40">
        <v>4</v>
      </c>
      <c r="BS11762" s="40">
        <v>4</v>
      </c>
      <c r="BT11762" s="40">
        <v>0</v>
      </c>
      <c r="BU11762">
        <v>0</v>
      </c>
      <c r="BV11762" s="8" t="s">
        <v>871</v>
      </c>
      <c r="BW11762" s="8" t="s">
        <v>872</v>
      </c>
      <c r="BX11762" s="8" t="s">
        <v>873</v>
      </c>
      <c r="BY11762" s="8" t="s">
        <v>383</v>
      </c>
    </row>
    <row r="11763" spans="1:77">
      <c r="A11763" t="s">
        <v>117</v>
      </c>
      <c r="B11763" s="2">
        <v>42676.25</v>
      </c>
      <c r="C11763" s="1">
        <v>42676</v>
      </c>
      <c r="D11763">
        <v>2</v>
      </c>
      <c r="E11763">
        <v>1</v>
      </c>
      <c r="F11763" s="2">
        <v>42676.083333333336</v>
      </c>
      <c r="G11763" s="8" t="s">
        <v>378</v>
      </c>
      <c r="H11763" s="13" t="s">
        <v>379</v>
      </c>
      <c r="I11763" s="40">
        <v>39</v>
      </c>
      <c r="J11763" s="40">
        <v>60</v>
      </c>
      <c r="K11763" s="40">
        <v>-20</v>
      </c>
      <c r="L11763" s="40">
        <v>-61</v>
      </c>
      <c r="M11763" s="101">
        <v>0</v>
      </c>
      <c r="R11763" s="40">
        <v>-20</v>
      </c>
      <c r="S11763" s="40">
        <v>-61</v>
      </c>
      <c r="U11763" s="40">
        <v>0</v>
      </c>
      <c r="V11763" s="40">
        <v>0</v>
      </c>
      <c r="W11763" s="40">
        <v>60</v>
      </c>
      <c r="X11763" s="40">
        <v>0</v>
      </c>
      <c r="Y11763" s="40">
        <v>0</v>
      </c>
      <c r="Z11763" s="40">
        <v>-19</v>
      </c>
      <c r="AA11763" s="40">
        <v>0</v>
      </c>
      <c r="AW11763" s="40">
        <v>-61</v>
      </c>
      <c r="AX11763" s="40">
        <v>-198</v>
      </c>
      <c r="AY11763" s="40">
        <v>137</v>
      </c>
      <c r="AZ11763" s="40">
        <v>1</v>
      </c>
      <c r="BA11763" s="40">
        <v>1</v>
      </c>
      <c r="BB11763" s="40">
        <v>198</v>
      </c>
      <c r="BC11763" s="40">
        <v>-144</v>
      </c>
      <c r="BD11763" s="40">
        <v>0</v>
      </c>
      <c r="BE11763" s="40">
        <v>-7</v>
      </c>
      <c r="BF11763" s="40">
        <v>0</v>
      </c>
      <c r="BH11763" s="2">
        <v>42676.25</v>
      </c>
      <c r="BI11763" s="2">
        <v>42676.25</v>
      </c>
      <c r="BJ11763" s="2">
        <v>42676.25</v>
      </c>
      <c r="BL11763">
        <v>0</v>
      </c>
      <c r="BM11763">
        <v>0</v>
      </c>
      <c r="BN11763">
        <v>0</v>
      </c>
      <c r="BO11763">
        <v>0</v>
      </c>
      <c r="BP11763">
        <v>4</v>
      </c>
      <c r="BQ11763" s="40">
        <v>4</v>
      </c>
      <c r="BR11763" s="40">
        <v>4</v>
      </c>
      <c r="BS11763" s="40">
        <v>4</v>
      </c>
      <c r="BT11763" s="40">
        <v>0</v>
      </c>
      <c r="BU11763">
        <v>0</v>
      </c>
      <c r="BV11763" s="8" t="s">
        <v>871</v>
      </c>
      <c r="BW11763" s="8" t="s">
        <v>872</v>
      </c>
      <c r="BX11763" s="8" t="s">
        <v>873</v>
      </c>
      <c r="BY11763" s="8" t="s">
        <v>383</v>
      </c>
    </row>
    <row r="11764" spans="1:77">
      <c r="A11764" t="s">
        <v>117</v>
      </c>
      <c r="B11764" s="2">
        <v>42676.291666666664</v>
      </c>
      <c r="C11764" s="1">
        <v>42676</v>
      </c>
      <c r="D11764">
        <v>3</v>
      </c>
      <c r="E11764">
        <v>1</v>
      </c>
      <c r="F11764" s="2">
        <v>42676.125</v>
      </c>
      <c r="G11764" s="8" t="s">
        <v>378</v>
      </c>
      <c r="H11764" s="13" t="s">
        <v>379</v>
      </c>
      <c r="I11764" s="40">
        <v>39</v>
      </c>
      <c r="J11764" s="40">
        <v>60</v>
      </c>
      <c r="K11764" s="40">
        <v>-21</v>
      </c>
      <c r="L11764" s="40">
        <v>-62</v>
      </c>
      <c r="M11764" s="101">
        <v>0</v>
      </c>
      <c r="R11764" s="40">
        <v>-21</v>
      </c>
      <c r="S11764" s="40">
        <v>-62</v>
      </c>
      <c r="U11764" s="40">
        <v>0</v>
      </c>
      <c r="V11764" s="40">
        <v>0</v>
      </c>
      <c r="W11764" s="40">
        <v>60</v>
      </c>
      <c r="X11764" s="40">
        <v>0</v>
      </c>
      <c r="Y11764" s="40">
        <v>0</v>
      </c>
      <c r="Z11764" s="40">
        <v>-19</v>
      </c>
      <c r="AA11764" s="40">
        <v>0</v>
      </c>
      <c r="AW11764" s="40">
        <v>-62</v>
      </c>
      <c r="AX11764" s="40">
        <v>-172</v>
      </c>
      <c r="AY11764" s="40">
        <v>110</v>
      </c>
      <c r="AZ11764" s="40">
        <v>1</v>
      </c>
      <c r="BA11764" s="40">
        <v>1</v>
      </c>
      <c r="BB11764" s="40">
        <v>172</v>
      </c>
      <c r="BC11764" s="40">
        <v>-106</v>
      </c>
      <c r="BD11764" s="40">
        <v>0</v>
      </c>
      <c r="BE11764" s="40">
        <v>4</v>
      </c>
      <c r="BF11764" s="40">
        <v>0</v>
      </c>
      <c r="BH11764" s="2">
        <v>42676.291666666664</v>
      </c>
      <c r="BI11764" s="2">
        <v>42676.291666666664</v>
      </c>
      <c r="BJ11764" s="2">
        <v>42676.291666666664</v>
      </c>
      <c r="BL11764">
        <v>0</v>
      </c>
      <c r="BM11764">
        <v>0</v>
      </c>
      <c r="BN11764">
        <v>0</v>
      </c>
      <c r="BO11764">
        <v>0</v>
      </c>
      <c r="BP11764">
        <v>4</v>
      </c>
      <c r="BQ11764" s="40">
        <v>4</v>
      </c>
      <c r="BR11764" s="40">
        <v>4</v>
      </c>
      <c r="BS11764" s="40">
        <v>4</v>
      </c>
      <c r="BT11764" s="40">
        <v>0</v>
      </c>
      <c r="BU11764">
        <v>0</v>
      </c>
      <c r="BV11764" s="8" t="s">
        <v>871</v>
      </c>
      <c r="BW11764" s="8" t="s">
        <v>872</v>
      </c>
      <c r="BX11764" s="8" t="s">
        <v>873</v>
      </c>
      <c r="BY11764" s="8" t="s">
        <v>383</v>
      </c>
    </row>
    <row r="11765" spans="1:77">
      <c r="A11765" t="s">
        <v>117</v>
      </c>
      <c r="B11765" s="2">
        <v>42676.333333333336</v>
      </c>
      <c r="C11765" s="1">
        <v>42676</v>
      </c>
      <c r="D11765">
        <v>4</v>
      </c>
      <c r="E11765">
        <v>1</v>
      </c>
      <c r="F11765" s="2">
        <v>42676.166666666664</v>
      </c>
      <c r="G11765" s="8" t="s">
        <v>378</v>
      </c>
      <c r="H11765" s="13" t="s">
        <v>379</v>
      </c>
      <c r="I11765" s="40">
        <v>39</v>
      </c>
      <c r="J11765" s="40">
        <v>60</v>
      </c>
      <c r="K11765" s="40">
        <v>-21</v>
      </c>
      <c r="L11765" s="40">
        <v>-63</v>
      </c>
      <c r="M11765" s="101">
        <v>0</v>
      </c>
      <c r="R11765" s="40">
        <v>-21</v>
      </c>
      <c r="S11765" s="40">
        <v>-63</v>
      </c>
      <c r="U11765" s="40">
        <v>0</v>
      </c>
      <c r="V11765" s="40">
        <v>0</v>
      </c>
      <c r="W11765" s="40">
        <v>60</v>
      </c>
      <c r="X11765" s="40">
        <v>0</v>
      </c>
      <c r="Y11765" s="40">
        <v>0</v>
      </c>
      <c r="Z11765" s="40">
        <v>-18</v>
      </c>
      <c r="AA11765" s="40">
        <v>0</v>
      </c>
      <c r="AW11765" s="40">
        <v>-63</v>
      </c>
      <c r="AX11765" s="40">
        <v>-119</v>
      </c>
      <c r="AY11765" s="40">
        <v>56</v>
      </c>
      <c r="AZ11765" s="40">
        <v>1</v>
      </c>
      <c r="BA11765" s="40">
        <v>1</v>
      </c>
      <c r="BB11765" s="40">
        <v>119</v>
      </c>
      <c r="BC11765" s="40">
        <v>-48</v>
      </c>
      <c r="BD11765" s="40">
        <v>0</v>
      </c>
      <c r="BE11765" s="40">
        <v>8</v>
      </c>
      <c r="BF11765" s="40">
        <v>0</v>
      </c>
      <c r="BH11765" s="2">
        <v>42676.333333333336</v>
      </c>
      <c r="BI11765" s="2">
        <v>42676.333333333336</v>
      </c>
      <c r="BJ11765" s="2">
        <v>42676.333333333336</v>
      </c>
      <c r="BL11765">
        <v>0</v>
      </c>
      <c r="BM11765">
        <v>0</v>
      </c>
      <c r="BN11765">
        <v>0</v>
      </c>
      <c r="BO11765">
        <v>0</v>
      </c>
      <c r="BP11765">
        <v>4</v>
      </c>
      <c r="BQ11765" s="40">
        <v>4</v>
      </c>
      <c r="BR11765" s="40">
        <v>4</v>
      </c>
      <c r="BS11765" s="40">
        <v>4</v>
      </c>
      <c r="BT11765" s="40">
        <v>0</v>
      </c>
      <c r="BU11765">
        <v>0</v>
      </c>
      <c r="BV11765" s="8" t="s">
        <v>871</v>
      </c>
      <c r="BW11765" s="8" t="s">
        <v>872</v>
      </c>
      <c r="BX11765" s="8" t="s">
        <v>873</v>
      </c>
      <c r="BY11765" s="8" t="s">
        <v>383</v>
      </c>
    </row>
    <row r="11766" spans="1:77">
      <c r="A11766" t="s">
        <v>117</v>
      </c>
      <c r="B11766" s="2">
        <v>42676.375</v>
      </c>
      <c r="C11766" s="1">
        <v>42676</v>
      </c>
      <c r="D11766">
        <v>5</v>
      </c>
      <c r="E11766">
        <v>1</v>
      </c>
      <c r="F11766" s="2">
        <v>42676.208333333336</v>
      </c>
      <c r="G11766" s="8" t="s">
        <v>378</v>
      </c>
      <c r="H11766" s="13" t="s">
        <v>379</v>
      </c>
      <c r="I11766" s="40">
        <v>39</v>
      </c>
      <c r="J11766" s="40">
        <v>60</v>
      </c>
      <c r="K11766" s="40">
        <v>-6</v>
      </c>
      <c r="L11766" s="40">
        <v>-50</v>
      </c>
      <c r="M11766" s="101">
        <v>0</v>
      </c>
      <c r="R11766" s="40">
        <v>-6</v>
      </c>
      <c r="S11766" s="40">
        <v>-50</v>
      </c>
      <c r="U11766" s="40">
        <v>0</v>
      </c>
      <c r="V11766" s="40">
        <v>0</v>
      </c>
      <c r="W11766" s="40">
        <v>60</v>
      </c>
      <c r="X11766" s="40">
        <v>0</v>
      </c>
      <c r="Y11766" s="40">
        <v>0</v>
      </c>
      <c r="Z11766" s="40">
        <v>-16</v>
      </c>
      <c r="AA11766" s="40">
        <v>0</v>
      </c>
      <c r="AW11766" s="40">
        <v>-50</v>
      </c>
      <c r="AX11766" s="40">
        <v>-167</v>
      </c>
      <c r="AY11766" s="40">
        <v>117</v>
      </c>
      <c r="AZ11766" s="40">
        <v>1</v>
      </c>
      <c r="BA11766" s="40">
        <v>1</v>
      </c>
      <c r="BB11766" s="40">
        <v>167</v>
      </c>
      <c r="BC11766" s="40">
        <v>-118</v>
      </c>
      <c r="BD11766" s="40">
        <v>0</v>
      </c>
      <c r="BE11766" s="40">
        <v>-1</v>
      </c>
      <c r="BF11766" s="40">
        <v>0</v>
      </c>
      <c r="BH11766" s="2">
        <v>42676.375</v>
      </c>
      <c r="BI11766" s="2">
        <v>42676.375</v>
      </c>
      <c r="BJ11766" s="2">
        <v>42676.375</v>
      </c>
      <c r="BL11766">
        <v>0</v>
      </c>
      <c r="BM11766">
        <v>0</v>
      </c>
      <c r="BN11766">
        <v>0</v>
      </c>
      <c r="BO11766">
        <v>0</v>
      </c>
      <c r="BP11766">
        <v>4</v>
      </c>
      <c r="BQ11766" s="40">
        <v>4</v>
      </c>
      <c r="BR11766" s="40">
        <v>4</v>
      </c>
      <c r="BS11766" s="40">
        <v>4</v>
      </c>
      <c r="BT11766" s="40">
        <v>0</v>
      </c>
      <c r="BU11766">
        <v>0</v>
      </c>
      <c r="BV11766" s="8" t="s">
        <v>871</v>
      </c>
      <c r="BW11766" s="8" t="s">
        <v>872</v>
      </c>
      <c r="BX11766" s="8" t="s">
        <v>873</v>
      </c>
      <c r="BY11766" s="8" t="s">
        <v>383</v>
      </c>
    </row>
    <row r="11767" spans="1:77">
      <c r="A11767" t="s">
        <v>117</v>
      </c>
      <c r="B11767" s="2">
        <v>42676.416666666664</v>
      </c>
      <c r="C11767" s="1">
        <v>42676</v>
      </c>
      <c r="D11767">
        <v>6</v>
      </c>
      <c r="E11767">
        <v>1</v>
      </c>
      <c r="F11767" s="2">
        <v>42676.25</v>
      </c>
      <c r="G11767" s="8" t="s">
        <v>378</v>
      </c>
      <c r="H11767" s="13" t="s">
        <v>379</v>
      </c>
      <c r="I11767" s="40">
        <v>39</v>
      </c>
      <c r="J11767" s="40">
        <v>60</v>
      </c>
      <c r="K11767" s="40">
        <v>44</v>
      </c>
      <c r="L11767" s="40">
        <v>-2</v>
      </c>
      <c r="M11767" s="101">
        <v>0</v>
      </c>
      <c r="S11767" s="40">
        <v>-2</v>
      </c>
      <c r="V11767" s="40">
        <v>0</v>
      </c>
      <c r="W11767" s="40">
        <v>60</v>
      </c>
      <c r="X11767" s="40">
        <v>44</v>
      </c>
      <c r="Y11767" s="40">
        <v>0</v>
      </c>
      <c r="Z11767" s="40">
        <v>-14</v>
      </c>
      <c r="AA11767" s="40">
        <v>0</v>
      </c>
      <c r="AW11767" s="40">
        <v>-2</v>
      </c>
      <c r="AX11767" s="40">
        <v>-218</v>
      </c>
      <c r="AY11767" s="40">
        <v>216</v>
      </c>
      <c r="AZ11767" s="40">
        <v>1</v>
      </c>
      <c r="BA11767" s="40">
        <v>1</v>
      </c>
      <c r="BB11767" s="40">
        <v>218</v>
      </c>
      <c r="BC11767" s="40">
        <v>-183</v>
      </c>
      <c r="BD11767" s="40">
        <v>0</v>
      </c>
      <c r="BE11767" s="40">
        <v>33</v>
      </c>
      <c r="BF11767" s="40">
        <v>1</v>
      </c>
      <c r="BH11767" s="2">
        <v>42676.416666666664</v>
      </c>
      <c r="BI11767" s="2">
        <v>42676.416666666664</v>
      </c>
      <c r="BJ11767" s="2">
        <v>42676.416666666664</v>
      </c>
      <c r="BL11767">
        <v>0</v>
      </c>
      <c r="BM11767">
        <v>0</v>
      </c>
      <c r="BN11767">
        <v>0</v>
      </c>
      <c r="BO11767">
        <v>0</v>
      </c>
      <c r="BP11767">
        <v>4</v>
      </c>
      <c r="BQ11767" s="40">
        <v>4</v>
      </c>
      <c r="BR11767" s="40">
        <v>4</v>
      </c>
      <c r="BS11767" s="40">
        <v>4</v>
      </c>
      <c r="BT11767" s="40">
        <v>0</v>
      </c>
      <c r="BU11767">
        <v>0</v>
      </c>
      <c r="BV11767" s="8" t="s">
        <v>871</v>
      </c>
      <c r="BW11767" s="8" t="s">
        <v>872</v>
      </c>
      <c r="BX11767" s="8" t="s">
        <v>873</v>
      </c>
      <c r="BY11767" s="8" t="s">
        <v>383</v>
      </c>
    </row>
    <row r="11768" spans="1:77" hidden="1">
      <c r="A11768" t="s">
        <v>117</v>
      </c>
      <c r="B11768" s="2">
        <v>42676.458333333336</v>
      </c>
      <c r="C11768" s="1">
        <v>42676</v>
      </c>
      <c r="D11768">
        <v>7</v>
      </c>
      <c r="E11768">
        <v>0</v>
      </c>
      <c r="F11768" s="2">
        <v>42676.291666666664</v>
      </c>
      <c r="G11768" s="8" t="s">
        <v>378</v>
      </c>
      <c r="H11768" s="13" t="s">
        <v>379</v>
      </c>
      <c r="I11768" s="40">
        <v>39</v>
      </c>
      <c r="J11768" s="40">
        <v>60</v>
      </c>
      <c r="K11768" s="40">
        <v>82</v>
      </c>
      <c r="L11768" s="40">
        <v>29</v>
      </c>
      <c r="M11768" s="101">
        <v>0</v>
      </c>
      <c r="W11768" s="40">
        <v>60</v>
      </c>
      <c r="X11768" s="40">
        <v>82</v>
      </c>
      <c r="Y11768" s="40">
        <v>29</v>
      </c>
      <c r="Z11768" s="40">
        <v>-7</v>
      </c>
      <c r="AA11768" s="40">
        <v>0</v>
      </c>
      <c r="AW11768" s="40">
        <v>29</v>
      </c>
      <c r="AX11768" s="40">
        <v>-350</v>
      </c>
      <c r="AY11768" s="40">
        <v>379</v>
      </c>
      <c r="AZ11768" s="40">
        <v>1</v>
      </c>
      <c r="BA11768" s="40">
        <v>1</v>
      </c>
      <c r="BB11768" s="40">
        <v>350</v>
      </c>
      <c r="BC11768" s="40">
        <v>-374</v>
      </c>
      <c r="BD11768" s="40">
        <v>0</v>
      </c>
      <c r="BE11768" s="40">
        <v>5</v>
      </c>
      <c r="BF11768" s="40">
        <v>0</v>
      </c>
      <c r="BH11768" s="2">
        <v>42676.458333333336</v>
      </c>
      <c r="BI11768" s="2">
        <v>42676.458333333336</v>
      </c>
      <c r="BJ11768" s="2">
        <v>42676.458333333336</v>
      </c>
      <c r="BL11768">
        <v>0</v>
      </c>
      <c r="BM11768">
        <v>0</v>
      </c>
      <c r="BN11768">
        <v>0</v>
      </c>
      <c r="BO11768">
        <v>0</v>
      </c>
      <c r="BP11768">
        <v>4</v>
      </c>
      <c r="BQ11768" s="40">
        <v>4</v>
      </c>
      <c r="BR11768" s="40">
        <v>4</v>
      </c>
      <c r="BS11768" s="40">
        <v>4</v>
      </c>
      <c r="BT11768" s="40">
        <v>0</v>
      </c>
      <c r="BU11768">
        <v>0</v>
      </c>
      <c r="BV11768" s="8" t="s">
        <v>871</v>
      </c>
      <c r="BW11768" s="8" t="s">
        <v>872</v>
      </c>
      <c r="BX11768" s="8" t="s">
        <v>873</v>
      </c>
      <c r="BY11768" s="8" t="s">
        <v>383</v>
      </c>
    </row>
    <row r="11769" spans="1:77" hidden="1">
      <c r="A11769" t="s">
        <v>117</v>
      </c>
      <c r="B11769" s="2">
        <v>42676.5</v>
      </c>
      <c r="C11769" s="1">
        <v>42676</v>
      </c>
      <c r="D11769">
        <v>8</v>
      </c>
      <c r="E11769">
        <v>0</v>
      </c>
      <c r="F11769" s="2">
        <v>42676.333333333336</v>
      </c>
      <c r="G11769" s="8" t="s">
        <v>378</v>
      </c>
      <c r="H11769" s="13" t="s">
        <v>379</v>
      </c>
      <c r="I11769" s="40">
        <v>39</v>
      </c>
      <c r="J11769" s="40">
        <v>60</v>
      </c>
      <c r="K11769" s="40">
        <v>133</v>
      </c>
      <c r="L11769" s="40">
        <v>81</v>
      </c>
      <c r="M11769" s="101">
        <v>0</v>
      </c>
      <c r="W11769" s="40">
        <v>60</v>
      </c>
      <c r="X11769" s="40">
        <v>133</v>
      </c>
      <c r="Y11769" s="40">
        <v>81</v>
      </c>
      <c r="Z11769" s="40">
        <v>-8</v>
      </c>
      <c r="AA11769" s="40">
        <v>0</v>
      </c>
      <c r="AW11769" s="40">
        <v>81</v>
      </c>
      <c r="AX11769" s="40">
        <v>-473</v>
      </c>
      <c r="AY11769" s="40">
        <v>554</v>
      </c>
      <c r="AZ11769" s="40">
        <v>1</v>
      </c>
      <c r="BA11769" s="40">
        <v>1</v>
      </c>
      <c r="BB11769" s="40">
        <v>473</v>
      </c>
      <c r="BC11769" s="40">
        <v>-521</v>
      </c>
      <c r="BD11769" s="40">
        <v>0</v>
      </c>
      <c r="BE11769" s="40">
        <v>33</v>
      </c>
      <c r="BF11769" s="40">
        <v>1</v>
      </c>
      <c r="BH11769" s="2">
        <v>42676.5</v>
      </c>
      <c r="BI11769" s="2">
        <v>42676.5</v>
      </c>
      <c r="BJ11769" s="2">
        <v>42676.5</v>
      </c>
      <c r="BL11769">
        <v>0</v>
      </c>
      <c r="BM11769">
        <v>0</v>
      </c>
      <c r="BN11769">
        <v>0</v>
      </c>
      <c r="BO11769">
        <v>0</v>
      </c>
      <c r="BP11769">
        <v>4</v>
      </c>
      <c r="BQ11769" s="40">
        <v>4</v>
      </c>
      <c r="BR11769" s="40">
        <v>4</v>
      </c>
      <c r="BS11769" s="40">
        <v>4</v>
      </c>
      <c r="BT11769" s="40">
        <v>0</v>
      </c>
      <c r="BU11769">
        <v>0</v>
      </c>
      <c r="BV11769" s="8" t="s">
        <v>871</v>
      </c>
      <c r="BW11769" s="8" t="s">
        <v>872</v>
      </c>
      <c r="BX11769" s="8" t="s">
        <v>873</v>
      </c>
      <c r="BY11769" s="8" t="s">
        <v>383</v>
      </c>
    </row>
    <row r="11770" spans="1:77" hidden="1">
      <c r="A11770" t="s">
        <v>117</v>
      </c>
      <c r="B11770" s="2">
        <v>42676.541666666664</v>
      </c>
      <c r="C11770" s="1">
        <v>42676</v>
      </c>
      <c r="D11770">
        <v>9</v>
      </c>
      <c r="E11770">
        <v>0</v>
      </c>
      <c r="F11770" s="2">
        <v>42676.375</v>
      </c>
      <c r="G11770" s="8" t="s">
        <v>378</v>
      </c>
      <c r="H11770" s="13" t="s">
        <v>379</v>
      </c>
      <c r="I11770" s="40">
        <v>39</v>
      </c>
      <c r="J11770" s="40">
        <v>60</v>
      </c>
      <c r="K11770" s="40">
        <v>175</v>
      </c>
      <c r="L11770" s="40">
        <v>120</v>
      </c>
      <c r="M11770" s="101">
        <v>0</v>
      </c>
      <c r="W11770" s="40">
        <v>60</v>
      </c>
      <c r="X11770" s="40">
        <v>175</v>
      </c>
      <c r="Y11770" s="40">
        <v>120</v>
      </c>
      <c r="Z11770" s="40">
        <v>-5</v>
      </c>
      <c r="AA11770" s="40">
        <v>0</v>
      </c>
      <c r="AW11770" s="40">
        <v>120</v>
      </c>
      <c r="AX11770" s="40">
        <v>-509</v>
      </c>
      <c r="AY11770" s="40">
        <v>629</v>
      </c>
      <c r="AZ11770" s="40">
        <v>1</v>
      </c>
      <c r="BA11770" s="40">
        <v>1</v>
      </c>
      <c r="BB11770" s="40">
        <v>509</v>
      </c>
      <c r="BC11770" s="40">
        <v>-538</v>
      </c>
      <c r="BD11770" s="40">
        <v>0</v>
      </c>
      <c r="BE11770" s="40">
        <v>91</v>
      </c>
      <c r="BF11770" s="40">
        <v>1</v>
      </c>
      <c r="BH11770" s="2">
        <v>42676.541666666664</v>
      </c>
      <c r="BI11770" s="2">
        <v>42676.541666666664</v>
      </c>
      <c r="BJ11770" s="2">
        <v>42676.541666666664</v>
      </c>
      <c r="BL11770">
        <v>0</v>
      </c>
      <c r="BM11770">
        <v>0</v>
      </c>
      <c r="BN11770">
        <v>0</v>
      </c>
      <c r="BO11770">
        <v>0</v>
      </c>
      <c r="BP11770">
        <v>4</v>
      </c>
      <c r="BQ11770" s="40">
        <v>4</v>
      </c>
      <c r="BR11770" s="40">
        <v>4</v>
      </c>
      <c r="BS11770" s="40">
        <v>4</v>
      </c>
      <c r="BT11770" s="40">
        <v>0</v>
      </c>
      <c r="BU11770">
        <v>0</v>
      </c>
      <c r="BV11770" s="8" t="s">
        <v>871</v>
      </c>
      <c r="BW11770" s="8" t="s">
        <v>872</v>
      </c>
      <c r="BX11770" s="8" t="s">
        <v>873</v>
      </c>
      <c r="BY11770" s="8" t="s">
        <v>383</v>
      </c>
    </row>
    <row r="11771" spans="1:77" hidden="1">
      <c r="A11771" t="s">
        <v>117</v>
      </c>
      <c r="B11771" s="2">
        <v>42676.583333333336</v>
      </c>
      <c r="C11771" s="1">
        <v>42676</v>
      </c>
      <c r="D11771">
        <v>10</v>
      </c>
      <c r="E11771">
        <v>0</v>
      </c>
      <c r="F11771" s="2">
        <v>42676.416666666664</v>
      </c>
      <c r="G11771" s="8" t="s">
        <v>378</v>
      </c>
      <c r="H11771" s="13" t="s">
        <v>379</v>
      </c>
      <c r="I11771" s="40">
        <v>39</v>
      </c>
      <c r="J11771" s="40">
        <v>60</v>
      </c>
      <c r="K11771" s="40">
        <v>214</v>
      </c>
      <c r="L11771" s="40">
        <v>157</v>
      </c>
      <c r="M11771" s="101">
        <v>0</v>
      </c>
      <c r="W11771" s="40">
        <v>60</v>
      </c>
      <c r="X11771" s="40">
        <v>214</v>
      </c>
      <c r="Y11771" s="40">
        <v>157</v>
      </c>
      <c r="Z11771" s="40">
        <v>-3</v>
      </c>
      <c r="AA11771" s="40">
        <v>0</v>
      </c>
      <c r="AW11771" s="40">
        <v>157</v>
      </c>
      <c r="AX11771" s="40">
        <v>-421</v>
      </c>
      <c r="AY11771" s="40">
        <v>578</v>
      </c>
      <c r="AZ11771" s="40">
        <v>1</v>
      </c>
      <c r="BA11771" s="40">
        <v>1</v>
      </c>
      <c r="BB11771" s="40">
        <v>421</v>
      </c>
      <c r="BC11771" s="40">
        <v>-423</v>
      </c>
      <c r="BD11771" s="40">
        <v>0</v>
      </c>
      <c r="BE11771" s="40">
        <v>155</v>
      </c>
      <c r="BF11771" s="40">
        <v>1</v>
      </c>
      <c r="BH11771" s="2">
        <v>42676.583333333336</v>
      </c>
      <c r="BI11771" s="2">
        <v>42676.583333333336</v>
      </c>
      <c r="BJ11771" s="2">
        <v>42676.583333333336</v>
      </c>
      <c r="BL11771">
        <v>0</v>
      </c>
      <c r="BM11771">
        <v>0</v>
      </c>
      <c r="BN11771">
        <v>0</v>
      </c>
      <c r="BO11771">
        <v>0</v>
      </c>
      <c r="BP11771">
        <v>4</v>
      </c>
      <c r="BQ11771" s="40">
        <v>4</v>
      </c>
      <c r="BR11771" s="40">
        <v>4</v>
      </c>
      <c r="BS11771" s="40">
        <v>4</v>
      </c>
      <c r="BT11771" s="40">
        <v>0</v>
      </c>
      <c r="BU11771">
        <v>0</v>
      </c>
      <c r="BV11771" s="8" t="s">
        <v>871</v>
      </c>
      <c r="BW11771" s="8" t="s">
        <v>872</v>
      </c>
      <c r="BX11771" s="8" t="s">
        <v>873</v>
      </c>
      <c r="BY11771" s="8" t="s">
        <v>383</v>
      </c>
    </row>
    <row r="11772" spans="1:77" hidden="1">
      <c r="A11772" t="s">
        <v>117</v>
      </c>
      <c r="B11772" s="2">
        <v>42676.625</v>
      </c>
      <c r="C11772" s="1">
        <v>42676</v>
      </c>
      <c r="D11772">
        <v>11</v>
      </c>
      <c r="E11772">
        <v>0</v>
      </c>
      <c r="F11772" s="2">
        <v>42676.458333333336</v>
      </c>
      <c r="G11772" s="8" t="s">
        <v>378</v>
      </c>
      <c r="H11772" s="13" t="s">
        <v>379</v>
      </c>
      <c r="I11772" s="40">
        <v>39</v>
      </c>
      <c r="J11772" s="40">
        <v>60</v>
      </c>
      <c r="K11772" s="40">
        <v>283</v>
      </c>
      <c r="L11772" s="40">
        <v>229</v>
      </c>
      <c r="M11772" s="101">
        <v>0</v>
      </c>
      <c r="W11772" s="40">
        <v>60</v>
      </c>
      <c r="X11772" s="40">
        <v>283</v>
      </c>
      <c r="Y11772" s="40">
        <v>229</v>
      </c>
      <c r="Z11772" s="40">
        <v>-6</v>
      </c>
      <c r="AA11772" s="40">
        <v>0</v>
      </c>
      <c r="AW11772" s="40">
        <v>229</v>
      </c>
      <c r="AX11772" s="40">
        <v>-488</v>
      </c>
      <c r="AY11772" s="40">
        <v>717</v>
      </c>
      <c r="AZ11772" s="40">
        <v>1</v>
      </c>
      <c r="BA11772" s="40">
        <v>1</v>
      </c>
      <c r="BB11772" s="40">
        <v>488</v>
      </c>
      <c r="BC11772" s="40">
        <v>-523</v>
      </c>
      <c r="BD11772" s="40">
        <v>0</v>
      </c>
      <c r="BE11772" s="40">
        <v>194</v>
      </c>
      <c r="BF11772" s="40">
        <v>1</v>
      </c>
      <c r="BH11772" s="2">
        <v>42676.625</v>
      </c>
      <c r="BI11772" s="2">
        <v>42676.625</v>
      </c>
      <c r="BJ11772" s="2">
        <v>42676.625</v>
      </c>
      <c r="BL11772">
        <v>0</v>
      </c>
      <c r="BM11772">
        <v>0</v>
      </c>
      <c r="BN11772">
        <v>0</v>
      </c>
      <c r="BO11772">
        <v>0</v>
      </c>
      <c r="BP11772">
        <v>4</v>
      </c>
      <c r="BQ11772" s="40">
        <v>4</v>
      </c>
      <c r="BR11772" s="40">
        <v>4</v>
      </c>
      <c r="BS11772" s="40">
        <v>4</v>
      </c>
      <c r="BT11772" s="40">
        <v>0</v>
      </c>
      <c r="BU11772">
        <v>0</v>
      </c>
      <c r="BV11772" s="8" t="s">
        <v>871</v>
      </c>
      <c r="BW11772" s="8" t="s">
        <v>872</v>
      </c>
      <c r="BX11772" s="8" t="s">
        <v>873</v>
      </c>
      <c r="BY11772" s="8" t="s">
        <v>383</v>
      </c>
    </row>
    <row r="11773" spans="1:77" hidden="1">
      <c r="A11773" t="s">
        <v>117</v>
      </c>
      <c r="B11773" s="2">
        <v>42676.666666666664</v>
      </c>
      <c r="C11773" s="1">
        <v>42676</v>
      </c>
      <c r="D11773">
        <v>12</v>
      </c>
      <c r="E11773">
        <v>0</v>
      </c>
      <c r="F11773" s="2">
        <v>42676.5</v>
      </c>
      <c r="G11773" s="8" t="s">
        <v>378</v>
      </c>
      <c r="H11773" s="13" t="s">
        <v>379</v>
      </c>
      <c r="I11773" s="40">
        <v>39</v>
      </c>
      <c r="J11773" s="40">
        <v>60</v>
      </c>
      <c r="K11773" s="40">
        <v>303</v>
      </c>
      <c r="L11773" s="40">
        <v>245</v>
      </c>
      <c r="M11773" s="101">
        <v>0</v>
      </c>
      <c r="W11773" s="40">
        <v>60</v>
      </c>
      <c r="X11773" s="40">
        <v>303</v>
      </c>
      <c r="Y11773" s="40">
        <v>245</v>
      </c>
      <c r="Z11773" s="40">
        <v>-2</v>
      </c>
      <c r="AA11773" s="40">
        <v>0</v>
      </c>
      <c r="AW11773" s="40">
        <v>245</v>
      </c>
      <c r="AX11773" s="40">
        <v>-484</v>
      </c>
      <c r="AY11773" s="40">
        <v>729</v>
      </c>
      <c r="AZ11773" s="40">
        <v>1</v>
      </c>
      <c r="BA11773" s="40">
        <v>1</v>
      </c>
      <c r="BB11773" s="40">
        <v>484</v>
      </c>
      <c r="BC11773" s="40">
        <v>-500</v>
      </c>
      <c r="BD11773" s="40">
        <v>0</v>
      </c>
      <c r="BE11773" s="40">
        <v>229</v>
      </c>
      <c r="BF11773" s="40">
        <v>1</v>
      </c>
      <c r="BH11773" s="2">
        <v>42676.666666666664</v>
      </c>
      <c r="BI11773" s="2">
        <v>42676.666666666664</v>
      </c>
      <c r="BJ11773" s="2">
        <v>42676.666666666664</v>
      </c>
      <c r="BL11773">
        <v>0</v>
      </c>
      <c r="BM11773">
        <v>0</v>
      </c>
      <c r="BN11773">
        <v>0</v>
      </c>
      <c r="BO11773">
        <v>0</v>
      </c>
      <c r="BP11773">
        <v>4</v>
      </c>
      <c r="BQ11773" s="40">
        <v>4</v>
      </c>
      <c r="BR11773" s="40">
        <v>4</v>
      </c>
      <c r="BS11773" s="40">
        <v>4</v>
      </c>
      <c r="BT11773" s="40">
        <v>0</v>
      </c>
      <c r="BU11773">
        <v>0</v>
      </c>
      <c r="BV11773" s="8" t="s">
        <v>871</v>
      </c>
      <c r="BW11773" s="8" t="s">
        <v>872</v>
      </c>
      <c r="BX11773" s="8" t="s">
        <v>873</v>
      </c>
      <c r="BY11773" s="8" t="s">
        <v>383</v>
      </c>
    </row>
    <row r="11774" spans="1:77" hidden="1">
      <c r="A11774" t="s">
        <v>117</v>
      </c>
      <c r="B11774" s="2">
        <v>42676.708333333336</v>
      </c>
      <c r="C11774" s="1">
        <v>42676</v>
      </c>
      <c r="D11774">
        <v>13</v>
      </c>
      <c r="E11774">
        <v>0</v>
      </c>
      <c r="F11774" s="2">
        <v>42676.541666666664</v>
      </c>
      <c r="G11774" s="8" t="s">
        <v>378</v>
      </c>
      <c r="H11774" s="13" t="s">
        <v>379</v>
      </c>
      <c r="I11774" s="40">
        <v>39</v>
      </c>
      <c r="J11774" s="40">
        <v>60</v>
      </c>
      <c r="K11774" s="40">
        <v>320</v>
      </c>
      <c r="L11774" s="40">
        <v>263</v>
      </c>
      <c r="M11774" s="101">
        <v>0</v>
      </c>
      <c r="W11774" s="40">
        <v>60</v>
      </c>
      <c r="X11774" s="40">
        <v>320</v>
      </c>
      <c r="Y11774" s="40">
        <v>263</v>
      </c>
      <c r="Z11774" s="40">
        <v>-3</v>
      </c>
      <c r="AA11774" s="40">
        <v>0</v>
      </c>
      <c r="AW11774" s="40">
        <v>263</v>
      </c>
      <c r="AX11774" s="40">
        <v>-480</v>
      </c>
      <c r="AY11774" s="40">
        <v>743</v>
      </c>
      <c r="AZ11774" s="40">
        <v>1</v>
      </c>
      <c r="BA11774" s="40">
        <v>1</v>
      </c>
      <c r="BB11774" s="40">
        <v>480</v>
      </c>
      <c r="BC11774" s="40">
        <v>-498</v>
      </c>
      <c r="BD11774" s="40">
        <v>0</v>
      </c>
      <c r="BE11774" s="40">
        <v>245</v>
      </c>
      <c r="BF11774" s="40">
        <v>1</v>
      </c>
      <c r="BH11774" s="2">
        <v>42676.708333333336</v>
      </c>
      <c r="BI11774" s="2">
        <v>42676.708333333336</v>
      </c>
      <c r="BJ11774" s="2">
        <v>42676.708333333336</v>
      </c>
      <c r="BL11774">
        <v>0</v>
      </c>
      <c r="BM11774">
        <v>0</v>
      </c>
      <c r="BN11774">
        <v>0</v>
      </c>
      <c r="BO11774">
        <v>0</v>
      </c>
      <c r="BP11774">
        <v>4</v>
      </c>
      <c r="BQ11774" s="40">
        <v>4</v>
      </c>
      <c r="BR11774" s="40">
        <v>4</v>
      </c>
      <c r="BS11774" s="40">
        <v>4</v>
      </c>
      <c r="BT11774" s="40">
        <v>0</v>
      </c>
      <c r="BU11774">
        <v>0</v>
      </c>
      <c r="BV11774" s="8" t="s">
        <v>871</v>
      </c>
      <c r="BW11774" s="8" t="s">
        <v>872</v>
      </c>
      <c r="BX11774" s="8" t="s">
        <v>873</v>
      </c>
      <c r="BY11774" s="8" t="s">
        <v>383</v>
      </c>
    </row>
    <row r="11775" spans="1:77" hidden="1">
      <c r="A11775" t="s">
        <v>117</v>
      </c>
      <c r="B11775" s="2">
        <v>42676.75</v>
      </c>
      <c r="C11775" s="1">
        <v>42676</v>
      </c>
      <c r="D11775">
        <v>14</v>
      </c>
      <c r="E11775">
        <v>0</v>
      </c>
      <c r="F11775" s="2">
        <v>42676.583333333336</v>
      </c>
      <c r="G11775" s="8" t="s">
        <v>378</v>
      </c>
      <c r="H11775" s="13" t="s">
        <v>379</v>
      </c>
      <c r="I11775" s="40">
        <v>39</v>
      </c>
      <c r="J11775" s="40">
        <v>60</v>
      </c>
      <c r="K11775" s="40">
        <v>336</v>
      </c>
      <c r="L11775" s="40">
        <v>278</v>
      </c>
      <c r="M11775" s="101">
        <v>0</v>
      </c>
      <c r="W11775" s="40">
        <v>60</v>
      </c>
      <c r="X11775" s="40">
        <v>336</v>
      </c>
      <c r="Y11775" s="40">
        <v>278</v>
      </c>
      <c r="Z11775" s="40">
        <v>-2</v>
      </c>
      <c r="AA11775" s="40">
        <v>0</v>
      </c>
      <c r="AW11775" s="40">
        <v>278</v>
      </c>
      <c r="AX11775" s="40">
        <v>-411</v>
      </c>
      <c r="AY11775" s="40">
        <v>689</v>
      </c>
      <c r="AZ11775" s="40">
        <v>1</v>
      </c>
      <c r="BA11775" s="40">
        <v>1</v>
      </c>
      <c r="BB11775" s="40">
        <v>411</v>
      </c>
      <c r="BC11775" s="40">
        <v>-431</v>
      </c>
      <c r="BD11775" s="40">
        <v>0</v>
      </c>
      <c r="BE11775" s="40">
        <v>258</v>
      </c>
      <c r="BF11775" s="40">
        <v>1</v>
      </c>
      <c r="BH11775" s="2">
        <v>42676.75</v>
      </c>
      <c r="BI11775" s="2">
        <v>42676.75</v>
      </c>
      <c r="BJ11775" s="2">
        <v>42676.75</v>
      </c>
      <c r="BL11775">
        <v>0</v>
      </c>
      <c r="BM11775">
        <v>0</v>
      </c>
      <c r="BN11775">
        <v>0</v>
      </c>
      <c r="BO11775">
        <v>0</v>
      </c>
      <c r="BP11775">
        <v>4</v>
      </c>
      <c r="BQ11775" s="40">
        <v>4</v>
      </c>
      <c r="BR11775" s="40">
        <v>4</v>
      </c>
      <c r="BS11775" s="40">
        <v>4</v>
      </c>
      <c r="BT11775" s="40">
        <v>0</v>
      </c>
      <c r="BU11775">
        <v>0</v>
      </c>
      <c r="BV11775" s="8" t="s">
        <v>871</v>
      </c>
      <c r="BW11775" s="8" t="s">
        <v>872</v>
      </c>
      <c r="BX11775" s="8" t="s">
        <v>873</v>
      </c>
      <c r="BY11775" s="8" t="s">
        <v>383</v>
      </c>
    </row>
    <row r="11776" spans="1:77" hidden="1">
      <c r="A11776" t="s">
        <v>117</v>
      </c>
      <c r="B11776" s="2">
        <v>42676.791666666664</v>
      </c>
      <c r="C11776" s="1">
        <v>42676</v>
      </c>
      <c r="D11776">
        <v>15</v>
      </c>
      <c r="E11776">
        <v>0</v>
      </c>
      <c r="F11776" s="2">
        <v>42676.625</v>
      </c>
      <c r="G11776" s="8" t="s">
        <v>378</v>
      </c>
      <c r="H11776" s="13" t="s">
        <v>379</v>
      </c>
      <c r="I11776" s="40">
        <v>39</v>
      </c>
      <c r="J11776" s="40">
        <v>60</v>
      </c>
      <c r="K11776" s="40">
        <v>430</v>
      </c>
      <c r="L11776" s="40">
        <v>369</v>
      </c>
      <c r="M11776" s="101">
        <v>0</v>
      </c>
      <c r="W11776" s="40">
        <v>60</v>
      </c>
      <c r="X11776" s="40">
        <v>430</v>
      </c>
      <c r="Y11776" s="40">
        <v>369</v>
      </c>
      <c r="Z11776" s="40">
        <v>1</v>
      </c>
      <c r="AA11776" s="40">
        <v>0</v>
      </c>
      <c r="AW11776" s="40">
        <v>369</v>
      </c>
      <c r="AX11776" s="40">
        <v>-276</v>
      </c>
      <c r="AY11776" s="40">
        <v>645</v>
      </c>
      <c r="AZ11776" s="40">
        <v>1</v>
      </c>
      <c r="BA11776" s="40">
        <v>1</v>
      </c>
      <c r="BB11776" s="40">
        <v>276</v>
      </c>
      <c r="BC11776" s="40">
        <v>-297</v>
      </c>
      <c r="BD11776" s="40">
        <v>0</v>
      </c>
      <c r="BE11776" s="40">
        <v>348</v>
      </c>
      <c r="BF11776" s="40">
        <v>1</v>
      </c>
      <c r="BH11776" s="2">
        <v>42676.791666666664</v>
      </c>
      <c r="BI11776" s="2">
        <v>42676.791666666664</v>
      </c>
      <c r="BJ11776" s="2">
        <v>42676.791666666664</v>
      </c>
      <c r="BL11776">
        <v>0</v>
      </c>
      <c r="BM11776">
        <v>0</v>
      </c>
      <c r="BN11776">
        <v>0</v>
      </c>
      <c r="BO11776">
        <v>0</v>
      </c>
      <c r="BP11776">
        <v>4</v>
      </c>
      <c r="BQ11776" s="40">
        <v>4</v>
      </c>
      <c r="BR11776" s="40">
        <v>4</v>
      </c>
      <c r="BS11776" s="40">
        <v>4</v>
      </c>
      <c r="BT11776" s="40">
        <v>0</v>
      </c>
      <c r="BU11776">
        <v>0</v>
      </c>
      <c r="BV11776" s="8" t="s">
        <v>871</v>
      </c>
      <c r="BW11776" s="8" t="s">
        <v>872</v>
      </c>
      <c r="BX11776" s="8" t="s">
        <v>873</v>
      </c>
      <c r="BY11776" s="8" t="s">
        <v>383</v>
      </c>
    </row>
    <row r="11777" spans="1:77" hidden="1">
      <c r="A11777" t="s">
        <v>117</v>
      </c>
      <c r="B11777" s="2">
        <v>42676.833333333336</v>
      </c>
      <c r="C11777" s="1">
        <v>42676</v>
      </c>
      <c r="D11777">
        <v>16</v>
      </c>
      <c r="E11777">
        <v>0</v>
      </c>
      <c r="F11777" s="2">
        <v>42676.666666666664</v>
      </c>
      <c r="G11777" s="8" t="s">
        <v>378</v>
      </c>
      <c r="H11777" s="13" t="s">
        <v>379</v>
      </c>
      <c r="I11777" s="40">
        <v>39</v>
      </c>
      <c r="J11777" s="40">
        <v>60</v>
      </c>
      <c r="K11777" s="40">
        <v>474</v>
      </c>
      <c r="L11777" s="40">
        <v>418</v>
      </c>
      <c r="M11777" s="101">
        <v>0</v>
      </c>
      <c r="W11777" s="40">
        <v>60</v>
      </c>
      <c r="X11777" s="40">
        <v>474</v>
      </c>
      <c r="Y11777" s="40">
        <v>418</v>
      </c>
      <c r="Z11777" s="40">
        <v>-4</v>
      </c>
      <c r="AA11777" s="40">
        <v>0</v>
      </c>
      <c r="AW11777" s="40">
        <v>418</v>
      </c>
      <c r="AX11777" s="40">
        <v>-208</v>
      </c>
      <c r="AY11777" s="40">
        <v>626</v>
      </c>
      <c r="AZ11777" s="40">
        <v>1</v>
      </c>
      <c r="BA11777" s="40">
        <v>1</v>
      </c>
      <c r="BB11777" s="40">
        <v>208</v>
      </c>
      <c r="BC11777" s="40">
        <v>-238</v>
      </c>
      <c r="BD11777" s="40">
        <v>0</v>
      </c>
      <c r="BE11777" s="40">
        <v>388</v>
      </c>
      <c r="BF11777" s="40">
        <v>1</v>
      </c>
      <c r="BH11777" s="2">
        <v>42676.833333333336</v>
      </c>
      <c r="BI11777" s="2">
        <v>42676.833333333336</v>
      </c>
      <c r="BJ11777" s="2">
        <v>42676.833333333336</v>
      </c>
      <c r="BL11777">
        <v>0</v>
      </c>
      <c r="BM11777">
        <v>0</v>
      </c>
      <c r="BN11777">
        <v>0</v>
      </c>
      <c r="BO11777">
        <v>0</v>
      </c>
      <c r="BP11777">
        <v>4</v>
      </c>
      <c r="BQ11777" s="40">
        <v>4</v>
      </c>
      <c r="BR11777" s="40">
        <v>4</v>
      </c>
      <c r="BS11777" s="40">
        <v>4</v>
      </c>
      <c r="BT11777" s="40">
        <v>0</v>
      </c>
      <c r="BU11777">
        <v>0</v>
      </c>
      <c r="BV11777" s="8" t="s">
        <v>871</v>
      </c>
      <c r="BW11777" s="8" t="s">
        <v>872</v>
      </c>
      <c r="BX11777" s="8" t="s">
        <v>873</v>
      </c>
      <c r="BY11777" s="8" t="s">
        <v>383</v>
      </c>
    </row>
    <row r="11778" spans="1:77" hidden="1">
      <c r="A11778" t="s">
        <v>117</v>
      </c>
      <c r="B11778" s="2">
        <v>42676.875</v>
      </c>
      <c r="C11778" s="1">
        <v>42676</v>
      </c>
      <c r="D11778">
        <v>17</v>
      </c>
      <c r="E11778">
        <v>0</v>
      </c>
      <c r="F11778" s="2">
        <v>42676.708333333336</v>
      </c>
      <c r="G11778" s="8" t="s">
        <v>378</v>
      </c>
      <c r="H11778" s="13" t="s">
        <v>379</v>
      </c>
      <c r="I11778" s="40">
        <v>39</v>
      </c>
      <c r="J11778" s="40">
        <v>60</v>
      </c>
      <c r="K11778" s="40">
        <v>479</v>
      </c>
      <c r="L11778" s="40">
        <v>418</v>
      </c>
      <c r="M11778" s="101">
        <v>0</v>
      </c>
      <c r="W11778" s="40">
        <v>60</v>
      </c>
      <c r="X11778" s="40">
        <v>479</v>
      </c>
      <c r="Y11778" s="40">
        <v>418</v>
      </c>
      <c r="Z11778" s="40">
        <v>1</v>
      </c>
      <c r="AA11778" s="40">
        <v>0</v>
      </c>
      <c r="AW11778" s="40">
        <v>418</v>
      </c>
      <c r="AX11778" s="40">
        <v>-134</v>
      </c>
      <c r="AY11778" s="40">
        <v>552</v>
      </c>
      <c r="AZ11778" s="40">
        <v>1</v>
      </c>
      <c r="BA11778" s="40">
        <v>1</v>
      </c>
      <c r="BB11778" s="40">
        <v>134</v>
      </c>
      <c r="BC11778" s="40">
        <v>-163</v>
      </c>
      <c r="BD11778" s="40">
        <v>0</v>
      </c>
      <c r="BE11778" s="40">
        <v>389</v>
      </c>
      <c r="BF11778" s="40">
        <v>1</v>
      </c>
      <c r="BH11778" s="2">
        <v>42676.875</v>
      </c>
      <c r="BI11778" s="2">
        <v>42676.875</v>
      </c>
      <c r="BJ11778" s="2">
        <v>42676.875</v>
      </c>
      <c r="BL11778">
        <v>0</v>
      </c>
      <c r="BM11778">
        <v>0</v>
      </c>
      <c r="BN11778">
        <v>0</v>
      </c>
      <c r="BO11778">
        <v>0</v>
      </c>
      <c r="BP11778">
        <v>4</v>
      </c>
      <c r="BQ11778" s="40">
        <v>4</v>
      </c>
      <c r="BR11778" s="40">
        <v>4</v>
      </c>
      <c r="BS11778" s="40">
        <v>4</v>
      </c>
      <c r="BT11778" s="40">
        <v>0</v>
      </c>
      <c r="BU11778">
        <v>0</v>
      </c>
      <c r="BV11778" s="8" t="s">
        <v>871</v>
      </c>
      <c r="BW11778" s="8" t="s">
        <v>872</v>
      </c>
      <c r="BX11778" s="8" t="s">
        <v>873</v>
      </c>
      <c r="BY11778" s="8" t="s">
        <v>383</v>
      </c>
    </row>
    <row r="11779" spans="1:77" hidden="1">
      <c r="A11779" t="s">
        <v>117</v>
      </c>
      <c r="B11779" s="2">
        <v>42676.916666666664</v>
      </c>
      <c r="C11779" s="1">
        <v>42676</v>
      </c>
      <c r="D11779">
        <v>18</v>
      </c>
      <c r="E11779">
        <v>0</v>
      </c>
      <c r="F11779" s="2">
        <v>42676.75</v>
      </c>
      <c r="G11779" s="8" t="s">
        <v>378</v>
      </c>
      <c r="H11779" s="13" t="s">
        <v>379</v>
      </c>
      <c r="I11779" s="40">
        <v>39</v>
      </c>
      <c r="J11779" s="40">
        <v>60</v>
      </c>
      <c r="K11779" s="40">
        <v>474</v>
      </c>
      <c r="L11779" s="40">
        <v>416</v>
      </c>
      <c r="M11779" s="101">
        <v>0</v>
      </c>
      <c r="W11779" s="40">
        <v>60</v>
      </c>
      <c r="X11779" s="40">
        <v>474</v>
      </c>
      <c r="Y11779" s="40">
        <v>416</v>
      </c>
      <c r="Z11779" s="40">
        <v>-2</v>
      </c>
      <c r="AA11779" s="40">
        <v>0</v>
      </c>
      <c r="AW11779" s="40">
        <v>416</v>
      </c>
      <c r="AX11779" s="40">
        <v>-163</v>
      </c>
      <c r="AY11779" s="40">
        <v>579</v>
      </c>
      <c r="AZ11779" s="40">
        <v>1</v>
      </c>
      <c r="BA11779" s="40">
        <v>1</v>
      </c>
      <c r="BB11779" s="40">
        <v>163</v>
      </c>
      <c r="BC11779" s="40">
        <v>-191</v>
      </c>
      <c r="BD11779" s="40">
        <v>0</v>
      </c>
      <c r="BE11779" s="40">
        <v>388</v>
      </c>
      <c r="BF11779" s="40">
        <v>1</v>
      </c>
      <c r="BH11779" s="2">
        <v>42676.916666666664</v>
      </c>
      <c r="BI11779" s="2">
        <v>42676.916666666664</v>
      </c>
      <c r="BJ11779" s="2">
        <v>42676.916666666664</v>
      </c>
      <c r="BL11779">
        <v>0</v>
      </c>
      <c r="BM11779">
        <v>0</v>
      </c>
      <c r="BN11779">
        <v>0</v>
      </c>
      <c r="BO11779">
        <v>0</v>
      </c>
      <c r="BP11779">
        <v>4</v>
      </c>
      <c r="BQ11779" s="40">
        <v>4</v>
      </c>
      <c r="BR11779" s="40">
        <v>4</v>
      </c>
      <c r="BS11779" s="40">
        <v>4</v>
      </c>
      <c r="BT11779" s="40">
        <v>0</v>
      </c>
      <c r="BU11779">
        <v>0</v>
      </c>
      <c r="BV11779" s="8" t="s">
        <v>871</v>
      </c>
      <c r="BW11779" s="8" t="s">
        <v>872</v>
      </c>
      <c r="BX11779" s="8" t="s">
        <v>873</v>
      </c>
      <c r="BY11779" s="8" t="s">
        <v>383</v>
      </c>
    </row>
    <row r="11780" spans="1:77" hidden="1">
      <c r="A11780" t="s">
        <v>117</v>
      </c>
      <c r="B11780" s="2">
        <v>42676.958333333336</v>
      </c>
      <c r="C11780" s="1">
        <v>42676</v>
      </c>
      <c r="D11780">
        <v>19</v>
      </c>
      <c r="E11780">
        <v>0</v>
      </c>
      <c r="F11780" s="2">
        <v>42676.791666666664</v>
      </c>
      <c r="G11780" s="8" t="s">
        <v>378</v>
      </c>
      <c r="H11780" s="13" t="s">
        <v>379</v>
      </c>
      <c r="I11780" s="40">
        <v>39</v>
      </c>
      <c r="J11780" s="40">
        <v>60</v>
      </c>
      <c r="K11780" s="40">
        <v>482</v>
      </c>
      <c r="L11780" s="40">
        <v>421</v>
      </c>
      <c r="M11780" s="101">
        <v>0</v>
      </c>
      <c r="W11780" s="40">
        <v>60</v>
      </c>
      <c r="X11780" s="40">
        <v>482</v>
      </c>
      <c r="Y11780" s="40">
        <v>421</v>
      </c>
      <c r="Z11780" s="40">
        <v>1</v>
      </c>
      <c r="AA11780" s="40">
        <v>0</v>
      </c>
      <c r="AW11780" s="40">
        <v>421</v>
      </c>
      <c r="AX11780" s="40">
        <v>-161</v>
      </c>
      <c r="AY11780" s="40">
        <v>582</v>
      </c>
      <c r="AZ11780" s="40">
        <v>1</v>
      </c>
      <c r="BA11780" s="40">
        <v>1</v>
      </c>
      <c r="BB11780" s="40">
        <v>161</v>
      </c>
      <c r="BC11780" s="40">
        <v>-193</v>
      </c>
      <c r="BD11780" s="40">
        <v>0</v>
      </c>
      <c r="BE11780" s="40">
        <v>389</v>
      </c>
      <c r="BF11780" s="40">
        <v>1</v>
      </c>
      <c r="BH11780" s="2">
        <v>42676.958333333336</v>
      </c>
      <c r="BI11780" s="2">
        <v>42676.958333333336</v>
      </c>
      <c r="BJ11780" s="2">
        <v>42676.958333333336</v>
      </c>
      <c r="BL11780">
        <v>0</v>
      </c>
      <c r="BM11780">
        <v>0</v>
      </c>
      <c r="BN11780">
        <v>0</v>
      </c>
      <c r="BO11780">
        <v>0</v>
      </c>
      <c r="BP11780">
        <v>4</v>
      </c>
      <c r="BQ11780" s="40">
        <v>4</v>
      </c>
      <c r="BR11780" s="40">
        <v>4</v>
      </c>
      <c r="BS11780" s="40">
        <v>4</v>
      </c>
      <c r="BT11780" s="40">
        <v>0</v>
      </c>
      <c r="BU11780">
        <v>0</v>
      </c>
      <c r="BV11780" s="8" t="s">
        <v>871</v>
      </c>
      <c r="BW11780" s="8" t="s">
        <v>872</v>
      </c>
      <c r="BX11780" s="8" t="s">
        <v>873</v>
      </c>
      <c r="BY11780" s="8" t="s">
        <v>383</v>
      </c>
    </row>
    <row r="11781" spans="1:77" hidden="1">
      <c r="A11781" t="s">
        <v>117</v>
      </c>
      <c r="B11781" s="2">
        <v>42677</v>
      </c>
      <c r="C11781" s="1">
        <v>42676</v>
      </c>
      <c r="D11781">
        <v>20</v>
      </c>
      <c r="E11781">
        <v>0</v>
      </c>
      <c r="F11781" s="2">
        <v>42676.833333333336</v>
      </c>
      <c r="G11781" s="8" t="s">
        <v>378</v>
      </c>
      <c r="H11781" s="13" t="s">
        <v>379</v>
      </c>
      <c r="I11781" s="40">
        <v>39</v>
      </c>
      <c r="J11781" s="40">
        <v>60</v>
      </c>
      <c r="K11781" s="40">
        <v>483</v>
      </c>
      <c r="L11781" s="40">
        <v>421</v>
      </c>
      <c r="M11781" s="101">
        <v>0</v>
      </c>
      <c r="W11781" s="40">
        <v>60</v>
      </c>
      <c r="X11781" s="40">
        <v>483</v>
      </c>
      <c r="Y11781" s="40">
        <v>421</v>
      </c>
      <c r="Z11781" s="40">
        <v>2</v>
      </c>
      <c r="AA11781" s="40">
        <v>0</v>
      </c>
      <c r="AW11781" s="40">
        <v>421</v>
      </c>
      <c r="AX11781" s="40">
        <v>-163</v>
      </c>
      <c r="AY11781" s="40">
        <v>584</v>
      </c>
      <c r="AZ11781" s="40">
        <v>1</v>
      </c>
      <c r="BA11781" s="40">
        <v>1</v>
      </c>
      <c r="BB11781" s="40">
        <v>163</v>
      </c>
      <c r="BC11781" s="40">
        <v>-194</v>
      </c>
      <c r="BD11781" s="40">
        <v>0</v>
      </c>
      <c r="BE11781" s="40">
        <v>390</v>
      </c>
      <c r="BF11781" s="40">
        <v>1</v>
      </c>
      <c r="BH11781" s="2">
        <v>42677</v>
      </c>
      <c r="BI11781" s="2">
        <v>42677</v>
      </c>
      <c r="BJ11781" s="2">
        <v>42677</v>
      </c>
      <c r="BL11781">
        <v>0</v>
      </c>
      <c r="BM11781">
        <v>0</v>
      </c>
      <c r="BN11781">
        <v>0</v>
      </c>
      <c r="BO11781">
        <v>0</v>
      </c>
      <c r="BP11781">
        <v>4</v>
      </c>
      <c r="BQ11781" s="40">
        <v>4</v>
      </c>
      <c r="BR11781" s="40">
        <v>4</v>
      </c>
      <c r="BS11781" s="40">
        <v>4</v>
      </c>
      <c r="BT11781" s="40">
        <v>0</v>
      </c>
      <c r="BU11781">
        <v>0</v>
      </c>
      <c r="BV11781" s="8" t="s">
        <v>871</v>
      </c>
      <c r="BW11781" s="8" t="s">
        <v>872</v>
      </c>
      <c r="BX11781" s="8" t="s">
        <v>873</v>
      </c>
      <c r="BY11781" s="8" t="s">
        <v>383</v>
      </c>
    </row>
    <row r="11782" spans="1:77" hidden="1">
      <c r="A11782" t="s">
        <v>117</v>
      </c>
      <c r="B11782" s="2">
        <v>42677.041666666664</v>
      </c>
      <c r="C11782" s="1">
        <v>42676</v>
      </c>
      <c r="D11782">
        <v>21</v>
      </c>
      <c r="E11782">
        <v>0</v>
      </c>
      <c r="F11782" s="2">
        <v>42676.875</v>
      </c>
      <c r="G11782" s="8" t="s">
        <v>378</v>
      </c>
      <c r="H11782" s="13" t="s">
        <v>379</v>
      </c>
      <c r="I11782" s="40">
        <v>39</v>
      </c>
      <c r="J11782" s="40">
        <v>60</v>
      </c>
      <c r="K11782" s="40">
        <v>483</v>
      </c>
      <c r="L11782" s="40">
        <v>422</v>
      </c>
      <c r="M11782" s="101">
        <v>0</v>
      </c>
      <c r="W11782" s="40">
        <v>60</v>
      </c>
      <c r="X11782" s="40">
        <v>483</v>
      </c>
      <c r="Y11782" s="40">
        <v>422</v>
      </c>
      <c r="Z11782" s="40">
        <v>1</v>
      </c>
      <c r="AA11782" s="40">
        <v>0</v>
      </c>
      <c r="AW11782" s="40">
        <v>422</v>
      </c>
      <c r="AX11782" s="40">
        <v>-197</v>
      </c>
      <c r="AY11782" s="40">
        <v>619</v>
      </c>
      <c r="AZ11782" s="40">
        <v>1</v>
      </c>
      <c r="BA11782" s="40">
        <v>1</v>
      </c>
      <c r="BB11782" s="40">
        <v>197</v>
      </c>
      <c r="BC11782" s="40">
        <v>-229</v>
      </c>
      <c r="BD11782" s="40">
        <v>0</v>
      </c>
      <c r="BE11782" s="40">
        <v>390</v>
      </c>
      <c r="BF11782" s="40">
        <v>1</v>
      </c>
      <c r="BH11782" s="2">
        <v>42677.041666666664</v>
      </c>
      <c r="BI11782" s="2">
        <v>42677.041666666664</v>
      </c>
      <c r="BJ11782" s="2">
        <v>42677.041666666664</v>
      </c>
      <c r="BL11782">
        <v>0</v>
      </c>
      <c r="BM11782">
        <v>0</v>
      </c>
      <c r="BN11782">
        <v>0</v>
      </c>
      <c r="BO11782">
        <v>0</v>
      </c>
      <c r="BP11782">
        <v>4</v>
      </c>
      <c r="BQ11782" s="40">
        <v>4</v>
      </c>
      <c r="BR11782" s="40">
        <v>4</v>
      </c>
      <c r="BS11782" s="40">
        <v>4</v>
      </c>
      <c r="BT11782" s="40">
        <v>0</v>
      </c>
      <c r="BU11782">
        <v>0</v>
      </c>
      <c r="BV11782" s="8" t="s">
        <v>871</v>
      </c>
      <c r="BW11782" s="8" t="s">
        <v>872</v>
      </c>
      <c r="BX11782" s="8" t="s">
        <v>873</v>
      </c>
      <c r="BY11782" s="8" t="s">
        <v>383</v>
      </c>
    </row>
    <row r="11783" spans="1:77" hidden="1">
      <c r="A11783" t="s">
        <v>117</v>
      </c>
      <c r="B11783" s="2">
        <v>42677.083333333336</v>
      </c>
      <c r="C11783" s="1">
        <v>42676</v>
      </c>
      <c r="D11783">
        <v>22</v>
      </c>
      <c r="E11783">
        <v>0</v>
      </c>
      <c r="F11783" s="2">
        <v>42676.916666666664</v>
      </c>
      <c r="G11783" s="8" t="s">
        <v>378</v>
      </c>
      <c r="H11783" s="13" t="s">
        <v>379</v>
      </c>
      <c r="I11783" s="40">
        <v>39</v>
      </c>
      <c r="J11783" s="40">
        <v>60</v>
      </c>
      <c r="K11783" s="40">
        <v>484</v>
      </c>
      <c r="L11783" s="40">
        <v>422</v>
      </c>
      <c r="M11783" s="101">
        <v>0</v>
      </c>
      <c r="W11783" s="40">
        <v>60</v>
      </c>
      <c r="X11783" s="40">
        <v>484</v>
      </c>
      <c r="Y11783" s="40">
        <v>422</v>
      </c>
      <c r="Z11783" s="40">
        <v>2</v>
      </c>
      <c r="AA11783" s="40">
        <v>0</v>
      </c>
      <c r="AW11783" s="40">
        <v>422</v>
      </c>
      <c r="AX11783" s="40">
        <v>-127</v>
      </c>
      <c r="AY11783" s="40">
        <v>549</v>
      </c>
      <c r="AZ11783" s="40">
        <v>1</v>
      </c>
      <c r="BA11783" s="40">
        <v>1</v>
      </c>
      <c r="BB11783" s="40">
        <v>127</v>
      </c>
      <c r="BC11783" s="40">
        <v>-159</v>
      </c>
      <c r="BD11783" s="40">
        <v>0</v>
      </c>
      <c r="BE11783" s="40">
        <v>390</v>
      </c>
      <c r="BF11783" s="40">
        <v>1</v>
      </c>
      <c r="BH11783" s="2">
        <v>42677.083333333336</v>
      </c>
      <c r="BI11783" s="2">
        <v>42677.083333333336</v>
      </c>
      <c r="BJ11783" s="2">
        <v>42677.083333333336</v>
      </c>
      <c r="BL11783">
        <v>0</v>
      </c>
      <c r="BM11783">
        <v>0</v>
      </c>
      <c r="BN11783">
        <v>0</v>
      </c>
      <c r="BO11783">
        <v>0</v>
      </c>
      <c r="BP11783">
        <v>4</v>
      </c>
      <c r="BQ11783" s="40">
        <v>4</v>
      </c>
      <c r="BR11783" s="40">
        <v>4</v>
      </c>
      <c r="BS11783" s="40">
        <v>4</v>
      </c>
      <c r="BT11783" s="40">
        <v>0</v>
      </c>
      <c r="BU11783">
        <v>0</v>
      </c>
      <c r="BV11783" s="8" t="s">
        <v>871</v>
      </c>
      <c r="BW11783" s="8" t="s">
        <v>872</v>
      </c>
      <c r="BX11783" s="8" t="s">
        <v>873</v>
      </c>
      <c r="BY11783" s="8" t="s">
        <v>383</v>
      </c>
    </row>
    <row r="11784" spans="1:77" hidden="1">
      <c r="A11784" t="s">
        <v>117</v>
      </c>
      <c r="B11784" s="2">
        <v>42677.125</v>
      </c>
      <c r="C11784" s="1">
        <v>42676</v>
      </c>
      <c r="D11784">
        <v>23</v>
      </c>
      <c r="E11784">
        <v>0</v>
      </c>
      <c r="F11784" s="2">
        <v>42676.958333333336</v>
      </c>
      <c r="G11784" s="8" t="s">
        <v>378</v>
      </c>
      <c r="H11784" s="13" t="s">
        <v>379</v>
      </c>
      <c r="I11784" s="40">
        <v>39</v>
      </c>
      <c r="J11784" s="40">
        <v>60</v>
      </c>
      <c r="K11784" s="40">
        <v>502</v>
      </c>
      <c r="L11784" s="40">
        <v>440</v>
      </c>
      <c r="M11784" s="101">
        <v>0</v>
      </c>
      <c r="W11784" s="40">
        <v>60</v>
      </c>
      <c r="X11784" s="40">
        <v>502</v>
      </c>
      <c r="Y11784" s="40">
        <v>440</v>
      </c>
      <c r="Z11784" s="40">
        <v>2</v>
      </c>
      <c r="AA11784" s="40">
        <v>0</v>
      </c>
      <c r="AW11784" s="40">
        <v>440</v>
      </c>
      <c r="AX11784" s="40">
        <v>-118</v>
      </c>
      <c r="AY11784" s="40">
        <v>558</v>
      </c>
      <c r="AZ11784" s="40">
        <v>1</v>
      </c>
      <c r="BA11784" s="40">
        <v>1</v>
      </c>
      <c r="BB11784" s="40">
        <v>118</v>
      </c>
      <c r="BC11784" s="40">
        <v>-145</v>
      </c>
      <c r="BD11784" s="40">
        <v>0</v>
      </c>
      <c r="BE11784" s="40">
        <v>413</v>
      </c>
      <c r="BF11784" s="40">
        <v>1</v>
      </c>
      <c r="BH11784" s="2">
        <v>42677.125</v>
      </c>
      <c r="BI11784" s="2">
        <v>42677.125</v>
      </c>
      <c r="BJ11784" s="2">
        <v>42677.125</v>
      </c>
      <c r="BL11784">
        <v>0</v>
      </c>
      <c r="BM11784">
        <v>0</v>
      </c>
      <c r="BN11784">
        <v>0</v>
      </c>
      <c r="BO11784">
        <v>0</v>
      </c>
      <c r="BP11784">
        <v>4</v>
      </c>
      <c r="BQ11784" s="40">
        <v>4</v>
      </c>
      <c r="BR11784" s="40">
        <v>4</v>
      </c>
      <c r="BS11784" s="40">
        <v>4</v>
      </c>
      <c r="BT11784" s="40">
        <v>0</v>
      </c>
      <c r="BU11784">
        <v>0</v>
      </c>
      <c r="BV11784" s="8" t="s">
        <v>871</v>
      </c>
      <c r="BW11784" s="8" t="s">
        <v>872</v>
      </c>
      <c r="BX11784" s="8" t="s">
        <v>873</v>
      </c>
      <c r="BY11784" s="8" t="s">
        <v>383</v>
      </c>
    </row>
    <row r="11785" spans="1:77" hidden="1">
      <c r="A11785" t="s">
        <v>117</v>
      </c>
      <c r="B11785" s="2">
        <v>42677.166666666664</v>
      </c>
      <c r="C11785" s="1">
        <v>42676</v>
      </c>
      <c r="D11785">
        <v>24</v>
      </c>
      <c r="E11785">
        <v>0</v>
      </c>
      <c r="F11785" s="2">
        <v>42677</v>
      </c>
      <c r="G11785" s="8" t="s">
        <v>378</v>
      </c>
      <c r="H11785" s="13" t="s">
        <v>379</v>
      </c>
      <c r="I11785" s="40">
        <v>39</v>
      </c>
      <c r="J11785" s="40">
        <v>60</v>
      </c>
      <c r="K11785" s="40">
        <v>505</v>
      </c>
      <c r="L11785" s="40">
        <v>448</v>
      </c>
      <c r="M11785" s="101">
        <v>0</v>
      </c>
      <c r="W11785" s="40">
        <v>60</v>
      </c>
      <c r="X11785" s="40">
        <v>505</v>
      </c>
      <c r="Y11785" s="40">
        <v>448</v>
      </c>
      <c r="Z11785" s="40">
        <v>-3</v>
      </c>
      <c r="AA11785" s="40">
        <v>0</v>
      </c>
      <c r="AW11785" s="40">
        <v>448</v>
      </c>
      <c r="AX11785" s="40">
        <v>-52</v>
      </c>
      <c r="AY11785" s="40">
        <v>500</v>
      </c>
      <c r="AZ11785" s="40">
        <v>1</v>
      </c>
      <c r="BA11785" s="40">
        <v>1</v>
      </c>
      <c r="BB11785" s="40">
        <v>52</v>
      </c>
      <c r="BC11785" s="40">
        <v>-79</v>
      </c>
      <c r="BD11785" s="40">
        <v>0</v>
      </c>
      <c r="BE11785" s="40">
        <v>421</v>
      </c>
      <c r="BF11785" s="40">
        <v>1</v>
      </c>
      <c r="BH11785" s="2">
        <v>42677.166666666664</v>
      </c>
      <c r="BI11785" s="2">
        <v>42677.166666666664</v>
      </c>
      <c r="BJ11785" s="2">
        <v>42677.166666666664</v>
      </c>
      <c r="BL11785">
        <v>0</v>
      </c>
      <c r="BM11785">
        <v>0</v>
      </c>
      <c r="BN11785">
        <v>0</v>
      </c>
      <c r="BO11785">
        <v>0</v>
      </c>
      <c r="BP11785">
        <v>4</v>
      </c>
      <c r="BQ11785" s="40">
        <v>4</v>
      </c>
      <c r="BR11785" s="40">
        <v>4</v>
      </c>
      <c r="BS11785" s="40">
        <v>4</v>
      </c>
      <c r="BT11785" s="40">
        <v>0</v>
      </c>
      <c r="BU11785">
        <v>0</v>
      </c>
      <c r="BV11785" s="8" t="s">
        <v>871</v>
      </c>
      <c r="BW11785" s="8" t="s">
        <v>872</v>
      </c>
      <c r="BX11785" s="8" t="s">
        <v>873</v>
      </c>
      <c r="BY11785" s="8" t="s">
        <v>383</v>
      </c>
    </row>
    <row r="11786" spans="1:77">
      <c r="A11786" t="s">
        <v>117</v>
      </c>
      <c r="B11786" s="2">
        <v>42677.208333333336</v>
      </c>
      <c r="C11786" s="1">
        <v>42677</v>
      </c>
      <c r="D11786">
        <v>1</v>
      </c>
      <c r="E11786">
        <v>1</v>
      </c>
      <c r="F11786" s="2">
        <v>42677.041666666664</v>
      </c>
      <c r="G11786" s="8" t="s">
        <v>378</v>
      </c>
      <c r="H11786" s="13" t="s">
        <v>379</v>
      </c>
      <c r="I11786" s="40">
        <v>60</v>
      </c>
      <c r="J11786" s="40">
        <v>60</v>
      </c>
      <c r="K11786" s="40">
        <v>513</v>
      </c>
      <c r="L11786" s="40">
        <v>441</v>
      </c>
      <c r="M11786" s="101">
        <v>0</v>
      </c>
      <c r="W11786" s="40">
        <v>60</v>
      </c>
      <c r="X11786" s="40">
        <v>513</v>
      </c>
      <c r="Y11786" s="40">
        <v>441</v>
      </c>
      <c r="Z11786" s="40">
        <v>12</v>
      </c>
      <c r="AA11786" s="40">
        <v>0</v>
      </c>
      <c r="AW11786" s="40">
        <v>441</v>
      </c>
      <c r="AX11786" s="40">
        <v>-98</v>
      </c>
      <c r="AY11786" s="40">
        <v>539</v>
      </c>
      <c r="AZ11786" s="40">
        <v>1</v>
      </c>
      <c r="BA11786" s="40">
        <v>1</v>
      </c>
      <c r="BB11786" s="40">
        <v>98</v>
      </c>
      <c r="BC11786" s="40">
        <v>-125</v>
      </c>
      <c r="BD11786" s="40">
        <v>0</v>
      </c>
      <c r="BE11786" s="40">
        <v>414</v>
      </c>
      <c r="BF11786" s="40">
        <v>1</v>
      </c>
      <c r="BH11786" s="2">
        <v>42677.208333333336</v>
      </c>
      <c r="BI11786" s="2">
        <v>42677.208333333336</v>
      </c>
      <c r="BJ11786" s="2">
        <v>42677.208333333336</v>
      </c>
      <c r="BL11786">
        <v>0</v>
      </c>
      <c r="BM11786">
        <v>0</v>
      </c>
      <c r="BN11786">
        <v>0</v>
      </c>
      <c r="BO11786">
        <v>0</v>
      </c>
      <c r="BP11786">
        <v>4</v>
      </c>
      <c r="BQ11786" s="40">
        <v>4</v>
      </c>
      <c r="BR11786" s="40">
        <v>4</v>
      </c>
      <c r="BS11786" s="40">
        <v>4</v>
      </c>
      <c r="BT11786" s="40">
        <v>0</v>
      </c>
      <c r="BU11786">
        <v>0</v>
      </c>
      <c r="BV11786" s="8" t="s">
        <v>872</v>
      </c>
      <c r="BW11786" s="8" t="s">
        <v>873</v>
      </c>
      <c r="BX11786" s="8" t="s">
        <v>874</v>
      </c>
      <c r="BY11786" s="8" t="s">
        <v>383</v>
      </c>
    </row>
    <row r="11787" spans="1:77" hidden="1">
      <c r="A11787" t="s">
        <v>117</v>
      </c>
      <c r="B11787" s="2">
        <v>42677.25</v>
      </c>
      <c r="C11787" s="1">
        <v>42677</v>
      </c>
      <c r="D11787">
        <v>2</v>
      </c>
      <c r="E11787">
        <v>0</v>
      </c>
      <c r="F11787" s="2">
        <v>42677.083333333336</v>
      </c>
      <c r="G11787" s="8" t="s">
        <v>378</v>
      </c>
      <c r="H11787" s="13" t="s">
        <v>379</v>
      </c>
      <c r="I11787" s="40">
        <v>60</v>
      </c>
      <c r="J11787" s="40">
        <v>60</v>
      </c>
      <c r="K11787" s="40">
        <v>509</v>
      </c>
      <c r="L11787" s="40">
        <v>449</v>
      </c>
      <c r="M11787" s="101">
        <v>0</v>
      </c>
      <c r="W11787" s="40">
        <v>60</v>
      </c>
      <c r="X11787" s="40">
        <v>509</v>
      </c>
      <c r="Y11787" s="40">
        <v>449</v>
      </c>
      <c r="Z11787" s="40">
        <v>0</v>
      </c>
      <c r="AA11787" s="40">
        <v>0</v>
      </c>
      <c r="AW11787" s="40">
        <v>449</v>
      </c>
      <c r="AX11787" s="40">
        <v>-96</v>
      </c>
      <c r="AY11787" s="40">
        <v>545</v>
      </c>
      <c r="AZ11787" s="40">
        <v>1</v>
      </c>
      <c r="BA11787" s="40">
        <v>1</v>
      </c>
      <c r="BB11787" s="40">
        <v>96</v>
      </c>
      <c r="BC11787" s="40">
        <v>-121</v>
      </c>
      <c r="BD11787" s="40">
        <v>0</v>
      </c>
      <c r="BE11787" s="40">
        <v>424</v>
      </c>
      <c r="BF11787" s="40">
        <v>1</v>
      </c>
      <c r="BH11787" s="2">
        <v>42677.25</v>
      </c>
      <c r="BI11787" s="2">
        <v>42677.25</v>
      </c>
      <c r="BJ11787" s="2">
        <v>42677.25</v>
      </c>
      <c r="BL11787">
        <v>0</v>
      </c>
      <c r="BM11787">
        <v>0</v>
      </c>
      <c r="BN11787">
        <v>0</v>
      </c>
      <c r="BO11787">
        <v>0</v>
      </c>
      <c r="BP11787">
        <v>4</v>
      </c>
      <c r="BQ11787" s="40">
        <v>4</v>
      </c>
      <c r="BR11787" s="40">
        <v>4</v>
      </c>
      <c r="BS11787" s="40">
        <v>4</v>
      </c>
      <c r="BT11787" s="40">
        <v>0</v>
      </c>
      <c r="BU11787">
        <v>0</v>
      </c>
      <c r="BV11787" s="8" t="s">
        <v>872</v>
      </c>
      <c r="BW11787" s="8" t="s">
        <v>873</v>
      </c>
      <c r="BX11787" s="8" t="s">
        <v>874</v>
      </c>
      <c r="BY11787" s="8" t="s">
        <v>383</v>
      </c>
    </row>
    <row r="11788" spans="1:77" hidden="1">
      <c r="A11788" t="s">
        <v>117</v>
      </c>
      <c r="B11788" s="2">
        <v>42677.291666666664</v>
      </c>
      <c r="C11788" s="1">
        <v>42677</v>
      </c>
      <c r="D11788">
        <v>3</v>
      </c>
      <c r="E11788">
        <v>0</v>
      </c>
      <c r="F11788" s="2">
        <v>42677.125</v>
      </c>
      <c r="G11788" s="8" t="s">
        <v>378</v>
      </c>
      <c r="H11788" s="13" t="s">
        <v>379</v>
      </c>
      <c r="I11788" s="40">
        <v>60</v>
      </c>
      <c r="J11788" s="40">
        <v>60</v>
      </c>
      <c r="K11788" s="40">
        <v>476</v>
      </c>
      <c r="L11788" s="40">
        <v>419</v>
      </c>
      <c r="M11788" s="101">
        <v>0</v>
      </c>
      <c r="W11788" s="40">
        <v>60</v>
      </c>
      <c r="X11788" s="40">
        <v>476</v>
      </c>
      <c r="Y11788" s="40">
        <v>419</v>
      </c>
      <c r="Z11788" s="40">
        <v>-3</v>
      </c>
      <c r="AA11788" s="40">
        <v>0</v>
      </c>
      <c r="AW11788" s="40">
        <v>419</v>
      </c>
      <c r="AX11788" s="40">
        <v>-30</v>
      </c>
      <c r="AY11788" s="40">
        <v>449</v>
      </c>
      <c r="AZ11788" s="40">
        <v>1</v>
      </c>
      <c r="BA11788" s="40">
        <v>1</v>
      </c>
      <c r="BB11788" s="40">
        <v>30</v>
      </c>
      <c r="BC11788" s="40">
        <v>-51</v>
      </c>
      <c r="BD11788" s="40">
        <v>0</v>
      </c>
      <c r="BE11788" s="40">
        <v>398</v>
      </c>
      <c r="BF11788" s="40">
        <v>1</v>
      </c>
      <c r="BH11788" s="2">
        <v>42677.291666666664</v>
      </c>
      <c r="BI11788" s="2">
        <v>42677.291666666664</v>
      </c>
      <c r="BJ11788" s="2">
        <v>42677.291666666664</v>
      </c>
      <c r="BL11788">
        <v>0</v>
      </c>
      <c r="BM11788">
        <v>0</v>
      </c>
      <c r="BN11788">
        <v>0</v>
      </c>
      <c r="BO11788">
        <v>0</v>
      </c>
      <c r="BP11788">
        <v>4</v>
      </c>
      <c r="BQ11788" s="40">
        <v>4</v>
      </c>
      <c r="BR11788" s="40">
        <v>4</v>
      </c>
      <c r="BS11788" s="40">
        <v>4</v>
      </c>
      <c r="BT11788" s="40">
        <v>0</v>
      </c>
      <c r="BU11788">
        <v>0</v>
      </c>
      <c r="BV11788" s="8" t="s">
        <v>872</v>
      </c>
      <c r="BW11788" s="8" t="s">
        <v>873</v>
      </c>
      <c r="BX11788" s="8" t="s">
        <v>874</v>
      </c>
      <c r="BY11788" s="8" t="s">
        <v>383</v>
      </c>
    </row>
    <row r="11789" spans="1:77" hidden="1">
      <c r="A11789" t="s">
        <v>117</v>
      </c>
      <c r="B11789" s="2">
        <v>42677.333333333336</v>
      </c>
      <c r="C11789" s="1">
        <v>42677</v>
      </c>
      <c r="D11789">
        <v>4</v>
      </c>
      <c r="E11789">
        <v>0</v>
      </c>
      <c r="F11789" s="2">
        <v>42677.166666666664</v>
      </c>
      <c r="G11789" s="8" t="s">
        <v>378</v>
      </c>
      <c r="H11789" s="13" t="s">
        <v>379</v>
      </c>
      <c r="I11789" s="40">
        <v>60</v>
      </c>
      <c r="J11789" s="40">
        <v>60</v>
      </c>
      <c r="K11789" s="40">
        <v>469</v>
      </c>
      <c r="L11789" s="40">
        <v>411</v>
      </c>
      <c r="M11789" s="101">
        <v>0</v>
      </c>
      <c r="W11789" s="40">
        <v>60</v>
      </c>
      <c r="X11789" s="40">
        <v>469</v>
      </c>
      <c r="Y11789" s="40">
        <v>411</v>
      </c>
      <c r="Z11789" s="40">
        <v>-2</v>
      </c>
      <c r="AA11789" s="40">
        <v>0</v>
      </c>
      <c r="AW11789" s="40">
        <v>411</v>
      </c>
      <c r="AX11789" s="40">
        <v>-56</v>
      </c>
      <c r="AY11789" s="40">
        <v>467</v>
      </c>
      <c r="AZ11789" s="40">
        <v>1</v>
      </c>
      <c r="BA11789" s="40">
        <v>1</v>
      </c>
      <c r="BB11789" s="40">
        <v>56</v>
      </c>
      <c r="BC11789" s="40">
        <v>-80</v>
      </c>
      <c r="BD11789" s="40">
        <v>0</v>
      </c>
      <c r="BE11789" s="40">
        <v>387</v>
      </c>
      <c r="BF11789" s="40">
        <v>1</v>
      </c>
      <c r="BH11789" s="2">
        <v>42677.333333333336</v>
      </c>
      <c r="BI11789" s="2">
        <v>42677.333333333336</v>
      </c>
      <c r="BJ11789" s="2">
        <v>42677.333333333336</v>
      </c>
      <c r="BL11789">
        <v>0</v>
      </c>
      <c r="BM11789">
        <v>0</v>
      </c>
      <c r="BN11789">
        <v>0</v>
      </c>
      <c r="BO11789">
        <v>0</v>
      </c>
      <c r="BP11789">
        <v>4</v>
      </c>
      <c r="BQ11789" s="40">
        <v>4</v>
      </c>
      <c r="BR11789" s="40">
        <v>4</v>
      </c>
      <c r="BS11789" s="40">
        <v>4</v>
      </c>
      <c r="BT11789" s="40">
        <v>0</v>
      </c>
      <c r="BU11789">
        <v>0</v>
      </c>
      <c r="BV11789" s="8" t="s">
        <v>872</v>
      </c>
      <c r="BW11789" s="8" t="s">
        <v>873</v>
      </c>
      <c r="BX11789" s="8" t="s">
        <v>874</v>
      </c>
      <c r="BY11789" s="8" t="s">
        <v>383</v>
      </c>
    </row>
    <row r="11790" spans="1:77" hidden="1">
      <c r="A11790" t="s">
        <v>117</v>
      </c>
      <c r="B11790" s="2">
        <v>42677.375</v>
      </c>
      <c r="C11790" s="1">
        <v>42677</v>
      </c>
      <c r="D11790">
        <v>5</v>
      </c>
      <c r="E11790">
        <v>0</v>
      </c>
      <c r="F11790" s="2">
        <v>42677.208333333336</v>
      </c>
      <c r="G11790" s="8" t="s">
        <v>378</v>
      </c>
      <c r="H11790" s="13" t="s">
        <v>379</v>
      </c>
      <c r="I11790" s="40">
        <v>60</v>
      </c>
      <c r="J11790" s="40">
        <v>60</v>
      </c>
      <c r="K11790" s="40">
        <v>484</v>
      </c>
      <c r="L11790" s="40">
        <v>425</v>
      </c>
      <c r="M11790" s="101">
        <v>0</v>
      </c>
      <c r="W11790" s="40">
        <v>60</v>
      </c>
      <c r="X11790" s="40">
        <v>484</v>
      </c>
      <c r="Y11790" s="40">
        <v>425</v>
      </c>
      <c r="Z11790" s="40">
        <v>-1</v>
      </c>
      <c r="AA11790" s="40">
        <v>0</v>
      </c>
      <c r="AW11790" s="40">
        <v>425</v>
      </c>
      <c r="AX11790" s="40">
        <v>-61</v>
      </c>
      <c r="AY11790" s="40">
        <v>486</v>
      </c>
      <c r="AZ11790" s="40">
        <v>1</v>
      </c>
      <c r="BA11790" s="40">
        <v>1</v>
      </c>
      <c r="BB11790" s="40">
        <v>61</v>
      </c>
      <c r="BC11790" s="40">
        <v>-83</v>
      </c>
      <c r="BD11790" s="40">
        <v>0</v>
      </c>
      <c r="BE11790" s="40">
        <v>403</v>
      </c>
      <c r="BF11790" s="40">
        <v>1</v>
      </c>
      <c r="BH11790" s="2">
        <v>42677.375</v>
      </c>
      <c r="BI11790" s="2">
        <v>42677.375</v>
      </c>
      <c r="BJ11790" s="2">
        <v>42677.375</v>
      </c>
      <c r="BL11790">
        <v>0</v>
      </c>
      <c r="BM11790">
        <v>0</v>
      </c>
      <c r="BN11790">
        <v>0</v>
      </c>
      <c r="BO11790">
        <v>0</v>
      </c>
      <c r="BP11790">
        <v>4</v>
      </c>
      <c r="BQ11790" s="40">
        <v>4</v>
      </c>
      <c r="BR11790" s="40">
        <v>4</v>
      </c>
      <c r="BS11790" s="40">
        <v>4</v>
      </c>
      <c r="BT11790" s="40">
        <v>0</v>
      </c>
      <c r="BU11790">
        <v>0</v>
      </c>
      <c r="BV11790" s="8" t="s">
        <v>872</v>
      </c>
      <c r="BW11790" s="8" t="s">
        <v>873</v>
      </c>
      <c r="BX11790" s="8" t="s">
        <v>874</v>
      </c>
      <c r="BY11790" s="8" t="s">
        <v>383</v>
      </c>
    </row>
    <row r="11791" spans="1:77" hidden="1">
      <c r="A11791" t="s">
        <v>117</v>
      </c>
      <c r="B11791" s="2">
        <v>42677.416666666664</v>
      </c>
      <c r="C11791" s="1">
        <v>42677</v>
      </c>
      <c r="D11791">
        <v>6</v>
      </c>
      <c r="E11791">
        <v>0</v>
      </c>
      <c r="F11791" s="2">
        <v>42677.25</v>
      </c>
      <c r="G11791" s="8" t="s">
        <v>378</v>
      </c>
      <c r="H11791" s="13" t="s">
        <v>379</v>
      </c>
      <c r="I11791" s="40">
        <v>60</v>
      </c>
      <c r="J11791" s="40">
        <v>60</v>
      </c>
      <c r="K11791" s="40">
        <v>508</v>
      </c>
      <c r="L11791" s="40">
        <v>448</v>
      </c>
      <c r="M11791" s="101">
        <v>0</v>
      </c>
      <c r="W11791" s="40">
        <v>60</v>
      </c>
      <c r="X11791" s="40">
        <v>508</v>
      </c>
      <c r="Y11791" s="40">
        <v>448</v>
      </c>
      <c r="Z11791" s="40">
        <v>0</v>
      </c>
      <c r="AA11791" s="40">
        <v>0</v>
      </c>
      <c r="AW11791" s="40">
        <v>448</v>
      </c>
      <c r="AX11791" s="40">
        <v>-69</v>
      </c>
      <c r="AY11791" s="40">
        <v>517</v>
      </c>
      <c r="AZ11791" s="40">
        <v>1</v>
      </c>
      <c r="BA11791" s="40">
        <v>1</v>
      </c>
      <c r="BB11791" s="40">
        <v>69</v>
      </c>
      <c r="BC11791" s="40">
        <v>-94</v>
      </c>
      <c r="BD11791" s="40">
        <v>0</v>
      </c>
      <c r="BE11791" s="40">
        <v>423</v>
      </c>
      <c r="BF11791" s="40">
        <v>1</v>
      </c>
      <c r="BH11791" s="2">
        <v>42677.416666666664</v>
      </c>
      <c r="BI11791" s="2">
        <v>42677.416666666664</v>
      </c>
      <c r="BJ11791" s="2">
        <v>42677.416666666664</v>
      </c>
      <c r="BL11791">
        <v>0</v>
      </c>
      <c r="BM11791">
        <v>0</v>
      </c>
      <c r="BN11791">
        <v>0</v>
      </c>
      <c r="BO11791">
        <v>0</v>
      </c>
      <c r="BP11791">
        <v>4</v>
      </c>
      <c r="BQ11791" s="40">
        <v>4</v>
      </c>
      <c r="BR11791" s="40">
        <v>4</v>
      </c>
      <c r="BS11791" s="40">
        <v>4</v>
      </c>
      <c r="BT11791" s="40">
        <v>0</v>
      </c>
      <c r="BU11791">
        <v>0</v>
      </c>
      <c r="BV11791" s="8" t="s">
        <v>872</v>
      </c>
      <c r="BW11791" s="8" t="s">
        <v>873</v>
      </c>
      <c r="BX11791" s="8" t="s">
        <v>874</v>
      </c>
      <c r="BY11791" s="8" t="s">
        <v>383</v>
      </c>
    </row>
    <row r="11792" spans="1:77" hidden="1">
      <c r="A11792" t="s">
        <v>117</v>
      </c>
      <c r="B11792" s="2">
        <v>42677.458333333336</v>
      </c>
      <c r="C11792" s="1">
        <v>42677</v>
      </c>
      <c r="D11792">
        <v>7</v>
      </c>
      <c r="E11792">
        <v>0</v>
      </c>
      <c r="F11792" s="2">
        <v>42677.291666666664</v>
      </c>
      <c r="G11792" s="8" t="s">
        <v>378</v>
      </c>
      <c r="H11792" s="13" t="s">
        <v>379</v>
      </c>
      <c r="I11792" s="40">
        <v>60</v>
      </c>
      <c r="J11792" s="40">
        <v>60</v>
      </c>
      <c r="K11792" s="40">
        <v>508</v>
      </c>
      <c r="L11792" s="40">
        <v>445</v>
      </c>
      <c r="M11792" s="101">
        <v>0</v>
      </c>
      <c r="W11792" s="40">
        <v>60</v>
      </c>
      <c r="X11792" s="40">
        <v>508</v>
      </c>
      <c r="Y11792" s="40">
        <v>445</v>
      </c>
      <c r="Z11792" s="40">
        <v>3</v>
      </c>
      <c r="AA11792" s="40">
        <v>0</v>
      </c>
      <c r="AW11792" s="40">
        <v>445</v>
      </c>
      <c r="AX11792" s="40">
        <v>-120</v>
      </c>
      <c r="AY11792" s="40">
        <v>565</v>
      </c>
      <c r="AZ11792" s="40">
        <v>1</v>
      </c>
      <c r="BA11792" s="40">
        <v>1</v>
      </c>
      <c r="BB11792" s="40">
        <v>120</v>
      </c>
      <c r="BC11792" s="40">
        <v>-147</v>
      </c>
      <c r="BD11792" s="40">
        <v>0</v>
      </c>
      <c r="BE11792" s="40">
        <v>418</v>
      </c>
      <c r="BF11792" s="40">
        <v>1</v>
      </c>
      <c r="BH11792" s="2">
        <v>42677.458333333336</v>
      </c>
      <c r="BI11792" s="2">
        <v>42677.458333333336</v>
      </c>
      <c r="BJ11792" s="2">
        <v>42677.458333333336</v>
      </c>
      <c r="BL11792">
        <v>0</v>
      </c>
      <c r="BM11792">
        <v>0</v>
      </c>
      <c r="BN11792">
        <v>0</v>
      </c>
      <c r="BO11792">
        <v>0</v>
      </c>
      <c r="BP11792">
        <v>4</v>
      </c>
      <c r="BQ11792" s="40">
        <v>4</v>
      </c>
      <c r="BR11792" s="40">
        <v>4</v>
      </c>
      <c r="BS11792" s="40">
        <v>4</v>
      </c>
      <c r="BT11792" s="40">
        <v>0</v>
      </c>
      <c r="BU11792">
        <v>0</v>
      </c>
      <c r="BV11792" s="8" t="s">
        <v>872</v>
      </c>
      <c r="BW11792" s="8" t="s">
        <v>873</v>
      </c>
      <c r="BX11792" s="8" t="s">
        <v>874</v>
      </c>
      <c r="BY11792" s="8" t="s">
        <v>383</v>
      </c>
    </row>
    <row r="11793" spans="1:77" hidden="1">
      <c r="A11793" t="s">
        <v>117</v>
      </c>
      <c r="B11793" s="2">
        <v>42677.5</v>
      </c>
      <c r="C11793" s="1">
        <v>42677</v>
      </c>
      <c r="D11793">
        <v>8</v>
      </c>
      <c r="E11793">
        <v>0</v>
      </c>
      <c r="F11793" s="2">
        <v>42677.333333333336</v>
      </c>
      <c r="G11793" s="8" t="s">
        <v>378</v>
      </c>
      <c r="H11793" s="13" t="s">
        <v>379</v>
      </c>
      <c r="I11793" s="40">
        <v>60</v>
      </c>
      <c r="J11793" s="40">
        <v>60</v>
      </c>
      <c r="K11793" s="40">
        <v>514</v>
      </c>
      <c r="L11793" s="40">
        <v>446</v>
      </c>
      <c r="M11793" s="101">
        <v>0</v>
      </c>
      <c r="W11793" s="40">
        <v>60</v>
      </c>
      <c r="X11793" s="40">
        <v>514</v>
      </c>
      <c r="Y11793" s="40">
        <v>446</v>
      </c>
      <c r="Z11793" s="40">
        <v>8</v>
      </c>
      <c r="AA11793" s="40">
        <v>0</v>
      </c>
      <c r="AW11793" s="40">
        <v>446</v>
      </c>
      <c r="AX11793" s="40">
        <v>-211</v>
      </c>
      <c r="AY11793" s="40">
        <v>657</v>
      </c>
      <c r="AZ11793" s="40">
        <v>1</v>
      </c>
      <c r="BA11793" s="40">
        <v>1</v>
      </c>
      <c r="BB11793" s="40">
        <v>211</v>
      </c>
      <c r="BC11793" s="40">
        <v>-243</v>
      </c>
      <c r="BD11793" s="40">
        <v>0</v>
      </c>
      <c r="BE11793" s="40">
        <v>414</v>
      </c>
      <c r="BF11793" s="40">
        <v>1</v>
      </c>
      <c r="BH11793" s="2">
        <v>42677.5</v>
      </c>
      <c r="BI11793" s="2">
        <v>42677.5</v>
      </c>
      <c r="BJ11793" s="2">
        <v>42677.5</v>
      </c>
      <c r="BL11793">
        <v>0</v>
      </c>
      <c r="BM11793">
        <v>0</v>
      </c>
      <c r="BN11793">
        <v>0</v>
      </c>
      <c r="BO11793">
        <v>0</v>
      </c>
      <c r="BP11793">
        <v>4</v>
      </c>
      <c r="BQ11793" s="40">
        <v>4</v>
      </c>
      <c r="BR11793" s="40">
        <v>4</v>
      </c>
      <c r="BS11793" s="40">
        <v>4</v>
      </c>
      <c r="BT11793" s="40">
        <v>0</v>
      </c>
      <c r="BU11793">
        <v>0</v>
      </c>
      <c r="BV11793" s="8" t="s">
        <v>872</v>
      </c>
      <c r="BW11793" s="8" t="s">
        <v>873</v>
      </c>
      <c r="BX11793" s="8" t="s">
        <v>874</v>
      </c>
      <c r="BY11793" s="8" t="s">
        <v>383</v>
      </c>
    </row>
    <row r="11794" spans="1:77" hidden="1">
      <c r="A11794" t="s">
        <v>117</v>
      </c>
      <c r="B11794" s="2">
        <v>42677.541666666664</v>
      </c>
      <c r="C11794" s="1">
        <v>42677</v>
      </c>
      <c r="D11794">
        <v>9</v>
      </c>
      <c r="E11794">
        <v>0</v>
      </c>
      <c r="F11794" s="2">
        <v>42677.375</v>
      </c>
      <c r="G11794" s="8" t="s">
        <v>378</v>
      </c>
      <c r="H11794" s="13" t="s">
        <v>379</v>
      </c>
      <c r="I11794" s="40">
        <v>60</v>
      </c>
      <c r="J11794" s="40">
        <v>60</v>
      </c>
      <c r="K11794" s="40">
        <v>516</v>
      </c>
      <c r="L11794" s="40">
        <v>451</v>
      </c>
      <c r="M11794" s="101">
        <v>0</v>
      </c>
      <c r="W11794" s="40">
        <v>60</v>
      </c>
      <c r="X11794" s="40">
        <v>516</v>
      </c>
      <c r="Y11794" s="40">
        <v>451</v>
      </c>
      <c r="Z11794" s="40">
        <v>5</v>
      </c>
      <c r="AA11794" s="40">
        <v>0</v>
      </c>
      <c r="AW11794" s="40">
        <v>451</v>
      </c>
      <c r="AX11794" s="40">
        <v>-206</v>
      </c>
      <c r="AY11794" s="40">
        <v>657</v>
      </c>
      <c r="AZ11794" s="40">
        <v>1</v>
      </c>
      <c r="BA11794" s="40">
        <v>1</v>
      </c>
      <c r="BB11794" s="40">
        <v>206</v>
      </c>
      <c r="BC11794" s="40">
        <v>-241</v>
      </c>
      <c r="BD11794" s="40">
        <v>0</v>
      </c>
      <c r="BE11794" s="40">
        <v>416</v>
      </c>
      <c r="BF11794" s="40">
        <v>1</v>
      </c>
      <c r="BH11794" s="2">
        <v>42677.541666666664</v>
      </c>
      <c r="BI11794" s="2">
        <v>42677.541666666664</v>
      </c>
      <c r="BJ11794" s="2">
        <v>42677.541666666664</v>
      </c>
      <c r="BL11794">
        <v>0</v>
      </c>
      <c r="BM11794">
        <v>0</v>
      </c>
      <c r="BN11794">
        <v>0</v>
      </c>
      <c r="BO11794">
        <v>0</v>
      </c>
      <c r="BP11794">
        <v>4</v>
      </c>
      <c r="BQ11794" s="40">
        <v>4</v>
      </c>
      <c r="BR11794" s="40">
        <v>4</v>
      </c>
      <c r="BS11794" s="40">
        <v>4</v>
      </c>
      <c r="BT11794" s="40">
        <v>0</v>
      </c>
      <c r="BU11794">
        <v>0</v>
      </c>
      <c r="BV11794" s="8" t="s">
        <v>872</v>
      </c>
      <c r="BW11794" s="8" t="s">
        <v>873</v>
      </c>
      <c r="BX11794" s="8" t="s">
        <v>874</v>
      </c>
      <c r="BY11794" s="8" t="s">
        <v>383</v>
      </c>
    </row>
    <row r="11795" spans="1:77" hidden="1">
      <c r="A11795" t="s">
        <v>117</v>
      </c>
      <c r="B11795" s="2">
        <v>42677.583333333336</v>
      </c>
      <c r="C11795" s="1">
        <v>42677</v>
      </c>
      <c r="D11795">
        <v>10</v>
      </c>
      <c r="E11795">
        <v>0</v>
      </c>
      <c r="F11795" s="2">
        <v>42677.416666666664</v>
      </c>
      <c r="G11795" s="8" t="s">
        <v>378</v>
      </c>
      <c r="H11795" s="13" t="s">
        <v>379</v>
      </c>
      <c r="I11795" s="40">
        <v>60</v>
      </c>
      <c r="J11795" s="40">
        <v>60</v>
      </c>
      <c r="K11795" s="40">
        <v>513</v>
      </c>
      <c r="L11795" s="40">
        <v>452</v>
      </c>
      <c r="M11795" s="101">
        <v>0</v>
      </c>
      <c r="W11795" s="40">
        <v>60</v>
      </c>
      <c r="X11795" s="40">
        <v>513</v>
      </c>
      <c r="Y11795" s="40">
        <v>452</v>
      </c>
      <c r="Z11795" s="40">
        <v>1</v>
      </c>
      <c r="AA11795" s="40">
        <v>0</v>
      </c>
      <c r="AW11795" s="40">
        <v>452</v>
      </c>
      <c r="AX11795" s="40">
        <v>-179</v>
      </c>
      <c r="AY11795" s="40">
        <v>631</v>
      </c>
      <c r="AZ11795" s="40">
        <v>1</v>
      </c>
      <c r="BA11795" s="40">
        <v>1</v>
      </c>
      <c r="BB11795" s="40">
        <v>179</v>
      </c>
      <c r="BC11795" s="40">
        <v>-213</v>
      </c>
      <c r="BD11795" s="40">
        <v>0</v>
      </c>
      <c r="BE11795" s="40">
        <v>418</v>
      </c>
      <c r="BF11795" s="40">
        <v>1</v>
      </c>
      <c r="BH11795" s="2">
        <v>42677.583333333336</v>
      </c>
      <c r="BI11795" s="2">
        <v>42677.583333333336</v>
      </c>
      <c r="BJ11795" s="2">
        <v>42677.583333333336</v>
      </c>
      <c r="BL11795">
        <v>0</v>
      </c>
      <c r="BM11795">
        <v>0</v>
      </c>
      <c r="BN11795">
        <v>0</v>
      </c>
      <c r="BO11795">
        <v>0</v>
      </c>
      <c r="BP11795">
        <v>4</v>
      </c>
      <c r="BQ11795" s="40">
        <v>4</v>
      </c>
      <c r="BR11795" s="40">
        <v>4</v>
      </c>
      <c r="BS11795" s="40">
        <v>4</v>
      </c>
      <c r="BT11795" s="40">
        <v>0</v>
      </c>
      <c r="BU11795">
        <v>0</v>
      </c>
      <c r="BV11795" s="8" t="s">
        <v>872</v>
      </c>
      <c r="BW11795" s="8" t="s">
        <v>873</v>
      </c>
      <c r="BX11795" s="8" t="s">
        <v>874</v>
      </c>
      <c r="BY11795" s="8" t="s">
        <v>383</v>
      </c>
    </row>
    <row r="11796" spans="1:77" hidden="1">
      <c r="A11796" t="s">
        <v>117</v>
      </c>
      <c r="B11796" s="2">
        <v>42677.625</v>
      </c>
      <c r="C11796" s="1">
        <v>42677</v>
      </c>
      <c r="D11796">
        <v>11</v>
      </c>
      <c r="E11796">
        <v>0</v>
      </c>
      <c r="F11796" s="2">
        <v>42677.458333333336</v>
      </c>
      <c r="G11796" s="8" t="s">
        <v>378</v>
      </c>
      <c r="H11796" s="13" t="s">
        <v>379</v>
      </c>
      <c r="I11796" s="40">
        <v>60</v>
      </c>
      <c r="J11796" s="40">
        <v>60</v>
      </c>
      <c r="K11796" s="40">
        <v>523</v>
      </c>
      <c r="L11796" s="40">
        <v>460</v>
      </c>
      <c r="M11796" s="101">
        <v>0</v>
      </c>
      <c r="W11796" s="40">
        <v>60</v>
      </c>
      <c r="X11796" s="40">
        <v>523</v>
      </c>
      <c r="Y11796" s="40">
        <v>460</v>
      </c>
      <c r="Z11796" s="40">
        <v>3</v>
      </c>
      <c r="AA11796" s="40">
        <v>0</v>
      </c>
      <c r="AW11796" s="40">
        <v>460</v>
      </c>
      <c r="AX11796" s="40">
        <v>-239</v>
      </c>
      <c r="AY11796" s="40">
        <v>699</v>
      </c>
      <c r="AZ11796" s="40">
        <v>1</v>
      </c>
      <c r="BA11796" s="40">
        <v>1</v>
      </c>
      <c r="BB11796" s="40">
        <v>239</v>
      </c>
      <c r="BC11796" s="40">
        <v>-274</v>
      </c>
      <c r="BD11796" s="40">
        <v>0</v>
      </c>
      <c r="BE11796" s="40">
        <v>425</v>
      </c>
      <c r="BF11796" s="40">
        <v>1</v>
      </c>
      <c r="BH11796" s="2">
        <v>42677.625</v>
      </c>
      <c r="BI11796" s="2">
        <v>42677.625</v>
      </c>
      <c r="BJ11796" s="2">
        <v>42677.625</v>
      </c>
      <c r="BL11796">
        <v>0</v>
      </c>
      <c r="BM11796">
        <v>0</v>
      </c>
      <c r="BN11796">
        <v>0</v>
      </c>
      <c r="BO11796">
        <v>0</v>
      </c>
      <c r="BP11796">
        <v>4</v>
      </c>
      <c r="BQ11796" s="40">
        <v>4</v>
      </c>
      <c r="BR11796" s="40">
        <v>4</v>
      </c>
      <c r="BS11796" s="40">
        <v>4</v>
      </c>
      <c r="BT11796" s="40">
        <v>0</v>
      </c>
      <c r="BU11796">
        <v>0</v>
      </c>
      <c r="BV11796" s="8" t="s">
        <v>872</v>
      </c>
      <c r="BW11796" s="8" t="s">
        <v>873</v>
      </c>
      <c r="BX11796" s="8" t="s">
        <v>874</v>
      </c>
      <c r="BY11796" s="8" t="s">
        <v>383</v>
      </c>
    </row>
    <row r="11797" spans="1:77" hidden="1">
      <c r="A11797" t="s">
        <v>117</v>
      </c>
      <c r="B11797" s="2">
        <v>42677.666666666664</v>
      </c>
      <c r="C11797" s="1">
        <v>42677</v>
      </c>
      <c r="D11797">
        <v>12</v>
      </c>
      <c r="E11797">
        <v>0</v>
      </c>
      <c r="F11797" s="2">
        <v>42677.5</v>
      </c>
      <c r="G11797" s="8" t="s">
        <v>378</v>
      </c>
      <c r="H11797" s="13" t="s">
        <v>379</v>
      </c>
      <c r="I11797" s="40">
        <v>60</v>
      </c>
      <c r="J11797" s="40">
        <v>60</v>
      </c>
      <c r="K11797" s="40">
        <v>537</v>
      </c>
      <c r="L11797" s="40">
        <v>472</v>
      </c>
      <c r="M11797" s="101">
        <v>0</v>
      </c>
      <c r="W11797" s="40">
        <v>60</v>
      </c>
      <c r="X11797" s="40">
        <v>537</v>
      </c>
      <c r="Y11797" s="40">
        <v>472</v>
      </c>
      <c r="Z11797" s="40">
        <v>5</v>
      </c>
      <c r="AA11797" s="40">
        <v>0</v>
      </c>
      <c r="AW11797" s="40">
        <v>472</v>
      </c>
      <c r="AX11797" s="40">
        <v>-207</v>
      </c>
      <c r="AY11797" s="40">
        <v>679</v>
      </c>
      <c r="AZ11797" s="40">
        <v>1</v>
      </c>
      <c r="BA11797" s="40">
        <v>1</v>
      </c>
      <c r="BB11797" s="40">
        <v>207</v>
      </c>
      <c r="BC11797" s="40">
        <v>-246</v>
      </c>
      <c r="BD11797" s="40">
        <v>0</v>
      </c>
      <c r="BE11797" s="40">
        <v>433</v>
      </c>
      <c r="BF11797" s="40">
        <v>1</v>
      </c>
      <c r="BH11797" s="2">
        <v>42677.666666666664</v>
      </c>
      <c r="BI11797" s="2">
        <v>42677.666666666664</v>
      </c>
      <c r="BJ11797" s="2">
        <v>42677.666666666664</v>
      </c>
      <c r="BL11797">
        <v>0</v>
      </c>
      <c r="BM11797">
        <v>0</v>
      </c>
      <c r="BN11797">
        <v>0</v>
      </c>
      <c r="BO11797">
        <v>0</v>
      </c>
      <c r="BP11797">
        <v>4</v>
      </c>
      <c r="BQ11797" s="40">
        <v>4</v>
      </c>
      <c r="BR11797" s="40">
        <v>4</v>
      </c>
      <c r="BS11797" s="40">
        <v>4</v>
      </c>
      <c r="BT11797" s="40">
        <v>0</v>
      </c>
      <c r="BU11797">
        <v>0</v>
      </c>
      <c r="BV11797" s="8" t="s">
        <v>872</v>
      </c>
      <c r="BW11797" s="8" t="s">
        <v>873</v>
      </c>
      <c r="BX11797" s="8" t="s">
        <v>874</v>
      </c>
      <c r="BY11797" s="8" t="s">
        <v>383</v>
      </c>
    </row>
    <row r="11798" spans="1:77">
      <c r="A11798" t="s">
        <v>117</v>
      </c>
      <c r="B11798" s="2">
        <v>42677.708333333336</v>
      </c>
      <c r="C11798" s="1">
        <v>42677</v>
      </c>
      <c r="D11798">
        <v>13</v>
      </c>
      <c r="E11798">
        <v>1</v>
      </c>
      <c r="F11798" s="2">
        <v>42677.541666666664</v>
      </c>
      <c r="G11798" s="8" t="s">
        <v>378</v>
      </c>
      <c r="H11798" s="13" t="s">
        <v>379</v>
      </c>
      <c r="I11798" s="40">
        <v>60</v>
      </c>
      <c r="J11798" s="40">
        <v>60</v>
      </c>
      <c r="K11798" s="40">
        <v>541</v>
      </c>
      <c r="L11798" s="40">
        <v>469</v>
      </c>
      <c r="M11798" s="101">
        <v>0</v>
      </c>
      <c r="W11798" s="40">
        <v>60</v>
      </c>
      <c r="X11798" s="40">
        <v>541</v>
      </c>
      <c r="Y11798" s="40">
        <v>469</v>
      </c>
      <c r="Z11798" s="40">
        <v>12</v>
      </c>
      <c r="AA11798" s="40">
        <v>0</v>
      </c>
      <c r="AW11798" s="40">
        <v>469</v>
      </c>
      <c r="AX11798" s="40">
        <v>-241</v>
      </c>
      <c r="AY11798" s="40">
        <v>710</v>
      </c>
      <c r="AZ11798" s="40">
        <v>1</v>
      </c>
      <c r="BA11798" s="40">
        <v>1</v>
      </c>
      <c r="BB11798" s="40">
        <v>241</v>
      </c>
      <c r="BC11798" s="40">
        <v>-279</v>
      </c>
      <c r="BD11798" s="40">
        <v>0</v>
      </c>
      <c r="BE11798" s="40">
        <v>431</v>
      </c>
      <c r="BF11798" s="40">
        <v>1</v>
      </c>
      <c r="BH11798" s="2">
        <v>42677.708333333336</v>
      </c>
      <c r="BI11798" s="2">
        <v>42677.708333333336</v>
      </c>
      <c r="BJ11798" s="2">
        <v>42677.708333333336</v>
      </c>
      <c r="BL11798">
        <v>0</v>
      </c>
      <c r="BM11798">
        <v>0</v>
      </c>
      <c r="BN11798">
        <v>0</v>
      </c>
      <c r="BO11798">
        <v>0</v>
      </c>
      <c r="BP11798">
        <v>4</v>
      </c>
      <c r="BQ11798" s="40">
        <v>4</v>
      </c>
      <c r="BR11798" s="40">
        <v>4</v>
      </c>
      <c r="BS11798" s="40">
        <v>4</v>
      </c>
      <c r="BT11798" s="40">
        <v>0</v>
      </c>
      <c r="BU11798">
        <v>0</v>
      </c>
      <c r="BV11798" s="8" t="s">
        <v>872</v>
      </c>
      <c r="BW11798" s="8" t="s">
        <v>873</v>
      </c>
      <c r="BX11798" s="8" t="s">
        <v>874</v>
      </c>
      <c r="BY11798" s="8" t="s">
        <v>383</v>
      </c>
    </row>
    <row r="11799" spans="1:77" hidden="1">
      <c r="A11799" t="s">
        <v>117</v>
      </c>
      <c r="B11799" s="2">
        <v>42677.75</v>
      </c>
      <c r="C11799" s="1">
        <v>42677</v>
      </c>
      <c r="D11799">
        <v>14</v>
      </c>
      <c r="E11799">
        <v>0</v>
      </c>
      <c r="F11799" s="2">
        <v>42677.583333333336</v>
      </c>
      <c r="G11799" s="8" t="s">
        <v>378</v>
      </c>
      <c r="H11799" s="13" t="s">
        <v>379</v>
      </c>
      <c r="I11799" s="40">
        <v>60</v>
      </c>
      <c r="J11799" s="40">
        <v>60</v>
      </c>
      <c r="K11799" s="40">
        <v>539</v>
      </c>
      <c r="L11799" s="40">
        <v>472</v>
      </c>
      <c r="M11799" s="101">
        <v>0</v>
      </c>
      <c r="W11799" s="40">
        <v>60</v>
      </c>
      <c r="X11799" s="40">
        <v>539</v>
      </c>
      <c r="Y11799" s="40">
        <v>472</v>
      </c>
      <c r="Z11799" s="40">
        <v>7</v>
      </c>
      <c r="AA11799" s="40">
        <v>0</v>
      </c>
      <c r="AW11799" s="40">
        <v>472</v>
      </c>
      <c r="AX11799" s="40">
        <v>-218</v>
      </c>
      <c r="AY11799" s="40">
        <v>690</v>
      </c>
      <c r="AZ11799" s="40">
        <v>1</v>
      </c>
      <c r="BA11799" s="40">
        <v>1</v>
      </c>
      <c r="BB11799" s="40">
        <v>218</v>
      </c>
      <c r="BC11799" s="40">
        <v>-255</v>
      </c>
      <c r="BD11799" s="40">
        <v>0</v>
      </c>
      <c r="BE11799" s="40">
        <v>435</v>
      </c>
      <c r="BF11799" s="40">
        <v>1</v>
      </c>
      <c r="BH11799" s="2">
        <v>42677.75</v>
      </c>
      <c r="BI11799" s="2">
        <v>42677.75</v>
      </c>
      <c r="BJ11799" s="2">
        <v>42677.75</v>
      </c>
      <c r="BL11799">
        <v>0</v>
      </c>
      <c r="BM11799">
        <v>0</v>
      </c>
      <c r="BN11799">
        <v>0</v>
      </c>
      <c r="BO11799">
        <v>0</v>
      </c>
      <c r="BP11799">
        <v>4</v>
      </c>
      <c r="BQ11799" s="40">
        <v>4</v>
      </c>
      <c r="BR11799" s="40">
        <v>4</v>
      </c>
      <c r="BS11799" s="40">
        <v>4</v>
      </c>
      <c r="BT11799" s="40">
        <v>0</v>
      </c>
      <c r="BU11799">
        <v>0</v>
      </c>
      <c r="BV11799" s="8" t="s">
        <v>872</v>
      </c>
      <c r="BW11799" s="8" t="s">
        <v>873</v>
      </c>
      <c r="BX11799" s="8" t="s">
        <v>874</v>
      </c>
      <c r="BY11799" s="8" t="s">
        <v>383</v>
      </c>
    </row>
    <row r="11800" spans="1:77" hidden="1">
      <c r="A11800" t="s">
        <v>117</v>
      </c>
      <c r="B11800" s="2">
        <v>42677.791666666664</v>
      </c>
      <c r="C11800" s="1">
        <v>42677</v>
      </c>
      <c r="D11800">
        <v>15</v>
      </c>
      <c r="E11800">
        <v>0</v>
      </c>
      <c r="F11800" s="2">
        <v>42677.625</v>
      </c>
      <c r="G11800" s="8" t="s">
        <v>378</v>
      </c>
      <c r="H11800" s="13" t="s">
        <v>379</v>
      </c>
      <c r="I11800" s="40">
        <v>60</v>
      </c>
      <c r="J11800" s="40">
        <v>60</v>
      </c>
      <c r="K11800" s="40">
        <v>532</v>
      </c>
      <c r="L11800" s="40">
        <v>470</v>
      </c>
      <c r="M11800" s="101">
        <v>0</v>
      </c>
      <c r="W11800" s="40">
        <v>60</v>
      </c>
      <c r="X11800" s="40">
        <v>532</v>
      </c>
      <c r="Y11800" s="40">
        <v>470</v>
      </c>
      <c r="Z11800" s="40">
        <v>2</v>
      </c>
      <c r="AA11800" s="40">
        <v>0</v>
      </c>
      <c r="AW11800" s="40">
        <v>470</v>
      </c>
      <c r="AX11800" s="40">
        <v>-181</v>
      </c>
      <c r="AY11800" s="40">
        <v>651</v>
      </c>
      <c r="AZ11800" s="40">
        <v>1</v>
      </c>
      <c r="BA11800" s="40">
        <v>1</v>
      </c>
      <c r="BB11800" s="40">
        <v>181</v>
      </c>
      <c r="BC11800" s="40">
        <v>-215</v>
      </c>
      <c r="BD11800" s="40">
        <v>0</v>
      </c>
      <c r="BE11800" s="40">
        <v>436</v>
      </c>
      <c r="BF11800" s="40">
        <v>1</v>
      </c>
      <c r="BH11800" s="2">
        <v>42677.791666666664</v>
      </c>
      <c r="BI11800" s="2">
        <v>42677.791666666664</v>
      </c>
      <c r="BJ11800" s="2">
        <v>42677.791666666664</v>
      </c>
      <c r="BL11800">
        <v>0</v>
      </c>
      <c r="BM11800">
        <v>0</v>
      </c>
      <c r="BN11800">
        <v>0</v>
      </c>
      <c r="BO11800">
        <v>0</v>
      </c>
      <c r="BP11800">
        <v>4</v>
      </c>
      <c r="BQ11800" s="40">
        <v>4</v>
      </c>
      <c r="BR11800" s="40">
        <v>4</v>
      </c>
      <c r="BS11800" s="40">
        <v>4</v>
      </c>
      <c r="BT11800" s="40">
        <v>0</v>
      </c>
      <c r="BU11800">
        <v>0</v>
      </c>
      <c r="BV11800" s="8" t="s">
        <v>872</v>
      </c>
      <c r="BW11800" s="8" t="s">
        <v>873</v>
      </c>
      <c r="BX11800" s="8" t="s">
        <v>874</v>
      </c>
      <c r="BY11800" s="8" t="s">
        <v>383</v>
      </c>
    </row>
    <row r="11801" spans="1:77" hidden="1">
      <c r="A11801" t="s">
        <v>117</v>
      </c>
      <c r="B11801" s="2">
        <v>42677.833333333336</v>
      </c>
      <c r="C11801" s="1">
        <v>42677</v>
      </c>
      <c r="D11801">
        <v>16</v>
      </c>
      <c r="E11801">
        <v>0</v>
      </c>
      <c r="F11801" s="2">
        <v>42677.666666666664</v>
      </c>
      <c r="G11801" s="8" t="s">
        <v>378</v>
      </c>
      <c r="H11801" s="13" t="s">
        <v>379</v>
      </c>
      <c r="I11801" s="40">
        <v>60</v>
      </c>
      <c r="J11801" s="40">
        <v>60</v>
      </c>
      <c r="K11801" s="40">
        <v>529</v>
      </c>
      <c r="L11801" s="40">
        <v>469</v>
      </c>
      <c r="M11801" s="101">
        <v>0</v>
      </c>
      <c r="W11801" s="40">
        <v>60</v>
      </c>
      <c r="X11801" s="40">
        <v>529</v>
      </c>
      <c r="Y11801" s="40">
        <v>469</v>
      </c>
      <c r="Z11801" s="40">
        <v>0</v>
      </c>
      <c r="AA11801" s="40">
        <v>0</v>
      </c>
      <c r="AW11801" s="40">
        <v>469</v>
      </c>
      <c r="AX11801" s="40">
        <v>-106</v>
      </c>
      <c r="AY11801" s="40">
        <v>575</v>
      </c>
      <c r="AZ11801" s="40">
        <v>1</v>
      </c>
      <c r="BA11801" s="40">
        <v>1</v>
      </c>
      <c r="BB11801" s="40">
        <v>106</v>
      </c>
      <c r="BC11801" s="40">
        <v>-139</v>
      </c>
      <c r="BD11801" s="40">
        <v>0</v>
      </c>
      <c r="BE11801" s="40">
        <v>436</v>
      </c>
      <c r="BF11801" s="40">
        <v>1</v>
      </c>
      <c r="BH11801" s="2">
        <v>42677.833333333336</v>
      </c>
      <c r="BI11801" s="2">
        <v>42677.833333333336</v>
      </c>
      <c r="BJ11801" s="2">
        <v>42677.833333333336</v>
      </c>
      <c r="BL11801">
        <v>0</v>
      </c>
      <c r="BM11801">
        <v>0</v>
      </c>
      <c r="BN11801">
        <v>0</v>
      </c>
      <c r="BO11801">
        <v>0</v>
      </c>
      <c r="BP11801">
        <v>4</v>
      </c>
      <c r="BQ11801" s="40">
        <v>4</v>
      </c>
      <c r="BR11801" s="40">
        <v>4</v>
      </c>
      <c r="BS11801" s="40">
        <v>4</v>
      </c>
      <c r="BT11801" s="40">
        <v>0</v>
      </c>
      <c r="BU11801">
        <v>0</v>
      </c>
      <c r="BV11801" s="8" t="s">
        <v>872</v>
      </c>
      <c r="BW11801" s="8" t="s">
        <v>873</v>
      </c>
      <c r="BX11801" s="8" t="s">
        <v>874</v>
      </c>
      <c r="BY11801" s="8" t="s">
        <v>383</v>
      </c>
    </row>
    <row r="11802" spans="1:77" hidden="1">
      <c r="A11802" t="s">
        <v>117</v>
      </c>
      <c r="B11802" s="2">
        <v>42677.875</v>
      </c>
      <c r="C11802" s="1">
        <v>42677</v>
      </c>
      <c r="D11802">
        <v>17</v>
      </c>
      <c r="E11802">
        <v>0</v>
      </c>
      <c r="F11802" s="2">
        <v>42677.708333333336</v>
      </c>
      <c r="G11802" s="8" t="s">
        <v>378</v>
      </c>
      <c r="H11802" s="13" t="s">
        <v>379</v>
      </c>
      <c r="I11802" s="40">
        <v>60</v>
      </c>
      <c r="J11802" s="40">
        <v>60</v>
      </c>
      <c r="K11802" s="40">
        <v>530</v>
      </c>
      <c r="L11802" s="40">
        <v>469</v>
      </c>
      <c r="M11802" s="101">
        <v>0</v>
      </c>
      <c r="W11802" s="40">
        <v>60</v>
      </c>
      <c r="X11802" s="40">
        <v>530</v>
      </c>
      <c r="Y11802" s="40">
        <v>469</v>
      </c>
      <c r="Z11802" s="40">
        <v>1</v>
      </c>
      <c r="AA11802" s="40">
        <v>0</v>
      </c>
      <c r="AW11802" s="40">
        <v>469</v>
      </c>
      <c r="AX11802" s="40">
        <v>-149</v>
      </c>
      <c r="AY11802" s="40">
        <v>618</v>
      </c>
      <c r="AZ11802" s="40">
        <v>1</v>
      </c>
      <c r="BA11802" s="40">
        <v>1</v>
      </c>
      <c r="BB11802" s="40">
        <v>149</v>
      </c>
      <c r="BC11802" s="40">
        <v>-182</v>
      </c>
      <c r="BD11802" s="40">
        <v>0</v>
      </c>
      <c r="BE11802" s="40">
        <v>436</v>
      </c>
      <c r="BF11802" s="40">
        <v>1</v>
      </c>
      <c r="BH11802" s="2">
        <v>42677.875</v>
      </c>
      <c r="BI11802" s="2">
        <v>42677.875</v>
      </c>
      <c r="BJ11802" s="2">
        <v>42677.875</v>
      </c>
      <c r="BL11802">
        <v>0</v>
      </c>
      <c r="BM11802">
        <v>0</v>
      </c>
      <c r="BN11802">
        <v>0</v>
      </c>
      <c r="BO11802">
        <v>0</v>
      </c>
      <c r="BP11802">
        <v>4</v>
      </c>
      <c r="BQ11802" s="40">
        <v>4</v>
      </c>
      <c r="BR11802" s="40">
        <v>4</v>
      </c>
      <c r="BS11802" s="40">
        <v>4</v>
      </c>
      <c r="BT11802" s="40">
        <v>0</v>
      </c>
      <c r="BU11802">
        <v>0</v>
      </c>
      <c r="BV11802" s="8" t="s">
        <v>872</v>
      </c>
      <c r="BW11802" s="8" t="s">
        <v>873</v>
      </c>
      <c r="BX11802" s="8" t="s">
        <v>874</v>
      </c>
      <c r="BY11802" s="8" t="s">
        <v>383</v>
      </c>
    </row>
    <row r="11803" spans="1:77">
      <c r="A11803" t="s">
        <v>117</v>
      </c>
      <c r="B11803" s="2">
        <v>42677.916666666664</v>
      </c>
      <c r="C11803" s="1">
        <v>42677</v>
      </c>
      <c r="D11803">
        <v>18</v>
      </c>
      <c r="E11803">
        <v>1</v>
      </c>
      <c r="F11803" s="2">
        <v>42677.75</v>
      </c>
      <c r="G11803" s="8" t="s">
        <v>378</v>
      </c>
      <c r="H11803" s="13" t="s">
        <v>379</v>
      </c>
      <c r="I11803" s="40">
        <v>60</v>
      </c>
      <c r="J11803" s="40">
        <v>60</v>
      </c>
      <c r="K11803" s="40">
        <v>540</v>
      </c>
      <c r="L11803" s="40">
        <v>467</v>
      </c>
      <c r="M11803" s="101">
        <v>0</v>
      </c>
      <c r="W11803" s="40">
        <v>60</v>
      </c>
      <c r="X11803" s="40">
        <v>540</v>
      </c>
      <c r="Y11803" s="40">
        <v>467</v>
      </c>
      <c r="Z11803" s="40">
        <v>13</v>
      </c>
      <c r="AA11803" s="40">
        <v>0</v>
      </c>
      <c r="AW11803" s="40">
        <v>467</v>
      </c>
      <c r="AX11803" s="40">
        <v>-163</v>
      </c>
      <c r="AY11803" s="40">
        <v>630</v>
      </c>
      <c r="AZ11803" s="40">
        <v>1</v>
      </c>
      <c r="BA11803" s="40">
        <v>1</v>
      </c>
      <c r="BB11803" s="40">
        <v>163</v>
      </c>
      <c r="BC11803" s="40">
        <v>-199</v>
      </c>
      <c r="BD11803" s="40">
        <v>0</v>
      </c>
      <c r="BE11803" s="40">
        <v>431</v>
      </c>
      <c r="BF11803" s="40">
        <v>1</v>
      </c>
      <c r="BH11803" s="2">
        <v>42677.916666666664</v>
      </c>
      <c r="BI11803" s="2">
        <v>42677.916666666664</v>
      </c>
      <c r="BJ11803" s="2">
        <v>42677.916666666664</v>
      </c>
      <c r="BL11803">
        <v>0</v>
      </c>
      <c r="BM11803">
        <v>0</v>
      </c>
      <c r="BN11803">
        <v>0</v>
      </c>
      <c r="BO11803">
        <v>0</v>
      </c>
      <c r="BP11803">
        <v>4</v>
      </c>
      <c r="BQ11803" s="40">
        <v>4</v>
      </c>
      <c r="BR11803" s="40">
        <v>4</v>
      </c>
      <c r="BS11803" s="40">
        <v>4</v>
      </c>
      <c r="BT11803" s="40">
        <v>0</v>
      </c>
      <c r="BU11803">
        <v>0</v>
      </c>
      <c r="BV11803" s="8" t="s">
        <v>872</v>
      </c>
      <c r="BW11803" s="8" t="s">
        <v>873</v>
      </c>
      <c r="BX11803" s="8" t="s">
        <v>874</v>
      </c>
      <c r="BY11803" s="8" t="s">
        <v>383</v>
      </c>
    </row>
    <row r="11804" spans="1:77" hidden="1">
      <c r="A11804" t="s">
        <v>117</v>
      </c>
      <c r="B11804" s="2">
        <v>42677.958333333336</v>
      </c>
      <c r="C11804" s="1">
        <v>42677</v>
      </c>
      <c r="D11804">
        <v>19</v>
      </c>
      <c r="E11804">
        <v>0</v>
      </c>
      <c r="F11804" s="2">
        <v>42677.791666666664</v>
      </c>
      <c r="G11804" s="8" t="s">
        <v>378</v>
      </c>
      <c r="H11804" s="13" t="s">
        <v>379</v>
      </c>
      <c r="I11804" s="40">
        <v>60</v>
      </c>
      <c r="J11804" s="40">
        <v>60</v>
      </c>
      <c r="K11804" s="40">
        <v>537</v>
      </c>
      <c r="L11804" s="40">
        <v>471</v>
      </c>
      <c r="M11804" s="101">
        <v>0</v>
      </c>
      <c r="W11804" s="40">
        <v>60</v>
      </c>
      <c r="X11804" s="40">
        <v>537</v>
      </c>
      <c r="Y11804" s="40">
        <v>471</v>
      </c>
      <c r="Z11804" s="40">
        <v>6</v>
      </c>
      <c r="AA11804" s="40">
        <v>0</v>
      </c>
      <c r="AW11804" s="40">
        <v>471</v>
      </c>
      <c r="AX11804" s="40">
        <v>-135</v>
      </c>
      <c r="AY11804" s="40">
        <v>606</v>
      </c>
      <c r="AZ11804" s="40">
        <v>1</v>
      </c>
      <c r="BA11804" s="40">
        <v>1</v>
      </c>
      <c r="BB11804" s="40">
        <v>135</v>
      </c>
      <c r="BC11804" s="40">
        <v>-170</v>
      </c>
      <c r="BD11804" s="40">
        <v>0</v>
      </c>
      <c r="BE11804" s="40">
        <v>436</v>
      </c>
      <c r="BF11804" s="40">
        <v>1</v>
      </c>
      <c r="BH11804" s="2">
        <v>42677.958333333336</v>
      </c>
      <c r="BI11804" s="2">
        <v>42677.958333333336</v>
      </c>
      <c r="BJ11804" s="2">
        <v>42677.958333333336</v>
      </c>
      <c r="BL11804">
        <v>0</v>
      </c>
      <c r="BM11804">
        <v>0</v>
      </c>
      <c r="BN11804">
        <v>0</v>
      </c>
      <c r="BO11804">
        <v>0</v>
      </c>
      <c r="BP11804">
        <v>4</v>
      </c>
      <c r="BQ11804" s="40">
        <v>4</v>
      </c>
      <c r="BR11804" s="40">
        <v>4</v>
      </c>
      <c r="BS11804" s="40">
        <v>4</v>
      </c>
      <c r="BT11804" s="40">
        <v>0</v>
      </c>
      <c r="BU11804">
        <v>0</v>
      </c>
      <c r="BV11804" s="8" t="s">
        <v>872</v>
      </c>
      <c r="BW11804" s="8" t="s">
        <v>873</v>
      </c>
      <c r="BX11804" s="8" t="s">
        <v>874</v>
      </c>
      <c r="BY11804" s="8" t="s">
        <v>383</v>
      </c>
    </row>
    <row r="11805" spans="1:77" hidden="1">
      <c r="A11805" t="s">
        <v>117</v>
      </c>
      <c r="B11805" s="2">
        <v>42678</v>
      </c>
      <c r="C11805" s="1">
        <v>42677</v>
      </c>
      <c r="D11805">
        <v>20</v>
      </c>
      <c r="E11805">
        <v>0</v>
      </c>
      <c r="F11805" s="2">
        <v>42677.833333333336</v>
      </c>
      <c r="G11805" s="8" t="s">
        <v>378</v>
      </c>
      <c r="H11805" s="13" t="s">
        <v>379</v>
      </c>
      <c r="I11805" s="40">
        <v>60</v>
      </c>
      <c r="J11805" s="40">
        <v>60</v>
      </c>
      <c r="K11805" s="40">
        <v>530</v>
      </c>
      <c r="L11805" s="40">
        <v>469</v>
      </c>
      <c r="M11805" s="101">
        <v>0</v>
      </c>
      <c r="W11805" s="40">
        <v>60</v>
      </c>
      <c r="X11805" s="40">
        <v>530</v>
      </c>
      <c r="Y11805" s="40">
        <v>469</v>
      </c>
      <c r="Z11805" s="40">
        <v>1</v>
      </c>
      <c r="AA11805" s="40">
        <v>0</v>
      </c>
      <c r="AW11805" s="40">
        <v>469</v>
      </c>
      <c r="AX11805" s="40">
        <v>-90</v>
      </c>
      <c r="AY11805" s="40">
        <v>559</v>
      </c>
      <c r="AZ11805" s="40">
        <v>1</v>
      </c>
      <c r="BA11805" s="40">
        <v>1</v>
      </c>
      <c r="BB11805" s="40">
        <v>90</v>
      </c>
      <c r="BC11805" s="40">
        <v>-124</v>
      </c>
      <c r="BD11805" s="40">
        <v>0</v>
      </c>
      <c r="BE11805" s="40">
        <v>435</v>
      </c>
      <c r="BF11805" s="40">
        <v>1</v>
      </c>
      <c r="BH11805" s="2">
        <v>42678</v>
      </c>
      <c r="BI11805" s="2">
        <v>42678</v>
      </c>
      <c r="BJ11805" s="2">
        <v>42678</v>
      </c>
      <c r="BL11805">
        <v>0</v>
      </c>
      <c r="BM11805">
        <v>0</v>
      </c>
      <c r="BN11805">
        <v>0</v>
      </c>
      <c r="BO11805">
        <v>0</v>
      </c>
      <c r="BP11805">
        <v>4</v>
      </c>
      <c r="BQ11805" s="40">
        <v>4</v>
      </c>
      <c r="BR11805" s="40">
        <v>4</v>
      </c>
      <c r="BS11805" s="40">
        <v>4</v>
      </c>
      <c r="BT11805" s="40">
        <v>0</v>
      </c>
      <c r="BU11805">
        <v>0</v>
      </c>
      <c r="BV11805" s="8" t="s">
        <v>872</v>
      </c>
      <c r="BW11805" s="8" t="s">
        <v>873</v>
      </c>
      <c r="BX11805" s="8" t="s">
        <v>874</v>
      </c>
      <c r="BY11805" s="8" t="s">
        <v>383</v>
      </c>
    </row>
    <row r="11806" spans="1:77" hidden="1">
      <c r="A11806" t="s">
        <v>117</v>
      </c>
      <c r="B11806" s="2">
        <v>42678.041666666664</v>
      </c>
      <c r="C11806" s="1">
        <v>42677</v>
      </c>
      <c r="D11806">
        <v>21</v>
      </c>
      <c r="E11806">
        <v>0</v>
      </c>
      <c r="F11806" s="2">
        <v>42677.875</v>
      </c>
      <c r="G11806" s="8" t="s">
        <v>378</v>
      </c>
      <c r="H11806" s="13" t="s">
        <v>379</v>
      </c>
      <c r="I11806" s="40">
        <v>60</v>
      </c>
      <c r="J11806" s="40">
        <v>60</v>
      </c>
      <c r="K11806" s="40">
        <v>532</v>
      </c>
      <c r="L11806" s="40">
        <v>469</v>
      </c>
      <c r="M11806" s="101">
        <v>0</v>
      </c>
      <c r="W11806" s="40">
        <v>60</v>
      </c>
      <c r="X11806" s="40">
        <v>532</v>
      </c>
      <c r="Y11806" s="40">
        <v>469</v>
      </c>
      <c r="Z11806" s="40">
        <v>3</v>
      </c>
      <c r="AA11806" s="40">
        <v>0</v>
      </c>
      <c r="AW11806" s="40">
        <v>469</v>
      </c>
      <c r="AX11806" s="40">
        <v>-121</v>
      </c>
      <c r="AY11806" s="40">
        <v>590</v>
      </c>
      <c r="AZ11806" s="40">
        <v>1</v>
      </c>
      <c r="BA11806" s="40">
        <v>1</v>
      </c>
      <c r="BB11806" s="40">
        <v>121</v>
      </c>
      <c r="BC11806" s="40">
        <v>-155</v>
      </c>
      <c r="BD11806" s="40">
        <v>0</v>
      </c>
      <c r="BE11806" s="40">
        <v>435</v>
      </c>
      <c r="BF11806" s="40">
        <v>1</v>
      </c>
      <c r="BH11806" s="2">
        <v>42678.041666666664</v>
      </c>
      <c r="BI11806" s="2">
        <v>42678.041666666664</v>
      </c>
      <c r="BJ11806" s="2">
        <v>42678.041666666664</v>
      </c>
      <c r="BL11806">
        <v>0</v>
      </c>
      <c r="BM11806">
        <v>0</v>
      </c>
      <c r="BN11806">
        <v>0</v>
      </c>
      <c r="BO11806">
        <v>0</v>
      </c>
      <c r="BP11806">
        <v>4</v>
      </c>
      <c r="BQ11806" s="40">
        <v>4</v>
      </c>
      <c r="BR11806" s="40">
        <v>4</v>
      </c>
      <c r="BS11806" s="40">
        <v>4</v>
      </c>
      <c r="BT11806" s="40">
        <v>0</v>
      </c>
      <c r="BU11806">
        <v>0</v>
      </c>
      <c r="BV11806" s="8" t="s">
        <v>872</v>
      </c>
      <c r="BW11806" s="8" t="s">
        <v>873</v>
      </c>
      <c r="BX11806" s="8" t="s">
        <v>874</v>
      </c>
      <c r="BY11806" s="8" t="s">
        <v>383</v>
      </c>
    </row>
    <row r="11807" spans="1:77" hidden="1">
      <c r="A11807" t="s">
        <v>117</v>
      </c>
      <c r="B11807" s="2">
        <v>42678.083333333336</v>
      </c>
      <c r="C11807" s="1">
        <v>42677</v>
      </c>
      <c r="D11807">
        <v>22</v>
      </c>
      <c r="E11807">
        <v>0</v>
      </c>
      <c r="F11807" s="2">
        <v>42677.916666666664</v>
      </c>
      <c r="G11807" s="8" t="s">
        <v>378</v>
      </c>
      <c r="H11807" s="13" t="s">
        <v>379</v>
      </c>
      <c r="I11807" s="40">
        <v>60</v>
      </c>
      <c r="J11807" s="40">
        <v>60</v>
      </c>
      <c r="K11807" s="40">
        <v>532</v>
      </c>
      <c r="L11807" s="40">
        <v>472</v>
      </c>
      <c r="M11807" s="101">
        <v>0</v>
      </c>
      <c r="W11807" s="40">
        <v>60</v>
      </c>
      <c r="X11807" s="40">
        <v>532</v>
      </c>
      <c r="Y11807" s="40">
        <v>472</v>
      </c>
      <c r="Z11807" s="40">
        <v>0</v>
      </c>
      <c r="AA11807" s="40">
        <v>0</v>
      </c>
      <c r="AW11807" s="40">
        <v>472</v>
      </c>
      <c r="AX11807" s="40">
        <v>-132</v>
      </c>
      <c r="AY11807" s="40">
        <v>604</v>
      </c>
      <c r="AZ11807" s="40">
        <v>1</v>
      </c>
      <c r="BA11807" s="40">
        <v>1</v>
      </c>
      <c r="BB11807" s="40">
        <v>132</v>
      </c>
      <c r="BC11807" s="40">
        <v>-167</v>
      </c>
      <c r="BD11807" s="40">
        <v>0</v>
      </c>
      <c r="BE11807" s="40">
        <v>437</v>
      </c>
      <c r="BF11807" s="40">
        <v>1</v>
      </c>
      <c r="BH11807" s="2">
        <v>42678.083333333336</v>
      </c>
      <c r="BI11807" s="2">
        <v>42678.083333333336</v>
      </c>
      <c r="BJ11807" s="2">
        <v>42678.083333333336</v>
      </c>
      <c r="BL11807">
        <v>0</v>
      </c>
      <c r="BM11807">
        <v>0</v>
      </c>
      <c r="BN11807">
        <v>0</v>
      </c>
      <c r="BO11807">
        <v>0</v>
      </c>
      <c r="BP11807">
        <v>4</v>
      </c>
      <c r="BQ11807" s="40">
        <v>4</v>
      </c>
      <c r="BR11807" s="40">
        <v>4</v>
      </c>
      <c r="BS11807" s="40">
        <v>4</v>
      </c>
      <c r="BT11807" s="40">
        <v>0</v>
      </c>
      <c r="BU11807">
        <v>0</v>
      </c>
      <c r="BV11807" s="8" t="s">
        <v>872</v>
      </c>
      <c r="BW11807" s="8" t="s">
        <v>873</v>
      </c>
      <c r="BX11807" s="8" t="s">
        <v>874</v>
      </c>
      <c r="BY11807" s="8" t="s">
        <v>383</v>
      </c>
    </row>
    <row r="11808" spans="1:77" hidden="1">
      <c r="A11808" t="s">
        <v>117</v>
      </c>
      <c r="B11808" s="2">
        <v>42678.125</v>
      </c>
      <c r="C11808" s="1">
        <v>42677</v>
      </c>
      <c r="D11808">
        <v>23</v>
      </c>
      <c r="E11808">
        <v>0</v>
      </c>
      <c r="F11808" s="2">
        <v>42677.958333333336</v>
      </c>
      <c r="G11808" s="8" t="s">
        <v>378</v>
      </c>
      <c r="H11808" s="13" t="s">
        <v>379</v>
      </c>
      <c r="I11808" s="40">
        <v>60</v>
      </c>
      <c r="J11808" s="40">
        <v>60</v>
      </c>
      <c r="K11808" s="40">
        <v>524</v>
      </c>
      <c r="L11808" s="40">
        <v>463</v>
      </c>
      <c r="M11808" s="101">
        <v>0</v>
      </c>
      <c r="W11808" s="40">
        <v>60</v>
      </c>
      <c r="X11808" s="40">
        <v>524</v>
      </c>
      <c r="Y11808" s="40">
        <v>463</v>
      </c>
      <c r="Z11808" s="40">
        <v>1</v>
      </c>
      <c r="AA11808" s="40">
        <v>0</v>
      </c>
      <c r="AW11808" s="40">
        <v>463</v>
      </c>
      <c r="AX11808" s="40">
        <v>-164</v>
      </c>
      <c r="AY11808" s="40">
        <v>627</v>
      </c>
      <c r="AZ11808" s="40">
        <v>1</v>
      </c>
      <c r="BA11808" s="40">
        <v>1</v>
      </c>
      <c r="BB11808" s="40">
        <v>164</v>
      </c>
      <c r="BC11808" s="40">
        <v>-197</v>
      </c>
      <c r="BD11808" s="40">
        <v>0</v>
      </c>
      <c r="BE11808" s="40">
        <v>430</v>
      </c>
      <c r="BF11808" s="40">
        <v>1</v>
      </c>
      <c r="BH11808" s="2">
        <v>42678.125</v>
      </c>
      <c r="BI11808" s="2">
        <v>42678.125</v>
      </c>
      <c r="BJ11808" s="2">
        <v>42678.125</v>
      </c>
      <c r="BL11808">
        <v>0</v>
      </c>
      <c r="BM11808">
        <v>0</v>
      </c>
      <c r="BN11808">
        <v>0</v>
      </c>
      <c r="BO11808">
        <v>0</v>
      </c>
      <c r="BP11808">
        <v>4</v>
      </c>
      <c r="BQ11808" s="40">
        <v>4</v>
      </c>
      <c r="BR11808" s="40">
        <v>4</v>
      </c>
      <c r="BS11808" s="40">
        <v>4</v>
      </c>
      <c r="BT11808" s="40">
        <v>0</v>
      </c>
      <c r="BU11808">
        <v>0</v>
      </c>
      <c r="BV11808" s="8" t="s">
        <v>872</v>
      </c>
      <c r="BW11808" s="8" t="s">
        <v>873</v>
      </c>
      <c r="BX11808" s="8" t="s">
        <v>874</v>
      </c>
      <c r="BY11808" s="8" t="s">
        <v>383</v>
      </c>
    </row>
    <row r="11809" spans="1:77" hidden="1">
      <c r="A11809" t="s">
        <v>117</v>
      </c>
      <c r="B11809" s="2">
        <v>42678.166666666664</v>
      </c>
      <c r="C11809" s="1">
        <v>42677</v>
      </c>
      <c r="D11809">
        <v>24</v>
      </c>
      <c r="E11809">
        <v>0</v>
      </c>
      <c r="F11809" s="2">
        <v>42678</v>
      </c>
      <c r="G11809" s="8" t="s">
        <v>378</v>
      </c>
      <c r="H11809" s="13" t="s">
        <v>379</v>
      </c>
      <c r="I11809" s="40">
        <v>60</v>
      </c>
      <c r="J11809" s="40">
        <v>60</v>
      </c>
      <c r="K11809" s="40">
        <v>506</v>
      </c>
      <c r="L11809" s="40">
        <v>453</v>
      </c>
      <c r="M11809" s="101">
        <v>0</v>
      </c>
      <c r="W11809" s="40">
        <v>60</v>
      </c>
      <c r="X11809" s="40">
        <v>506</v>
      </c>
      <c r="Y11809" s="40">
        <v>453</v>
      </c>
      <c r="Z11809" s="40">
        <v>-7</v>
      </c>
      <c r="AA11809" s="40">
        <v>0</v>
      </c>
      <c r="AW11809" s="40">
        <v>453</v>
      </c>
      <c r="AX11809" s="40">
        <v>-82</v>
      </c>
      <c r="AY11809" s="40">
        <v>535</v>
      </c>
      <c r="AZ11809" s="40">
        <v>1</v>
      </c>
      <c r="BA11809" s="40">
        <v>1</v>
      </c>
      <c r="BB11809" s="40">
        <v>82</v>
      </c>
      <c r="BC11809" s="40">
        <v>-102</v>
      </c>
      <c r="BD11809" s="40">
        <v>0</v>
      </c>
      <c r="BE11809" s="40">
        <v>433</v>
      </c>
      <c r="BF11809" s="40">
        <v>1</v>
      </c>
      <c r="BH11809" s="2">
        <v>42678.166666666664</v>
      </c>
      <c r="BI11809" s="2">
        <v>42678.166666666664</v>
      </c>
      <c r="BJ11809" s="2">
        <v>42678.166666666664</v>
      </c>
      <c r="BL11809">
        <v>0</v>
      </c>
      <c r="BM11809">
        <v>0</v>
      </c>
      <c r="BN11809">
        <v>0</v>
      </c>
      <c r="BO11809">
        <v>0</v>
      </c>
      <c r="BP11809">
        <v>4</v>
      </c>
      <c r="BQ11809" s="40">
        <v>4</v>
      </c>
      <c r="BR11809" s="40">
        <v>4</v>
      </c>
      <c r="BS11809" s="40">
        <v>4</v>
      </c>
      <c r="BT11809" s="40">
        <v>0</v>
      </c>
      <c r="BU11809">
        <v>0</v>
      </c>
      <c r="BV11809" s="8" t="s">
        <v>872</v>
      </c>
      <c r="BW11809" s="8" t="s">
        <v>873</v>
      </c>
      <c r="BX11809" s="8" t="s">
        <v>874</v>
      </c>
      <c r="BY11809" s="8" t="s">
        <v>383</v>
      </c>
    </row>
    <row r="11810" spans="1:77" hidden="1">
      <c r="A11810" t="s">
        <v>117</v>
      </c>
      <c r="B11810" s="2">
        <v>42678.208333333336</v>
      </c>
      <c r="C11810" s="1">
        <v>42678</v>
      </c>
      <c r="D11810">
        <v>1</v>
      </c>
      <c r="E11810">
        <v>0</v>
      </c>
      <c r="F11810" s="2">
        <v>42678.041666666664</v>
      </c>
      <c r="G11810" s="8" t="s">
        <v>378</v>
      </c>
      <c r="H11810" s="13" t="s">
        <v>379</v>
      </c>
      <c r="I11810" s="40">
        <v>60</v>
      </c>
      <c r="J11810" s="40">
        <v>42</v>
      </c>
      <c r="K11810" s="40">
        <v>338</v>
      </c>
      <c r="L11810" s="40">
        <v>296</v>
      </c>
      <c r="M11810" s="101">
        <v>0</v>
      </c>
      <c r="W11810" s="40">
        <v>42</v>
      </c>
      <c r="X11810" s="40">
        <v>338</v>
      </c>
      <c r="Y11810" s="40">
        <v>296</v>
      </c>
      <c r="Z11810" s="40">
        <v>0</v>
      </c>
      <c r="AA11810" s="40">
        <v>0</v>
      </c>
      <c r="AW11810" s="40">
        <v>296</v>
      </c>
      <c r="AX11810" s="40">
        <v>-77</v>
      </c>
      <c r="AY11810" s="40">
        <v>373</v>
      </c>
      <c r="AZ11810" s="40">
        <v>1</v>
      </c>
      <c r="BA11810" s="40">
        <v>1</v>
      </c>
      <c r="BB11810" s="40">
        <v>77</v>
      </c>
      <c r="BC11810" s="40">
        <v>-98</v>
      </c>
      <c r="BD11810" s="40">
        <v>0</v>
      </c>
      <c r="BE11810" s="40">
        <v>275</v>
      </c>
      <c r="BF11810" s="40">
        <v>1</v>
      </c>
      <c r="BH11810" s="2">
        <v>42678.208333333336</v>
      </c>
      <c r="BI11810" s="2">
        <v>42678.208333333336</v>
      </c>
      <c r="BJ11810" s="2">
        <v>42678.208333333336</v>
      </c>
      <c r="BL11810">
        <v>0</v>
      </c>
      <c r="BM11810">
        <v>0</v>
      </c>
      <c r="BN11810">
        <v>0</v>
      </c>
      <c r="BO11810">
        <v>0</v>
      </c>
      <c r="BP11810">
        <v>4</v>
      </c>
      <c r="BQ11810" s="40">
        <v>4</v>
      </c>
      <c r="BR11810" s="40">
        <v>4</v>
      </c>
      <c r="BS11810" s="40">
        <v>4</v>
      </c>
      <c r="BT11810" s="40">
        <v>0</v>
      </c>
      <c r="BU11810">
        <v>0</v>
      </c>
      <c r="BV11810" s="8" t="s">
        <v>873</v>
      </c>
      <c r="BW11810" s="8" t="s">
        <v>874</v>
      </c>
      <c r="BX11810" s="8" t="s">
        <v>875</v>
      </c>
      <c r="BY11810" s="8" t="s">
        <v>383</v>
      </c>
    </row>
    <row r="11811" spans="1:77" hidden="1">
      <c r="A11811" t="s">
        <v>117</v>
      </c>
      <c r="B11811" s="2">
        <v>42678.25</v>
      </c>
      <c r="C11811" s="1">
        <v>42678</v>
      </c>
      <c r="D11811">
        <v>2</v>
      </c>
      <c r="E11811">
        <v>0</v>
      </c>
      <c r="F11811" s="2">
        <v>42678.083333333336</v>
      </c>
      <c r="G11811" s="8" t="s">
        <v>378</v>
      </c>
      <c r="H11811" s="13" t="s">
        <v>379</v>
      </c>
      <c r="I11811" s="40">
        <v>60</v>
      </c>
      <c r="J11811" s="40">
        <v>46</v>
      </c>
      <c r="K11811" s="40">
        <v>280</v>
      </c>
      <c r="L11811" s="40">
        <v>234</v>
      </c>
      <c r="M11811" s="101">
        <v>0</v>
      </c>
      <c r="W11811" s="40">
        <v>46</v>
      </c>
      <c r="X11811" s="40">
        <v>280</v>
      </c>
      <c r="Y11811" s="40">
        <v>234</v>
      </c>
      <c r="Z11811" s="40">
        <v>0</v>
      </c>
      <c r="AA11811" s="40">
        <v>0</v>
      </c>
      <c r="AW11811" s="40">
        <v>234</v>
      </c>
      <c r="AX11811" s="40">
        <v>-88</v>
      </c>
      <c r="AY11811" s="40">
        <v>322</v>
      </c>
      <c r="AZ11811" s="40">
        <v>1</v>
      </c>
      <c r="BA11811" s="40">
        <v>1</v>
      </c>
      <c r="BB11811" s="40">
        <v>88</v>
      </c>
      <c r="BC11811" s="40">
        <v>-108</v>
      </c>
      <c r="BD11811" s="40">
        <v>0</v>
      </c>
      <c r="BE11811" s="40">
        <v>214</v>
      </c>
      <c r="BF11811" s="40">
        <v>1</v>
      </c>
      <c r="BH11811" s="2">
        <v>42678.25</v>
      </c>
      <c r="BI11811" s="2">
        <v>42678.25</v>
      </c>
      <c r="BJ11811" s="2">
        <v>42678.25</v>
      </c>
      <c r="BL11811">
        <v>0</v>
      </c>
      <c r="BM11811">
        <v>0</v>
      </c>
      <c r="BN11811">
        <v>0</v>
      </c>
      <c r="BO11811">
        <v>0</v>
      </c>
      <c r="BP11811">
        <v>4</v>
      </c>
      <c r="BQ11811" s="40">
        <v>4</v>
      </c>
      <c r="BR11811" s="40">
        <v>4</v>
      </c>
      <c r="BS11811" s="40">
        <v>4</v>
      </c>
      <c r="BT11811" s="40">
        <v>0</v>
      </c>
      <c r="BU11811">
        <v>0</v>
      </c>
      <c r="BV11811" s="8" t="s">
        <v>873</v>
      </c>
      <c r="BW11811" s="8" t="s">
        <v>874</v>
      </c>
      <c r="BX11811" s="8" t="s">
        <v>875</v>
      </c>
      <c r="BY11811" s="8" t="s">
        <v>383</v>
      </c>
    </row>
    <row r="11812" spans="1:77" hidden="1">
      <c r="A11812" t="s">
        <v>117</v>
      </c>
      <c r="B11812" s="2">
        <v>42678.291666666664</v>
      </c>
      <c r="C11812" s="1">
        <v>42678</v>
      </c>
      <c r="D11812">
        <v>3</v>
      </c>
      <c r="E11812">
        <v>0</v>
      </c>
      <c r="F11812" s="2">
        <v>42678.125</v>
      </c>
      <c r="G11812" s="8" t="s">
        <v>378</v>
      </c>
      <c r="H11812" s="13" t="s">
        <v>379</v>
      </c>
      <c r="I11812" s="40">
        <v>60</v>
      </c>
      <c r="J11812" s="40">
        <v>50</v>
      </c>
      <c r="K11812" s="40">
        <v>277</v>
      </c>
      <c r="L11812" s="40">
        <v>227</v>
      </c>
      <c r="M11812" s="101">
        <v>0</v>
      </c>
      <c r="W11812" s="40">
        <v>50</v>
      </c>
      <c r="X11812" s="40">
        <v>277</v>
      </c>
      <c r="Y11812" s="40">
        <v>227</v>
      </c>
      <c r="Z11812" s="40">
        <v>0</v>
      </c>
      <c r="AA11812" s="40">
        <v>0</v>
      </c>
      <c r="AW11812" s="40">
        <v>227</v>
      </c>
      <c r="AX11812" s="40">
        <v>-68</v>
      </c>
      <c r="AY11812" s="40">
        <v>295</v>
      </c>
      <c r="AZ11812" s="40">
        <v>1</v>
      </c>
      <c r="BA11812" s="40">
        <v>1</v>
      </c>
      <c r="BB11812" s="40">
        <v>68</v>
      </c>
      <c r="BC11812" s="40">
        <v>-87</v>
      </c>
      <c r="BD11812" s="40">
        <v>0</v>
      </c>
      <c r="BE11812" s="40">
        <v>208</v>
      </c>
      <c r="BF11812" s="40">
        <v>1</v>
      </c>
      <c r="BH11812" s="2">
        <v>42678.291666666664</v>
      </c>
      <c r="BI11812" s="2">
        <v>42678.291666666664</v>
      </c>
      <c r="BJ11812" s="2">
        <v>42678.291666666664</v>
      </c>
      <c r="BL11812">
        <v>0</v>
      </c>
      <c r="BM11812">
        <v>0</v>
      </c>
      <c r="BN11812">
        <v>0</v>
      </c>
      <c r="BO11812">
        <v>0</v>
      </c>
      <c r="BP11812">
        <v>4</v>
      </c>
      <c r="BQ11812" s="40">
        <v>4</v>
      </c>
      <c r="BR11812" s="40">
        <v>4</v>
      </c>
      <c r="BS11812" s="40">
        <v>4</v>
      </c>
      <c r="BT11812" s="40">
        <v>0</v>
      </c>
      <c r="BU11812">
        <v>0</v>
      </c>
      <c r="BV11812" s="8" t="s">
        <v>873</v>
      </c>
      <c r="BW11812" s="8" t="s">
        <v>874</v>
      </c>
      <c r="BX11812" s="8" t="s">
        <v>875</v>
      </c>
      <c r="BY11812" s="8" t="s">
        <v>383</v>
      </c>
    </row>
    <row r="11813" spans="1:77" hidden="1">
      <c r="A11813" t="s">
        <v>117</v>
      </c>
      <c r="B11813" s="2">
        <v>42678.333333333336</v>
      </c>
      <c r="C11813" s="1">
        <v>42678</v>
      </c>
      <c r="D11813">
        <v>4</v>
      </c>
      <c r="E11813">
        <v>0</v>
      </c>
      <c r="F11813" s="2">
        <v>42678.166666666664</v>
      </c>
      <c r="G11813" s="8" t="s">
        <v>378</v>
      </c>
      <c r="H11813" s="13" t="s">
        <v>379</v>
      </c>
      <c r="I11813" s="40">
        <v>60</v>
      </c>
      <c r="J11813" s="40">
        <v>49</v>
      </c>
      <c r="K11813" s="40">
        <v>279</v>
      </c>
      <c r="L11813" s="40">
        <v>230</v>
      </c>
      <c r="M11813" s="101">
        <v>0</v>
      </c>
      <c r="W11813" s="40">
        <v>49</v>
      </c>
      <c r="X11813" s="40">
        <v>279</v>
      </c>
      <c r="Y11813" s="40">
        <v>230</v>
      </c>
      <c r="Z11813" s="40">
        <v>0</v>
      </c>
      <c r="AA11813" s="40">
        <v>0</v>
      </c>
      <c r="AW11813" s="40">
        <v>230</v>
      </c>
      <c r="AX11813" s="40">
        <v>-79</v>
      </c>
      <c r="AY11813" s="40">
        <v>309</v>
      </c>
      <c r="AZ11813" s="40">
        <v>1</v>
      </c>
      <c r="BA11813" s="40">
        <v>1</v>
      </c>
      <c r="BB11813" s="40">
        <v>79</v>
      </c>
      <c r="BC11813" s="40">
        <v>-96</v>
      </c>
      <c r="BD11813" s="40">
        <v>0</v>
      </c>
      <c r="BE11813" s="40">
        <v>213</v>
      </c>
      <c r="BF11813" s="40">
        <v>1</v>
      </c>
      <c r="BH11813" s="2">
        <v>42678.333333333336</v>
      </c>
      <c r="BI11813" s="2">
        <v>42678.333333333336</v>
      </c>
      <c r="BJ11813" s="2">
        <v>42678.333333333336</v>
      </c>
      <c r="BL11813">
        <v>0</v>
      </c>
      <c r="BM11813">
        <v>0</v>
      </c>
      <c r="BN11813">
        <v>0</v>
      </c>
      <c r="BO11813">
        <v>0</v>
      </c>
      <c r="BP11813">
        <v>4</v>
      </c>
      <c r="BQ11813" s="40">
        <v>4</v>
      </c>
      <c r="BR11813" s="40">
        <v>4</v>
      </c>
      <c r="BS11813" s="40">
        <v>4</v>
      </c>
      <c r="BT11813" s="40">
        <v>0</v>
      </c>
      <c r="BU11813">
        <v>0</v>
      </c>
      <c r="BV11813" s="8" t="s">
        <v>873</v>
      </c>
      <c r="BW11813" s="8" t="s">
        <v>874</v>
      </c>
      <c r="BX11813" s="8" t="s">
        <v>875</v>
      </c>
      <c r="BY11813" s="8" t="s">
        <v>383</v>
      </c>
    </row>
    <row r="11814" spans="1:77" hidden="1">
      <c r="A11814" t="s">
        <v>117</v>
      </c>
      <c r="B11814" s="2">
        <v>42678.375</v>
      </c>
      <c r="C11814" s="1">
        <v>42678</v>
      </c>
      <c r="D11814">
        <v>5</v>
      </c>
      <c r="E11814">
        <v>0</v>
      </c>
      <c r="F11814" s="2">
        <v>42678.208333333336</v>
      </c>
      <c r="G11814" s="8" t="s">
        <v>378</v>
      </c>
      <c r="H11814" s="13" t="s">
        <v>379</v>
      </c>
      <c r="I11814" s="40">
        <v>60</v>
      </c>
      <c r="J11814" s="40">
        <v>49</v>
      </c>
      <c r="K11814" s="40">
        <v>304</v>
      </c>
      <c r="L11814" s="40">
        <v>255</v>
      </c>
      <c r="M11814" s="101">
        <v>0</v>
      </c>
      <c r="W11814" s="40">
        <v>49</v>
      </c>
      <c r="X11814" s="40">
        <v>304</v>
      </c>
      <c r="Y11814" s="40">
        <v>255</v>
      </c>
      <c r="Z11814" s="40">
        <v>0</v>
      </c>
      <c r="AA11814" s="40">
        <v>0</v>
      </c>
      <c r="AW11814" s="40">
        <v>255</v>
      </c>
      <c r="AX11814" s="40">
        <v>-109</v>
      </c>
      <c r="AY11814" s="40">
        <v>364</v>
      </c>
      <c r="AZ11814" s="40">
        <v>1</v>
      </c>
      <c r="BA11814" s="40">
        <v>1</v>
      </c>
      <c r="BB11814" s="40">
        <v>109</v>
      </c>
      <c r="BC11814" s="40">
        <v>-127</v>
      </c>
      <c r="BD11814" s="40">
        <v>0</v>
      </c>
      <c r="BE11814" s="40">
        <v>237</v>
      </c>
      <c r="BF11814" s="40">
        <v>1</v>
      </c>
      <c r="BH11814" s="2">
        <v>42678.375</v>
      </c>
      <c r="BI11814" s="2">
        <v>42678.375</v>
      </c>
      <c r="BJ11814" s="2">
        <v>42678.375</v>
      </c>
      <c r="BL11814">
        <v>0</v>
      </c>
      <c r="BM11814">
        <v>0</v>
      </c>
      <c r="BN11814">
        <v>0</v>
      </c>
      <c r="BO11814">
        <v>0</v>
      </c>
      <c r="BP11814">
        <v>4</v>
      </c>
      <c r="BQ11814" s="40">
        <v>4</v>
      </c>
      <c r="BR11814" s="40">
        <v>4</v>
      </c>
      <c r="BS11814" s="40">
        <v>4</v>
      </c>
      <c r="BT11814" s="40">
        <v>0</v>
      </c>
      <c r="BU11814">
        <v>0</v>
      </c>
      <c r="BV11814" s="8" t="s">
        <v>873</v>
      </c>
      <c r="BW11814" s="8" t="s">
        <v>874</v>
      </c>
      <c r="BX11814" s="8" t="s">
        <v>875</v>
      </c>
      <c r="BY11814" s="8" t="s">
        <v>383</v>
      </c>
    </row>
    <row r="11815" spans="1:77" hidden="1">
      <c r="A11815" t="s">
        <v>117</v>
      </c>
      <c r="B11815" s="2">
        <v>42678.416666666664</v>
      </c>
      <c r="C11815" s="1">
        <v>42678</v>
      </c>
      <c r="D11815">
        <v>6</v>
      </c>
      <c r="E11815">
        <v>0</v>
      </c>
      <c r="F11815" s="2">
        <v>42678.25</v>
      </c>
      <c r="G11815" s="8" t="s">
        <v>378</v>
      </c>
      <c r="H11815" s="13" t="s">
        <v>379</v>
      </c>
      <c r="I11815" s="40">
        <v>60</v>
      </c>
      <c r="J11815" s="40">
        <v>54</v>
      </c>
      <c r="K11815" s="40">
        <v>442</v>
      </c>
      <c r="L11815" s="40">
        <v>388</v>
      </c>
      <c r="M11815" s="101">
        <v>0</v>
      </c>
      <c r="W11815" s="40">
        <v>54</v>
      </c>
      <c r="X11815" s="40">
        <v>442</v>
      </c>
      <c r="Y11815" s="40">
        <v>388</v>
      </c>
      <c r="Z11815" s="40">
        <v>0</v>
      </c>
      <c r="AA11815" s="40">
        <v>0</v>
      </c>
      <c r="AW11815" s="40">
        <v>388</v>
      </c>
      <c r="AX11815" s="40">
        <v>-91</v>
      </c>
      <c r="AY11815" s="40">
        <v>479</v>
      </c>
      <c r="AZ11815" s="40">
        <v>1</v>
      </c>
      <c r="BA11815" s="40">
        <v>1</v>
      </c>
      <c r="BB11815" s="40">
        <v>91</v>
      </c>
      <c r="BC11815" s="40">
        <v>-107</v>
      </c>
      <c r="BD11815" s="40">
        <v>0</v>
      </c>
      <c r="BE11815" s="40">
        <v>372</v>
      </c>
      <c r="BF11815" s="40">
        <v>1</v>
      </c>
      <c r="BH11815" s="2">
        <v>42678.416666666664</v>
      </c>
      <c r="BI11815" s="2">
        <v>42678.416666666664</v>
      </c>
      <c r="BJ11815" s="2">
        <v>42678.416666666664</v>
      </c>
      <c r="BL11815">
        <v>0</v>
      </c>
      <c r="BM11815">
        <v>0</v>
      </c>
      <c r="BN11815">
        <v>0</v>
      </c>
      <c r="BO11815">
        <v>0</v>
      </c>
      <c r="BP11815">
        <v>4</v>
      </c>
      <c r="BQ11815" s="40">
        <v>4</v>
      </c>
      <c r="BR11815" s="40">
        <v>4</v>
      </c>
      <c r="BS11815" s="40">
        <v>4</v>
      </c>
      <c r="BT11815" s="40">
        <v>0</v>
      </c>
      <c r="BU11815">
        <v>0</v>
      </c>
      <c r="BV11815" s="8" t="s">
        <v>873</v>
      </c>
      <c r="BW11815" s="8" t="s">
        <v>874</v>
      </c>
      <c r="BX11815" s="8" t="s">
        <v>875</v>
      </c>
      <c r="BY11815" s="8" t="s">
        <v>383</v>
      </c>
    </row>
    <row r="11816" spans="1:77" hidden="1">
      <c r="A11816" t="s">
        <v>117</v>
      </c>
      <c r="B11816" s="2">
        <v>42678.458333333336</v>
      </c>
      <c r="C11816" s="1">
        <v>42678</v>
      </c>
      <c r="D11816">
        <v>7</v>
      </c>
      <c r="E11816">
        <v>0</v>
      </c>
      <c r="F11816" s="2">
        <v>42678.291666666664</v>
      </c>
      <c r="G11816" s="8" t="s">
        <v>378</v>
      </c>
      <c r="H11816" s="13" t="s">
        <v>379</v>
      </c>
      <c r="I11816" s="40">
        <v>60</v>
      </c>
      <c r="J11816" s="40">
        <v>61</v>
      </c>
      <c r="K11816" s="40">
        <v>534</v>
      </c>
      <c r="L11816" s="40">
        <v>473</v>
      </c>
      <c r="M11816" s="101">
        <v>0</v>
      </c>
      <c r="W11816" s="40">
        <v>61</v>
      </c>
      <c r="X11816" s="40">
        <v>534</v>
      </c>
      <c r="Y11816" s="40">
        <v>473</v>
      </c>
      <c r="Z11816" s="40">
        <v>0</v>
      </c>
      <c r="AA11816" s="40">
        <v>0</v>
      </c>
      <c r="AW11816" s="40">
        <v>473</v>
      </c>
      <c r="AX11816" s="40">
        <v>-189</v>
      </c>
      <c r="AY11816" s="40">
        <v>662</v>
      </c>
      <c r="AZ11816" s="40">
        <v>1</v>
      </c>
      <c r="BA11816" s="40">
        <v>1</v>
      </c>
      <c r="BB11816" s="40">
        <v>189</v>
      </c>
      <c r="BC11816" s="40">
        <v>-217</v>
      </c>
      <c r="BD11816" s="40">
        <v>0</v>
      </c>
      <c r="BE11816" s="40">
        <v>445</v>
      </c>
      <c r="BF11816" s="40">
        <v>1</v>
      </c>
      <c r="BH11816" s="2">
        <v>42678.458333333336</v>
      </c>
      <c r="BI11816" s="2">
        <v>42678.458333333336</v>
      </c>
      <c r="BJ11816" s="2">
        <v>42678.458333333336</v>
      </c>
      <c r="BL11816">
        <v>0</v>
      </c>
      <c r="BM11816">
        <v>0</v>
      </c>
      <c r="BN11816">
        <v>0</v>
      </c>
      <c r="BO11816">
        <v>0</v>
      </c>
      <c r="BP11816">
        <v>4</v>
      </c>
      <c r="BQ11816" s="40">
        <v>4</v>
      </c>
      <c r="BR11816" s="40">
        <v>4</v>
      </c>
      <c r="BS11816" s="40">
        <v>4</v>
      </c>
      <c r="BT11816" s="40">
        <v>0</v>
      </c>
      <c r="BU11816">
        <v>0</v>
      </c>
      <c r="BV11816" s="8" t="s">
        <v>873</v>
      </c>
      <c r="BW11816" s="8" t="s">
        <v>874</v>
      </c>
      <c r="BX11816" s="8" t="s">
        <v>875</v>
      </c>
      <c r="BY11816" s="8" t="s">
        <v>383</v>
      </c>
    </row>
    <row r="11817" spans="1:77" hidden="1">
      <c r="A11817" t="s">
        <v>117</v>
      </c>
      <c r="B11817" s="2">
        <v>42678.5</v>
      </c>
      <c r="C11817" s="1">
        <v>42678</v>
      </c>
      <c r="D11817">
        <v>8</v>
      </c>
      <c r="E11817">
        <v>0</v>
      </c>
      <c r="F11817" s="2">
        <v>42678.333333333336</v>
      </c>
      <c r="G11817" s="8" t="s">
        <v>378</v>
      </c>
      <c r="H11817" s="13" t="s">
        <v>379</v>
      </c>
      <c r="I11817" s="40">
        <v>60</v>
      </c>
      <c r="J11817" s="40">
        <v>63</v>
      </c>
      <c r="K11817" s="40">
        <v>543</v>
      </c>
      <c r="L11817" s="40">
        <v>480</v>
      </c>
      <c r="M11817" s="101">
        <v>0</v>
      </c>
      <c r="W11817" s="40">
        <v>63</v>
      </c>
      <c r="X11817" s="40">
        <v>543</v>
      </c>
      <c r="Y11817" s="40">
        <v>480</v>
      </c>
      <c r="Z11817" s="40">
        <v>0</v>
      </c>
      <c r="AA11817" s="40">
        <v>0</v>
      </c>
      <c r="AW11817" s="40">
        <v>480</v>
      </c>
      <c r="AX11817" s="40">
        <v>-280</v>
      </c>
      <c r="AY11817" s="40">
        <v>760</v>
      </c>
      <c r="AZ11817" s="40">
        <v>1</v>
      </c>
      <c r="BA11817" s="40">
        <v>1</v>
      </c>
      <c r="BB11817" s="40">
        <v>280</v>
      </c>
      <c r="BC11817" s="40">
        <v>-312</v>
      </c>
      <c r="BD11817" s="40">
        <v>0</v>
      </c>
      <c r="BE11817" s="40">
        <v>448</v>
      </c>
      <c r="BF11817" s="40">
        <v>1</v>
      </c>
      <c r="BH11817" s="2">
        <v>42678.5</v>
      </c>
      <c r="BI11817" s="2">
        <v>42678.5</v>
      </c>
      <c r="BJ11817" s="2">
        <v>42678.5</v>
      </c>
      <c r="BL11817">
        <v>0</v>
      </c>
      <c r="BM11817">
        <v>0</v>
      </c>
      <c r="BN11817">
        <v>0</v>
      </c>
      <c r="BO11817">
        <v>0</v>
      </c>
      <c r="BP11817">
        <v>4</v>
      </c>
      <c r="BQ11817" s="40">
        <v>4</v>
      </c>
      <c r="BR11817" s="40">
        <v>4</v>
      </c>
      <c r="BS11817" s="40">
        <v>4</v>
      </c>
      <c r="BT11817" s="40">
        <v>0</v>
      </c>
      <c r="BU11817">
        <v>0</v>
      </c>
      <c r="BV11817" s="8" t="s">
        <v>873</v>
      </c>
      <c r="BW11817" s="8" t="s">
        <v>874</v>
      </c>
      <c r="BX11817" s="8" t="s">
        <v>875</v>
      </c>
      <c r="BY11817" s="8" t="s">
        <v>383</v>
      </c>
    </row>
    <row r="11818" spans="1:77" hidden="1">
      <c r="A11818" t="s">
        <v>117</v>
      </c>
      <c r="B11818" s="2">
        <v>42678.541666666664</v>
      </c>
      <c r="C11818" s="1">
        <v>42678</v>
      </c>
      <c r="D11818">
        <v>9</v>
      </c>
      <c r="E11818">
        <v>0</v>
      </c>
      <c r="F11818" s="2">
        <v>42678.375</v>
      </c>
      <c r="G11818" s="8" t="s">
        <v>378</v>
      </c>
      <c r="H11818" s="13" t="s">
        <v>379</v>
      </c>
      <c r="I11818" s="40">
        <v>60</v>
      </c>
      <c r="J11818" s="40">
        <v>59</v>
      </c>
      <c r="K11818" s="40">
        <v>543</v>
      </c>
      <c r="L11818" s="40">
        <v>484</v>
      </c>
      <c r="M11818" s="101">
        <v>0</v>
      </c>
      <c r="W11818" s="40">
        <v>59</v>
      </c>
      <c r="X11818" s="40">
        <v>543</v>
      </c>
      <c r="Y11818" s="40">
        <v>484</v>
      </c>
      <c r="Z11818" s="40">
        <v>0</v>
      </c>
      <c r="AA11818" s="40">
        <v>0</v>
      </c>
      <c r="AW11818" s="40">
        <v>484</v>
      </c>
      <c r="AX11818" s="40">
        <v>-318</v>
      </c>
      <c r="AY11818" s="40">
        <v>802</v>
      </c>
      <c r="AZ11818" s="40">
        <v>1</v>
      </c>
      <c r="BA11818" s="40">
        <v>1</v>
      </c>
      <c r="BB11818" s="40">
        <v>318</v>
      </c>
      <c r="BC11818" s="40">
        <v>-356</v>
      </c>
      <c r="BD11818" s="40">
        <v>0</v>
      </c>
      <c r="BE11818" s="40">
        <v>446</v>
      </c>
      <c r="BF11818" s="40">
        <v>1</v>
      </c>
      <c r="BH11818" s="2">
        <v>42678.541666666664</v>
      </c>
      <c r="BI11818" s="2">
        <v>42678.541666666664</v>
      </c>
      <c r="BJ11818" s="2">
        <v>42678.541666666664</v>
      </c>
      <c r="BL11818">
        <v>0</v>
      </c>
      <c r="BM11818">
        <v>0</v>
      </c>
      <c r="BN11818">
        <v>0</v>
      </c>
      <c r="BO11818">
        <v>0</v>
      </c>
      <c r="BP11818">
        <v>4</v>
      </c>
      <c r="BQ11818" s="40">
        <v>4</v>
      </c>
      <c r="BR11818" s="40">
        <v>4</v>
      </c>
      <c r="BS11818" s="40">
        <v>4</v>
      </c>
      <c r="BT11818" s="40">
        <v>0</v>
      </c>
      <c r="BU11818">
        <v>0</v>
      </c>
      <c r="BV11818" s="8" t="s">
        <v>873</v>
      </c>
      <c r="BW11818" s="8" t="s">
        <v>874</v>
      </c>
      <c r="BX11818" s="8" t="s">
        <v>875</v>
      </c>
      <c r="BY11818" s="8" t="s">
        <v>383</v>
      </c>
    </row>
    <row r="11819" spans="1:77" hidden="1">
      <c r="A11819" t="s">
        <v>117</v>
      </c>
      <c r="B11819" s="2">
        <v>42678.583333333336</v>
      </c>
      <c r="C11819" s="1">
        <v>42678</v>
      </c>
      <c r="D11819">
        <v>10</v>
      </c>
      <c r="E11819">
        <v>0</v>
      </c>
      <c r="F11819" s="2">
        <v>42678.416666666664</v>
      </c>
      <c r="G11819" s="8" t="s">
        <v>378</v>
      </c>
      <c r="H11819" s="13" t="s">
        <v>379</v>
      </c>
      <c r="I11819" s="40">
        <v>60</v>
      </c>
      <c r="J11819" s="40">
        <v>61</v>
      </c>
      <c r="K11819" s="40">
        <v>550</v>
      </c>
      <c r="L11819" s="40">
        <v>489</v>
      </c>
      <c r="M11819" s="101">
        <v>0</v>
      </c>
      <c r="W11819" s="40">
        <v>61</v>
      </c>
      <c r="X11819" s="40">
        <v>550</v>
      </c>
      <c r="Y11819" s="40">
        <v>489</v>
      </c>
      <c r="Z11819" s="40">
        <v>0</v>
      </c>
      <c r="AA11819" s="40">
        <v>0</v>
      </c>
      <c r="AW11819" s="40">
        <v>489</v>
      </c>
      <c r="AX11819" s="40">
        <v>-270</v>
      </c>
      <c r="AY11819" s="40">
        <v>759</v>
      </c>
      <c r="AZ11819" s="40">
        <v>1</v>
      </c>
      <c r="BA11819" s="40">
        <v>1</v>
      </c>
      <c r="BB11819" s="40">
        <v>270</v>
      </c>
      <c r="BC11819" s="40">
        <v>-311</v>
      </c>
      <c r="BD11819" s="40">
        <v>0</v>
      </c>
      <c r="BE11819" s="40">
        <v>448</v>
      </c>
      <c r="BF11819" s="40">
        <v>1</v>
      </c>
      <c r="BH11819" s="2">
        <v>42678.583333333336</v>
      </c>
      <c r="BI11819" s="2">
        <v>42678.583333333336</v>
      </c>
      <c r="BJ11819" s="2">
        <v>42678.583333333336</v>
      </c>
      <c r="BL11819">
        <v>0</v>
      </c>
      <c r="BM11819">
        <v>0</v>
      </c>
      <c r="BN11819">
        <v>0</v>
      </c>
      <c r="BO11819">
        <v>0</v>
      </c>
      <c r="BP11819">
        <v>4</v>
      </c>
      <c r="BQ11819" s="40">
        <v>4</v>
      </c>
      <c r="BR11819" s="40">
        <v>4</v>
      </c>
      <c r="BS11819" s="40">
        <v>4</v>
      </c>
      <c r="BT11819" s="40">
        <v>0</v>
      </c>
      <c r="BU11819">
        <v>0</v>
      </c>
      <c r="BV11819" s="8" t="s">
        <v>873</v>
      </c>
      <c r="BW11819" s="8" t="s">
        <v>874</v>
      </c>
      <c r="BX11819" s="8" t="s">
        <v>875</v>
      </c>
      <c r="BY11819" s="8" t="s">
        <v>383</v>
      </c>
    </row>
    <row r="11820" spans="1:77" hidden="1">
      <c r="A11820" t="s">
        <v>117</v>
      </c>
      <c r="B11820" s="2">
        <v>42678.625</v>
      </c>
      <c r="C11820" s="1">
        <v>42678</v>
      </c>
      <c r="D11820">
        <v>11</v>
      </c>
      <c r="E11820">
        <v>0</v>
      </c>
      <c r="F11820" s="2">
        <v>42678.458333333336</v>
      </c>
      <c r="G11820" s="8" t="s">
        <v>378</v>
      </c>
      <c r="H11820" s="13" t="s">
        <v>379</v>
      </c>
      <c r="I11820" s="40">
        <v>60</v>
      </c>
      <c r="J11820" s="40">
        <v>59</v>
      </c>
      <c r="K11820" s="40">
        <v>550</v>
      </c>
      <c r="L11820" s="40">
        <v>491</v>
      </c>
      <c r="M11820" s="101">
        <v>0</v>
      </c>
      <c r="W11820" s="40">
        <v>59</v>
      </c>
      <c r="X11820" s="40">
        <v>550</v>
      </c>
      <c r="Y11820" s="40">
        <v>491</v>
      </c>
      <c r="Z11820" s="40">
        <v>0</v>
      </c>
      <c r="AA11820" s="40">
        <v>0</v>
      </c>
      <c r="AW11820" s="40">
        <v>491</v>
      </c>
      <c r="AX11820" s="40">
        <v>-230</v>
      </c>
      <c r="AY11820" s="40">
        <v>721</v>
      </c>
      <c r="AZ11820" s="40">
        <v>1</v>
      </c>
      <c r="BA11820" s="40">
        <v>1</v>
      </c>
      <c r="BB11820" s="40">
        <v>230</v>
      </c>
      <c r="BC11820" s="40">
        <v>-270</v>
      </c>
      <c r="BD11820" s="40">
        <v>0</v>
      </c>
      <c r="BE11820" s="40">
        <v>451</v>
      </c>
      <c r="BF11820" s="40">
        <v>1</v>
      </c>
      <c r="BH11820" s="2">
        <v>42678.625</v>
      </c>
      <c r="BI11820" s="2">
        <v>42678.625</v>
      </c>
      <c r="BJ11820" s="2">
        <v>42678.625</v>
      </c>
      <c r="BL11820">
        <v>0</v>
      </c>
      <c r="BM11820">
        <v>0</v>
      </c>
      <c r="BN11820">
        <v>0</v>
      </c>
      <c r="BO11820">
        <v>0</v>
      </c>
      <c r="BP11820">
        <v>4</v>
      </c>
      <c r="BQ11820" s="40">
        <v>4</v>
      </c>
      <c r="BR11820" s="40">
        <v>4</v>
      </c>
      <c r="BS11820" s="40">
        <v>4</v>
      </c>
      <c r="BT11820" s="40">
        <v>0</v>
      </c>
      <c r="BU11820">
        <v>0</v>
      </c>
      <c r="BV11820" s="8" t="s">
        <v>873</v>
      </c>
      <c r="BW11820" s="8" t="s">
        <v>874</v>
      </c>
      <c r="BX11820" s="8" t="s">
        <v>875</v>
      </c>
      <c r="BY11820" s="8" t="s">
        <v>383</v>
      </c>
    </row>
    <row r="11821" spans="1:77" hidden="1">
      <c r="A11821" t="s">
        <v>117</v>
      </c>
      <c r="B11821" s="2">
        <v>42678.666666666664</v>
      </c>
      <c r="C11821" s="1">
        <v>42678</v>
      </c>
      <c r="D11821">
        <v>12</v>
      </c>
      <c r="E11821">
        <v>0</v>
      </c>
      <c r="F11821" s="2">
        <v>42678.5</v>
      </c>
      <c r="G11821" s="8" t="s">
        <v>378</v>
      </c>
      <c r="H11821" s="13" t="s">
        <v>379</v>
      </c>
      <c r="I11821" s="40">
        <v>60</v>
      </c>
      <c r="J11821" s="40">
        <v>59</v>
      </c>
      <c r="K11821" s="40">
        <v>547</v>
      </c>
      <c r="L11821" s="40">
        <v>488</v>
      </c>
      <c r="M11821" s="101">
        <v>0</v>
      </c>
      <c r="W11821" s="40">
        <v>59</v>
      </c>
      <c r="X11821" s="40">
        <v>547</v>
      </c>
      <c r="Y11821" s="40">
        <v>488</v>
      </c>
      <c r="Z11821" s="40">
        <v>0</v>
      </c>
      <c r="AA11821" s="40">
        <v>0</v>
      </c>
      <c r="AW11821" s="40">
        <v>488</v>
      </c>
      <c r="AX11821" s="40">
        <v>-157</v>
      </c>
      <c r="AY11821" s="40">
        <v>645</v>
      </c>
      <c r="AZ11821" s="40">
        <v>1</v>
      </c>
      <c r="BA11821" s="40">
        <v>1</v>
      </c>
      <c r="BB11821" s="40">
        <v>157</v>
      </c>
      <c r="BC11821" s="40">
        <v>-197</v>
      </c>
      <c r="BD11821" s="40">
        <v>0</v>
      </c>
      <c r="BE11821" s="40">
        <v>448</v>
      </c>
      <c r="BF11821" s="40">
        <v>1</v>
      </c>
      <c r="BH11821" s="2">
        <v>42678.666666666664</v>
      </c>
      <c r="BI11821" s="2">
        <v>42678.666666666664</v>
      </c>
      <c r="BJ11821" s="2">
        <v>42678.666666666664</v>
      </c>
      <c r="BL11821">
        <v>0</v>
      </c>
      <c r="BM11821">
        <v>0</v>
      </c>
      <c r="BN11821">
        <v>0</v>
      </c>
      <c r="BO11821">
        <v>0</v>
      </c>
      <c r="BP11821">
        <v>4</v>
      </c>
      <c r="BQ11821" s="40">
        <v>4</v>
      </c>
      <c r="BR11821" s="40">
        <v>4</v>
      </c>
      <c r="BS11821" s="40">
        <v>4</v>
      </c>
      <c r="BT11821" s="40">
        <v>0</v>
      </c>
      <c r="BU11821">
        <v>0</v>
      </c>
      <c r="BV11821" s="8" t="s">
        <v>873</v>
      </c>
      <c r="BW11821" s="8" t="s">
        <v>874</v>
      </c>
      <c r="BX11821" s="8" t="s">
        <v>875</v>
      </c>
      <c r="BY11821" s="8" t="s">
        <v>383</v>
      </c>
    </row>
    <row r="11822" spans="1:77" hidden="1">
      <c r="A11822" t="s">
        <v>117</v>
      </c>
      <c r="B11822" s="2">
        <v>42678.708333333336</v>
      </c>
      <c r="C11822" s="1">
        <v>42678</v>
      </c>
      <c r="D11822">
        <v>13</v>
      </c>
      <c r="E11822">
        <v>0</v>
      </c>
      <c r="F11822" s="2">
        <v>42678.541666666664</v>
      </c>
      <c r="G11822" s="8" t="s">
        <v>378</v>
      </c>
      <c r="H11822" s="13" t="s">
        <v>379</v>
      </c>
      <c r="I11822" s="40">
        <v>60</v>
      </c>
      <c r="J11822" s="40">
        <v>59</v>
      </c>
      <c r="K11822" s="40">
        <v>544</v>
      </c>
      <c r="L11822" s="40">
        <v>485</v>
      </c>
      <c r="M11822" s="101">
        <v>0</v>
      </c>
      <c r="W11822" s="40">
        <v>59</v>
      </c>
      <c r="X11822" s="40">
        <v>544</v>
      </c>
      <c r="Y11822" s="40">
        <v>485</v>
      </c>
      <c r="Z11822" s="40">
        <v>0</v>
      </c>
      <c r="AA11822" s="40">
        <v>0</v>
      </c>
      <c r="AW11822" s="40">
        <v>485</v>
      </c>
      <c r="AX11822" s="40">
        <v>-166</v>
      </c>
      <c r="AY11822" s="40">
        <v>651</v>
      </c>
      <c r="AZ11822" s="40">
        <v>1</v>
      </c>
      <c r="BA11822" s="40">
        <v>1</v>
      </c>
      <c r="BB11822" s="40">
        <v>166</v>
      </c>
      <c r="BC11822" s="40">
        <v>-204</v>
      </c>
      <c r="BD11822" s="40">
        <v>0</v>
      </c>
      <c r="BE11822" s="40">
        <v>447</v>
      </c>
      <c r="BF11822" s="40">
        <v>1</v>
      </c>
      <c r="BH11822" s="2">
        <v>42678.708333333336</v>
      </c>
      <c r="BI11822" s="2">
        <v>42678.708333333336</v>
      </c>
      <c r="BJ11822" s="2">
        <v>42678.708333333336</v>
      </c>
      <c r="BL11822">
        <v>0</v>
      </c>
      <c r="BM11822">
        <v>0</v>
      </c>
      <c r="BN11822">
        <v>0</v>
      </c>
      <c r="BO11822">
        <v>0</v>
      </c>
      <c r="BP11822">
        <v>4</v>
      </c>
      <c r="BQ11822" s="40">
        <v>4</v>
      </c>
      <c r="BR11822" s="40">
        <v>4</v>
      </c>
      <c r="BS11822" s="40">
        <v>4</v>
      </c>
      <c r="BT11822" s="40">
        <v>0</v>
      </c>
      <c r="BU11822">
        <v>0</v>
      </c>
      <c r="BV11822" s="8" t="s">
        <v>873</v>
      </c>
      <c r="BW11822" s="8" t="s">
        <v>874</v>
      </c>
      <c r="BX11822" s="8" t="s">
        <v>875</v>
      </c>
      <c r="BY11822" s="8" t="s">
        <v>383</v>
      </c>
    </row>
    <row r="11823" spans="1:77" hidden="1">
      <c r="A11823" t="s">
        <v>117</v>
      </c>
      <c r="B11823" s="2">
        <v>42678.75</v>
      </c>
      <c r="C11823" s="1">
        <v>42678</v>
      </c>
      <c r="D11823">
        <v>14</v>
      </c>
      <c r="E11823">
        <v>0</v>
      </c>
      <c r="F11823" s="2">
        <v>42678.583333333336</v>
      </c>
      <c r="G11823" s="8" t="s">
        <v>378</v>
      </c>
      <c r="H11823" s="13" t="s">
        <v>379</v>
      </c>
      <c r="I11823" s="40">
        <v>60</v>
      </c>
      <c r="J11823" s="40">
        <v>56</v>
      </c>
      <c r="K11823" s="40">
        <v>552</v>
      </c>
      <c r="L11823" s="40">
        <v>496</v>
      </c>
      <c r="M11823" s="101">
        <v>0</v>
      </c>
      <c r="W11823" s="40">
        <v>56</v>
      </c>
      <c r="X11823" s="40">
        <v>552</v>
      </c>
      <c r="Y11823" s="40">
        <v>496</v>
      </c>
      <c r="Z11823" s="40">
        <v>0</v>
      </c>
      <c r="AA11823" s="40">
        <v>0</v>
      </c>
      <c r="AW11823" s="40">
        <v>496</v>
      </c>
      <c r="AX11823" s="40">
        <v>-154</v>
      </c>
      <c r="AY11823" s="40">
        <v>650</v>
      </c>
      <c r="AZ11823" s="40">
        <v>1</v>
      </c>
      <c r="BA11823" s="40">
        <v>1</v>
      </c>
      <c r="BB11823" s="40">
        <v>154</v>
      </c>
      <c r="BC11823" s="40">
        <v>-191</v>
      </c>
      <c r="BD11823" s="40">
        <v>0</v>
      </c>
      <c r="BE11823" s="40">
        <v>459</v>
      </c>
      <c r="BF11823" s="40">
        <v>1</v>
      </c>
      <c r="BH11823" s="2">
        <v>42678.75</v>
      </c>
      <c r="BI11823" s="2">
        <v>42678.75</v>
      </c>
      <c r="BJ11823" s="2">
        <v>42678.75</v>
      </c>
      <c r="BL11823">
        <v>0</v>
      </c>
      <c r="BM11823">
        <v>0</v>
      </c>
      <c r="BN11823">
        <v>0</v>
      </c>
      <c r="BO11823">
        <v>0</v>
      </c>
      <c r="BP11823">
        <v>4</v>
      </c>
      <c r="BQ11823" s="40">
        <v>4</v>
      </c>
      <c r="BR11823" s="40">
        <v>4</v>
      </c>
      <c r="BS11823" s="40">
        <v>4</v>
      </c>
      <c r="BT11823" s="40">
        <v>0</v>
      </c>
      <c r="BU11823">
        <v>0</v>
      </c>
      <c r="BV11823" s="8" t="s">
        <v>873</v>
      </c>
      <c r="BW11823" s="8" t="s">
        <v>874</v>
      </c>
      <c r="BX11823" s="8" t="s">
        <v>875</v>
      </c>
      <c r="BY11823" s="8" t="s">
        <v>383</v>
      </c>
    </row>
    <row r="11824" spans="1:77" hidden="1">
      <c r="A11824" t="s">
        <v>117</v>
      </c>
      <c r="B11824" s="2">
        <v>42678.791666666664</v>
      </c>
      <c r="C11824" s="1">
        <v>42678</v>
      </c>
      <c r="D11824">
        <v>15</v>
      </c>
      <c r="E11824">
        <v>0</v>
      </c>
      <c r="F11824" s="2">
        <v>42678.625</v>
      </c>
      <c r="G11824" s="8" t="s">
        <v>378</v>
      </c>
      <c r="H11824" s="13" t="s">
        <v>379</v>
      </c>
      <c r="I11824" s="40">
        <v>60</v>
      </c>
      <c r="J11824" s="40">
        <v>54</v>
      </c>
      <c r="K11824" s="40">
        <v>551</v>
      </c>
      <c r="L11824" s="40">
        <v>497</v>
      </c>
      <c r="M11824" s="101">
        <v>0</v>
      </c>
      <c r="W11824" s="40">
        <v>54</v>
      </c>
      <c r="X11824" s="40">
        <v>551</v>
      </c>
      <c r="Y11824" s="40">
        <v>497</v>
      </c>
      <c r="Z11824" s="40">
        <v>0</v>
      </c>
      <c r="AA11824" s="40">
        <v>0</v>
      </c>
      <c r="AW11824" s="40">
        <v>497</v>
      </c>
      <c r="AX11824" s="40">
        <v>-114</v>
      </c>
      <c r="AY11824" s="40">
        <v>611</v>
      </c>
      <c r="AZ11824" s="40">
        <v>1</v>
      </c>
      <c r="BA11824" s="40">
        <v>1</v>
      </c>
      <c r="BB11824" s="40">
        <v>114</v>
      </c>
      <c r="BC11824" s="40">
        <v>-153</v>
      </c>
      <c r="BD11824" s="40">
        <v>0</v>
      </c>
      <c r="BE11824" s="40">
        <v>458</v>
      </c>
      <c r="BF11824" s="40">
        <v>1</v>
      </c>
      <c r="BH11824" s="2">
        <v>42678.791666666664</v>
      </c>
      <c r="BI11824" s="2">
        <v>42678.791666666664</v>
      </c>
      <c r="BJ11824" s="2">
        <v>42678.791666666664</v>
      </c>
      <c r="BL11824">
        <v>0</v>
      </c>
      <c r="BM11824">
        <v>0</v>
      </c>
      <c r="BN11824">
        <v>0</v>
      </c>
      <c r="BO11824">
        <v>0</v>
      </c>
      <c r="BP11824">
        <v>4</v>
      </c>
      <c r="BQ11824" s="40">
        <v>4</v>
      </c>
      <c r="BR11824" s="40">
        <v>4</v>
      </c>
      <c r="BS11824" s="40">
        <v>4</v>
      </c>
      <c r="BT11824" s="40">
        <v>0</v>
      </c>
      <c r="BU11824">
        <v>0</v>
      </c>
      <c r="BV11824" s="8" t="s">
        <v>873</v>
      </c>
      <c r="BW11824" s="8" t="s">
        <v>874</v>
      </c>
      <c r="BX11824" s="8" t="s">
        <v>875</v>
      </c>
      <c r="BY11824" s="8" t="s">
        <v>383</v>
      </c>
    </row>
    <row r="11825" spans="1:77" hidden="1">
      <c r="A11825" t="s">
        <v>117</v>
      </c>
      <c r="B11825" s="2">
        <v>42678.833333333336</v>
      </c>
      <c r="C11825" s="1">
        <v>42678</v>
      </c>
      <c r="D11825">
        <v>16</v>
      </c>
      <c r="E11825">
        <v>0</v>
      </c>
      <c r="F11825" s="2">
        <v>42678.666666666664</v>
      </c>
      <c r="G11825" s="8" t="s">
        <v>378</v>
      </c>
      <c r="H11825" s="13" t="s">
        <v>379</v>
      </c>
      <c r="I11825" s="40">
        <v>60</v>
      </c>
      <c r="J11825" s="40">
        <v>53</v>
      </c>
      <c r="K11825" s="40">
        <v>551</v>
      </c>
      <c r="L11825" s="40">
        <v>498</v>
      </c>
      <c r="M11825" s="101">
        <v>0</v>
      </c>
      <c r="W11825" s="40">
        <v>53</v>
      </c>
      <c r="X11825" s="40">
        <v>551</v>
      </c>
      <c r="Y11825" s="40">
        <v>498</v>
      </c>
      <c r="Z11825" s="40">
        <v>0</v>
      </c>
      <c r="AA11825" s="40">
        <v>0</v>
      </c>
      <c r="AW11825" s="40">
        <v>498</v>
      </c>
      <c r="AX11825" s="40">
        <v>-50</v>
      </c>
      <c r="AY11825" s="40">
        <v>548</v>
      </c>
      <c r="AZ11825" s="40">
        <v>1</v>
      </c>
      <c r="BA11825" s="40">
        <v>1</v>
      </c>
      <c r="BB11825" s="40">
        <v>50</v>
      </c>
      <c r="BC11825" s="40">
        <v>-87</v>
      </c>
      <c r="BD11825" s="40">
        <v>0</v>
      </c>
      <c r="BE11825" s="40">
        <v>461</v>
      </c>
      <c r="BF11825" s="40">
        <v>1</v>
      </c>
      <c r="BH11825" s="2">
        <v>42678.833333333336</v>
      </c>
      <c r="BI11825" s="2">
        <v>42678.833333333336</v>
      </c>
      <c r="BJ11825" s="2">
        <v>42678.833333333336</v>
      </c>
      <c r="BL11825">
        <v>0</v>
      </c>
      <c r="BM11825">
        <v>0</v>
      </c>
      <c r="BN11825">
        <v>0</v>
      </c>
      <c r="BO11825">
        <v>0</v>
      </c>
      <c r="BP11825">
        <v>4</v>
      </c>
      <c r="BQ11825" s="40">
        <v>4</v>
      </c>
      <c r="BR11825" s="40">
        <v>4</v>
      </c>
      <c r="BS11825" s="40">
        <v>4</v>
      </c>
      <c r="BT11825" s="40">
        <v>0</v>
      </c>
      <c r="BU11825">
        <v>0</v>
      </c>
      <c r="BV11825" s="8" t="s">
        <v>873</v>
      </c>
      <c r="BW11825" s="8" t="s">
        <v>874</v>
      </c>
      <c r="BX11825" s="8" t="s">
        <v>875</v>
      </c>
      <c r="BY11825" s="8" t="s">
        <v>383</v>
      </c>
    </row>
    <row r="11826" spans="1:77" hidden="1">
      <c r="A11826" t="s">
        <v>117</v>
      </c>
      <c r="B11826" s="2">
        <v>42678.875</v>
      </c>
      <c r="C11826" s="1">
        <v>42678</v>
      </c>
      <c r="D11826">
        <v>17</v>
      </c>
      <c r="E11826">
        <v>0</v>
      </c>
      <c r="F11826" s="2">
        <v>42678.708333333336</v>
      </c>
      <c r="G11826" s="8" t="s">
        <v>378</v>
      </c>
      <c r="H11826" s="13" t="s">
        <v>379</v>
      </c>
      <c r="I11826" s="40">
        <v>60</v>
      </c>
      <c r="J11826" s="40">
        <v>54</v>
      </c>
      <c r="K11826" s="40">
        <v>551</v>
      </c>
      <c r="L11826" s="40">
        <v>497</v>
      </c>
      <c r="M11826" s="101">
        <v>0</v>
      </c>
      <c r="W11826" s="40">
        <v>54</v>
      </c>
      <c r="X11826" s="40">
        <v>551</v>
      </c>
      <c r="Y11826" s="40">
        <v>497</v>
      </c>
      <c r="Z11826" s="40">
        <v>0</v>
      </c>
      <c r="AA11826" s="40">
        <v>0</v>
      </c>
      <c r="AW11826" s="40">
        <v>497</v>
      </c>
      <c r="AX11826" s="40">
        <v>-61</v>
      </c>
      <c r="AY11826" s="40">
        <v>558</v>
      </c>
      <c r="AZ11826" s="40">
        <v>1</v>
      </c>
      <c r="BA11826" s="40">
        <v>1</v>
      </c>
      <c r="BB11826" s="40">
        <v>61</v>
      </c>
      <c r="BC11826" s="40">
        <v>-99</v>
      </c>
      <c r="BD11826" s="40">
        <v>0</v>
      </c>
      <c r="BE11826" s="40">
        <v>459</v>
      </c>
      <c r="BF11826" s="40">
        <v>1</v>
      </c>
      <c r="BH11826" s="2">
        <v>42678.875</v>
      </c>
      <c r="BI11826" s="2">
        <v>42678.875</v>
      </c>
      <c r="BJ11826" s="2">
        <v>42678.875</v>
      </c>
      <c r="BL11826">
        <v>0</v>
      </c>
      <c r="BM11826">
        <v>0</v>
      </c>
      <c r="BN11826">
        <v>0</v>
      </c>
      <c r="BO11826">
        <v>0</v>
      </c>
      <c r="BP11826">
        <v>4</v>
      </c>
      <c r="BQ11826" s="40">
        <v>4</v>
      </c>
      <c r="BR11826" s="40">
        <v>4</v>
      </c>
      <c r="BS11826" s="40">
        <v>4</v>
      </c>
      <c r="BT11826" s="40">
        <v>0</v>
      </c>
      <c r="BU11826">
        <v>0</v>
      </c>
      <c r="BV11826" s="8" t="s">
        <v>873</v>
      </c>
      <c r="BW11826" s="8" t="s">
        <v>874</v>
      </c>
      <c r="BX11826" s="8" t="s">
        <v>875</v>
      </c>
      <c r="BY11826" s="8" t="s">
        <v>383</v>
      </c>
    </row>
    <row r="11827" spans="1:77" hidden="1">
      <c r="A11827" t="s">
        <v>117</v>
      </c>
      <c r="B11827" s="2">
        <v>42678.916666666664</v>
      </c>
      <c r="C11827" s="1">
        <v>42678</v>
      </c>
      <c r="D11827">
        <v>18</v>
      </c>
      <c r="E11827">
        <v>0</v>
      </c>
      <c r="F11827" s="2">
        <v>42678.75</v>
      </c>
      <c r="G11827" s="8" t="s">
        <v>378</v>
      </c>
      <c r="H11827" s="13" t="s">
        <v>379</v>
      </c>
      <c r="I11827" s="40">
        <v>60</v>
      </c>
      <c r="J11827" s="40">
        <v>51</v>
      </c>
      <c r="K11827" s="40">
        <v>551</v>
      </c>
      <c r="L11827" s="40">
        <v>500</v>
      </c>
      <c r="M11827" s="101">
        <v>0</v>
      </c>
      <c r="W11827" s="40">
        <v>51</v>
      </c>
      <c r="X11827" s="40">
        <v>551</v>
      </c>
      <c r="Y11827" s="40">
        <v>500</v>
      </c>
      <c r="Z11827" s="40">
        <v>0</v>
      </c>
      <c r="AA11827" s="40">
        <v>0</v>
      </c>
      <c r="AW11827" s="40">
        <v>500</v>
      </c>
      <c r="AX11827" s="40">
        <v>-171</v>
      </c>
      <c r="AY11827" s="40">
        <v>671</v>
      </c>
      <c r="AZ11827" s="40">
        <v>1</v>
      </c>
      <c r="BA11827" s="40">
        <v>1</v>
      </c>
      <c r="BB11827" s="40">
        <v>171</v>
      </c>
      <c r="BC11827" s="40">
        <v>-210</v>
      </c>
      <c r="BD11827" s="40">
        <v>0</v>
      </c>
      <c r="BE11827" s="40">
        <v>461</v>
      </c>
      <c r="BF11827" s="40">
        <v>1</v>
      </c>
      <c r="BH11827" s="2">
        <v>42678.916666666664</v>
      </c>
      <c r="BI11827" s="2">
        <v>42678.916666666664</v>
      </c>
      <c r="BJ11827" s="2">
        <v>42678.916666666664</v>
      </c>
      <c r="BL11827">
        <v>0</v>
      </c>
      <c r="BM11827">
        <v>0</v>
      </c>
      <c r="BN11827">
        <v>0</v>
      </c>
      <c r="BO11827">
        <v>0</v>
      </c>
      <c r="BP11827">
        <v>4</v>
      </c>
      <c r="BQ11827" s="40">
        <v>4</v>
      </c>
      <c r="BR11827" s="40">
        <v>4</v>
      </c>
      <c r="BS11827" s="40">
        <v>4</v>
      </c>
      <c r="BT11827" s="40">
        <v>0</v>
      </c>
      <c r="BU11827">
        <v>0</v>
      </c>
      <c r="BV11827" s="8" t="s">
        <v>873</v>
      </c>
      <c r="BW11827" s="8" t="s">
        <v>874</v>
      </c>
      <c r="BX11827" s="8" t="s">
        <v>875</v>
      </c>
      <c r="BY11827" s="8" t="s">
        <v>383</v>
      </c>
    </row>
    <row r="11828" spans="1:77" hidden="1">
      <c r="A11828" t="s">
        <v>117</v>
      </c>
      <c r="B11828" s="2">
        <v>42678.958333333336</v>
      </c>
      <c r="C11828" s="1">
        <v>42678</v>
      </c>
      <c r="D11828">
        <v>19</v>
      </c>
      <c r="E11828">
        <v>0</v>
      </c>
      <c r="F11828" s="2">
        <v>42678.791666666664</v>
      </c>
      <c r="G11828" s="8" t="s">
        <v>378</v>
      </c>
      <c r="H11828" s="13" t="s">
        <v>379</v>
      </c>
      <c r="I11828" s="40">
        <v>60</v>
      </c>
      <c r="J11828" s="40">
        <v>57</v>
      </c>
      <c r="K11828" s="40">
        <v>552</v>
      </c>
      <c r="L11828" s="40">
        <v>495</v>
      </c>
      <c r="M11828" s="101">
        <v>0</v>
      </c>
      <c r="W11828" s="40">
        <v>57</v>
      </c>
      <c r="X11828" s="40">
        <v>552</v>
      </c>
      <c r="Y11828" s="40">
        <v>495</v>
      </c>
      <c r="Z11828" s="40">
        <v>0</v>
      </c>
      <c r="AA11828" s="40">
        <v>0</v>
      </c>
      <c r="AW11828" s="40">
        <v>495</v>
      </c>
      <c r="AX11828" s="40">
        <v>-284</v>
      </c>
      <c r="AY11828" s="40">
        <v>779</v>
      </c>
      <c r="AZ11828" s="40">
        <v>1</v>
      </c>
      <c r="BA11828" s="40">
        <v>1</v>
      </c>
      <c r="BB11828" s="40">
        <v>284</v>
      </c>
      <c r="BC11828" s="40">
        <v>-321</v>
      </c>
      <c r="BD11828" s="40">
        <v>0</v>
      </c>
      <c r="BE11828" s="40">
        <v>458</v>
      </c>
      <c r="BF11828" s="40">
        <v>1</v>
      </c>
      <c r="BH11828" s="2">
        <v>42678.958333333336</v>
      </c>
      <c r="BI11828" s="2">
        <v>42678.958333333336</v>
      </c>
      <c r="BJ11828" s="2">
        <v>42678.958333333336</v>
      </c>
      <c r="BL11828">
        <v>0</v>
      </c>
      <c r="BM11828">
        <v>0</v>
      </c>
      <c r="BN11828">
        <v>0</v>
      </c>
      <c r="BO11828">
        <v>0</v>
      </c>
      <c r="BP11828">
        <v>4</v>
      </c>
      <c r="BQ11828" s="40">
        <v>4</v>
      </c>
      <c r="BR11828" s="40">
        <v>4</v>
      </c>
      <c r="BS11828" s="40">
        <v>4</v>
      </c>
      <c r="BT11828" s="40">
        <v>0</v>
      </c>
      <c r="BU11828">
        <v>0</v>
      </c>
      <c r="BV11828" s="8" t="s">
        <v>873</v>
      </c>
      <c r="BW11828" s="8" t="s">
        <v>874</v>
      </c>
      <c r="BX11828" s="8" t="s">
        <v>875</v>
      </c>
      <c r="BY11828" s="8" t="s">
        <v>383</v>
      </c>
    </row>
    <row r="11829" spans="1:77" hidden="1">
      <c r="A11829" t="s">
        <v>117</v>
      </c>
      <c r="B11829" s="2">
        <v>42679</v>
      </c>
      <c r="C11829" s="1">
        <v>42678</v>
      </c>
      <c r="D11829">
        <v>20</v>
      </c>
      <c r="E11829">
        <v>0</v>
      </c>
      <c r="F11829" s="2">
        <v>42678.833333333336</v>
      </c>
      <c r="G11829" s="8" t="s">
        <v>378</v>
      </c>
      <c r="H11829" s="13" t="s">
        <v>379</v>
      </c>
      <c r="I11829" s="40">
        <v>60</v>
      </c>
      <c r="J11829" s="40">
        <v>54</v>
      </c>
      <c r="K11829" s="40">
        <v>553</v>
      </c>
      <c r="L11829" s="40">
        <v>499</v>
      </c>
      <c r="M11829" s="101">
        <v>0</v>
      </c>
      <c r="W11829" s="40">
        <v>54</v>
      </c>
      <c r="X11829" s="40">
        <v>553</v>
      </c>
      <c r="Y11829" s="40">
        <v>499</v>
      </c>
      <c r="Z11829" s="40">
        <v>0</v>
      </c>
      <c r="AA11829" s="40">
        <v>0</v>
      </c>
      <c r="AW11829" s="40">
        <v>499</v>
      </c>
      <c r="AX11829" s="40">
        <v>-229</v>
      </c>
      <c r="AY11829" s="40">
        <v>728</v>
      </c>
      <c r="AZ11829" s="40">
        <v>1</v>
      </c>
      <c r="BA11829" s="40">
        <v>1</v>
      </c>
      <c r="BB11829" s="40">
        <v>229</v>
      </c>
      <c r="BC11829" s="40">
        <v>-270</v>
      </c>
      <c r="BD11829" s="40">
        <v>0</v>
      </c>
      <c r="BE11829" s="40">
        <v>458</v>
      </c>
      <c r="BF11829" s="40">
        <v>1</v>
      </c>
      <c r="BH11829" s="2">
        <v>42679</v>
      </c>
      <c r="BI11829" s="2">
        <v>42679</v>
      </c>
      <c r="BJ11829" s="2">
        <v>42679</v>
      </c>
      <c r="BL11829">
        <v>0</v>
      </c>
      <c r="BM11829">
        <v>0</v>
      </c>
      <c r="BN11829">
        <v>0</v>
      </c>
      <c r="BO11829">
        <v>0</v>
      </c>
      <c r="BP11829">
        <v>4</v>
      </c>
      <c r="BQ11829" s="40">
        <v>4</v>
      </c>
      <c r="BR11829" s="40">
        <v>4</v>
      </c>
      <c r="BS11829" s="40">
        <v>4</v>
      </c>
      <c r="BT11829" s="40">
        <v>0</v>
      </c>
      <c r="BU11829">
        <v>0</v>
      </c>
      <c r="BV11829" s="8" t="s">
        <v>873</v>
      </c>
      <c r="BW11829" s="8" t="s">
        <v>874</v>
      </c>
      <c r="BX11829" s="8" t="s">
        <v>875</v>
      </c>
      <c r="BY11829" s="8" t="s">
        <v>383</v>
      </c>
    </row>
    <row r="11830" spans="1:77" hidden="1">
      <c r="A11830" t="s">
        <v>117</v>
      </c>
      <c r="B11830" s="2">
        <v>42679.041666666664</v>
      </c>
      <c r="C11830" s="1">
        <v>42678</v>
      </c>
      <c r="D11830">
        <v>21</v>
      </c>
      <c r="E11830">
        <v>0</v>
      </c>
      <c r="F11830" s="2">
        <v>42678.875</v>
      </c>
      <c r="G11830" s="8" t="s">
        <v>378</v>
      </c>
      <c r="H11830" s="13" t="s">
        <v>379</v>
      </c>
      <c r="I11830" s="40">
        <v>60</v>
      </c>
      <c r="J11830" s="40">
        <v>56</v>
      </c>
      <c r="K11830" s="40">
        <v>553</v>
      </c>
      <c r="L11830" s="40">
        <v>497</v>
      </c>
      <c r="M11830" s="101">
        <v>0</v>
      </c>
      <c r="W11830" s="40">
        <v>56</v>
      </c>
      <c r="X11830" s="40">
        <v>553</v>
      </c>
      <c r="Y11830" s="40">
        <v>497</v>
      </c>
      <c r="Z11830" s="40">
        <v>0</v>
      </c>
      <c r="AA11830" s="40">
        <v>0</v>
      </c>
      <c r="AW11830" s="40">
        <v>497</v>
      </c>
      <c r="AX11830" s="40">
        <v>-220</v>
      </c>
      <c r="AY11830" s="40">
        <v>717</v>
      </c>
      <c r="AZ11830" s="40">
        <v>1</v>
      </c>
      <c r="BA11830" s="40">
        <v>1</v>
      </c>
      <c r="BB11830" s="40">
        <v>220</v>
      </c>
      <c r="BC11830" s="40">
        <v>-260</v>
      </c>
      <c r="BD11830" s="40">
        <v>0</v>
      </c>
      <c r="BE11830" s="40">
        <v>457</v>
      </c>
      <c r="BF11830" s="40">
        <v>1</v>
      </c>
      <c r="BH11830" s="2">
        <v>42679.041666666664</v>
      </c>
      <c r="BI11830" s="2">
        <v>42679.041666666664</v>
      </c>
      <c r="BJ11830" s="2">
        <v>42679.041666666664</v>
      </c>
      <c r="BL11830">
        <v>0</v>
      </c>
      <c r="BM11830">
        <v>0</v>
      </c>
      <c r="BN11830">
        <v>0</v>
      </c>
      <c r="BO11830">
        <v>0</v>
      </c>
      <c r="BP11830">
        <v>4</v>
      </c>
      <c r="BQ11830" s="40">
        <v>4</v>
      </c>
      <c r="BR11830" s="40">
        <v>4</v>
      </c>
      <c r="BS11830" s="40">
        <v>4</v>
      </c>
      <c r="BT11830" s="40">
        <v>0</v>
      </c>
      <c r="BU11830">
        <v>0</v>
      </c>
      <c r="BV11830" s="8" t="s">
        <v>873</v>
      </c>
      <c r="BW11830" s="8" t="s">
        <v>874</v>
      </c>
      <c r="BX11830" s="8" t="s">
        <v>875</v>
      </c>
      <c r="BY11830" s="8" t="s">
        <v>383</v>
      </c>
    </row>
    <row r="11831" spans="1:77" hidden="1">
      <c r="A11831" t="s">
        <v>117</v>
      </c>
      <c r="B11831" s="2">
        <v>42679.083333333336</v>
      </c>
      <c r="C11831" s="1">
        <v>42678</v>
      </c>
      <c r="D11831">
        <v>22</v>
      </c>
      <c r="E11831">
        <v>0</v>
      </c>
      <c r="F11831" s="2">
        <v>42678.916666666664</v>
      </c>
      <c r="G11831" s="8" t="s">
        <v>378</v>
      </c>
      <c r="H11831" s="13" t="s">
        <v>379</v>
      </c>
      <c r="I11831" s="40">
        <v>60</v>
      </c>
      <c r="J11831" s="40">
        <v>58</v>
      </c>
      <c r="K11831" s="40">
        <v>553</v>
      </c>
      <c r="L11831" s="40">
        <v>495</v>
      </c>
      <c r="M11831" s="101">
        <v>0</v>
      </c>
      <c r="W11831" s="40">
        <v>58</v>
      </c>
      <c r="X11831" s="40">
        <v>553</v>
      </c>
      <c r="Y11831" s="40">
        <v>495</v>
      </c>
      <c r="Z11831" s="40">
        <v>0</v>
      </c>
      <c r="AA11831" s="40">
        <v>0</v>
      </c>
      <c r="AW11831" s="40">
        <v>495</v>
      </c>
      <c r="AX11831" s="40">
        <v>-193</v>
      </c>
      <c r="AY11831" s="40">
        <v>688</v>
      </c>
      <c r="AZ11831" s="40">
        <v>1</v>
      </c>
      <c r="BA11831" s="40">
        <v>1</v>
      </c>
      <c r="BB11831" s="40">
        <v>193</v>
      </c>
      <c r="BC11831" s="40">
        <v>-232</v>
      </c>
      <c r="BD11831" s="40">
        <v>0</v>
      </c>
      <c r="BE11831" s="40">
        <v>456</v>
      </c>
      <c r="BF11831" s="40">
        <v>1</v>
      </c>
      <c r="BH11831" s="2">
        <v>42679.083333333336</v>
      </c>
      <c r="BI11831" s="2">
        <v>42679.083333333336</v>
      </c>
      <c r="BJ11831" s="2">
        <v>42679.083333333336</v>
      </c>
      <c r="BL11831">
        <v>0</v>
      </c>
      <c r="BM11831">
        <v>0</v>
      </c>
      <c r="BN11831">
        <v>0</v>
      </c>
      <c r="BO11831">
        <v>0</v>
      </c>
      <c r="BP11831">
        <v>4</v>
      </c>
      <c r="BQ11831" s="40">
        <v>4</v>
      </c>
      <c r="BR11831" s="40">
        <v>4</v>
      </c>
      <c r="BS11831" s="40">
        <v>4</v>
      </c>
      <c r="BT11831" s="40">
        <v>0</v>
      </c>
      <c r="BU11831">
        <v>0</v>
      </c>
      <c r="BV11831" s="8" t="s">
        <v>873</v>
      </c>
      <c r="BW11831" s="8" t="s">
        <v>874</v>
      </c>
      <c r="BX11831" s="8" t="s">
        <v>875</v>
      </c>
      <c r="BY11831" s="8" t="s">
        <v>383</v>
      </c>
    </row>
    <row r="11832" spans="1:77" hidden="1">
      <c r="A11832" t="s">
        <v>117</v>
      </c>
      <c r="B11832" s="2">
        <v>42679.125</v>
      </c>
      <c r="C11832" s="1">
        <v>42678</v>
      </c>
      <c r="D11832">
        <v>23</v>
      </c>
      <c r="E11832">
        <v>0</v>
      </c>
      <c r="F11832" s="2">
        <v>42678.958333333336</v>
      </c>
      <c r="G11832" s="8" t="s">
        <v>378</v>
      </c>
      <c r="H11832" s="13" t="s">
        <v>379</v>
      </c>
      <c r="I11832" s="40">
        <v>60</v>
      </c>
      <c r="J11832" s="40">
        <v>53</v>
      </c>
      <c r="K11832" s="40">
        <v>532</v>
      </c>
      <c r="L11832" s="40">
        <v>479</v>
      </c>
      <c r="M11832" s="101">
        <v>0</v>
      </c>
      <c r="W11832" s="40">
        <v>53</v>
      </c>
      <c r="X11832" s="40">
        <v>532</v>
      </c>
      <c r="Y11832" s="40">
        <v>479</v>
      </c>
      <c r="Z11832" s="40">
        <v>0</v>
      </c>
      <c r="AA11832" s="40">
        <v>0</v>
      </c>
      <c r="AW11832" s="40">
        <v>479</v>
      </c>
      <c r="AX11832" s="40">
        <v>-150</v>
      </c>
      <c r="AY11832" s="40">
        <v>629</v>
      </c>
      <c r="AZ11832" s="40">
        <v>1</v>
      </c>
      <c r="BA11832" s="40">
        <v>1</v>
      </c>
      <c r="BB11832" s="40">
        <v>150</v>
      </c>
      <c r="BC11832" s="40">
        <v>-187</v>
      </c>
      <c r="BD11832" s="40">
        <v>0</v>
      </c>
      <c r="BE11832" s="40">
        <v>442</v>
      </c>
      <c r="BF11832" s="40">
        <v>1</v>
      </c>
      <c r="BH11832" s="2">
        <v>42679.125</v>
      </c>
      <c r="BI11832" s="2">
        <v>42679.125</v>
      </c>
      <c r="BJ11832" s="2">
        <v>42679.125</v>
      </c>
      <c r="BL11832">
        <v>0</v>
      </c>
      <c r="BM11832">
        <v>0</v>
      </c>
      <c r="BN11832">
        <v>0</v>
      </c>
      <c r="BO11832">
        <v>0</v>
      </c>
      <c r="BP11832">
        <v>4</v>
      </c>
      <c r="BQ11832" s="40">
        <v>4</v>
      </c>
      <c r="BR11832" s="40">
        <v>4</v>
      </c>
      <c r="BS11832" s="40">
        <v>4</v>
      </c>
      <c r="BT11832" s="40">
        <v>0</v>
      </c>
      <c r="BU11832">
        <v>0</v>
      </c>
      <c r="BV11832" s="8" t="s">
        <v>873</v>
      </c>
      <c r="BW11832" s="8" t="s">
        <v>874</v>
      </c>
      <c r="BX11832" s="8" t="s">
        <v>875</v>
      </c>
      <c r="BY11832" s="8" t="s">
        <v>383</v>
      </c>
    </row>
    <row r="11833" spans="1:77" hidden="1">
      <c r="A11833" t="s">
        <v>117</v>
      </c>
      <c r="B11833" s="2">
        <v>42679.166666666664</v>
      </c>
      <c r="C11833" s="1">
        <v>42678</v>
      </c>
      <c r="D11833">
        <v>24</v>
      </c>
      <c r="E11833">
        <v>0</v>
      </c>
      <c r="F11833" s="2">
        <v>42679</v>
      </c>
      <c r="G11833" s="8" t="s">
        <v>378</v>
      </c>
      <c r="H11833" s="13" t="s">
        <v>379</v>
      </c>
      <c r="I11833" s="40">
        <v>60</v>
      </c>
      <c r="J11833" s="40">
        <v>50</v>
      </c>
      <c r="K11833" s="40">
        <v>500</v>
      </c>
      <c r="L11833" s="40">
        <v>450</v>
      </c>
      <c r="M11833" s="101">
        <v>0</v>
      </c>
      <c r="W11833" s="40">
        <v>50</v>
      </c>
      <c r="X11833" s="40">
        <v>500</v>
      </c>
      <c r="Y11833" s="40">
        <v>450</v>
      </c>
      <c r="Z11833" s="40">
        <v>0</v>
      </c>
      <c r="AA11833" s="40">
        <v>0</v>
      </c>
      <c r="AW11833" s="40">
        <v>450</v>
      </c>
      <c r="AX11833" s="40">
        <v>-134</v>
      </c>
      <c r="AY11833" s="40">
        <v>584</v>
      </c>
      <c r="AZ11833" s="40">
        <v>1</v>
      </c>
      <c r="BA11833" s="40">
        <v>1</v>
      </c>
      <c r="BB11833" s="40">
        <v>134</v>
      </c>
      <c r="BC11833" s="40">
        <v>-165</v>
      </c>
      <c r="BD11833" s="40">
        <v>0</v>
      </c>
      <c r="BE11833" s="40">
        <v>419</v>
      </c>
      <c r="BF11833" s="40">
        <v>1</v>
      </c>
      <c r="BH11833" s="2">
        <v>42679.166666666664</v>
      </c>
      <c r="BI11833" s="2">
        <v>42679.166666666664</v>
      </c>
      <c r="BJ11833" s="2">
        <v>42679.166666666664</v>
      </c>
      <c r="BL11833">
        <v>0</v>
      </c>
      <c r="BM11833">
        <v>0</v>
      </c>
      <c r="BN11833">
        <v>0</v>
      </c>
      <c r="BO11833">
        <v>0</v>
      </c>
      <c r="BP11833">
        <v>4</v>
      </c>
      <c r="BQ11833" s="40">
        <v>4</v>
      </c>
      <c r="BR11833" s="40">
        <v>4</v>
      </c>
      <c r="BS11833" s="40">
        <v>4</v>
      </c>
      <c r="BT11833" s="40">
        <v>0</v>
      </c>
      <c r="BU11833">
        <v>0</v>
      </c>
      <c r="BV11833" s="8" t="s">
        <v>873</v>
      </c>
      <c r="BW11833" s="8" t="s">
        <v>874</v>
      </c>
      <c r="BX11833" s="8" t="s">
        <v>875</v>
      </c>
      <c r="BY11833" s="8" t="s">
        <v>383</v>
      </c>
    </row>
    <row r="11834" spans="1:77" hidden="1">
      <c r="A11834" t="s">
        <v>117</v>
      </c>
      <c r="B11834" s="2">
        <v>42679.208333333336</v>
      </c>
      <c r="C11834" s="1">
        <v>42679</v>
      </c>
      <c r="D11834">
        <v>1</v>
      </c>
      <c r="E11834">
        <v>0</v>
      </c>
      <c r="F11834" s="2">
        <v>42679.041666666664</v>
      </c>
      <c r="G11834" s="8" t="s">
        <v>378</v>
      </c>
      <c r="H11834" s="13" t="s">
        <v>379</v>
      </c>
      <c r="I11834" s="40">
        <v>57</v>
      </c>
      <c r="J11834" s="40">
        <v>64</v>
      </c>
      <c r="K11834" s="40">
        <v>429</v>
      </c>
      <c r="L11834" s="40">
        <v>365</v>
      </c>
      <c r="M11834" s="101">
        <v>0</v>
      </c>
      <c r="W11834" s="40">
        <v>64</v>
      </c>
      <c r="X11834" s="40">
        <v>429</v>
      </c>
      <c r="Y11834" s="40">
        <v>365</v>
      </c>
      <c r="Z11834" s="40">
        <v>0</v>
      </c>
      <c r="AA11834" s="40">
        <v>0</v>
      </c>
      <c r="AW11834" s="40">
        <v>365</v>
      </c>
      <c r="AX11834" s="40">
        <v>-155</v>
      </c>
      <c r="AY11834" s="40">
        <v>520</v>
      </c>
      <c r="AZ11834" s="40">
        <v>1</v>
      </c>
      <c r="BA11834" s="40">
        <v>1</v>
      </c>
      <c r="BB11834" s="40">
        <v>155</v>
      </c>
      <c r="BC11834" s="40">
        <v>-175</v>
      </c>
      <c r="BD11834" s="40">
        <v>0</v>
      </c>
      <c r="BE11834" s="40">
        <v>345</v>
      </c>
      <c r="BF11834" s="40">
        <v>1</v>
      </c>
      <c r="BH11834" s="2">
        <v>42679.208333333336</v>
      </c>
      <c r="BI11834" s="2">
        <v>42679.208333333336</v>
      </c>
      <c r="BJ11834" s="2">
        <v>42679.208333333336</v>
      </c>
      <c r="BL11834">
        <v>0</v>
      </c>
      <c r="BM11834">
        <v>0</v>
      </c>
      <c r="BN11834">
        <v>0</v>
      </c>
      <c r="BO11834">
        <v>0</v>
      </c>
      <c r="BP11834">
        <v>4</v>
      </c>
      <c r="BQ11834" s="40">
        <v>4</v>
      </c>
      <c r="BR11834" s="40">
        <v>4</v>
      </c>
      <c r="BS11834" s="40">
        <v>4</v>
      </c>
      <c r="BT11834" s="40">
        <v>0</v>
      </c>
      <c r="BU11834">
        <v>0</v>
      </c>
      <c r="BV11834" s="8" t="s">
        <v>874</v>
      </c>
      <c r="BW11834" s="8" t="s">
        <v>875</v>
      </c>
      <c r="BX11834" s="8" t="s">
        <v>876</v>
      </c>
      <c r="BY11834" s="8" t="s">
        <v>383</v>
      </c>
    </row>
    <row r="11835" spans="1:77" hidden="1">
      <c r="A11835" t="s">
        <v>117</v>
      </c>
      <c r="B11835" s="2">
        <v>42679.25</v>
      </c>
      <c r="C11835" s="1">
        <v>42679</v>
      </c>
      <c r="D11835">
        <v>2</v>
      </c>
      <c r="E11835">
        <v>0</v>
      </c>
      <c r="F11835" s="2">
        <v>42679.083333333336</v>
      </c>
      <c r="G11835" s="8" t="s">
        <v>378</v>
      </c>
      <c r="H11835" s="13" t="s">
        <v>379</v>
      </c>
      <c r="I11835" s="40">
        <v>57</v>
      </c>
      <c r="J11835" s="40">
        <v>53</v>
      </c>
      <c r="K11835" s="40">
        <v>584</v>
      </c>
      <c r="L11835" s="40">
        <v>531</v>
      </c>
      <c r="M11835" s="101">
        <v>0</v>
      </c>
      <c r="W11835" s="40">
        <v>53</v>
      </c>
      <c r="X11835" s="40">
        <v>584</v>
      </c>
      <c r="Y11835" s="40">
        <v>531</v>
      </c>
      <c r="Z11835" s="40">
        <v>0</v>
      </c>
      <c r="AA11835" s="40">
        <v>0</v>
      </c>
      <c r="AW11835" s="40">
        <v>531</v>
      </c>
      <c r="AX11835" s="40">
        <v>-28</v>
      </c>
      <c r="AY11835" s="40">
        <v>559</v>
      </c>
      <c r="AZ11835" s="40">
        <v>1</v>
      </c>
      <c r="BA11835" s="40">
        <v>1</v>
      </c>
      <c r="BB11835" s="40">
        <v>28</v>
      </c>
      <c r="BC11835" s="40">
        <v>-45</v>
      </c>
      <c r="BD11835" s="40">
        <v>0</v>
      </c>
      <c r="BE11835" s="40">
        <v>514</v>
      </c>
      <c r="BF11835" s="40">
        <v>1</v>
      </c>
      <c r="BH11835" s="2">
        <v>42679.25</v>
      </c>
      <c r="BI11835" s="2">
        <v>42679.25</v>
      </c>
      <c r="BJ11835" s="2">
        <v>42679.25</v>
      </c>
      <c r="BL11835">
        <v>0</v>
      </c>
      <c r="BM11835">
        <v>0</v>
      </c>
      <c r="BN11835">
        <v>0</v>
      </c>
      <c r="BO11835">
        <v>0</v>
      </c>
      <c r="BP11835">
        <v>4</v>
      </c>
      <c r="BQ11835" s="40">
        <v>4</v>
      </c>
      <c r="BR11835" s="40">
        <v>4</v>
      </c>
      <c r="BS11835" s="40">
        <v>4</v>
      </c>
      <c r="BT11835" s="40">
        <v>0</v>
      </c>
      <c r="BU11835">
        <v>0</v>
      </c>
      <c r="BV11835" s="8" t="s">
        <v>874</v>
      </c>
      <c r="BW11835" s="8" t="s">
        <v>875</v>
      </c>
      <c r="BX11835" s="8" t="s">
        <v>876</v>
      </c>
      <c r="BY11835" s="8" t="s">
        <v>383</v>
      </c>
    </row>
    <row r="11836" spans="1:77" hidden="1">
      <c r="A11836" t="s">
        <v>117</v>
      </c>
      <c r="B11836" s="2">
        <v>42679.291666666664</v>
      </c>
      <c r="C11836" s="1">
        <v>42679</v>
      </c>
      <c r="D11836">
        <v>3</v>
      </c>
      <c r="E11836">
        <v>0</v>
      </c>
      <c r="F11836" s="2">
        <v>42679.125</v>
      </c>
      <c r="G11836" s="8" t="s">
        <v>378</v>
      </c>
      <c r="H11836" s="13" t="s">
        <v>379</v>
      </c>
      <c r="I11836" s="40">
        <v>57</v>
      </c>
      <c r="J11836" s="40">
        <v>54</v>
      </c>
      <c r="K11836" s="40">
        <v>617</v>
      </c>
      <c r="L11836" s="40">
        <v>563</v>
      </c>
      <c r="M11836" s="101">
        <v>0</v>
      </c>
      <c r="W11836" s="40">
        <v>54</v>
      </c>
      <c r="X11836" s="40">
        <v>617</v>
      </c>
      <c r="Y11836" s="40">
        <v>563</v>
      </c>
      <c r="Z11836" s="40">
        <v>0</v>
      </c>
      <c r="AA11836" s="40">
        <v>0</v>
      </c>
      <c r="AW11836" s="40">
        <v>563</v>
      </c>
      <c r="AX11836" s="40">
        <v>2</v>
      </c>
      <c r="AY11836" s="40">
        <v>561</v>
      </c>
      <c r="AZ11836" s="40">
        <v>1</v>
      </c>
      <c r="BA11836" s="40">
        <v>1</v>
      </c>
      <c r="BB11836" s="40">
        <v>-2</v>
      </c>
      <c r="BC11836" s="40">
        <v>-20</v>
      </c>
      <c r="BD11836" s="40">
        <v>0</v>
      </c>
      <c r="BE11836" s="40">
        <v>541</v>
      </c>
      <c r="BF11836" s="40">
        <v>1</v>
      </c>
      <c r="BH11836" s="2">
        <v>42679.291666666664</v>
      </c>
      <c r="BI11836" s="2">
        <v>42679.291666666664</v>
      </c>
      <c r="BJ11836" s="2">
        <v>42679.291666666664</v>
      </c>
      <c r="BL11836">
        <v>0</v>
      </c>
      <c r="BM11836">
        <v>0</v>
      </c>
      <c r="BN11836">
        <v>0</v>
      </c>
      <c r="BO11836">
        <v>0</v>
      </c>
      <c r="BP11836">
        <v>4</v>
      </c>
      <c r="BQ11836" s="40">
        <v>4</v>
      </c>
      <c r="BR11836" s="40">
        <v>4</v>
      </c>
      <c r="BS11836" s="40">
        <v>4</v>
      </c>
      <c r="BT11836" s="40">
        <v>0</v>
      </c>
      <c r="BU11836">
        <v>0</v>
      </c>
      <c r="BV11836" s="8" t="s">
        <v>874</v>
      </c>
      <c r="BW11836" s="8" t="s">
        <v>875</v>
      </c>
      <c r="BX11836" s="8" t="s">
        <v>876</v>
      </c>
      <c r="BY11836" s="8" t="s">
        <v>383</v>
      </c>
    </row>
    <row r="11837" spans="1:77" hidden="1">
      <c r="A11837" t="s">
        <v>117</v>
      </c>
      <c r="B11837" s="2">
        <v>42679.333333333336</v>
      </c>
      <c r="C11837" s="1">
        <v>42679</v>
      </c>
      <c r="D11837">
        <v>4</v>
      </c>
      <c r="E11837">
        <v>0</v>
      </c>
      <c r="F11837" s="2">
        <v>42679.166666666664</v>
      </c>
      <c r="G11837" s="8" t="s">
        <v>378</v>
      </c>
      <c r="H11837" s="13" t="s">
        <v>379</v>
      </c>
      <c r="I11837" s="40">
        <v>57</v>
      </c>
      <c r="J11837" s="40">
        <v>50</v>
      </c>
      <c r="K11837" s="40">
        <v>544</v>
      </c>
      <c r="L11837" s="40">
        <v>494</v>
      </c>
      <c r="M11837" s="101">
        <v>0</v>
      </c>
      <c r="W11837" s="40">
        <v>50</v>
      </c>
      <c r="X11837" s="40">
        <v>544</v>
      </c>
      <c r="Y11837" s="40">
        <v>494</v>
      </c>
      <c r="Z11837" s="40">
        <v>0</v>
      </c>
      <c r="AA11837" s="40">
        <v>0</v>
      </c>
      <c r="AW11837" s="40">
        <v>494</v>
      </c>
      <c r="AX11837" s="40">
        <v>4</v>
      </c>
      <c r="AY11837" s="40">
        <v>490</v>
      </c>
      <c r="AZ11837" s="40">
        <v>1</v>
      </c>
      <c r="BA11837" s="40">
        <v>1</v>
      </c>
      <c r="BB11837" s="40">
        <v>-4</v>
      </c>
      <c r="BC11837" s="40">
        <v>-18</v>
      </c>
      <c r="BD11837" s="40">
        <v>0</v>
      </c>
      <c r="BE11837" s="40">
        <v>472</v>
      </c>
      <c r="BF11837" s="40">
        <v>1</v>
      </c>
      <c r="BH11837" s="2">
        <v>42679.333333333336</v>
      </c>
      <c r="BI11837" s="2">
        <v>42679.333333333336</v>
      </c>
      <c r="BJ11837" s="2">
        <v>42679.333333333336</v>
      </c>
      <c r="BL11837">
        <v>0</v>
      </c>
      <c r="BM11837">
        <v>0</v>
      </c>
      <c r="BN11837">
        <v>0</v>
      </c>
      <c r="BO11837">
        <v>0</v>
      </c>
      <c r="BP11837">
        <v>4</v>
      </c>
      <c r="BQ11837" s="40">
        <v>4</v>
      </c>
      <c r="BR11837" s="40">
        <v>4</v>
      </c>
      <c r="BS11837" s="40">
        <v>4</v>
      </c>
      <c r="BT11837" s="40">
        <v>0</v>
      </c>
      <c r="BU11837">
        <v>0</v>
      </c>
      <c r="BV11837" s="8" t="s">
        <v>874</v>
      </c>
      <c r="BW11837" s="8" t="s">
        <v>875</v>
      </c>
      <c r="BX11837" s="8" t="s">
        <v>876</v>
      </c>
      <c r="BY11837" s="8" t="s">
        <v>383</v>
      </c>
    </row>
    <row r="11838" spans="1:77" hidden="1">
      <c r="A11838" t="s">
        <v>117</v>
      </c>
      <c r="B11838" s="2">
        <v>42679.375</v>
      </c>
      <c r="C11838" s="1">
        <v>42679</v>
      </c>
      <c r="D11838">
        <v>5</v>
      </c>
      <c r="E11838">
        <v>0</v>
      </c>
      <c r="F11838" s="2">
        <v>42679.208333333336</v>
      </c>
      <c r="G11838" s="8" t="s">
        <v>378</v>
      </c>
      <c r="H11838" s="13" t="s">
        <v>379</v>
      </c>
      <c r="I11838" s="40">
        <v>57</v>
      </c>
      <c r="J11838" s="40">
        <v>53</v>
      </c>
      <c r="K11838" s="40">
        <v>540</v>
      </c>
      <c r="L11838" s="40">
        <v>487</v>
      </c>
      <c r="M11838" s="101">
        <v>0</v>
      </c>
      <c r="W11838" s="40">
        <v>53</v>
      </c>
      <c r="X11838" s="40">
        <v>540</v>
      </c>
      <c r="Y11838" s="40">
        <v>487</v>
      </c>
      <c r="Z11838" s="40">
        <v>0</v>
      </c>
      <c r="AA11838" s="40">
        <v>0</v>
      </c>
      <c r="AW11838" s="40">
        <v>487</v>
      </c>
      <c r="AX11838" s="40">
        <v>5</v>
      </c>
      <c r="AY11838" s="40">
        <v>482</v>
      </c>
      <c r="AZ11838" s="40">
        <v>1</v>
      </c>
      <c r="BA11838" s="40">
        <v>1</v>
      </c>
      <c r="BB11838" s="40">
        <v>-5</v>
      </c>
      <c r="BC11838" s="40">
        <v>-15</v>
      </c>
      <c r="BD11838" s="40">
        <v>0</v>
      </c>
      <c r="BE11838" s="40">
        <v>467</v>
      </c>
      <c r="BF11838" s="40">
        <v>1</v>
      </c>
      <c r="BH11838" s="2">
        <v>42679.375</v>
      </c>
      <c r="BI11838" s="2">
        <v>42679.375</v>
      </c>
      <c r="BJ11838" s="2">
        <v>42679.375</v>
      </c>
      <c r="BL11838">
        <v>0</v>
      </c>
      <c r="BM11838">
        <v>0</v>
      </c>
      <c r="BN11838">
        <v>0</v>
      </c>
      <c r="BO11838">
        <v>0</v>
      </c>
      <c r="BP11838">
        <v>4</v>
      </c>
      <c r="BQ11838" s="40">
        <v>4</v>
      </c>
      <c r="BR11838" s="40">
        <v>4</v>
      </c>
      <c r="BS11838" s="40">
        <v>4</v>
      </c>
      <c r="BT11838" s="40">
        <v>0</v>
      </c>
      <c r="BU11838">
        <v>0</v>
      </c>
      <c r="BV11838" s="8" t="s">
        <v>874</v>
      </c>
      <c r="BW11838" s="8" t="s">
        <v>875</v>
      </c>
      <c r="BX11838" s="8" t="s">
        <v>876</v>
      </c>
      <c r="BY11838" s="8" t="s">
        <v>383</v>
      </c>
    </row>
    <row r="11839" spans="1:77" hidden="1">
      <c r="A11839" t="s">
        <v>117</v>
      </c>
      <c r="B11839" s="2">
        <v>42679.416666666664</v>
      </c>
      <c r="C11839" s="1">
        <v>42679</v>
      </c>
      <c r="D11839">
        <v>6</v>
      </c>
      <c r="E11839">
        <v>0</v>
      </c>
      <c r="F11839" s="2">
        <v>42679.25</v>
      </c>
      <c r="G11839" s="8" t="s">
        <v>378</v>
      </c>
      <c r="H11839" s="13" t="s">
        <v>379</v>
      </c>
      <c r="I11839" s="40">
        <v>57</v>
      </c>
      <c r="J11839" s="40">
        <v>51</v>
      </c>
      <c r="K11839" s="40">
        <v>599</v>
      </c>
      <c r="L11839" s="40">
        <v>548</v>
      </c>
      <c r="M11839" s="101">
        <v>0</v>
      </c>
      <c r="W11839" s="40">
        <v>51</v>
      </c>
      <c r="X11839" s="40">
        <v>599</v>
      </c>
      <c r="Y11839" s="40">
        <v>548</v>
      </c>
      <c r="Z11839" s="40">
        <v>0</v>
      </c>
      <c r="AA11839" s="40">
        <v>0</v>
      </c>
      <c r="AW11839" s="40">
        <v>548</v>
      </c>
      <c r="AX11839" s="40">
        <v>41</v>
      </c>
      <c r="AY11839" s="40">
        <v>507</v>
      </c>
      <c r="AZ11839" s="40">
        <v>1</v>
      </c>
      <c r="BA11839" s="40">
        <v>1</v>
      </c>
      <c r="BB11839" s="40">
        <v>-41</v>
      </c>
      <c r="BC11839" s="40">
        <v>19</v>
      </c>
      <c r="BD11839" s="40">
        <v>0</v>
      </c>
      <c r="BE11839" s="40">
        <v>526</v>
      </c>
      <c r="BF11839" s="40">
        <v>1</v>
      </c>
      <c r="BH11839" s="2">
        <v>42679.416666666664</v>
      </c>
      <c r="BI11839" s="2">
        <v>42679.416666666664</v>
      </c>
      <c r="BJ11839" s="2">
        <v>42679.416666666664</v>
      </c>
      <c r="BL11839">
        <v>0</v>
      </c>
      <c r="BM11839">
        <v>0</v>
      </c>
      <c r="BN11839">
        <v>0</v>
      </c>
      <c r="BO11839">
        <v>0</v>
      </c>
      <c r="BP11839">
        <v>4</v>
      </c>
      <c r="BQ11839" s="40">
        <v>4</v>
      </c>
      <c r="BR11839" s="40">
        <v>4</v>
      </c>
      <c r="BS11839" s="40">
        <v>4</v>
      </c>
      <c r="BT11839" s="40">
        <v>0</v>
      </c>
      <c r="BU11839">
        <v>0</v>
      </c>
      <c r="BV11839" s="8" t="s">
        <v>874</v>
      </c>
      <c r="BW11839" s="8" t="s">
        <v>875</v>
      </c>
      <c r="BX11839" s="8" t="s">
        <v>876</v>
      </c>
      <c r="BY11839" s="8" t="s">
        <v>383</v>
      </c>
    </row>
    <row r="11840" spans="1:77" hidden="1">
      <c r="A11840" t="s">
        <v>117</v>
      </c>
      <c r="B11840" s="2">
        <v>42679.458333333336</v>
      </c>
      <c r="C11840" s="1">
        <v>42679</v>
      </c>
      <c r="D11840">
        <v>7</v>
      </c>
      <c r="E11840">
        <v>0</v>
      </c>
      <c r="F11840" s="2">
        <v>42679.291666666664</v>
      </c>
      <c r="G11840" s="8" t="s">
        <v>378</v>
      </c>
      <c r="H11840" s="13" t="s">
        <v>379</v>
      </c>
      <c r="I11840" s="40">
        <v>57</v>
      </c>
      <c r="J11840" s="40">
        <v>56</v>
      </c>
      <c r="K11840" s="40">
        <v>593</v>
      </c>
      <c r="L11840" s="40">
        <v>537</v>
      </c>
      <c r="M11840" s="101">
        <v>0</v>
      </c>
      <c r="W11840" s="40">
        <v>56</v>
      </c>
      <c r="X11840" s="40">
        <v>593</v>
      </c>
      <c r="Y11840" s="40">
        <v>537</v>
      </c>
      <c r="Z11840" s="40">
        <v>0</v>
      </c>
      <c r="AA11840" s="40">
        <v>0</v>
      </c>
      <c r="AW11840" s="40">
        <v>537</v>
      </c>
      <c r="AX11840" s="40">
        <v>21</v>
      </c>
      <c r="AY11840" s="40">
        <v>516</v>
      </c>
      <c r="AZ11840" s="40">
        <v>1</v>
      </c>
      <c r="BA11840" s="40">
        <v>1</v>
      </c>
      <c r="BB11840" s="40">
        <v>-21</v>
      </c>
      <c r="BC11840" s="40">
        <v>1</v>
      </c>
      <c r="BD11840" s="40">
        <v>0</v>
      </c>
      <c r="BE11840" s="40">
        <v>517</v>
      </c>
      <c r="BF11840" s="40">
        <v>1</v>
      </c>
      <c r="BH11840" s="2">
        <v>42679.458333333336</v>
      </c>
      <c r="BI11840" s="2">
        <v>42679.458333333336</v>
      </c>
      <c r="BJ11840" s="2">
        <v>42679.458333333336</v>
      </c>
      <c r="BL11840">
        <v>0</v>
      </c>
      <c r="BM11840">
        <v>0</v>
      </c>
      <c r="BN11840">
        <v>0</v>
      </c>
      <c r="BO11840">
        <v>0</v>
      </c>
      <c r="BP11840">
        <v>4</v>
      </c>
      <c r="BQ11840" s="40">
        <v>4</v>
      </c>
      <c r="BR11840" s="40">
        <v>4</v>
      </c>
      <c r="BS11840" s="40">
        <v>4</v>
      </c>
      <c r="BT11840" s="40">
        <v>0</v>
      </c>
      <c r="BU11840">
        <v>0</v>
      </c>
      <c r="BV11840" s="8" t="s">
        <v>874</v>
      </c>
      <c r="BW11840" s="8" t="s">
        <v>875</v>
      </c>
      <c r="BX11840" s="8" t="s">
        <v>876</v>
      </c>
      <c r="BY11840" s="8" t="s">
        <v>383</v>
      </c>
    </row>
    <row r="11841" spans="1:77" hidden="1">
      <c r="A11841" t="s">
        <v>117</v>
      </c>
      <c r="B11841" s="2">
        <v>42679.5</v>
      </c>
      <c r="C11841" s="1">
        <v>42679</v>
      </c>
      <c r="D11841">
        <v>8</v>
      </c>
      <c r="E11841">
        <v>0</v>
      </c>
      <c r="F11841" s="2">
        <v>42679.333333333336</v>
      </c>
      <c r="G11841" s="8" t="s">
        <v>378</v>
      </c>
      <c r="H11841" s="13" t="s">
        <v>379</v>
      </c>
      <c r="I11841" s="40">
        <v>57</v>
      </c>
      <c r="J11841" s="40">
        <v>54</v>
      </c>
      <c r="K11841" s="40">
        <v>602</v>
      </c>
      <c r="L11841" s="40">
        <v>548</v>
      </c>
      <c r="M11841" s="101">
        <v>0</v>
      </c>
      <c r="W11841" s="40">
        <v>54</v>
      </c>
      <c r="X11841" s="40">
        <v>602</v>
      </c>
      <c r="Y11841" s="40">
        <v>548</v>
      </c>
      <c r="Z11841" s="40">
        <v>0</v>
      </c>
      <c r="AA11841" s="40">
        <v>0</v>
      </c>
      <c r="AW11841" s="40">
        <v>548</v>
      </c>
      <c r="AX11841" s="40">
        <v>58</v>
      </c>
      <c r="AY11841" s="40">
        <v>490</v>
      </c>
      <c r="AZ11841" s="40">
        <v>1</v>
      </c>
      <c r="BA11841" s="40">
        <v>1</v>
      </c>
      <c r="BB11841" s="40">
        <v>-58</v>
      </c>
      <c r="BC11841" s="40">
        <v>28</v>
      </c>
      <c r="BD11841" s="40">
        <v>0</v>
      </c>
      <c r="BE11841" s="40">
        <v>518</v>
      </c>
      <c r="BF11841" s="40">
        <v>1</v>
      </c>
      <c r="BH11841" s="2">
        <v>42679.5</v>
      </c>
      <c r="BI11841" s="2">
        <v>42679.5</v>
      </c>
      <c r="BJ11841" s="2">
        <v>42679.5</v>
      </c>
      <c r="BL11841">
        <v>0</v>
      </c>
      <c r="BM11841">
        <v>0</v>
      </c>
      <c r="BN11841">
        <v>0</v>
      </c>
      <c r="BO11841">
        <v>0</v>
      </c>
      <c r="BP11841">
        <v>4</v>
      </c>
      <c r="BQ11841" s="40">
        <v>4</v>
      </c>
      <c r="BR11841" s="40">
        <v>4</v>
      </c>
      <c r="BS11841" s="40">
        <v>4</v>
      </c>
      <c r="BT11841" s="40">
        <v>0</v>
      </c>
      <c r="BU11841">
        <v>0</v>
      </c>
      <c r="BV11841" s="8" t="s">
        <v>874</v>
      </c>
      <c r="BW11841" s="8" t="s">
        <v>875</v>
      </c>
      <c r="BX11841" s="8" t="s">
        <v>876</v>
      </c>
      <c r="BY11841" s="8" t="s">
        <v>383</v>
      </c>
    </row>
    <row r="11842" spans="1:77" hidden="1">
      <c r="A11842" t="s">
        <v>117</v>
      </c>
      <c r="B11842" s="2">
        <v>42679.541666666664</v>
      </c>
      <c r="C11842" s="1">
        <v>42679</v>
      </c>
      <c r="D11842">
        <v>9</v>
      </c>
      <c r="E11842">
        <v>0</v>
      </c>
      <c r="F11842" s="2">
        <v>42679.375</v>
      </c>
      <c r="G11842" s="8" t="s">
        <v>378</v>
      </c>
      <c r="H11842" s="13" t="s">
        <v>379</v>
      </c>
      <c r="I11842" s="40">
        <v>57</v>
      </c>
      <c r="J11842" s="40">
        <v>58</v>
      </c>
      <c r="K11842" s="40">
        <v>633</v>
      </c>
      <c r="L11842" s="40">
        <v>575</v>
      </c>
      <c r="M11842" s="101">
        <v>0</v>
      </c>
      <c r="W11842" s="40">
        <v>58</v>
      </c>
      <c r="X11842" s="40">
        <v>633</v>
      </c>
      <c r="Y11842" s="40">
        <v>575</v>
      </c>
      <c r="Z11842" s="40">
        <v>0</v>
      </c>
      <c r="AA11842" s="40">
        <v>0</v>
      </c>
      <c r="AW11842" s="40">
        <v>575</v>
      </c>
      <c r="AX11842" s="40">
        <v>10</v>
      </c>
      <c r="AY11842" s="40">
        <v>565</v>
      </c>
      <c r="AZ11842" s="40">
        <v>1</v>
      </c>
      <c r="BA11842" s="40">
        <v>1</v>
      </c>
      <c r="BB11842" s="40">
        <v>-10</v>
      </c>
      <c r="BC11842" s="40">
        <v>-21</v>
      </c>
      <c r="BD11842" s="40">
        <v>0</v>
      </c>
      <c r="BE11842" s="40">
        <v>544</v>
      </c>
      <c r="BF11842" s="40">
        <v>1</v>
      </c>
      <c r="BH11842" s="2">
        <v>42679.541666666664</v>
      </c>
      <c r="BI11842" s="2">
        <v>42679.541666666664</v>
      </c>
      <c r="BJ11842" s="2">
        <v>42679.541666666664</v>
      </c>
      <c r="BL11842">
        <v>0</v>
      </c>
      <c r="BM11842">
        <v>0</v>
      </c>
      <c r="BN11842">
        <v>0</v>
      </c>
      <c r="BO11842">
        <v>0</v>
      </c>
      <c r="BP11842">
        <v>4</v>
      </c>
      <c r="BQ11842" s="40">
        <v>4</v>
      </c>
      <c r="BR11842" s="40">
        <v>4</v>
      </c>
      <c r="BS11842" s="40">
        <v>4</v>
      </c>
      <c r="BT11842" s="40">
        <v>0</v>
      </c>
      <c r="BU11842">
        <v>0</v>
      </c>
      <c r="BV11842" s="8" t="s">
        <v>874</v>
      </c>
      <c r="BW11842" s="8" t="s">
        <v>875</v>
      </c>
      <c r="BX11842" s="8" t="s">
        <v>876</v>
      </c>
      <c r="BY11842" s="8" t="s">
        <v>383</v>
      </c>
    </row>
    <row r="11843" spans="1:77" hidden="1">
      <c r="A11843" t="s">
        <v>117</v>
      </c>
      <c r="B11843" s="2">
        <v>42679.583333333336</v>
      </c>
      <c r="C11843" s="1">
        <v>42679</v>
      </c>
      <c r="D11843">
        <v>10</v>
      </c>
      <c r="E11843">
        <v>0</v>
      </c>
      <c r="F11843" s="2">
        <v>42679.416666666664</v>
      </c>
      <c r="G11843" s="8" t="s">
        <v>378</v>
      </c>
      <c r="H11843" s="13" t="s">
        <v>379</v>
      </c>
      <c r="I11843" s="40">
        <v>57</v>
      </c>
      <c r="J11843" s="40">
        <v>61</v>
      </c>
      <c r="K11843" s="40">
        <v>649</v>
      </c>
      <c r="L11843" s="40">
        <v>588</v>
      </c>
      <c r="M11843" s="101">
        <v>0</v>
      </c>
      <c r="W11843" s="40">
        <v>61</v>
      </c>
      <c r="X11843" s="40">
        <v>649</v>
      </c>
      <c r="Y11843" s="40">
        <v>588</v>
      </c>
      <c r="Z11843" s="40">
        <v>0</v>
      </c>
      <c r="AA11843" s="40">
        <v>0</v>
      </c>
      <c r="AW11843" s="40">
        <v>588</v>
      </c>
      <c r="AX11843" s="40">
        <v>-57</v>
      </c>
      <c r="AY11843" s="40">
        <v>645</v>
      </c>
      <c r="AZ11843" s="40">
        <v>1</v>
      </c>
      <c r="BA11843" s="40">
        <v>1</v>
      </c>
      <c r="BB11843" s="40">
        <v>57</v>
      </c>
      <c r="BC11843" s="40">
        <v>-89</v>
      </c>
      <c r="BD11843" s="40">
        <v>0</v>
      </c>
      <c r="BE11843" s="40">
        <v>556</v>
      </c>
      <c r="BF11843" s="40">
        <v>1</v>
      </c>
      <c r="BH11843" s="2">
        <v>42679.583333333336</v>
      </c>
      <c r="BI11843" s="2">
        <v>42679.583333333336</v>
      </c>
      <c r="BJ11843" s="2">
        <v>42679.583333333336</v>
      </c>
      <c r="BL11843">
        <v>0</v>
      </c>
      <c r="BM11843">
        <v>0</v>
      </c>
      <c r="BN11843">
        <v>0</v>
      </c>
      <c r="BO11843">
        <v>0</v>
      </c>
      <c r="BP11843">
        <v>4</v>
      </c>
      <c r="BQ11843" s="40">
        <v>4</v>
      </c>
      <c r="BR11843" s="40">
        <v>4</v>
      </c>
      <c r="BS11843" s="40">
        <v>4</v>
      </c>
      <c r="BT11843" s="40">
        <v>0</v>
      </c>
      <c r="BU11843">
        <v>0</v>
      </c>
      <c r="BV11843" s="8" t="s">
        <v>874</v>
      </c>
      <c r="BW11843" s="8" t="s">
        <v>875</v>
      </c>
      <c r="BX11843" s="8" t="s">
        <v>876</v>
      </c>
      <c r="BY11843" s="8" t="s">
        <v>383</v>
      </c>
    </row>
    <row r="11844" spans="1:77" hidden="1">
      <c r="A11844" t="s">
        <v>117</v>
      </c>
      <c r="B11844" s="2">
        <v>42679.625</v>
      </c>
      <c r="C11844" s="1">
        <v>42679</v>
      </c>
      <c r="D11844">
        <v>11</v>
      </c>
      <c r="E11844">
        <v>0</v>
      </c>
      <c r="F11844" s="2">
        <v>42679.458333333336</v>
      </c>
      <c r="G11844" s="8" t="s">
        <v>378</v>
      </c>
      <c r="H11844" s="13" t="s">
        <v>379</v>
      </c>
      <c r="I11844" s="40">
        <v>57</v>
      </c>
      <c r="J11844" s="40">
        <v>55</v>
      </c>
      <c r="K11844" s="40">
        <v>690</v>
      </c>
      <c r="L11844" s="40">
        <v>635</v>
      </c>
      <c r="M11844" s="101">
        <v>0</v>
      </c>
      <c r="W11844" s="40">
        <v>55</v>
      </c>
      <c r="X11844" s="40">
        <v>690</v>
      </c>
      <c r="Y11844" s="40">
        <v>635</v>
      </c>
      <c r="Z11844" s="40">
        <v>0</v>
      </c>
      <c r="AA11844" s="40">
        <v>0</v>
      </c>
      <c r="AW11844" s="40">
        <v>635</v>
      </c>
      <c r="AX11844" s="40">
        <v>-28</v>
      </c>
      <c r="AY11844" s="40">
        <v>663</v>
      </c>
      <c r="AZ11844" s="40">
        <v>1</v>
      </c>
      <c r="BA11844" s="40">
        <v>1</v>
      </c>
      <c r="BB11844" s="40">
        <v>28</v>
      </c>
      <c r="BC11844" s="40">
        <v>-61</v>
      </c>
      <c r="BD11844" s="40">
        <v>0</v>
      </c>
      <c r="BE11844" s="40">
        <v>602</v>
      </c>
      <c r="BF11844" s="40">
        <v>1</v>
      </c>
      <c r="BH11844" s="2">
        <v>42679.625</v>
      </c>
      <c r="BI11844" s="2">
        <v>42679.625</v>
      </c>
      <c r="BJ11844" s="2">
        <v>42679.625</v>
      </c>
      <c r="BL11844">
        <v>0</v>
      </c>
      <c r="BM11844">
        <v>0</v>
      </c>
      <c r="BN11844">
        <v>0</v>
      </c>
      <c r="BO11844">
        <v>0</v>
      </c>
      <c r="BP11844">
        <v>4</v>
      </c>
      <c r="BQ11844" s="40">
        <v>4</v>
      </c>
      <c r="BR11844" s="40">
        <v>4</v>
      </c>
      <c r="BS11844" s="40">
        <v>4</v>
      </c>
      <c r="BT11844" s="40">
        <v>0</v>
      </c>
      <c r="BU11844">
        <v>0</v>
      </c>
      <c r="BV11844" s="8" t="s">
        <v>874</v>
      </c>
      <c r="BW11844" s="8" t="s">
        <v>875</v>
      </c>
      <c r="BX11844" s="8" t="s">
        <v>876</v>
      </c>
      <c r="BY11844" s="8" t="s">
        <v>383</v>
      </c>
    </row>
    <row r="11845" spans="1:77" hidden="1">
      <c r="A11845" t="s">
        <v>117</v>
      </c>
      <c r="B11845" s="2">
        <v>42679.666666666664</v>
      </c>
      <c r="C11845" s="1">
        <v>42679</v>
      </c>
      <c r="D11845">
        <v>12</v>
      </c>
      <c r="E11845">
        <v>0</v>
      </c>
      <c r="F11845" s="2">
        <v>42679.5</v>
      </c>
      <c r="G11845" s="8" t="s">
        <v>378</v>
      </c>
      <c r="H11845" s="13" t="s">
        <v>379</v>
      </c>
      <c r="I11845" s="40">
        <v>57</v>
      </c>
      <c r="J11845" s="40">
        <v>58</v>
      </c>
      <c r="K11845" s="40">
        <v>709</v>
      </c>
      <c r="L11845" s="40">
        <v>651</v>
      </c>
      <c r="M11845" s="101">
        <v>0</v>
      </c>
      <c r="W11845" s="40">
        <v>58</v>
      </c>
      <c r="X11845" s="40">
        <v>709</v>
      </c>
      <c r="Y11845" s="40">
        <v>651</v>
      </c>
      <c r="Z11845" s="40">
        <v>0</v>
      </c>
      <c r="AA11845" s="40">
        <v>0</v>
      </c>
      <c r="AW11845" s="40">
        <v>651</v>
      </c>
      <c r="AX11845" s="40">
        <v>-39</v>
      </c>
      <c r="AY11845" s="40">
        <v>690</v>
      </c>
      <c r="AZ11845" s="40">
        <v>1</v>
      </c>
      <c r="BA11845" s="40">
        <v>1</v>
      </c>
      <c r="BB11845" s="40">
        <v>39</v>
      </c>
      <c r="BC11845" s="40">
        <v>-72</v>
      </c>
      <c r="BD11845" s="40">
        <v>0</v>
      </c>
      <c r="BE11845" s="40">
        <v>618</v>
      </c>
      <c r="BF11845" s="40">
        <v>1</v>
      </c>
      <c r="BH11845" s="2">
        <v>42679.666666666664</v>
      </c>
      <c r="BI11845" s="2">
        <v>42679.666666666664</v>
      </c>
      <c r="BJ11845" s="2">
        <v>42679.666666666664</v>
      </c>
      <c r="BL11845">
        <v>0</v>
      </c>
      <c r="BM11845">
        <v>0</v>
      </c>
      <c r="BN11845">
        <v>0</v>
      </c>
      <c r="BO11845">
        <v>0</v>
      </c>
      <c r="BP11845">
        <v>4</v>
      </c>
      <c r="BQ11845" s="40">
        <v>4</v>
      </c>
      <c r="BR11845" s="40">
        <v>4</v>
      </c>
      <c r="BS11845" s="40">
        <v>4</v>
      </c>
      <c r="BT11845" s="40">
        <v>0</v>
      </c>
      <c r="BU11845">
        <v>0</v>
      </c>
      <c r="BV11845" s="8" t="s">
        <v>874</v>
      </c>
      <c r="BW11845" s="8" t="s">
        <v>875</v>
      </c>
      <c r="BX11845" s="8" t="s">
        <v>876</v>
      </c>
      <c r="BY11845" s="8" t="s">
        <v>383</v>
      </c>
    </row>
    <row r="11846" spans="1:77" hidden="1">
      <c r="A11846" t="s">
        <v>117</v>
      </c>
      <c r="B11846" s="2">
        <v>42679.708333333336</v>
      </c>
      <c r="C11846" s="1">
        <v>42679</v>
      </c>
      <c r="D11846">
        <v>13</v>
      </c>
      <c r="E11846">
        <v>0</v>
      </c>
      <c r="F11846" s="2">
        <v>42679.541666666664</v>
      </c>
      <c r="G11846" s="8" t="s">
        <v>378</v>
      </c>
      <c r="H11846" s="13" t="s">
        <v>379</v>
      </c>
      <c r="I11846" s="40">
        <v>57</v>
      </c>
      <c r="J11846" s="40">
        <v>59</v>
      </c>
      <c r="K11846" s="40">
        <v>705</v>
      </c>
      <c r="L11846" s="40">
        <v>646</v>
      </c>
      <c r="M11846" s="101">
        <v>0</v>
      </c>
      <c r="W11846" s="40">
        <v>59</v>
      </c>
      <c r="X11846" s="40">
        <v>705</v>
      </c>
      <c r="Y11846" s="40">
        <v>646</v>
      </c>
      <c r="Z11846" s="40">
        <v>0</v>
      </c>
      <c r="AA11846" s="40">
        <v>0</v>
      </c>
      <c r="AW11846" s="40">
        <v>646</v>
      </c>
      <c r="AX11846" s="40">
        <v>1</v>
      </c>
      <c r="AY11846" s="40">
        <v>645</v>
      </c>
      <c r="AZ11846" s="40">
        <v>1</v>
      </c>
      <c r="BA11846" s="40">
        <v>1</v>
      </c>
      <c r="BB11846" s="40">
        <v>-1</v>
      </c>
      <c r="BC11846" s="40">
        <v>-36</v>
      </c>
      <c r="BD11846" s="40">
        <v>0</v>
      </c>
      <c r="BE11846" s="40">
        <v>609</v>
      </c>
      <c r="BF11846" s="40">
        <v>1</v>
      </c>
      <c r="BH11846" s="2">
        <v>42679.708333333336</v>
      </c>
      <c r="BI11846" s="2">
        <v>42679.708333333336</v>
      </c>
      <c r="BJ11846" s="2">
        <v>42679.708333333336</v>
      </c>
      <c r="BL11846">
        <v>0</v>
      </c>
      <c r="BM11846">
        <v>0</v>
      </c>
      <c r="BN11846">
        <v>0</v>
      </c>
      <c r="BO11846">
        <v>0</v>
      </c>
      <c r="BP11846">
        <v>4</v>
      </c>
      <c r="BQ11846" s="40">
        <v>4</v>
      </c>
      <c r="BR11846" s="40">
        <v>4</v>
      </c>
      <c r="BS11846" s="40">
        <v>4</v>
      </c>
      <c r="BT11846" s="40">
        <v>0</v>
      </c>
      <c r="BU11846">
        <v>0</v>
      </c>
      <c r="BV11846" s="8" t="s">
        <v>874</v>
      </c>
      <c r="BW11846" s="8" t="s">
        <v>875</v>
      </c>
      <c r="BX11846" s="8" t="s">
        <v>876</v>
      </c>
      <c r="BY11846" s="8" t="s">
        <v>383</v>
      </c>
    </row>
    <row r="11847" spans="1:77" hidden="1">
      <c r="A11847" t="s">
        <v>117</v>
      </c>
      <c r="B11847" s="2">
        <v>42679.75</v>
      </c>
      <c r="C11847" s="1">
        <v>42679</v>
      </c>
      <c r="D11847">
        <v>14</v>
      </c>
      <c r="E11847">
        <v>0</v>
      </c>
      <c r="F11847" s="2">
        <v>42679.583333333336</v>
      </c>
      <c r="G11847" s="8" t="s">
        <v>378</v>
      </c>
      <c r="H11847" s="13" t="s">
        <v>379</v>
      </c>
      <c r="I11847" s="40">
        <v>57</v>
      </c>
      <c r="J11847" s="40">
        <v>59</v>
      </c>
      <c r="K11847" s="40">
        <v>672</v>
      </c>
      <c r="L11847" s="40">
        <v>613</v>
      </c>
      <c r="M11847" s="101">
        <v>0</v>
      </c>
      <c r="W11847" s="40">
        <v>59</v>
      </c>
      <c r="X11847" s="40">
        <v>672</v>
      </c>
      <c r="Y11847" s="40">
        <v>613</v>
      </c>
      <c r="Z11847" s="40">
        <v>0</v>
      </c>
      <c r="AA11847" s="40">
        <v>0</v>
      </c>
      <c r="AW11847" s="40">
        <v>613</v>
      </c>
      <c r="AX11847" s="40">
        <v>45</v>
      </c>
      <c r="AY11847" s="40">
        <v>568</v>
      </c>
      <c r="AZ11847" s="40">
        <v>1</v>
      </c>
      <c r="BA11847" s="40">
        <v>1</v>
      </c>
      <c r="BB11847" s="40">
        <v>-45</v>
      </c>
      <c r="BC11847" s="40">
        <v>12</v>
      </c>
      <c r="BD11847" s="40">
        <v>0</v>
      </c>
      <c r="BE11847" s="40">
        <v>580</v>
      </c>
      <c r="BF11847" s="40">
        <v>1</v>
      </c>
      <c r="BH11847" s="2">
        <v>42679.75</v>
      </c>
      <c r="BI11847" s="2">
        <v>42679.75</v>
      </c>
      <c r="BJ11847" s="2">
        <v>42679.75</v>
      </c>
      <c r="BL11847">
        <v>0</v>
      </c>
      <c r="BM11847">
        <v>0</v>
      </c>
      <c r="BN11847">
        <v>0</v>
      </c>
      <c r="BO11847">
        <v>0</v>
      </c>
      <c r="BP11847">
        <v>4</v>
      </c>
      <c r="BQ11847" s="40">
        <v>4</v>
      </c>
      <c r="BR11847" s="40">
        <v>4</v>
      </c>
      <c r="BS11847" s="40">
        <v>4</v>
      </c>
      <c r="BT11847" s="40">
        <v>0</v>
      </c>
      <c r="BU11847">
        <v>0</v>
      </c>
      <c r="BV11847" s="8" t="s">
        <v>874</v>
      </c>
      <c r="BW11847" s="8" t="s">
        <v>875</v>
      </c>
      <c r="BX11847" s="8" t="s">
        <v>876</v>
      </c>
      <c r="BY11847" s="8" t="s">
        <v>383</v>
      </c>
    </row>
    <row r="11848" spans="1:77" hidden="1">
      <c r="A11848" t="s">
        <v>117</v>
      </c>
      <c r="B11848" s="2">
        <v>42679.791666666664</v>
      </c>
      <c r="C11848" s="1">
        <v>42679</v>
      </c>
      <c r="D11848">
        <v>15</v>
      </c>
      <c r="E11848">
        <v>0</v>
      </c>
      <c r="F11848" s="2">
        <v>42679.625</v>
      </c>
      <c r="G11848" s="8" t="s">
        <v>378</v>
      </c>
      <c r="H11848" s="13" t="s">
        <v>379</v>
      </c>
      <c r="I11848" s="40">
        <v>57</v>
      </c>
      <c r="J11848" s="40">
        <v>54</v>
      </c>
      <c r="K11848" s="40">
        <v>665</v>
      </c>
      <c r="L11848" s="40">
        <v>611</v>
      </c>
      <c r="M11848" s="101">
        <v>0</v>
      </c>
      <c r="W11848" s="40">
        <v>54</v>
      </c>
      <c r="X11848" s="40">
        <v>665</v>
      </c>
      <c r="Y11848" s="40">
        <v>611</v>
      </c>
      <c r="Z11848" s="40">
        <v>0</v>
      </c>
      <c r="AA11848" s="40">
        <v>0</v>
      </c>
      <c r="AW11848" s="40">
        <v>611</v>
      </c>
      <c r="AX11848" s="40">
        <v>80</v>
      </c>
      <c r="AY11848" s="40">
        <v>531</v>
      </c>
      <c r="AZ11848" s="40">
        <v>1</v>
      </c>
      <c r="BA11848" s="40">
        <v>1</v>
      </c>
      <c r="BB11848" s="40">
        <v>-80</v>
      </c>
      <c r="BC11848" s="40">
        <v>45</v>
      </c>
      <c r="BD11848" s="40">
        <v>0</v>
      </c>
      <c r="BE11848" s="40">
        <v>576</v>
      </c>
      <c r="BF11848" s="40">
        <v>1</v>
      </c>
      <c r="BH11848" s="2">
        <v>42679.791666666664</v>
      </c>
      <c r="BI11848" s="2">
        <v>42679.791666666664</v>
      </c>
      <c r="BJ11848" s="2">
        <v>42679.791666666664</v>
      </c>
      <c r="BL11848">
        <v>0</v>
      </c>
      <c r="BM11848">
        <v>0</v>
      </c>
      <c r="BN11848">
        <v>0</v>
      </c>
      <c r="BO11848">
        <v>0</v>
      </c>
      <c r="BP11848">
        <v>4</v>
      </c>
      <c r="BQ11848" s="40">
        <v>4</v>
      </c>
      <c r="BR11848" s="40">
        <v>4</v>
      </c>
      <c r="BS11848" s="40">
        <v>4</v>
      </c>
      <c r="BT11848" s="40">
        <v>0</v>
      </c>
      <c r="BU11848">
        <v>0</v>
      </c>
      <c r="BV11848" s="8" t="s">
        <v>874</v>
      </c>
      <c r="BW11848" s="8" t="s">
        <v>875</v>
      </c>
      <c r="BX11848" s="8" t="s">
        <v>876</v>
      </c>
      <c r="BY11848" s="8" t="s">
        <v>383</v>
      </c>
    </row>
    <row r="11849" spans="1:77" hidden="1">
      <c r="A11849" t="s">
        <v>117</v>
      </c>
      <c r="B11849" s="2">
        <v>42679.833333333336</v>
      </c>
      <c r="C11849" s="1">
        <v>42679</v>
      </c>
      <c r="D11849">
        <v>16</v>
      </c>
      <c r="E11849">
        <v>0</v>
      </c>
      <c r="F11849" s="2">
        <v>42679.666666666664</v>
      </c>
      <c r="G11849" s="8" t="s">
        <v>378</v>
      </c>
      <c r="H11849" s="13" t="s">
        <v>379</v>
      </c>
      <c r="I11849" s="40">
        <v>57</v>
      </c>
      <c r="J11849" s="40">
        <v>56</v>
      </c>
      <c r="K11849" s="40">
        <v>666</v>
      </c>
      <c r="L11849" s="40">
        <v>610</v>
      </c>
      <c r="M11849" s="101">
        <v>0</v>
      </c>
      <c r="W11849" s="40">
        <v>56</v>
      </c>
      <c r="X11849" s="40">
        <v>666</v>
      </c>
      <c r="Y11849" s="40">
        <v>610</v>
      </c>
      <c r="Z11849" s="40">
        <v>0</v>
      </c>
      <c r="AA11849" s="40">
        <v>0</v>
      </c>
      <c r="AW11849" s="40">
        <v>610</v>
      </c>
      <c r="AX11849" s="40">
        <v>105</v>
      </c>
      <c r="AY11849" s="40">
        <v>505</v>
      </c>
      <c r="AZ11849" s="40">
        <v>1</v>
      </c>
      <c r="BA11849" s="40">
        <v>1</v>
      </c>
      <c r="BB11849" s="40">
        <v>-105</v>
      </c>
      <c r="BC11849" s="40">
        <v>70</v>
      </c>
      <c r="BD11849" s="40">
        <v>0</v>
      </c>
      <c r="BE11849" s="40">
        <v>575</v>
      </c>
      <c r="BF11849" s="40">
        <v>1</v>
      </c>
      <c r="BH11849" s="2">
        <v>42679.833333333336</v>
      </c>
      <c r="BI11849" s="2">
        <v>42679.833333333336</v>
      </c>
      <c r="BJ11849" s="2">
        <v>42679.833333333336</v>
      </c>
      <c r="BL11849">
        <v>0</v>
      </c>
      <c r="BM11849">
        <v>0</v>
      </c>
      <c r="BN11849">
        <v>0</v>
      </c>
      <c r="BO11849">
        <v>0</v>
      </c>
      <c r="BP11849">
        <v>4</v>
      </c>
      <c r="BQ11849" s="40">
        <v>4</v>
      </c>
      <c r="BR11849" s="40">
        <v>4</v>
      </c>
      <c r="BS11849" s="40">
        <v>4</v>
      </c>
      <c r="BT11849" s="40">
        <v>0</v>
      </c>
      <c r="BU11849">
        <v>0</v>
      </c>
      <c r="BV11849" s="8" t="s">
        <v>874</v>
      </c>
      <c r="BW11849" s="8" t="s">
        <v>875</v>
      </c>
      <c r="BX11849" s="8" t="s">
        <v>876</v>
      </c>
      <c r="BY11849" s="8" t="s">
        <v>383</v>
      </c>
    </row>
    <row r="11850" spans="1:77" hidden="1">
      <c r="A11850" t="s">
        <v>117</v>
      </c>
      <c r="B11850" s="2">
        <v>42679.875</v>
      </c>
      <c r="C11850" s="1">
        <v>42679</v>
      </c>
      <c r="D11850">
        <v>17</v>
      </c>
      <c r="E11850">
        <v>0</v>
      </c>
      <c r="F11850" s="2">
        <v>42679.708333333336</v>
      </c>
      <c r="G11850" s="8" t="s">
        <v>378</v>
      </c>
      <c r="H11850" s="13" t="s">
        <v>379</v>
      </c>
      <c r="I11850" s="40">
        <v>57</v>
      </c>
      <c r="J11850" s="40">
        <v>56</v>
      </c>
      <c r="K11850" s="40">
        <v>651</v>
      </c>
      <c r="L11850" s="40">
        <v>595</v>
      </c>
      <c r="M11850" s="101">
        <v>0</v>
      </c>
      <c r="W11850" s="40">
        <v>56</v>
      </c>
      <c r="X11850" s="40">
        <v>651</v>
      </c>
      <c r="Y11850" s="40">
        <v>595</v>
      </c>
      <c r="Z11850" s="40">
        <v>0</v>
      </c>
      <c r="AA11850" s="40">
        <v>0</v>
      </c>
      <c r="AW11850" s="40">
        <v>595</v>
      </c>
      <c r="AX11850" s="40">
        <v>99</v>
      </c>
      <c r="AY11850" s="40">
        <v>496</v>
      </c>
      <c r="AZ11850" s="40">
        <v>1</v>
      </c>
      <c r="BA11850" s="40">
        <v>1</v>
      </c>
      <c r="BB11850" s="40">
        <v>-99</v>
      </c>
      <c r="BC11850" s="40">
        <v>69</v>
      </c>
      <c r="BD11850" s="40">
        <v>0</v>
      </c>
      <c r="BE11850" s="40">
        <v>565</v>
      </c>
      <c r="BF11850" s="40">
        <v>1</v>
      </c>
      <c r="BH11850" s="2">
        <v>42679.875</v>
      </c>
      <c r="BI11850" s="2">
        <v>42679.875</v>
      </c>
      <c r="BJ11850" s="2">
        <v>42679.875</v>
      </c>
      <c r="BL11850">
        <v>0</v>
      </c>
      <c r="BM11850">
        <v>0</v>
      </c>
      <c r="BN11850">
        <v>0</v>
      </c>
      <c r="BO11850">
        <v>0</v>
      </c>
      <c r="BP11850">
        <v>4</v>
      </c>
      <c r="BQ11850" s="40">
        <v>4</v>
      </c>
      <c r="BR11850" s="40">
        <v>4</v>
      </c>
      <c r="BS11850" s="40">
        <v>4</v>
      </c>
      <c r="BT11850" s="40">
        <v>0</v>
      </c>
      <c r="BU11850">
        <v>0</v>
      </c>
      <c r="BV11850" s="8" t="s">
        <v>874</v>
      </c>
      <c r="BW11850" s="8" t="s">
        <v>875</v>
      </c>
      <c r="BX11850" s="8" t="s">
        <v>876</v>
      </c>
      <c r="BY11850" s="8" t="s">
        <v>383</v>
      </c>
    </row>
    <row r="11851" spans="1:77" hidden="1">
      <c r="A11851" t="s">
        <v>117</v>
      </c>
      <c r="B11851" s="2">
        <v>42679.916666666664</v>
      </c>
      <c r="C11851" s="1">
        <v>42679</v>
      </c>
      <c r="D11851">
        <v>18</v>
      </c>
      <c r="E11851">
        <v>0</v>
      </c>
      <c r="F11851" s="2">
        <v>42679.75</v>
      </c>
      <c r="G11851" s="8" t="s">
        <v>378</v>
      </c>
      <c r="H11851" s="13" t="s">
        <v>379</v>
      </c>
      <c r="I11851" s="40">
        <v>57</v>
      </c>
      <c r="J11851" s="40">
        <v>54</v>
      </c>
      <c r="K11851" s="40">
        <v>652</v>
      </c>
      <c r="L11851" s="40">
        <v>598</v>
      </c>
      <c r="M11851" s="101">
        <v>0</v>
      </c>
      <c r="W11851" s="40">
        <v>54</v>
      </c>
      <c r="X11851" s="40">
        <v>652</v>
      </c>
      <c r="Y11851" s="40">
        <v>598</v>
      </c>
      <c r="Z11851" s="40">
        <v>0</v>
      </c>
      <c r="AA11851" s="40">
        <v>0</v>
      </c>
      <c r="AW11851" s="40">
        <v>598</v>
      </c>
      <c r="AX11851" s="40">
        <v>45</v>
      </c>
      <c r="AY11851" s="40">
        <v>553</v>
      </c>
      <c r="AZ11851" s="40">
        <v>1</v>
      </c>
      <c r="BA11851" s="40">
        <v>1</v>
      </c>
      <c r="BB11851" s="40">
        <v>-45</v>
      </c>
      <c r="BC11851" s="40">
        <v>12</v>
      </c>
      <c r="BD11851" s="40">
        <v>0</v>
      </c>
      <c r="BE11851" s="40">
        <v>565</v>
      </c>
      <c r="BF11851" s="40">
        <v>1</v>
      </c>
      <c r="BH11851" s="2">
        <v>42679.916666666664</v>
      </c>
      <c r="BI11851" s="2">
        <v>42679.916666666664</v>
      </c>
      <c r="BJ11851" s="2">
        <v>42679.916666666664</v>
      </c>
      <c r="BL11851">
        <v>0</v>
      </c>
      <c r="BM11851">
        <v>0</v>
      </c>
      <c r="BN11851">
        <v>0</v>
      </c>
      <c r="BO11851">
        <v>0</v>
      </c>
      <c r="BP11851">
        <v>4</v>
      </c>
      <c r="BQ11851" s="40">
        <v>4</v>
      </c>
      <c r="BR11851" s="40">
        <v>4</v>
      </c>
      <c r="BS11851" s="40">
        <v>4</v>
      </c>
      <c r="BT11851" s="40">
        <v>0</v>
      </c>
      <c r="BU11851">
        <v>0</v>
      </c>
      <c r="BV11851" s="8" t="s">
        <v>874</v>
      </c>
      <c r="BW11851" s="8" t="s">
        <v>875</v>
      </c>
      <c r="BX11851" s="8" t="s">
        <v>876</v>
      </c>
      <c r="BY11851" s="8" t="s">
        <v>383</v>
      </c>
    </row>
    <row r="11852" spans="1:77" hidden="1">
      <c r="A11852" t="s">
        <v>117</v>
      </c>
      <c r="B11852" s="2">
        <v>42679.958333333336</v>
      </c>
      <c r="C11852" s="1">
        <v>42679</v>
      </c>
      <c r="D11852">
        <v>19</v>
      </c>
      <c r="E11852">
        <v>0</v>
      </c>
      <c r="F11852" s="2">
        <v>42679.791666666664</v>
      </c>
      <c r="G11852" s="8" t="s">
        <v>378</v>
      </c>
      <c r="H11852" s="13" t="s">
        <v>379</v>
      </c>
      <c r="I11852" s="40">
        <v>57</v>
      </c>
      <c r="J11852" s="40">
        <v>56</v>
      </c>
      <c r="K11852" s="40">
        <v>650</v>
      </c>
      <c r="L11852" s="40">
        <v>594</v>
      </c>
      <c r="M11852" s="101">
        <v>0</v>
      </c>
      <c r="W11852" s="40">
        <v>56</v>
      </c>
      <c r="X11852" s="40">
        <v>650</v>
      </c>
      <c r="Y11852" s="40">
        <v>594</v>
      </c>
      <c r="Z11852" s="40">
        <v>0</v>
      </c>
      <c r="AA11852" s="40">
        <v>0</v>
      </c>
      <c r="AW11852" s="40">
        <v>594</v>
      </c>
      <c r="AX11852" s="40">
        <v>-33</v>
      </c>
      <c r="AY11852" s="40">
        <v>627</v>
      </c>
      <c r="AZ11852" s="40">
        <v>1</v>
      </c>
      <c r="BA11852" s="40">
        <v>1</v>
      </c>
      <c r="BB11852" s="40">
        <v>33</v>
      </c>
      <c r="BC11852" s="40">
        <v>-64</v>
      </c>
      <c r="BD11852" s="40">
        <v>0</v>
      </c>
      <c r="BE11852" s="40">
        <v>563</v>
      </c>
      <c r="BF11852" s="40">
        <v>1</v>
      </c>
      <c r="BH11852" s="2">
        <v>42679.958333333336</v>
      </c>
      <c r="BI11852" s="2">
        <v>42679.958333333336</v>
      </c>
      <c r="BJ11852" s="2">
        <v>42679.958333333336</v>
      </c>
      <c r="BL11852">
        <v>0</v>
      </c>
      <c r="BM11852">
        <v>0</v>
      </c>
      <c r="BN11852">
        <v>0</v>
      </c>
      <c r="BO11852">
        <v>0</v>
      </c>
      <c r="BP11852">
        <v>4</v>
      </c>
      <c r="BQ11852" s="40">
        <v>4</v>
      </c>
      <c r="BR11852" s="40">
        <v>4</v>
      </c>
      <c r="BS11852" s="40">
        <v>4</v>
      </c>
      <c r="BT11852" s="40">
        <v>0</v>
      </c>
      <c r="BU11852">
        <v>0</v>
      </c>
      <c r="BV11852" s="8" t="s">
        <v>874</v>
      </c>
      <c r="BW11852" s="8" t="s">
        <v>875</v>
      </c>
      <c r="BX11852" s="8" t="s">
        <v>876</v>
      </c>
      <c r="BY11852" s="8" t="s">
        <v>383</v>
      </c>
    </row>
    <row r="11853" spans="1:77" hidden="1">
      <c r="A11853" t="s">
        <v>117</v>
      </c>
      <c r="B11853" s="2">
        <v>42680</v>
      </c>
      <c r="C11853" s="1">
        <v>42679</v>
      </c>
      <c r="D11853">
        <v>20</v>
      </c>
      <c r="E11853">
        <v>0</v>
      </c>
      <c r="F11853" s="2">
        <v>42679.833333333336</v>
      </c>
      <c r="G11853" s="8" t="s">
        <v>378</v>
      </c>
      <c r="H11853" s="13" t="s">
        <v>379</v>
      </c>
      <c r="I11853" s="40">
        <v>57</v>
      </c>
      <c r="J11853" s="40">
        <v>55</v>
      </c>
      <c r="K11853" s="40">
        <v>654</v>
      </c>
      <c r="L11853" s="40">
        <v>599</v>
      </c>
      <c r="M11853" s="101">
        <v>0</v>
      </c>
      <c r="W11853" s="40">
        <v>55</v>
      </c>
      <c r="X11853" s="40">
        <v>654</v>
      </c>
      <c r="Y11853" s="40">
        <v>599</v>
      </c>
      <c r="Z11853" s="40">
        <v>0</v>
      </c>
      <c r="AA11853" s="40">
        <v>0</v>
      </c>
      <c r="AW11853" s="40">
        <v>599</v>
      </c>
      <c r="AX11853" s="40">
        <v>12</v>
      </c>
      <c r="AY11853" s="40">
        <v>587</v>
      </c>
      <c r="AZ11853" s="40">
        <v>1</v>
      </c>
      <c r="BA11853" s="40">
        <v>1</v>
      </c>
      <c r="BB11853" s="40">
        <v>-12</v>
      </c>
      <c r="BC11853" s="40">
        <v>-22</v>
      </c>
      <c r="BD11853" s="40">
        <v>0</v>
      </c>
      <c r="BE11853" s="40">
        <v>565</v>
      </c>
      <c r="BF11853" s="40">
        <v>1</v>
      </c>
      <c r="BH11853" s="2">
        <v>42680</v>
      </c>
      <c r="BI11853" s="2">
        <v>42680</v>
      </c>
      <c r="BJ11853" s="2">
        <v>42680</v>
      </c>
      <c r="BL11853">
        <v>0</v>
      </c>
      <c r="BM11853">
        <v>0</v>
      </c>
      <c r="BN11853">
        <v>0</v>
      </c>
      <c r="BO11853">
        <v>0</v>
      </c>
      <c r="BP11853">
        <v>4</v>
      </c>
      <c r="BQ11853" s="40">
        <v>4</v>
      </c>
      <c r="BR11853" s="40">
        <v>4</v>
      </c>
      <c r="BS11853" s="40">
        <v>4</v>
      </c>
      <c r="BT11853" s="40">
        <v>0</v>
      </c>
      <c r="BU11853">
        <v>0</v>
      </c>
      <c r="BV11853" s="8" t="s">
        <v>874</v>
      </c>
      <c r="BW11853" s="8" t="s">
        <v>875</v>
      </c>
      <c r="BX11853" s="8" t="s">
        <v>876</v>
      </c>
      <c r="BY11853" s="8" t="s">
        <v>383</v>
      </c>
    </row>
    <row r="11854" spans="1:77" hidden="1">
      <c r="A11854" t="s">
        <v>117</v>
      </c>
      <c r="B11854" s="2">
        <v>42680.041666666664</v>
      </c>
      <c r="C11854" s="1">
        <v>42679</v>
      </c>
      <c r="D11854">
        <v>21</v>
      </c>
      <c r="E11854">
        <v>0</v>
      </c>
      <c r="F11854" s="2">
        <v>42679.875</v>
      </c>
      <c r="G11854" s="8" t="s">
        <v>378</v>
      </c>
      <c r="H11854" s="13" t="s">
        <v>379</v>
      </c>
      <c r="I11854" s="40">
        <v>57</v>
      </c>
      <c r="J11854" s="40">
        <v>58</v>
      </c>
      <c r="K11854" s="40">
        <v>654</v>
      </c>
      <c r="L11854" s="40">
        <v>596</v>
      </c>
      <c r="M11854" s="101">
        <v>0</v>
      </c>
      <c r="W11854" s="40">
        <v>58</v>
      </c>
      <c r="X11854" s="40">
        <v>654</v>
      </c>
      <c r="Y11854" s="40">
        <v>596</v>
      </c>
      <c r="Z11854" s="40">
        <v>0</v>
      </c>
      <c r="AA11854" s="40">
        <v>0</v>
      </c>
      <c r="AW11854" s="40">
        <v>596</v>
      </c>
      <c r="AX11854" s="40">
        <v>9</v>
      </c>
      <c r="AY11854" s="40">
        <v>587</v>
      </c>
      <c r="AZ11854" s="40">
        <v>1</v>
      </c>
      <c r="BA11854" s="40">
        <v>1</v>
      </c>
      <c r="BB11854" s="40">
        <v>-9</v>
      </c>
      <c r="BC11854" s="40">
        <v>-30</v>
      </c>
      <c r="BD11854" s="40">
        <v>0</v>
      </c>
      <c r="BE11854" s="40">
        <v>557</v>
      </c>
      <c r="BF11854" s="40">
        <v>1</v>
      </c>
      <c r="BH11854" s="2">
        <v>42680.041666666664</v>
      </c>
      <c r="BI11854" s="2">
        <v>42680.041666666664</v>
      </c>
      <c r="BJ11854" s="2">
        <v>42680.041666666664</v>
      </c>
      <c r="BL11854">
        <v>0</v>
      </c>
      <c r="BM11854">
        <v>0</v>
      </c>
      <c r="BN11854">
        <v>0</v>
      </c>
      <c r="BO11854">
        <v>0</v>
      </c>
      <c r="BP11854">
        <v>4</v>
      </c>
      <c r="BQ11854" s="40">
        <v>4</v>
      </c>
      <c r="BR11854" s="40">
        <v>4</v>
      </c>
      <c r="BS11854" s="40">
        <v>4</v>
      </c>
      <c r="BT11854" s="40">
        <v>0</v>
      </c>
      <c r="BU11854">
        <v>0</v>
      </c>
      <c r="BV11854" s="8" t="s">
        <v>874</v>
      </c>
      <c r="BW11854" s="8" t="s">
        <v>875</v>
      </c>
      <c r="BX11854" s="8" t="s">
        <v>876</v>
      </c>
      <c r="BY11854" s="8" t="s">
        <v>383</v>
      </c>
    </row>
    <row r="11855" spans="1:77" hidden="1">
      <c r="A11855" t="s">
        <v>117</v>
      </c>
      <c r="B11855" s="2">
        <v>42680.083333333336</v>
      </c>
      <c r="C11855" s="1">
        <v>42679</v>
      </c>
      <c r="D11855">
        <v>22</v>
      </c>
      <c r="E11855">
        <v>0</v>
      </c>
      <c r="F11855" s="2">
        <v>42679.916666666664</v>
      </c>
      <c r="G11855" s="8" t="s">
        <v>378</v>
      </c>
      <c r="H11855" s="13" t="s">
        <v>379</v>
      </c>
      <c r="I11855" s="40">
        <v>57</v>
      </c>
      <c r="J11855" s="40">
        <v>56</v>
      </c>
      <c r="K11855" s="40">
        <v>651</v>
      </c>
      <c r="L11855" s="40">
        <v>595</v>
      </c>
      <c r="M11855" s="101">
        <v>0</v>
      </c>
      <c r="W11855" s="40">
        <v>56</v>
      </c>
      <c r="X11855" s="40">
        <v>651</v>
      </c>
      <c r="Y11855" s="40">
        <v>595</v>
      </c>
      <c r="Z11855" s="40">
        <v>0</v>
      </c>
      <c r="AA11855" s="40">
        <v>0</v>
      </c>
      <c r="AW11855" s="40">
        <v>595</v>
      </c>
      <c r="AX11855" s="40">
        <v>69</v>
      </c>
      <c r="AY11855" s="40">
        <v>526</v>
      </c>
      <c r="AZ11855" s="40">
        <v>1</v>
      </c>
      <c r="BA11855" s="40">
        <v>1</v>
      </c>
      <c r="BB11855" s="40">
        <v>-69</v>
      </c>
      <c r="BC11855" s="40">
        <v>34</v>
      </c>
      <c r="BD11855" s="40">
        <v>0</v>
      </c>
      <c r="BE11855" s="40">
        <v>560</v>
      </c>
      <c r="BF11855" s="40">
        <v>1</v>
      </c>
      <c r="BH11855" s="2">
        <v>42680.083333333336</v>
      </c>
      <c r="BI11855" s="2">
        <v>42680.083333333336</v>
      </c>
      <c r="BJ11855" s="2">
        <v>42680.083333333336</v>
      </c>
      <c r="BL11855">
        <v>0</v>
      </c>
      <c r="BM11855">
        <v>0</v>
      </c>
      <c r="BN11855">
        <v>0</v>
      </c>
      <c r="BO11855">
        <v>0</v>
      </c>
      <c r="BP11855">
        <v>4</v>
      </c>
      <c r="BQ11855" s="40">
        <v>4</v>
      </c>
      <c r="BR11855" s="40">
        <v>4</v>
      </c>
      <c r="BS11855" s="40">
        <v>4</v>
      </c>
      <c r="BT11855" s="40">
        <v>0</v>
      </c>
      <c r="BU11855">
        <v>0</v>
      </c>
      <c r="BV11855" s="8" t="s">
        <v>874</v>
      </c>
      <c r="BW11855" s="8" t="s">
        <v>875</v>
      </c>
      <c r="BX11855" s="8" t="s">
        <v>876</v>
      </c>
      <c r="BY11855" s="8" t="s">
        <v>383</v>
      </c>
    </row>
    <row r="11856" spans="1:77" hidden="1">
      <c r="A11856" t="s">
        <v>117</v>
      </c>
      <c r="B11856" s="2">
        <v>42680.125</v>
      </c>
      <c r="C11856" s="1">
        <v>42679</v>
      </c>
      <c r="D11856">
        <v>23</v>
      </c>
      <c r="E11856">
        <v>0</v>
      </c>
      <c r="F11856" s="2">
        <v>42679.958333333336</v>
      </c>
      <c r="G11856" s="8" t="s">
        <v>378</v>
      </c>
      <c r="H11856" s="13" t="s">
        <v>379</v>
      </c>
      <c r="I11856" s="40">
        <v>57</v>
      </c>
      <c r="J11856" s="40">
        <v>52</v>
      </c>
      <c r="K11856" s="40">
        <v>642</v>
      </c>
      <c r="L11856" s="40">
        <v>590</v>
      </c>
      <c r="M11856" s="101">
        <v>0</v>
      </c>
      <c r="W11856" s="40">
        <v>52</v>
      </c>
      <c r="X11856" s="40">
        <v>642</v>
      </c>
      <c r="Y11856" s="40">
        <v>590</v>
      </c>
      <c r="Z11856" s="40">
        <v>0</v>
      </c>
      <c r="AA11856" s="40">
        <v>0</v>
      </c>
      <c r="AW11856" s="40">
        <v>590</v>
      </c>
      <c r="AX11856" s="40">
        <v>181</v>
      </c>
      <c r="AY11856" s="40">
        <v>409</v>
      </c>
      <c r="AZ11856" s="40">
        <v>1</v>
      </c>
      <c r="BA11856" s="40">
        <v>1</v>
      </c>
      <c r="BB11856" s="40">
        <v>-181</v>
      </c>
      <c r="BC11856" s="40">
        <v>146</v>
      </c>
      <c r="BD11856" s="40">
        <v>0</v>
      </c>
      <c r="BE11856" s="40">
        <v>555</v>
      </c>
      <c r="BF11856" s="40">
        <v>1</v>
      </c>
      <c r="BH11856" s="2">
        <v>42680.125</v>
      </c>
      <c r="BI11856" s="2">
        <v>42680.125</v>
      </c>
      <c r="BJ11856" s="2">
        <v>42680.125</v>
      </c>
      <c r="BL11856">
        <v>0</v>
      </c>
      <c r="BM11856">
        <v>0</v>
      </c>
      <c r="BN11856">
        <v>0</v>
      </c>
      <c r="BO11856">
        <v>0</v>
      </c>
      <c r="BP11856">
        <v>4</v>
      </c>
      <c r="BQ11856" s="40">
        <v>4</v>
      </c>
      <c r="BR11856" s="40">
        <v>4</v>
      </c>
      <c r="BS11856" s="40">
        <v>4</v>
      </c>
      <c r="BT11856" s="40">
        <v>0</v>
      </c>
      <c r="BU11856">
        <v>0</v>
      </c>
      <c r="BV11856" s="8" t="s">
        <v>874</v>
      </c>
      <c r="BW11856" s="8" t="s">
        <v>875</v>
      </c>
      <c r="BX11856" s="8" t="s">
        <v>876</v>
      </c>
      <c r="BY11856" s="8" t="s">
        <v>383</v>
      </c>
    </row>
    <row r="11857" spans="1:77" hidden="1">
      <c r="A11857" t="s">
        <v>117</v>
      </c>
      <c r="B11857" s="2">
        <v>42680.166666666664</v>
      </c>
      <c r="C11857" s="1">
        <v>42679</v>
      </c>
      <c r="D11857">
        <v>24</v>
      </c>
      <c r="E11857">
        <v>0</v>
      </c>
      <c r="F11857" s="2">
        <v>42680</v>
      </c>
      <c r="G11857" s="8" t="s">
        <v>378</v>
      </c>
      <c r="H11857" s="13" t="s">
        <v>379</v>
      </c>
      <c r="I11857" s="40">
        <v>57</v>
      </c>
      <c r="J11857" s="40">
        <v>54</v>
      </c>
      <c r="K11857" s="40">
        <v>639</v>
      </c>
      <c r="L11857" s="40">
        <v>585</v>
      </c>
      <c r="M11857" s="101">
        <v>0</v>
      </c>
      <c r="W11857" s="40">
        <v>54</v>
      </c>
      <c r="X11857" s="40">
        <v>639</v>
      </c>
      <c r="Y11857" s="40">
        <v>585</v>
      </c>
      <c r="Z11857" s="40">
        <v>0</v>
      </c>
      <c r="AA11857" s="40">
        <v>0</v>
      </c>
      <c r="AW11857" s="40">
        <v>585</v>
      </c>
      <c r="AX11857" s="40">
        <v>174</v>
      </c>
      <c r="AY11857" s="40">
        <v>411</v>
      </c>
      <c r="AZ11857" s="40">
        <v>1</v>
      </c>
      <c r="BA11857" s="40">
        <v>1</v>
      </c>
      <c r="BB11857" s="40">
        <v>-174</v>
      </c>
      <c r="BC11857" s="40">
        <v>144</v>
      </c>
      <c r="BD11857" s="40">
        <v>0</v>
      </c>
      <c r="BE11857" s="40">
        <v>555</v>
      </c>
      <c r="BF11857" s="40">
        <v>1</v>
      </c>
      <c r="BH11857" s="2">
        <v>42680.166666666664</v>
      </c>
      <c r="BI11857" s="2">
        <v>42680.166666666664</v>
      </c>
      <c r="BJ11857" s="2">
        <v>42680.166666666664</v>
      </c>
      <c r="BL11857">
        <v>0</v>
      </c>
      <c r="BM11857">
        <v>0</v>
      </c>
      <c r="BN11857">
        <v>0</v>
      </c>
      <c r="BO11857">
        <v>0</v>
      </c>
      <c r="BP11857">
        <v>4</v>
      </c>
      <c r="BQ11857" s="40">
        <v>4</v>
      </c>
      <c r="BR11857" s="40">
        <v>4</v>
      </c>
      <c r="BS11857" s="40">
        <v>4</v>
      </c>
      <c r="BT11857" s="40">
        <v>0</v>
      </c>
      <c r="BU11857">
        <v>0</v>
      </c>
      <c r="BV11857" s="8" t="s">
        <v>874</v>
      </c>
      <c r="BW11857" s="8" t="s">
        <v>875</v>
      </c>
      <c r="BX11857" s="8" t="s">
        <v>876</v>
      </c>
      <c r="BY11857" s="8" t="s">
        <v>383</v>
      </c>
    </row>
    <row r="11858" spans="1:77" hidden="1">
      <c r="A11858" t="s">
        <v>117</v>
      </c>
      <c r="B11858" s="2">
        <v>42680.208333333336</v>
      </c>
      <c r="C11858" s="1">
        <v>42680</v>
      </c>
      <c r="D11858">
        <v>1</v>
      </c>
      <c r="E11858">
        <v>0</v>
      </c>
      <c r="F11858" s="2">
        <v>42680.041666666664</v>
      </c>
      <c r="G11858" s="8" t="s">
        <v>378</v>
      </c>
      <c r="H11858" s="13" t="s">
        <v>379</v>
      </c>
      <c r="I11858" s="40">
        <v>57</v>
      </c>
      <c r="J11858" s="40">
        <v>40</v>
      </c>
      <c r="K11858" s="40">
        <v>510</v>
      </c>
      <c r="L11858" s="40">
        <v>470</v>
      </c>
      <c r="M11858" s="101">
        <v>0</v>
      </c>
      <c r="W11858" s="40">
        <v>40</v>
      </c>
      <c r="X11858" s="40">
        <v>510</v>
      </c>
      <c r="Y11858" s="40">
        <v>470</v>
      </c>
      <c r="Z11858" s="40">
        <v>0</v>
      </c>
      <c r="AA11858" s="40">
        <v>0</v>
      </c>
      <c r="AW11858" s="40">
        <v>470</v>
      </c>
      <c r="AX11858" s="40">
        <v>152</v>
      </c>
      <c r="AY11858" s="40">
        <v>318</v>
      </c>
      <c r="AZ11858" s="40">
        <v>1</v>
      </c>
      <c r="BA11858" s="40">
        <v>1</v>
      </c>
      <c r="BB11858" s="40">
        <v>-152</v>
      </c>
      <c r="BC11858" s="40">
        <v>125</v>
      </c>
      <c r="BD11858" s="40">
        <v>0</v>
      </c>
      <c r="BE11858" s="40">
        <v>443</v>
      </c>
      <c r="BF11858" s="40">
        <v>1</v>
      </c>
      <c r="BH11858" s="2">
        <v>42680.208333333336</v>
      </c>
      <c r="BI11858" s="2">
        <v>42680.208333333336</v>
      </c>
      <c r="BJ11858" s="2">
        <v>42680.208333333336</v>
      </c>
      <c r="BL11858">
        <v>0</v>
      </c>
      <c r="BM11858">
        <v>0</v>
      </c>
      <c r="BN11858">
        <v>0</v>
      </c>
      <c r="BO11858">
        <v>0</v>
      </c>
      <c r="BP11858">
        <v>4</v>
      </c>
      <c r="BQ11858" s="40">
        <v>4</v>
      </c>
      <c r="BR11858" s="40">
        <v>4</v>
      </c>
      <c r="BS11858" s="40">
        <v>999</v>
      </c>
      <c r="BT11858" s="40">
        <v>999</v>
      </c>
      <c r="BU11858">
        <v>1</v>
      </c>
      <c r="BV11858" s="8" t="s">
        <v>875</v>
      </c>
      <c r="BW11858" s="8" t="s">
        <v>876</v>
      </c>
      <c r="BX11858" s="8" t="s">
        <v>877</v>
      </c>
      <c r="BY11858" s="8" t="s">
        <v>383</v>
      </c>
    </row>
    <row r="11859" spans="1:77" hidden="1">
      <c r="A11859" t="s">
        <v>117</v>
      </c>
      <c r="B11859" s="2">
        <v>42680.25</v>
      </c>
      <c r="C11859" s="1">
        <v>42680</v>
      </c>
      <c r="D11859">
        <v>2</v>
      </c>
      <c r="E11859">
        <v>0</v>
      </c>
      <c r="F11859" s="2">
        <v>42680.041666666664</v>
      </c>
      <c r="G11859" s="8" t="s">
        <v>378</v>
      </c>
      <c r="H11859" s="13" t="s">
        <v>379</v>
      </c>
      <c r="I11859" s="40">
        <v>57</v>
      </c>
      <c r="J11859" s="40">
        <v>53</v>
      </c>
      <c r="K11859" s="40">
        <v>416</v>
      </c>
      <c r="L11859" s="40">
        <v>363</v>
      </c>
      <c r="M11859" s="101">
        <v>0</v>
      </c>
      <c r="W11859" s="40">
        <v>53</v>
      </c>
      <c r="X11859" s="40">
        <v>416</v>
      </c>
      <c r="Y11859" s="40">
        <v>363</v>
      </c>
      <c r="Z11859" s="40">
        <v>0</v>
      </c>
      <c r="AA11859" s="40">
        <v>0</v>
      </c>
      <c r="AW11859" s="40">
        <v>363</v>
      </c>
      <c r="AX11859" s="40">
        <v>110</v>
      </c>
      <c r="AY11859" s="40">
        <v>253</v>
      </c>
      <c r="AZ11859" s="40">
        <v>1</v>
      </c>
      <c r="BA11859" s="40">
        <v>1</v>
      </c>
      <c r="BB11859" s="40">
        <v>-110</v>
      </c>
      <c r="BC11859" s="40">
        <v>107</v>
      </c>
      <c r="BD11859" s="40">
        <v>0</v>
      </c>
      <c r="BE11859" s="40">
        <v>360</v>
      </c>
      <c r="BF11859" s="40">
        <v>1</v>
      </c>
      <c r="BH11859" s="2">
        <v>42680.25</v>
      </c>
      <c r="BI11859" s="2">
        <v>42680.25</v>
      </c>
      <c r="BJ11859" s="2">
        <v>42680.25</v>
      </c>
      <c r="BL11859">
        <v>0</v>
      </c>
      <c r="BM11859">
        <v>0</v>
      </c>
      <c r="BN11859">
        <v>0</v>
      </c>
      <c r="BO11859">
        <v>0</v>
      </c>
      <c r="BP11859">
        <v>5</v>
      </c>
      <c r="BQ11859" s="40">
        <v>4</v>
      </c>
      <c r="BR11859" s="40">
        <v>4</v>
      </c>
      <c r="BS11859" s="40">
        <v>5</v>
      </c>
      <c r="BT11859" s="40">
        <v>0</v>
      </c>
      <c r="BU11859">
        <v>1</v>
      </c>
      <c r="BV11859" s="8" t="s">
        <v>875</v>
      </c>
      <c r="BW11859" s="8" t="s">
        <v>876</v>
      </c>
      <c r="BX11859" s="8" t="s">
        <v>877</v>
      </c>
      <c r="BY11859" s="8" t="s">
        <v>383</v>
      </c>
    </row>
    <row r="11860" spans="1:77" hidden="1">
      <c r="A11860" t="s">
        <v>117</v>
      </c>
      <c r="B11860" s="2">
        <v>42680.291666666664</v>
      </c>
      <c r="C11860" s="1">
        <v>42680</v>
      </c>
      <c r="D11860">
        <v>3</v>
      </c>
      <c r="E11860">
        <v>0</v>
      </c>
      <c r="F11860" s="2">
        <v>42680.083333333336</v>
      </c>
      <c r="G11860" s="8" t="s">
        <v>378</v>
      </c>
      <c r="H11860" s="13" t="s">
        <v>379</v>
      </c>
      <c r="I11860" s="40">
        <v>57</v>
      </c>
      <c r="J11860" s="40">
        <v>48</v>
      </c>
      <c r="K11860" s="40">
        <v>431</v>
      </c>
      <c r="L11860" s="40">
        <v>383</v>
      </c>
      <c r="M11860" s="101">
        <v>0</v>
      </c>
      <c r="W11860" s="40">
        <v>48</v>
      </c>
      <c r="X11860" s="40">
        <v>431</v>
      </c>
      <c r="Y11860" s="40">
        <v>383</v>
      </c>
      <c r="Z11860" s="40">
        <v>0</v>
      </c>
      <c r="AA11860" s="40">
        <v>0</v>
      </c>
      <c r="AW11860" s="40">
        <v>383</v>
      </c>
      <c r="AX11860" s="40">
        <v>133</v>
      </c>
      <c r="AY11860" s="40">
        <v>250</v>
      </c>
      <c r="AZ11860" s="40">
        <v>1</v>
      </c>
      <c r="BA11860" s="40">
        <v>1</v>
      </c>
      <c r="BB11860" s="40">
        <v>-133</v>
      </c>
      <c r="BC11860" s="40">
        <v>123</v>
      </c>
      <c r="BD11860" s="40">
        <v>0</v>
      </c>
      <c r="BE11860" s="40">
        <v>373</v>
      </c>
      <c r="BF11860" s="40">
        <v>1</v>
      </c>
      <c r="BH11860" s="2">
        <v>42680.291666666664</v>
      </c>
      <c r="BI11860" s="2">
        <v>42680.291666666664</v>
      </c>
      <c r="BJ11860" s="2">
        <v>42680.291666666664</v>
      </c>
      <c r="BL11860">
        <v>0</v>
      </c>
      <c r="BM11860">
        <v>0</v>
      </c>
      <c r="BN11860">
        <v>0</v>
      </c>
      <c r="BO11860">
        <v>0</v>
      </c>
      <c r="BP11860">
        <v>5</v>
      </c>
      <c r="BQ11860" s="40">
        <v>4</v>
      </c>
      <c r="BR11860" s="40">
        <v>4</v>
      </c>
      <c r="BS11860" s="40">
        <v>5</v>
      </c>
      <c r="BT11860" s="40">
        <v>0</v>
      </c>
      <c r="BU11860">
        <v>1</v>
      </c>
      <c r="BV11860" s="8" t="s">
        <v>875</v>
      </c>
      <c r="BW11860" s="8" t="s">
        <v>876</v>
      </c>
      <c r="BX11860" s="8" t="s">
        <v>877</v>
      </c>
      <c r="BY11860" s="8" t="s">
        <v>383</v>
      </c>
    </row>
    <row r="11861" spans="1:77" hidden="1">
      <c r="A11861" t="s">
        <v>117</v>
      </c>
      <c r="B11861" s="2">
        <v>42680.333333333336</v>
      </c>
      <c r="C11861" s="1">
        <v>42680</v>
      </c>
      <c r="D11861">
        <v>4</v>
      </c>
      <c r="E11861">
        <v>0</v>
      </c>
      <c r="F11861" s="2">
        <v>42680.125</v>
      </c>
      <c r="G11861" s="8" t="s">
        <v>378</v>
      </c>
      <c r="H11861" s="13" t="s">
        <v>379</v>
      </c>
      <c r="I11861" s="40">
        <v>57</v>
      </c>
      <c r="J11861" s="40">
        <v>54</v>
      </c>
      <c r="K11861" s="40">
        <v>435</v>
      </c>
      <c r="L11861" s="40">
        <v>381</v>
      </c>
      <c r="M11861" s="101">
        <v>0</v>
      </c>
      <c r="W11861" s="40">
        <v>54</v>
      </c>
      <c r="X11861" s="40">
        <v>435</v>
      </c>
      <c r="Y11861" s="40">
        <v>381</v>
      </c>
      <c r="Z11861" s="40">
        <v>0</v>
      </c>
      <c r="AA11861" s="40">
        <v>0</v>
      </c>
      <c r="AW11861" s="40">
        <v>381</v>
      </c>
      <c r="AX11861" s="40">
        <v>144</v>
      </c>
      <c r="AY11861" s="40">
        <v>237</v>
      </c>
      <c r="AZ11861" s="40">
        <v>1</v>
      </c>
      <c r="BA11861" s="40">
        <v>1</v>
      </c>
      <c r="BB11861" s="40">
        <v>-144</v>
      </c>
      <c r="BC11861" s="40">
        <v>139</v>
      </c>
      <c r="BD11861" s="40">
        <v>0</v>
      </c>
      <c r="BE11861" s="40">
        <v>376</v>
      </c>
      <c r="BF11861" s="40">
        <v>1</v>
      </c>
      <c r="BH11861" s="2">
        <v>42680.333333333336</v>
      </c>
      <c r="BI11861" s="2">
        <v>42680.333333333336</v>
      </c>
      <c r="BJ11861" s="2">
        <v>42680.333333333336</v>
      </c>
      <c r="BL11861">
        <v>0</v>
      </c>
      <c r="BM11861">
        <v>0</v>
      </c>
      <c r="BN11861">
        <v>0</v>
      </c>
      <c r="BO11861">
        <v>0</v>
      </c>
      <c r="BP11861">
        <v>5</v>
      </c>
      <c r="BQ11861" s="40">
        <v>4</v>
      </c>
      <c r="BR11861" s="40">
        <v>4</v>
      </c>
      <c r="BS11861" s="40">
        <v>5</v>
      </c>
      <c r="BT11861" s="40">
        <v>0</v>
      </c>
      <c r="BU11861">
        <v>1</v>
      </c>
      <c r="BV11861" s="8" t="s">
        <v>875</v>
      </c>
      <c r="BW11861" s="8" t="s">
        <v>876</v>
      </c>
      <c r="BX11861" s="8" t="s">
        <v>877</v>
      </c>
      <c r="BY11861" s="8" t="s">
        <v>383</v>
      </c>
    </row>
    <row r="11862" spans="1:77" hidden="1">
      <c r="A11862" t="s">
        <v>117</v>
      </c>
      <c r="B11862" s="2">
        <v>42680.375</v>
      </c>
      <c r="C11862" s="1">
        <v>42680</v>
      </c>
      <c r="D11862">
        <v>5</v>
      </c>
      <c r="E11862">
        <v>0</v>
      </c>
      <c r="F11862" s="2">
        <v>42680.166666666664</v>
      </c>
      <c r="G11862" s="8" t="s">
        <v>378</v>
      </c>
      <c r="H11862" s="13" t="s">
        <v>379</v>
      </c>
      <c r="I11862" s="40">
        <v>57</v>
      </c>
      <c r="J11862" s="40">
        <v>48</v>
      </c>
      <c r="K11862" s="40">
        <v>415</v>
      </c>
      <c r="L11862" s="40">
        <v>367</v>
      </c>
      <c r="M11862" s="101">
        <v>0</v>
      </c>
      <c r="W11862" s="40">
        <v>48</v>
      </c>
      <c r="X11862" s="40">
        <v>415</v>
      </c>
      <c r="Y11862" s="40">
        <v>367</v>
      </c>
      <c r="Z11862" s="40">
        <v>0</v>
      </c>
      <c r="AA11862" s="40">
        <v>0</v>
      </c>
      <c r="AW11862" s="40">
        <v>367</v>
      </c>
      <c r="AX11862" s="40">
        <v>162</v>
      </c>
      <c r="AY11862" s="40">
        <v>205</v>
      </c>
      <c r="AZ11862" s="40">
        <v>1</v>
      </c>
      <c r="BA11862" s="40">
        <v>1</v>
      </c>
      <c r="BB11862" s="40">
        <v>-162</v>
      </c>
      <c r="BC11862" s="40">
        <v>87</v>
      </c>
      <c r="BD11862" s="40">
        <v>0</v>
      </c>
      <c r="BE11862" s="40">
        <v>292</v>
      </c>
      <c r="BF11862" s="40">
        <v>1</v>
      </c>
      <c r="BH11862" s="2">
        <v>42680.375</v>
      </c>
      <c r="BI11862" s="2">
        <v>42680.375</v>
      </c>
      <c r="BJ11862" s="2">
        <v>42680.375</v>
      </c>
      <c r="BL11862">
        <v>0</v>
      </c>
      <c r="BM11862">
        <v>0</v>
      </c>
      <c r="BN11862">
        <v>0</v>
      </c>
      <c r="BO11862">
        <v>0</v>
      </c>
      <c r="BP11862">
        <v>5</v>
      </c>
      <c r="BQ11862" s="40">
        <v>4</v>
      </c>
      <c r="BR11862" s="40">
        <v>4</v>
      </c>
      <c r="BS11862" s="40">
        <v>5</v>
      </c>
      <c r="BT11862" s="40">
        <v>0</v>
      </c>
      <c r="BU11862">
        <v>1</v>
      </c>
      <c r="BV11862" s="8" t="s">
        <v>875</v>
      </c>
      <c r="BW11862" s="8" t="s">
        <v>876</v>
      </c>
      <c r="BX11862" s="8" t="s">
        <v>877</v>
      </c>
      <c r="BY11862" s="8" t="s">
        <v>383</v>
      </c>
    </row>
    <row r="11863" spans="1:77" hidden="1">
      <c r="A11863" t="s">
        <v>117</v>
      </c>
      <c r="B11863" s="2">
        <v>42680.416666666664</v>
      </c>
      <c r="C11863" s="1">
        <v>42680</v>
      </c>
      <c r="D11863">
        <v>6</v>
      </c>
      <c r="E11863">
        <v>0</v>
      </c>
      <c r="F11863" s="2">
        <v>42680.208333333336</v>
      </c>
      <c r="G11863" s="8" t="s">
        <v>378</v>
      </c>
      <c r="H11863" s="13" t="s">
        <v>379</v>
      </c>
      <c r="I11863" s="40">
        <v>57</v>
      </c>
      <c r="J11863" s="40">
        <v>50</v>
      </c>
      <c r="K11863" s="40">
        <v>412</v>
      </c>
      <c r="L11863" s="40">
        <v>362</v>
      </c>
      <c r="M11863" s="101">
        <v>0</v>
      </c>
      <c r="W11863" s="40">
        <v>50</v>
      </c>
      <c r="X11863" s="40">
        <v>412</v>
      </c>
      <c r="Y11863" s="40">
        <v>362</v>
      </c>
      <c r="Z11863" s="40">
        <v>0</v>
      </c>
      <c r="AA11863" s="40">
        <v>0</v>
      </c>
      <c r="AW11863" s="40">
        <v>362</v>
      </c>
      <c r="AX11863" s="40">
        <v>106</v>
      </c>
      <c r="AY11863" s="40">
        <v>256</v>
      </c>
      <c r="AZ11863" s="40">
        <v>1</v>
      </c>
      <c r="BA11863" s="40">
        <v>1</v>
      </c>
      <c r="BB11863" s="40">
        <v>-106</v>
      </c>
      <c r="BC11863" s="40">
        <v>66</v>
      </c>
      <c r="BD11863" s="40">
        <v>0</v>
      </c>
      <c r="BE11863" s="40">
        <v>322</v>
      </c>
      <c r="BF11863" s="40">
        <v>1</v>
      </c>
      <c r="BH11863" s="2">
        <v>42680.416666666664</v>
      </c>
      <c r="BI11863" s="2">
        <v>42680.416666666664</v>
      </c>
      <c r="BJ11863" s="2">
        <v>42680.416666666664</v>
      </c>
      <c r="BL11863">
        <v>0</v>
      </c>
      <c r="BM11863">
        <v>0</v>
      </c>
      <c r="BN11863">
        <v>0</v>
      </c>
      <c r="BO11863">
        <v>0</v>
      </c>
      <c r="BP11863">
        <v>5</v>
      </c>
      <c r="BQ11863" s="40">
        <v>4</v>
      </c>
      <c r="BR11863" s="40">
        <v>4</v>
      </c>
      <c r="BS11863" s="40">
        <v>5</v>
      </c>
      <c r="BT11863" s="40">
        <v>0</v>
      </c>
      <c r="BU11863">
        <v>1</v>
      </c>
      <c r="BV11863" s="8" t="s">
        <v>875</v>
      </c>
      <c r="BW11863" s="8" t="s">
        <v>876</v>
      </c>
      <c r="BX11863" s="8" t="s">
        <v>877</v>
      </c>
      <c r="BY11863" s="8" t="s">
        <v>383</v>
      </c>
    </row>
    <row r="11864" spans="1:77" hidden="1">
      <c r="A11864" t="s">
        <v>117</v>
      </c>
      <c r="B11864" s="2">
        <v>42680.458333333336</v>
      </c>
      <c r="C11864" s="1">
        <v>42680</v>
      </c>
      <c r="D11864">
        <v>7</v>
      </c>
      <c r="E11864">
        <v>0</v>
      </c>
      <c r="F11864" s="2">
        <v>42680.25</v>
      </c>
      <c r="G11864" s="8" t="s">
        <v>378</v>
      </c>
      <c r="H11864" s="13" t="s">
        <v>379</v>
      </c>
      <c r="I11864" s="40">
        <v>57</v>
      </c>
      <c r="J11864" s="40">
        <v>53</v>
      </c>
      <c r="K11864" s="40">
        <v>438</v>
      </c>
      <c r="L11864" s="40">
        <v>385</v>
      </c>
      <c r="M11864" s="101">
        <v>0</v>
      </c>
      <c r="W11864" s="40">
        <v>53</v>
      </c>
      <c r="X11864" s="40">
        <v>438</v>
      </c>
      <c r="Y11864" s="40">
        <v>385</v>
      </c>
      <c r="Z11864" s="40">
        <v>0</v>
      </c>
      <c r="AA11864" s="40">
        <v>0</v>
      </c>
      <c r="AW11864" s="40">
        <v>385</v>
      </c>
      <c r="AX11864" s="40">
        <v>85</v>
      </c>
      <c r="AY11864" s="40">
        <v>300</v>
      </c>
      <c r="AZ11864" s="40">
        <v>1</v>
      </c>
      <c r="BA11864" s="40">
        <v>1</v>
      </c>
      <c r="BB11864" s="40">
        <v>-85</v>
      </c>
      <c r="BC11864" s="40">
        <v>97</v>
      </c>
      <c r="BD11864" s="40">
        <v>0</v>
      </c>
      <c r="BE11864" s="40">
        <v>397</v>
      </c>
      <c r="BF11864" s="40">
        <v>1</v>
      </c>
      <c r="BH11864" s="2">
        <v>42680.458333333336</v>
      </c>
      <c r="BI11864" s="2">
        <v>42680.458333333336</v>
      </c>
      <c r="BJ11864" s="2">
        <v>42680.458333333336</v>
      </c>
      <c r="BL11864">
        <v>0</v>
      </c>
      <c r="BM11864">
        <v>0</v>
      </c>
      <c r="BN11864">
        <v>0</v>
      </c>
      <c r="BO11864">
        <v>0</v>
      </c>
      <c r="BP11864">
        <v>5</v>
      </c>
      <c r="BQ11864" s="40">
        <v>4</v>
      </c>
      <c r="BR11864" s="40">
        <v>4</v>
      </c>
      <c r="BS11864" s="40">
        <v>5</v>
      </c>
      <c r="BT11864" s="40">
        <v>0</v>
      </c>
      <c r="BU11864">
        <v>1</v>
      </c>
      <c r="BV11864" s="8" t="s">
        <v>875</v>
      </c>
      <c r="BW11864" s="8" t="s">
        <v>876</v>
      </c>
      <c r="BX11864" s="8" t="s">
        <v>877</v>
      </c>
      <c r="BY11864" s="8" t="s">
        <v>383</v>
      </c>
    </row>
    <row r="11865" spans="1:77" hidden="1">
      <c r="A11865" t="s">
        <v>117</v>
      </c>
      <c r="B11865" s="2">
        <v>42680.5</v>
      </c>
      <c r="C11865" s="1">
        <v>42680</v>
      </c>
      <c r="D11865">
        <v>8</v>
      </c>
      <c r="E11865">
        <v>0</v>
      </c>
      <c r="F11865" s="2">
        <v>42680.291666666664</v>
      </c>
      <c r="G11865" s="8" t="s">
        <v>378</v>
      </c>
      <c r="H11865" s="13" t="s">
        <v>379</v>
      </c>
      <c r="I11865" s="40">
        <v>57</v>
      </c>
      <c r="J11865" s="40">
        <v>56</v>
      </c>
      <c r="K11865" s="40">
        <v>617</v>
      </c>
      <c r="L11865" s="40">
        <v>561</v>
      </c>
      <c r="M11865" s="101">
        <v>0</v>
      </c>
      <c r="W11865" s="40">
        <v>56</v>
      </c>
      <c r="X11865" s="40">
        <v>617</v>
      </c>
      <c r="Y11865" s="40">
        <v>561</v>
      </c>
      <c r="Z11865" s="40">
        <v>0</v>
      </c>
      <c r="AA11865" s="40">
        <v>0</v>
      </c>
      <c r="AW11865" s="40">
        <v>561</v>
      </c>
      <c r="AX11865" s="40">
        <v>121</v>
      </c>
      <c r="AY11865" s="40">
        <v>440</v>
      </c>
      <c r="AZ11865" s="40">
        <v>1</v>
      </c>
      <c r="BA11865" s="40">
        <v>1</v>
      </c>
      <c r="BB11865" s="40">
        <v>-121</v>
      </c>
      <c r="BC11865" s="40">
        <v>47</v>
      </c>
      <c r="BD11865" s="40">
        <v>0</v>
      </c>
      <c r="BE11865" s="40">
        <v>487</v>
      </c>
      <c r="BF11865" s="40">
        <v>1</v>
      </c>
      <c r="BH11865" s="2">
        <v>42680.5</v>
      </c>
      <c r="BI11865" s="2">
        <v>42680.5</v>
      </c>
      <c r="BJ11865" s="2">
        <v>42680.5</v>
      </c>
      <c r="BL11865">
        <v>0</v>
      </c>
      <c r="BM11865">
        <v>0</v>
      </c>
      <c r="BN11865">
        <v>0</v>
      </c>
      <c r="BO11865">
        <v>0</v>
      </c>
      <c r="BP11865">
        <v>5</v>
      </c>
      <c r="BQ11865" s="40">
        <v>4</v>
      </c>
      <c r="BR11865" s="40">
        <v>4</v>
      </c>
      <c r="BS11865" s="40">
        <v>5</v>
      </c>
      <c r="BT11865" s="40">
        <v>0</v>
      </c>
      <c r="BU11865">
        <v>1</v>
      </c>
      <c r="BV11865" s="8" t="s">
        <v>875</v>
      </c>
      <c r="BW11865" s="8" t="s">
        <v>876</v>
      </c>
      <c r="BX11865" s="8" t="s">
        <v>877</v>
      </c>
      <c r="BY11865" s="8" t="s">
        <v>383</v>
      </c>
    </row>
    <row r="11866" spans="1:77" hidden="1">
      <c r="A11866" t="s">
        <v>117</v>
      </c>
      <c r="B11866" s="2">
        <v>42680.541666666664</v>
      </c>
      <c r="C11866" s="1">
        <v>42680</v>
      </c>
      <c r="D11866">
        <v>9</v>
      </c>
      <c r="E11866">
        <v>0</v>
      </c>
      <c r="F11866" s="2">
        <v>42680.333333333336</v>
      </c>
      <c r="G11866" s="8" t="s">
        <v>378</v>
      </c>
      <c r="H11866" s="13" t="s">
        <v>379</v>
      </c>
      <c r="I11866" s="40">
        <v>57</v>
      </c>
      <c r="J11866" s="40">
        <v>55</v>
      </c>
      <c r="K11866" s="40">
        <v>647</v>
      </c>
      <c r="L11866" s="40">
        <v>592</v>
      </c>
      <c r="M11866" s="101">
        <v>0</v>
      </c>
      <c r="W11866" s="40">
        <v>55</v>
      </c>
      <c r="X11866" s="40">
        <v>647</v>
      </c>
      <c r="Y11866" s="40">
        <v>592</v>
      </c>
      <c r="Z11866" s="40">
        <v>0</v>
      </c>
      <c r="AA11866" s="40">
        <v>0</v>
      </c>
      <c r="AW11866" s="40">
        <v>592</v>
      </c>
      <c r="AX11866" s="40">
        <v>75</v>
      </c>
      <c r="AY11866" s="40">
        <v>517</v>
      </c>
      <c r="AZ11866" s="40">
        <v>1</v>
      </c>
      <c r="BA11866" s="40">
        <v>1</v>
      </c>
      <c r="BB11866" s="40">
        <v>-75</v>
      </c>
      <c r="BC11866" s="40">
        <v>5</v>
      </c>
      <c r="BD11866" s="40">
        <v>0</v>
      </c>
      <c r="BE11866" s="40">
        <v>522</v>
      </c>
      <c r="BF11866" s="40">
        <v>1</v>
      </c>
      <c r="BH11866" s="2">
        <v>42680.541666666664</v>
      </c>
      <c r="BI11866" s="2">
        <v>42680.541666666664</v>
      </c>
      <c r="BJ11866" s="2">
        <v>42680.541666666664</v>
      </c>
      <c r="BL11866">
        <v>0</v>
      </c>
      <c r="BM11866">
        <v>0</v>
      </c>
      <c r="BN11866">
        <v>0</v>
      </c>
      <c r="BO11866">
        <v>0</v>
      </c>
      <c r="BP11866">
        <v>5</v>
      </c>
      <c r="BQ11866" s="40">
        <v>4</v>
      </c>
      <c r="BR11866" s="40">
        <v>4</v>
      </c>
      <c r="BS11866" s="40">
        <v>5</v>
      </c>
      <c r="BT11866" s="40">
        <v>0</v>
      </c>
      <c r="BU11866">
        <v>1</v>
      </c>
      <c r="BV11866" s="8" t="s">
        <v>875</v>
      </c>
      <c r="BW11866" s="8" t="s">
        <v>876</v>
      </c>
      <c r="BX11866" s="8" t="s">
        <v>877</v>
      </c>
      <c r="BY11866" s="8" t="s">
        <v>383</v>
      </c>
    </row>
    <row r="11867" spans="1:77" hidden="1">
      <c r="A11867" t="s">
        <v>117</v>
      </c>
      <c r="B11867" s="2">
        <v>42680.583333333336</v>
      </c>
      <c r="C11867" s="1">
        <v>42680</v>
      </c>
      <c r="D11867">
        <v>10</v>
      </c>
      <c r="E11867">
        <v>0</v>
      </c>
      <c r="F11867" s="2">
        <v>42680.375</v>
      </c>
      <c r="G11867" s="8" t="s">
        <v>378</v>
      </c>
      <c r="H11867" s="13" t="s">
        <v>379</v>
      </c>
      <c r="I11867" s="40">
        <v>57</v>
      </c>
      <c r="J11867" s="40">
        <v>59</v>
      </c>
      <c r="K11867" s="40">
        <v>651</v>
      </c>
      <c r="L11867" s="40">
        <v>592</v>
      </c>
      <c r="M11867" s="101">
        <v>0</v>
      </c>
      <c r="W11867" s="40">
        <v>59</v>
      </c>
      <c r="X11867" s="40">
        <v>651</v>
      </c>
      <c r="Y11867" s="40">
        <v>592</v>
      </c>
      <c r="Z11867" s="40">
        <v>0</v>
      </c>
      <c r="AA11867" s="40">
        <v>0</v>
      </c>
      <c r="AW11867" s="40">
        <v>592</v>
      </c>
      <c r="AX11867" s="40">
        <v>33</v>
      </c>
      <c r="AY11867" s="40">
        <v>559</v>
      </c>
      <c r="AZ11867" s="40">
        <v>1</v>
      </c>
      <c r="BA11867" s="40">
        <v>1</v>
      </c>
      <c r="BB11867" s="40">
        <v>-33</v>
      </c>
      <c r="BC11867" s="40">
        <v>10</v>
      </c>
      <c r="BD11867" s="40">
        <v>0</v>
      </c>
      <c r="BE11867" s="40">
        <v>569</v>
      </c>
      <c r="BF11867" s="40">
        <v>1</v>
      </c>
      <c r="BH11867" s="2">
        <v>42680.583333333336</v>
      </c>
      <c r="BI11867" s="2">
        <v>42680.583333333336</v>
      </c>
      <c r="BJ11867" s="2">
        <v>42680.583333333336</v>
      </c>
      <c r="BL11867">
        <v>0</v>
      </c>
      <c r="BM11867">
        <v>0</v>
      </c>
      <c r="BN11867">
        <v>0</v>
      </c>
      <c r="BO11867">
        <v>0</v>
      </c>
      <c r="BP11867">
        <v>5</v>
      </c>
      <c r="BQ11867" s="40">
        <v>4</v>
      </c>
      <c r="BR11867" s="40">
        <v>4</v>
      </c>
      <c r="BS11867" s="40">
        <v>5</v>
      </c>
      <c r="BT11867" s="40">
        <v>0</v>
      </c>
      <c r="BU11867">
        <v>1</v>
      </c>
      <c r="BV11867" s="8" t="s">
        <v>875</v>
      </c>
      <c r="BW11867" s="8" t="s">
        <v>876</v>
      </c>
      <c r="BX11867" s="8" t="s">
        <v>877</v>
      </c>
      <c r="BY11867" s="8" t="s">
        <v>383</v>
      </c>
    </row>
    <row r="11868" spans="1:77" hidden="1">
      <c r="A11868" t="s">
        <v>117</v>
      </c>
      <c r="B11868" s="2">
        <v>42680.625</v>
      </c>
      <c r="C11868" s="1">
        <v>42680</v>
      </c>
      <c r="D11868">
        <v>11</v>
      </c>
      <c r="E11868">
        <v>0</v>
      </c>
      <c r="F11868" s="2">
        <v>42680.416666666664</v>
      </c>
      <c r="G11868" s="8" t="s">
        <v>378</v>
      </c>
      <c r="H11868" s="13" t="s">
        <v>379</v>
      </c>
      <c r="I11868" s="40">
        <v>57</v>
      </c>
      <c r="J11868" s="40">
        <v>57</v>
      </c>
      <c r="K11868" s="40">
        <v>648</v>
      </c>
      <c r="L11868" s="40">
        <v>591</v>
      </c>
      <c r="M11868" s="101">
        <v>0</v>
      </c>
      <c r="W11868" s="40">
        <v>57</v>
      </c>
      <c r="X11868" s="40">
        <v>648</v>
      </c>
      <c r="Y11868" s="40">
        <v>591</v>
      </c>
      <c r="Z11868" s="40">
        <v>0</v>
      </c>
      <c r="AA11868" s="40">
        <v>0</v>
      </c>
      <c r="AW11868" s="40">
        <v>591</v>
      </c>
      <c r="AX11868" s="40">
        <v>39</v>
      </c>
      <c r="AY11868" s="40">
        <v>552</v>
      </c>
      <c r="AZ11868" s="40">
        <v>1</v>
      </c>
      <c r="BA11868" s="40">
        <v>1</v>
      </c>
      <c r="BB11868" s="40">
        <v>-39</v>
      </c>
      <c r="BC11868" s="40">
        <v>-14</v>
      </c>
      <c r="BD11868" s="40">
        <v>0</v>
      </c>
      <c r="BE11868" s="40">
        <v>538</v>
      </c>
      <c r="BF11868" s="40">
        <v>1</v>
      </c>
      <c r="BH11868" s="2">
        <v>42680.625</v>
      </c>
      <c r="BI11868" s="2">
        <v>42680.625</v>
      </c>
      <c r="BJ11868" s="2">
        <v>42680.625</v>
      </c>
      <c r="BL11868">
        <v>0</v>
      </c>
      <c r="BM11868">
        <v>0</v>
      </c>
      <c r="BN11868">
        <v>0</v>
      </c>
      <c r="BO11868">
        <v>0</v>
      </c>
      <c r="BP11868">
        <v>5</v>
      </c>
      <c r="BQ11868" s="40">
        <v>4</v>
      </c>
      <c r="BR11868" s="40">
        <v>4</v>
      </c>
      <c r="BS11868" s="40">
        <v>5</v>
      </c>
      <c r="BT11868" s="40">
        <v>0</v>
      </c>
      <c r="BU11868">
        <v>1</v>
      </c>
      <c r="BV11868" s="8" t="s">
        <v>875</v>
      </c>
      <c r="BW11868" s="8" t="s">
        <v>876</v>
      </c>
      <c r="BX11868" s="8" t="s">
        <v>877</v>
      </c>
      <c r="BY11868" s="8" t="s">
        <v>383</v>
      </c>
    </row>
    <row r="11869" spans="1:77" hidden="1">
      <c r="A11869" t="s">
        <v>117</v>
      </c>
      <c r="B11869" s="2">
        <v>42680.666666666664</v>
      </c>
      <c r="C11869" s="1">
        <v>42680</v>
      </c>
      <c r="D11869">
        <v>12</v>
      </c>
      <c r="E11869">
        <v>0</v>
      </c>
      <c r="F11869" s="2">
        <v>42680.458333333336</v>
      </c>
      <c r="G11869" s="8" t="s">
        <v>378</v>
      </c>
      <c r="H11869" s="13" t="s">
        <v>379</v>
      </c>
      <c r="I11869" s="40">
        <v>57</v>
      </c>
      <c r="J11869" s="40">
        <v>58</v>
      </c>
      <c r="K11869" s="40">
        <v>646</v>
      </c>
      <c r="L11869" s="40">
        <v>588</v>
      </c>
      <c r="M11869" s="101">
        <v>0</v>
      </c>
      <c r="W11869" s="40">
        <v>58</v>
      </c>
      <c r="X11869" s="40">
        <v>646</v>
      </c>
      <c r="Y11869" s="40">
        <v>588</v>
      </c>
      <c r="Z11869" s="40">
        <v>0</v>
      </c>
      <c r="AA11869" s="40">
        <v>0</v>
      </c>
      <c r="AW11869" s="40">
        <v>588</v>
      </c>
      <c r="AX11869" s="40">
        <v>12</v>
      </c>
      <c r="AY11869" s="40">
        <v>576</v>
      </c>
      <c r="AZ11869" s="40">
        <v>1</v>
      </c>
      <c r="BA11869" s="40">
        <v>1</v>
      </c>
      <c r="BB11869" s="40">
        <v>-12</v>
      </c>
      <c r="BC11869" s="40">
        <v>-36</v>
      </c>
      <c r="BD11869" s="40">
        <v>0</v>
      </c>
      <c r="BE11869" s="40">
        <v>540</v>
      </c>
      <c r="BF11869" s="40">
        <v>1</v>
      </c>
      <c r="BH11869" s="2">
        <v>42680.666666666664</v>
      </c>
      <c r="BI11869" s="2">
        <v>42680.666666666664</v>
      </c>
      <c r="BJ11869" s="2">
        <v>42680.666666666664</v>
      </c>
      <c r="BL11869">
        <v>0</v>
      </c>
      <c r="BM11869">
        <v>0</v>
      </c>
      <c r="BN11869">
        <v>0</v>
      </c>
      <c r="BO11869">
        <v>0</v>
      </c>
      <c r="BP11869">
        <v>5</v>
      </c>
      <c r="BQ11869" s="40">
        <v>4</v>
      </c>
      <c r="BR11869" s="40">
        <v>4</v>
      </c>
      <c r="BS11869" s="40">
        <v>5</v>
      </c>
      <c r="BT11869" s="40">
        <v>0</v>
      </c>
      <c r="BU11869">
        <v>1</v>
      </c>
      <c r="BV11869" s="8" t="s">
        <v>875</v>
      </c>
      <c r="BW11869" s="8" t="s">
        <v>876</v>
      </c>
      <c r="BX11869" s="8" t="s">
        <v>877</v>
      </c>
      <c r="BY11869" s="8" t="s">
        <v>383</v>
      </c>
    </row>
    <row r="11870" spans="1:77" hidden="1">
      <c r="A11870" t="s">
        <v>117</v>
      </c>
      <c r="B11870" s="2">
        <v>42680.708333333336</v>
      </c>
      <c r="C11870" s="1">
        <v>42680</v>
      </c>
      <c r="D11870">
        <v>13</v>
      </c>
      <c r="E11870">
        <v>0</v>
      </c>
      <c r="F11870" s="2">
        <v>42680.5</v>
      </c>
      <c r="G11870" s="8" t="s">
        <v>378</v>
      </c>
      <c r="H11870" s="13" t="s">
        <v>379</v>
      </c>
      <c r="I11870" s="40">
        <v>57</v>
      </c>
      <c r="J11870" s="40">
        <v>54</v>
      </c>
      <c r="K11870" s="40">
        <v>651</v>
      </c>
      <c r="L11870" s="40">
        <v>597</v>
      </c>
      <c r="M11870" s="101">
        <v>0</v>
      </c>
      <c r="W11870" s="40">
        <v>54</v>
      </c>
      <c r="X11870" s="40">
        <v>651</v>
      </c>
      <c r="Y11870" s="40">
        <v>597</v>
      </c>
      <c r="Z11870" s="40">
        <v>0</v>
      </c>
      <c r="AA11870" s="40">
        <v>0</v>
      </c>
      <c r="AW11870" s="40">
        <v>597</v>
      </c>
      <c r="AX11870" s="40">
        <v>-10</v>
      </c>
      <c r="AY11870" s="40">
        <v>607</v>
      </c>
      <c r="AZ11870" s="40">
        <v>1</v>
      </c>
      <c r="BA11870" s="40">
        <v>1</v>
      </c>
      <c r="BB11870" s="40">
        <v>10</v>
      </c>
      <c r="BC11870" s="40">
        <v>-25</v>
      </c>
      <c r="BD11870" s="40">
        <v>0</v>
      </c>
      <c r="BE11870" s="40">
        <v>582</v>
      </c>
      <c r="BF11870" s="40">
        <v>1</v>
      </c>
      <c r="BH11870" s="2">
        <v>42680.708333333336</v>
      </c>
      <c r="BI11870" s="2">
        <v>42680.708333333336</v>
      </c>
      <c r="BJ11870" s="2">
        <v>42680.708333333336</v>
      </c>
      <c r="BL11870">
        <v>0</v>
      </c>
      <c r="BM11870">
        <v>0</v>
      </c>
      <c r="BN11870">
        <v>0</v>
      </c>
      <c r="BO11870">
        <v>0</v>
      </c>
      <c r="BP11870">
        <v>5</v>
      </c>
      <c r="BQ11870" s="40">
        <v>4</v>
      </c>
      <c r="BR11870" s="40">
        <v>4</v>
      </c>
      <c r="BS11870" s="40">
        <v>5</v>
      </c>
      <c r="BT11870" s="40">
        <v>0</v>
      </c>
      <c r="BU11870">
        <v>1</v>
      </c>
      <c r="BV11870" s="8" t="s">
        <v>875</v>
      </c>
      <c r="BW11870" s="8" t="s">
        <v>876</v>
      </c>
      <c r="BX11870" s="8" t="s">
        <v>877</v>
      </c>
      <c r="BY11870" s="8" t="s">
        <v>383</v>
      </c>
    </row>
    <row r="11871" spans="1:77" hidden="1">
      <c r="A11871" t="s">
        <v>117</v>
      </c>
      <c r="B11871" s="2">
        <v>42680.75</v>
      </c>
      <c r="C11871" s="1">
        <v>42680</v>
      </c>
      <c r="D11871">
        <v>14</v>
      </c>
      <c r="E11871">
        <v>0</v>
      </c>
      <c r="F11871" s="2">
        <v>42680.541666666664</v>
      </c>
      <c r="G11871" s="8" t="s">
        <v>378</v>
      </c>
      <c r="H11871" s="13" t="s">
        <v>379</v>
      </c>
      <c r="I11871" s="40">
        <v>57</v>
      </c>
      <c r="J11871" s="40">
        <v>60</v>
      </c>
      <c r="K11871" s="40">
        <v>661</v>
      </c>
      <c r="L11871" s="40">
        <v>601</v>
      </c>
      <c r="M11871" s="101">
        <v>0</v>
      </c>
      <c r="W11871" s="40">
        <v>60</v>
      </c>
      <c r="X11871" s="40">
        <v>661</v>
      </c>
      <c r="Y11871" s="40">
        <v>601</v>
      </c>
      <c r="Z11871" s="40">
        <v>0</v>
      </c>
      <c r="AA11871" s="40">
        <v>0</v>
      </c>
      <c r="AW11871" s="40">
        <v>601</v>
      </c>
      <c r="AX11871" s="40">
        <v>9</v>
      </c>
      <c r="AY11871" s="40">
        <v>592</v>
      </c>
      <c r="AZ11871" s="40">
        <v>1</v>
      </c>
      <c r="BA11871" s="40">
        <v>1</v>
      </c>
      <c r="BB11871" s="40">
        <v>-9</v>
      </c>
      <c r="BC11871" s="40">
        <v>-2</v>
      </c>
      <c r="BD11871" s="40">
        <v>0</v>
      </c>
      <c r="BE11871" s="40">
        <v>590</v>
      </c>
      <c r="BF11871" s="40">
        <v>1</v>
      </c>
      <c r="BH11871" s="2">
        <v>42680.75</v>
      </c>
      <c r="BI11871" s="2">
        <v>42680.75</v>
      </c>
      <c r="BJ11871" s="2">
        <v>42680.75</v>
      </c>
      <c r="BL11871">
        <v>0</v>
      </c>
      <c r="BM11871">
        <v>0</v>
      </c>
      <c r="BN11871">
        <v>0</v>
      </c>
      <c r="BO11871">
        <v>0</v>
      </c>
      <c r="BP11871">
        <v>5</v>
      </c>
      <c r="BQ11871" s="40">
        <v>4</v>
      </c>
      <c r="BR11871" s="40">
        <v>4</v>
      </c>
      <c r="BS11871" s="40">
        <v>5</v>
      </c>
      <c r="BT11871" s="40">
        <v>0</v>
      </c>
      <c r="BU11871">
        <v>1</v>
      </c>
      <c r="BV11871" s="8" t="s">
        <v>875</v>
      </c>
      <c r="BW11871" s="8" t="s">
        <v>876</v>
      </c>
      <c r="BX11871" s="8" t="s">
        <v>877</v>
      </c>
      <c r="BY11871" s="8" t="s">
        <v>383</v>
      </c>
    </row>
    <row r="11872" spans="1:77" hidden="1">
      <c r="A11872" t="s">
        <v>117</v>
      </c>
      <c r="B11872" s="2">
        <v>42680.791666666664</v>
      </c>
      <c r="C11872" s="1">
        <v>42680</v>
      </c>
      <c r="D11872">
        <v>15</v>
      </c>
      <c r="E11872">
        <v>0</v>
      </c>
      <c r="F11872" s="2">
        <v>42680.583333333336</v>
      </c>
      <c r="G11872" s="8" t="s">
        <v>378</v>
      </c>
      <c r="H11872" s="13" t="s">
        <v>379</v>
      </c>
      <c r="I11872" s="40">
        <v>57</v>
      </c>
      <c r="J11872" s="40">
        <v>59</v>
      </c>
      <c r="K11872" s="40">
        <v>676</v>
      </c>
      <c r="L11872" s="40">
        <v>617</v>
      </c>
      <c r="M11872" s="101">
        <v>0</v>
      </c>
      <c r="W11872" s="40">
        <v>59</v>
      </c>
      <c r="X11872" s="40">
        <v>676</v>
      </c>
      <c r="Y11872" s="40">
        <v>617</v>
      </c>
      <c r="Z11872" s="40">
        <v>0</v>
      </c>
      <c r="AA11872" s="40">
        <v>0</v>
      </c>
      <c r="AW11872" s="40">
        <v>617</v>
      </c>
      <c r="AX11872" s="40">
        <v>38</v>
      </c>
      <c r="AY11872" s="40">
        <v>579</v>
      </c>
      <c r="AZ11872" s="40">
        <v>1</v>
      </c>
      <c r="BA11872" s="40">
        <v>1</v>
      </c>
      <c r="BB11872" s="40">
        <v>-38</v>
      </c>
      <c r="BC11872" s="40">
        <v>9</v>
      </c>
      <c r="BD11872" s="40">
        <v>0</v>
      </c>
      <c r="BE11872" s="40">
        <v>588</v>
      </c>
      <c r="BF11872" s="40">
        <v>1</v>
      </c>
      <c r="BH11872" s="2">
        <v>42680.791666666664</v>
      </c>
      <c r="BI11872" s="2">
        <v>42680.791666666664</v>
      </c>
      <c r="BJ11872" s="2">
        <v>42680.791666666664</v>
      </c>
      <c r="BL11872">
        <v>0</v>
      </c>
      <c r="BM11872">
        <v>0</v>
      </c>
      <c r="BN11872">
        <v>0</v>
      </c>
      <c r="BO11872">
        <v>0</v>
      </c>
      <c r="BP11872">
        <v>5</v>
      </c>
      <c r="BQ11872" s="40">
        <v>4</v>
      </c>
      <c r="BR11872" s="40">
        <v>4</v>
      </c>
      <c r="BS11872" s="40">
        <v>5</v>
      </c>
      <c r="BT11872" s="40">
        <v>0</v>
      </c>
      <c r="BU11872">
        <v>1</v>
      </c>
      <c r="BV11872" s="8" t="s">
        <v>875</v>
      </c>
      <c r="BW11872" s="8" t="s">
        <v>876</v>
      </c>
      <c r="BX11872" s="8" t="s">
        <v>877</v>
      </c>
      <c r="BY11872" s="8" t="s">
        <v>383</v>
      </c>
    </row>
    <row r="11873" spans="1:77" hidden="1">
      <c r="A11873" t="s">
        <v>117</v>
      </c>
      <c r="B11873" s="2">
        <v>42680.833333333336</v>
      </c>
      <c r="C11873" s="1">
        <v>42680</v>
      </c>
      <c r="D11873">
        <v>16</v>
      </c>
      <c r="E11873">
        <v>0</v>
      </c>
      <c r="F11873" s="2">
        <v>42680.625</v>
      </c>
      <c r="G11873" s="8" t="s">
        <v>378</v>
      </c>
      <c r="H11873" s="13" t="s">
        <v>379</v>
      </c>
      <c r="I11873" s="40">
        <v>57</v>
      </c>
      <c r="J11873" s="40">
        <v>62</v>
      </c>
      <c r="K11873" s="40">
        <v>676</v>
      </c>
      <c r="L11873" s="40">
        <v>614</v>
      </c>
      <c r="M11873" s="101">
        <v>0</v>
      </c>
      <c r="W11873" s="40">
        <v>62</v>
      </c>
      <c r="X11873" s="40">
        <v>676</v>
      </c>
      <c r="Y11873" s="40">
        <v>614</v>
      </c>
      <c r="Z11873" s="40">
        <v>0</v>
      </c>
      <c r="AA11873" s="40">
        <v>0</v>
      </c>
      <c r="AW11873" s="40">
        <v>614</v>
      </c>
      <c r="AX11873" s="40">
        <v>50</v>
      </c>
      <c r="AY11873" s="40">
        <v>564</v>
      </c>
      <c r="AZ11873" s="40">
        <v>1</v>
      </c>
      <c r="BA11873" s="40">
        <v>1</v>
      </c>
      <c r="BB11873" s="40">
        <v>-50</v>
      </c>
      <c r="BC11873" s="40">
        <v>32</v>
      </c>
      <c r="BD11873" s="40">
        <v>0</v>
      </c>
      <c r="BE11873" s="40">
        <v>596</v>
      </c>
      <c r="BF11873" s="40">
        <v>1</v>
      </c>
      <c r="BH11873" s="2">
        <v>42680.833333333336</v>
      </c>
      <c r="BI11873" s="2">
        <v>42680.833333333336</v>
      </c>
      <c r="BJ11873" s="2">
        <v>42680.833333333336</v>
      </c>
      <c r="BL11873">
        <v>0</v>
      </c>
      <c r="BM11873">
        <v>0</v>
      </c>
      <c r="BN11873">
        <v>0</v>
      </c>
      <c r="BO11873">
        <v>0</v>
      </c>
      <c r="BP11873">
        <v>5</v>
      </c>
      <c r="BQ11873" s="40">
        <v>4</v>
      </c>
      <c r="BR11873" s="40">
        <v>4</v>
      </c>
      <c r="BS11873" s="40">
        <v>5</v>
      </c>
      <c r="BT11873" s="40">
        <v>0</v>
      </c>
      <c r="BU11873">
        <v>1</v>
      </c>
      <c r="BV11873" s="8" t="s">
        <v>875</v>
      </c>
      <c r="BW11873" s="8" t="s">
        <v>876</v>
      </c>
      <c r="BX11873" s="8" t="s">
        <v>877</v>
      </c>
      <c r="BY11873" s="8" t="s">
        <v>383</v>
      </c>
    </row>
    <row r="11874" spans="1:77" hidden="1">
      <c r="A11874" t="s">
        <v>117</v>
      </c>
      <c r="B11874" s="2">
        <v>42680.875</v>
      </c>
      <c r="C11874" s="1">
        <v>42680</v>
      </c>
      <c r="D11874">
        <v>17</v>
      </c>
      <c r="E11874">
        <v>0</v>
      </c>
      <c r="F11874" s="2">
        <v>42680.666666666664</v>
      </c>
      <c r="G11874" s="8" t="s">
        <v>378</v>
      </c>
      <c r="H11874" s="13" t="s">
        <v>379</v>
      </c>
      <c r="I11874" s="40">
        <v>57</v>
      </c>
      <c r="J11874" s="40">
        <v>62</v>
      </c>
      <c r="K11874" s="40">
        <v>677</v>
      </c>
      <c r="L11874" s="40">
        <v>615</v>
      </c>
      <c r="M11874" s="101">
        <v>0</v>
      </c>
      <c r="W11874" s="40">
        <v>62</v>
      </c>
      <c r="X11874" s="40">
        <v>677</v>
      </c>
      <c r="Y11874" s="40">
        <v>615</v>
      </c>
      <c r="Z11874" s="40">
        <v>0</v>
      </c>
      <c r="AA11874" s="40">
        <v>0</v>
      </c>
      <c r="AW11874" s="40">
        <v>615</v>
      </c>
      <c r="AX11874" s="40">
        <v>69</v>
      </c>
      <c r="AY11874" s="40">
        <v>546</v>
      </c>
      <c r="AZ11874" s="40">
        <v>1</v>
      </c>
      <c r="BA11874" s="40">
        <v>1</v>
      </c>
      <c r="BB11874" s="40">
        <v>-69</v>
      </c>
      <c r="BC11874" s="40">
        <v>17</v>
      </c>
      <c r="BD11874" s="40">
        <v>0</v>
      </c>
      <c r="BE11874" s="40">
        <v>563</v>
      </c>
      <c r="BF11874" s="40">
        <v>1</v>
      </c>
      <c r="BH11874" s="2">
        <v>42680.875</v>
      </c>
      <c r="BI11874" s="2">
        <v>42680.875</v>
      </c>
      <c r="BJ11874" s="2">
        <v>42680.875</v>
      </c>
      <c r="BL11874">
        <v>0</v>
      </c>
      <c r="BM11874">
        <v>0</v>
      </c>
      <c r="BN11874">
        <v>0</v>
      </c>
      <c r="BO11874">
        <v>0</v>
      </c>
      <c r="BP11874">
        <v>5</v>
      </c>
      <c r="BQ11874" s="40">
        <v>4</v>
      </c>
      <c r="BR11874" s="40">
        <v>4</v>
      </c>
      <c r="BS11874" s="40">
        <v>5</v>
      </c>
      <c r="BT11874" s="40">
        <v>0</v>
      </c>
      <c r="BU11874">
        <v>1</v>
      </c>
      <c r="BV11874" s="8" t="s">
        <v>875</v>
      </c>
      <c r="BW11874" s="8" t="s">
        <v>876</v>
      </c>
      <c r="BX11874" s="8" t="s">
        <v>877</v>
      </c>
      <c r="BY11874" s="8" t="s">
        <v>383</v>
      </c>
    </row>
    <row r="11875" spans="1:77" hidden="1">
      <c r="A11875" t="s">
        <v>117</v>
      </c>
      <c r="B11875" s="2">
        <v>42680.916666666664</v>
      </c>
      <c r="C11875" s="1">
        <v>42680</v>
      </c>
      <c r="D11875">
        <v>18</v>
      </c>
      <c r="E11875">
        <v>0</v>
      </c>
      <c r="F11875" s="2">
        <v>42680.708333333336</v>
      </c>
      <c r="G11875" s="8" t="s">
        <v>378</v>
      </c>
      <c r="H11875" s="13" t="s">
        <v>379</v>
      </c>
      <c r="I11875" s="40">
        <v>57</v>
      </c>
      <c r="J11875" s="40">
        <v>61</v>
      </c>
      <c r="K11875" s="40">
        <v>701</v>
      </c>
      <c r="L11875" s="40">
        <v>640</v>
      </c>
      <c r="M11875" s="101">
        <v>0</v>
      </c>
      <c r="W11875" s="40">
        <v>61</v>
      </c>
      <c r="X11875" s="40">
        <v>701</v>
      </c>
      <c r="Y11875" s="40">
        <v>640</v>
      </c>
      <c r="Z11875" s="40">
        <v>0</v>
      </c>
      <c r="AA11875" s="40">
        <v>0</v>
      </c>
      <c r="AW11875" s="40">
        <v>640</v>
      </c>
      <c r="AX11875" s="40">
        <v>56</v>
      </c>
      <c r="AY11875" s="40">
        <v>584</v>
      </c>
      <c r="AZ11875" s="40">
        <v>1</v>
      </c>
      <c r="BA11875" s="40">
        <v>1</v>
      </c>
      <c r="BB11875" s="40">
        <v>-56</v>
      </c>
      <c r="BC11875" s="40">
        <v>-24</v>
      </c>
      <c r="BD11875" s="40">
        <v>0</v>
      </c>
      <c r="BE11875" s="40">
        <v>560</v>
      </c>
      <c r="BF11875" s="40">
        <v>1</v>
      </c>
      <c r="BH11875" s="2">
        <v>42680.916666666664</v>
      </c>
      <c r="BI11875" s="2">
        <v>42680.916666666664</v>
      </c>
      <c r="BJ11875" s="2">
        <v>42680.916666666664</v>
      </c>
      <c r="BL11875">
        <v>0</v>
      </c>
      <c r="BM11875">
        <v>0</v>
      </c>
      <c r="BN11875">
        <v>0</v>
      </c>
      <c r="BO11875">
        <v>0</v>
      </c>
      <c r="BP11875">
        <v>5</v>
      </c>
      <c r="BQ11875" s="40">
        <v>4</v>
      </c>
      <c r="BR11875" s="40">
        <v>4</v>
      </c>
      <c r="BS11875" s="40">
        <v>5</v>
      </c>
      <c r="BT11875" s="40">
        <v>0</v>
      </c>
      <c r="BU11875">
        <v>1</v>
      </c>
      <c r="BV11875" s="8" t="s">
        <v>875</v>
      </c>
      <c r="BW11875" s="8" t="s">
        <v>876</v>
      </c>
      <c r="BX11875" s="8" t="s">
        <v>877</v>
      </c>
      <c r="BY11875" s="8" t="s">
        <v>383</v>
      </c>
    </row>
    <row r="11876" spans="1:77" hidden="1">
      <c r="A11876" t="s">
        <v>117</v>
      </c>
      <c r="B11876" s="2">
        <v>42680.958333333336</v>
      </c>
      <c r="C11876" s="1">
        <v>42680</v>
      </c>
      <c r="D11876">
        <v>19</v>
      </c>
      <c r="E11876">
        <v>0</v>
      </c>
      <c r="F11876" s="2">
        <v>42680.75</v>
      </c>
      <c r="G11876" s="8" t="s">
        <v>378</v>
      </c>
      <c r="H11876" s="13" t="s">
        <v>379</v>
      </c>
      <c r="I11876" s="40">
        <v>57</v>
      </c>
      <c r="J11876" s="40">
        <v>64</v>
      </c>
      <c r="K11876" s="40">
        <v>790</v>
      </c>
      <c r="L11876" s="40">
        <v>726</v>
      </c>
      <c r="M11876" s="101">
        <v>0</v>
      </c>
      <c r="W11876" s="40">
        <v>64</v>
      </c>
      <c r="X11876" s="40">
        <v>790</v>
      </c>
      <c r="Y11876" s="40">
        <v>726</v>
      </c>
      <c r="Z11876" s="40">
        <v>0</v>
      </c>
      <c r="AA11876" s="40">
        <v>0</v>
      </c>
      <c r="AW11876" s="40">
        <v>726</v>
      </c>
      <c r="AX11876" s="40">
        <v>22</v>
      </c>
      <c r="AY11876" s="40">
        <v>704</v>
      </c>
      <c r="AZ11876" s="40">
        <v>1</v>
      </c>
      <c r="BA11876" s="40">
        <v>1</v>
      </c>
      <c r="BB11876" s="40">
        <v>-22</v>
      </c>
      <c r="BC11876" s="40">
        <v>-11</v>
      </c>
      <c r="BD11876" s="40">
        <v>0</v>
      </c>
      <c r="BE11876" s="40">
        <v>693</v>
      </c>
      <c r="BF11876" s="40">
        <v>1</v>
      </c>
      <c r="BH11876" s="2">
        <v>42680.958333333336</v>
      </c>
      <c r="BI11876" s="2">
        <v>42680.958333333336</v>
      </c>
      <c r="BJ11876" s="2">
        <v>42680.958333333336</v>
      </c>
      <c r="BL11876">
        <v>0</v>
      </c>
      <c r="BM11876">
        <v>0</v>
      </c>
      <c r="BN11876">
        <v>0</v>
      </c>
      <c r="BO11876">
        <v>0</v>
      </c>
      <c r="BP11876">
        <v>5</v>
      </c>
      <c r="BQ11876" s="40">
        <v>4</v>
      </c>
      <c r="BR11876" s="40">
        <v>4</v>
      </c>
      <c r="BS11876" s="40">
        <v>5</v>
      </c>
      <c r="BT11876" s="40">
        <v>0</v>
      </c>
      <c r="BU11876">
        <v>1</v>
      </c>
      <c r="BV11876" s="8" t="s">
        <v>875</v>
      </c>
      <c r="BW11876" s="8" t="s">
        <v>876</v>
      </c>
      <c r="BX11876" s="8" t="s">
        <v>877</v>
      </c>
      <c r="BY11876" s="8" t="s">
        <v>383</v>
      </c>
    </row>
    <row r="11877" spans="1:77" hidden="1">
      <c r="A11877" t="s">
        <v>117</v>
      </c>
      <c r="B11877" s="2">
        <v>42681</v>
      </c>
      <c r="C11877" s="1">
        <v>42680</v>
      </c>
      <c r="D11877">
        <v>20</v>
      </c>
      <c r="E11877">
        <v>0</v>
      </c>
      <c r="F11877" s="2">
        <v>42680.791666666664</v>
      </c>
      <c r="G11877" s="8" t="s">
        <v>378</v>
      </c>
      <c r="H11877" s="13" t="s">
        <v>379</v>
      </c>
      <c r="I11877" s="40">
        <v>57</v>
      </c>
      <c r="J11877" s="40">
        <v>65</v>
      </c>
      <c r="K11877" s="40">
        <v>803</v>
      </c>
      <c r="L11877" s="40">
        <v>738</v>
      </c>
      <c r="M11877" s="101">
        <v>0</v>
      </c>
      <c r="W11877" s="40">
        <v>65</v>
      </c>
      <c r="X11877" s="40">
        <v>803</v>
      </c>
      <c r="Y11877" s="40">
        <v>738</v>
      </c>
      <c r="Z11877" s="40">
        <v>0</v>
      </c>
      <c r="AA11877" s="40">
        <v>0</v>
      </c>
      <c r="AW11877" s="40">
        <v>738</v>
      </c>
      <c r="AX11877" s="40">
        <v>38</v>
      </c>
      <c r="AY11877" s="40">
        <v>700</v>
      </c>
      <c r="AZ11877" s="40">
        <v>1</v>
      </c>
      <c r="BA11877" s="40">
        <v>1</v>
      </c>
      <c r="BB11877" s="40">
        <v>-38</v>
      </c>
      <c r="BC11877" s="40">
        <v>31</v>
      </c>
      <c r="BD11877" s="40">
        <v>0</v>
      </c>
      <c r="BE11877" s="40">
        <v>731</v>
      </c>
      <c r="BF11877" s="40">
        <v>1</v>
      </c>
      <c r="BH11877" s="2">
        <v>42681</v>
      </c>
      <c r="BI11877" s="2">
        <v>42681</v>
      </c>
      <c r="BJ11877" s="2">
        <v>42681</v>
      </c>
      <c r="BL11877">
        <v>0</v>
      </c>
      <c r="BM11877">
        <v>0</v>
      </c>
      <c r="BN11877">
        <v>0</v>
      </c>
      <c r="BO11877">
        <v>0</v>
      </c>
      <c r="BP11877">
        <v>5</v>
      </c>
      <c r="BQ11877" s="40">
        <v>4</v>
      </c>
      <c r="BR11877" s="40">
        <v>4</v>
      </c>
      <c r="BS11877" s="40">
        <v>5</v>
      </c>
      <c r="BT11877" s="40">
        <v>0</v>
      </c>
      <c r="BU11877">
        <v>1</v>
      </c>
      <c r="BV11877" s="8" t="s">
        <v>875</v>
      </c>
      <c r="BW11877" s="8" t="s">
        <v>876</v>
      </c>
      <c r="BX11877" s="8" t="s">
        <v>877</v>
      </c>
      <c r="BY11877" s="8" t="s">
        <v>383</v>
      </c>
    </row>
    <row r="11878" spans="1:77" hidden="1">
      <c r="A11878" t="s">
        <v>117</v>
      </c>
      <c r="B11878" s="2">
        <v>42681.041666666664</v>
      </c>
      <c r="C11878" s="1">
        <v>42680</v>
      </c>
      <c r="D11878">
        <v>21</v>
      </c>
      <c r="E11878">
        <v>0</v>
      </c>
      <c r="F11878" s="2">
        <v>42680.833333333336</v>
      </c>
      <c r="G11878" s="8" t="s">
        <v>378</v>
      </c>
      <c r="H11878" s="13" t="s">
        <v>379</v>
      </c>
      <c r="I11878" s="40">
        <v>57</v>
      </c>
      <c r="J11878" s="40">
        <v>62</v>
      </c>
      <c r="K11878" s="40">
        <v>819</v>
      </c>
      <c r="L11878" s="40">
        <v>757</v>
      </c>
      <c r="M11878" s="101">
        <v>0</v>
      </c>
      <c r="W11878" s="40">
        <v>62</v>
      </c>
      <c r="X11878" s="40">
        <v>819</v>
      </c>
      <c r="Y11878" s="40">
        <v>757</v>
      </c>
      <c r="Z11878" s="40">
        <v>0</v>
      </c>
      <c r="AA11878" s="40">
        <v>0</v>
      </c>
      <c r="AW11878" s="40">
        <v>757</v>
      </c>
      <c r="AX11878" s="40">
        <v>88</v>
      </c>
      <c r="AY11878" s="40">
        <v>669</v>
      </c>
      <c r="AZ11878" s="40">
        <v>1</v>
      </c>
      <c r="BA11878" s="40">
        <v>1</v>
      </c>
      <c r="BB11878" s="40">
        <v>-88</v>
      </c>
      <c r="BC11878" s="40">
        <v>41</v>
      </c>
      <c r="BD11878" s="40">
        <v>0</v>
      </c>
      <c r="BE11878" s="40">
        <v>710</v>
      </c>
      <c r="BF11878" s="40">
        <v>1</v>
      </c>
      <c r="BH11878" s="2">
        <v>42681.041666666664</v>
      </c>
      <c r="BI11878" s="2">
        <v>42681.041666666664</v>
      </c>
      <c r="BJ11878" s="2">
        <v>42681.041666666664</v>
      </c>
      <c r="BL11878">
        <v>0</v>
      </c>
      <c r="BM11878">
        <v>0</v>
      </c>
      <c r="BN11878">
        <v>0</v>
      </c>
      <c r="BO11878">
        <v>0</v>
      </c>
      <c r="BP11878">
        <v>5</v>
      </c>
      <c r="BQ11878" s="40">
        <v>4</v>
      </c>
      <c r="BR11878" s="40">
        <v>4</v>
      </c>
      <c r="BS11878" s="40">
        <v>5</v>
      </c>
      <c r="BT11878" s="40">
        <v>0</v>
      </c>
      <c r="BU11878">
        <v>1</v>
      </c>
      <c r="BV11878" s="8" t="s">
        <v>875</v>
      </c>
      <c r="BW11878" s="8" t="s">
        <v>876</v>
      </c>
      <c r="BX11878" s="8" t="s">
        <v>877</v>
      </c>
      <c r="BY11878" s="8" t="s">
        <v>383</v>
      </c>
    </row>
    <row r="11879" spans="1:77" hidden="1">
      <c r="A11879" t="s">
        <v>117</v>
      </c>
      <c r="B11879" s="2">
        <v>42681.083333333336</v>
      </c>
      <c r="C11879" s="1">
        <v>42680</v>
      </c>
      <c r="D11879">
        <v>22</v>
      </c>
      <c r="E11879">
        <v>0</v>
      </c>
      <c r="F11879" s="2">
        <v>42680.875</v>
      </c>
      <c r="G11879" s="8" t="s">
        <v>378</v>
      </c>
      <c r="H11879" s="13" t="s">
        <v>379</v>
      </c>
      <c r="I11879" s="40">
        <v>57</v>
      </c>
      <c r="J11879" s="40">
        <v>61</v>
      </c>
      <c r="K11879" s="40">
        <v>794</v>
      </c>
      <c r="L11879" s="40">
        <v>733</v>
      </c>
      <c r="M11879" s="101">
        <v>0</v>
      </c>
      <c r="W11879" s="40">
        <v>61</v>
      </c>
      <c r="X11879" s="40">
        <v>794</v>
      </c>
      <c r="Y11879" s="40">
        <v>733</v>
      </c>
      <c r="Z11879" s="40">
        <v>0</v>
      </c>
      <c r="AA11879" s="40">
        <v>0</v>
      </c>
      <c r="AW11879" s="40">
        <v>733</v>
      </c>
      <c r="AX11879" s="40">
        <v>100</v>
      </c>
      <c r="AY11879" s="40">
        <v>633</v>
      </c>
      <c r="AZ11879" s="40">
        <v>1</v>
      </c>
      <c r="BA11879" s="40">
        <v>1</v>
      </c>
      <c r="BB11879" s="40">
        <v>-100</v>
      </c>
      <c r="BC11879" s="40">
        <v>90</v>
      </c>
      <c r="BD11879" s="40">
        <v>0</v>
      </c>
      <c r="BE11879" s="40">
        <v>723</v>
      </c>
      <c r="BF11879" s="40">
        <v>1</v>
      </c>
      <c r="BH11879" s="2">
        <v>42681.083333333336</v>
      </c>
      <c r="BI11879" s="2">
        <v>42681.083333333336</v>
      </c>
      <c r="BJ11879" s="2">
        <v>42681.083333333336</v>
      </c>
      <c r="BL11879">
        <v>0</v>
      </c>
      <c r="BM11879">
        <v>0</v>
      </c>
      <c r="BN11879">
        <v>0</v>
      </c>
      <c r="BO11879">
        <v>0</v>
      </c>
      <c r="BP11879">
        <v>5</v>
      </c>
      <c r="BQ11879" s="40">
        <v>4</v>
      </c>
      <c r="BR11879" s="40">
        <v>4</v>
      </c>
      <c r="BS11879" s="40">
        <v>5</v>
      </c>
      <c r="BT11879" s="40">
        <v>0</v>
      </c>
      <c r="BU11879">
        <v>1</v>
      </c>
      <c r="BV11879" s="8" t="s">
        <v>875</v>
      </c>
      <c r="BW11879" s="8" t="s">
        <v>876</v>
      </c>
      <c r="BX11879" s="8" t="s">
        <v>877</v>
      </c>
      <c r="BY11879" s="8" t="s">
        <v>383</v>
      </c>
    </row>
    <row r="11880" spans="1:77" hidden="1">
      <c r="A11880" t="s">
        <v>117</v>
      </c>
      <c r="B11880" s="2">
        <v>42681.125</v>
      </c>
      <c r="C11880" s="1">
        <v>42680</v>
      </c>
      <c r="D11880">
        <v>23</v>
      </c>
      <c r="E11880">
        <v>0</v>
      </c>
      <c r="F11880" s="2">
        <v>42680.916666666664</v>
      </c>
      <c r="G11880" s="8" t="s">
        <v>378</v>
      </c>
      <c r="H11880" s="13" t="s">
        <v>379</v>
      </c>
      <c r="I11880" s="40">
        <v>57</v>
      </c>
      <c r="J11880" s="40">
        <v>60</v>
      </c>
      <c r="K11880" s="40">
        <v>780</v>
      </c>
      <c r="L11880" s="40">
        <v>720</v>
      </c>
      <c r="M11880" s="101">
        <v>0</v>
      </c>
      <c r="W11880" s="40">
        <v>60</v>
      </c>
      <c r="X11880" s="40">
        <v>780</v>
      </c>
      <c r="Y11880" s="40">
        <v>720</v>
      </c>
      <c r="Z11880" s="40">
        <v>0</v>
      </c>
      <c r="AA11880" s="40">
        <v>0</v>
      </c>
      <c r="AW11880" s="40">
        <v>720</v>
      </c>
      <c r="AX11880" s="40">
        <v>144</v>
      </c>
      <c r="AY11880" s="40">
        <v>576</v>
      </c>
      <c r="AZ11880" s="40">
        <v>1</v>
      </c>
      <c r="BA11880" s="40">
        <v>1</v>
      </c>
      <c r="BB11880" s="40">
        <v>-144</v>
      </c>
      <c r="BC11880" s="40">
        <v>96</v>
      </c>
      <c r="BD11880" s="40">
        <v>0</v>
      </c>
      <c r="BE11880" s="40">
        <v>672</v>
      </c>
      <c r="BF11880" s="40">
        <v>1</v>
      </c>
      <c r="BH11880" s="2">
        <v>42681.125</v>
      </c>
      <c r="BI11880" s="2">
        <v>42681.125</v>
      </c>
      <c r="BJ11880" s="2">
        <v>42681.125</v>
      </c>
      <c r="BL11880">
        <v>0</v>
      </c>
      <c r="BM11880">
        <v>0</v>
      </c>
      <c r="BN11880">
        <v>0</v>
      </c>
      <c r="BO11880">
        <v>0</v>
      </c>
      <c r="BP11880">
        <v>5</v>
      </c>
      <c r="BQ11880" s="40">
        <v>4</v>
      </c>
      <c r="BR11880" s="40">
        <v>4</v>
      </c>
      <c r="BS11880" s="40">
        <v>5</v>
      </c>
      <c r="BT11880" s="40">
        <v>0</v>
      </c>
      <c r="BU11880">
        <v>1</v>
      </c>
      <c r="BV11880" s="8" t="s">
        <v>875</v>
      </c>
      <c r="BW11880" s="8" t="s">
        <v>876</v>
      </c>
      <c r="BX11880" s="8" t="s">
        <v>877</v>
      </c>
      <c r="BY11880" s="8" t="s">
        <v>383</v>
      </c>
    </row>
    <row r="11881" spans="1:77" hidden="1">
      <c r="A11881" t="s">
        <v>117</v>
      </c>
      <c r="B11881" s="2">
        <v>42681.166666666664</v>
      </c>
      <c r="C11881" s="1">
        <v>42680</v>
      </c>
      <c r="D11881">
        <v>24</v>
      </c>
      <c r="E11881">
        <v>0</v>
      </c>
      <c r="F11881" s="2">
        <v>42680.958333333336</v>
      </c>
      <c r="G11881" s="8" t="s">
        <v>378</v>
      </c>
      <c r="H11881" s="13" t="s">
        <v>379</v>
      </c>
      <c r="I11881" s="40">
        <v>57</v>
      </c>
      <c r="J11881" s="40">
        <v>63</v>
      </c>
      <c r="K11881" s="40">
        <v>670</v>
      </c>
      <c r="L11881" s="40">
        <v>607</v>
      </c>
      <c r="M11881" s="101">
        <v>0</v>
      </c>
      <c r="W11881" s="40">
        <v>63</v>
      </c>
      <c r="X11881" s="40">
        <v>670</v>
      </c>
      <c r="Y11881" s="40">
        <v>607</v>
      </c>
      <c r="Z11881" s="40">
        <v>0</v>
      </c>
      <c r="AA11881" s="40">
        <v>0</v>
      </c>
      <c r="AW11881" s="40">
        <v>607</v>
      </c>
      <c r="AX11881" s="40">
        <v>149</v>
      </c>
      <c r="AY11881" s="40">
        <v>458</v>
      </c>
      <c r="AZ11881" s="40">
        <v>1</v>
      </c>
      <c r="BA11881" s="40">
        <v>1</v>
      </c>
      <c r="BB11881" s="40">
        <v>-149</v>
      </c>
      <c r="BC11881" s="40">
        <v>57</v>
      </c>
      <c r="BD11881" s="40">
        <v>0</v>
      </c>
      <c r="BE11881" s="40">
        <v>515</v>
      </c>
      <c r="BF11881" s="40">
        <v>1</v>
      </c>
      <c r="BH11881" s="2">
        <v>42681.166666666664</v>
      </c>
      <c r="BI11881" s="2">
        <v>42681.166666666664</v>
      </c>
      <c r="BJ11881" s="2">
        <v>42681.166666666664</v>
      </c>
      <c r="BL11881">
        <v>0</v>
      </c>
      <c r="BM11881">
        <v>0</v>
      </c>
      <c r="BN11881">
        <v>0</v>
      </c>
      <c r="BO11881">
        <v>0</v>
      </c>
      <c r="BP11881">
        <v>5</v>
      </c>
      <c r="BQ11881" s="40">
        <v>4</v>
      </c>
      <c r="BR11881" s="40">
        <v>4</v>
      </c>
      <c r="BS11881" s="40">
        <v>5</v>
      </c>
      <c r="BT11881" s="40">
        <v>0</v>
      </c>
      <c r="BU11881">
        <v>1</v>
      </c>
      <c r="BV11881" s="8" t="s">
        <v>875</v>
      </c>
      <c r="BW11881" s="8" t="s">
        <v>876</v>
      </c>
      <c r="BX11881" s="8" t="s">
        <v>877</v>
      </c>
      <c r="BY11881" s="8" t="s">
        <v>383</v>
      </c>
    </row>
    <row r="11882" spans="1:77">
      <c r="A11882" t="s">
        <v>117</v>
      </c>
      <c r="B11882" s="2">
        <v>42681.208333333336</v>
      </c>
      <c r="C11882" s="1">
        <v>42680</v>
      </c>
      <c r="D11882">
        <v>25</v>
      </c>
      <c r="E11882">
        <v>1</v>
      </c>
      <c r="F11882" s="2">
        <v>42681</v>
      </c>
      <c r="G11882" s="8" t="s">
        <v>378</v>
      </c>
      <c r="H11882" s="13" t="s">
        <v>379</v>
      </c>
      <c r="M11882" s="101">
        <v>0</v>
      </c>
      <c r="T11882" s="40">
        <v>63</v>
      </c>
      <c r="U11882" s="40">
        <v>670</v>
      </c>
      <c r="W11882" s="40">
        <v>63</v>
      </c>
      <c r="X11882" s="40">
        <v>670</v>
      </c>
      <c r="Z11882" s="40">
        <v>0</v>
      </c>
      <c r="AA11882" s="40">
        <v>-462</v>
      </c>
      <c r="AW11882" s="40">
        <v>462</v>
      </c>
      <c r="AX11882" s="40">
        <v>104</v>
      </c>
      <c r="AY11882" s="40">
        <v>358</v>
      </c>
      <c r="AZ11882" s="40">
        <v>1</v>
      </c>
      <c r="BA11882" s="40">
        <v>1</v>
      </c>
      <c r="BB11882" s="40">
        <v>-104</v>
      </c>
      <c r="BD11882" s="40">
        <v>0</v>
      </c>
      <c r="BF11882" s="40">
        <v>0</v>
      </c>
      <c r="BJ11882" s="2">
        <v>42681.208333333336</v>
      </c>
      <c r="BL11882">
        <v>1</v>
      </c>
      <c r="BM11882">
        <v>1</v>
      </c>
      <c r="BN11882">
        <v>0</v>
      </c>
      <c r="BO11882">
        <v>0</v>
      </c>
      <c r="BP11882">
        <v>5</v>
      </c>
      <c r="BQ11882" s="40">
        <v>4</v>
      </c>
      <c r="BR11882" s="40">
        <v>4</v>
      </c>
      <c r="BS11882" s="40">
        <v>5</v>
      </c>
      <c r="BT11882" s="40">
        <v>0</v>
      </c>
      <c r="BU11882">
        <v>1</v>
      </c>
      <c r="BV11882" s="8" t="s">
        <v>875</v>
      </c>
      <c r="BW11882" s="8" t="s">
        <v>876</v>
      </c>
      <c r="BX11882" s="8" t="s">
        <v>877</v>
      </c>
      <c r="BY11882" s="8" t="s">
        <v>383</v>
      </c>
    </row>
    <row r="11883" spans="1:77">
      <c r="A11883" t="s">
        <v>117</v>
      </c>
      <c r="B11883" s="2">
        <v>42681.25</v>
      </c>
      <c r="C11883" s="1">
        <v>42681</v>
      </c>
      <c r="D11883">
        <v>1</v>
      </c>
      <c r="E11883">
        <v>1</v>
      </c>
      <c r="F11883" s="2">
        <v>42681.041666666664</v>
      </c>
      <c r="G11883" s="8" t="s">
        <v>378</v>
      </c>
      <c r="H11883" s="13" t="s">
        <v>379</v>
      </c>
      <c r="I11883" s="40">
        <v>59</v>
      </c>
      <c r="J11883" s="40">
        <v>60</v>
      </c>
      <c r="K11883" s="40">
        <v>512</v>
      </c>
      <c r="L11883" s="40">
        <v>455</v>
      </c>
      <c r="M11883" s="101">
        <v>0</v>
      </c>
      <c r="W11883" s="40">
        <v>60</v>
      </c>
      <c r="X11883" s="40">
        <v>512</v>
      </c>
      <c r="Y11883" s="40">
        <v>455</v>
      </c>
      <c r="Z11883" s="40">
        <v>-3</v>
      </c>
      <c r="AA11883" s="40">
        <v>-7</v>
      </c>
      <c r="AW11883" s="40">
        <v>462</v>
      </c>
      <c r="AX11883" s="40">
        <v>104</v>
      </c>
      <c r="AY11883" s="40">
        <v>358</v>
      </c>
      <c r="AZ11883" s="40">
        <v>1</v>
      </c>
      <c r="BA11883" s="40">
        <v>1</v>
      </c>
      <c r="BB11883" s="40">
        <v>-41</v>
      </c>
      <c r="BC11883" s="40">
        <v>-5</v>
      </c>
      <c r="BD11883" s="40">
        <v>63</v>
      </c>
      <c r="BE11883" s="40">
        <v>353</v>
      </c>
      <c r="BF11883" s="40">
        <v>1</v>
      </c>
      <c r="BH11883" s="2">
        <v>42681.208333333336</v>
      </c>
      <c r="BI11883" s="2">
        <v>42681.25</v>
      </c>
      <c r="BJ11883" s="2">
        <v>42681.208333333336</v>
      </c>
      <c r="BL11883">
        <v>1</v>
      </c>
      <c r="BM11883">
        <v>0</v>
      </c>
      <c r="BN11883">
        <v>1</v>
      </c>
      <c r="BO11883">
        <v>0</v>
      </c>
      <c r="BP11883">
        <v>5</v>
      </c>
      <c r="BQ11883" s="40">
        <v>4</v>
      </c>
      <c r="BR11883" s="40">
        <v>5</v>
      </c>
      <c r="BS11883" s="40">
        <v>4</v>
      </c>
      <c r="BT11883" s="40">
        <v>0</v>
      </c>
      <c r="BU11883">
        <v>1</v>
      </c>
      <c r="BV11883" s="8" t="s">
        <v>876</v>
      </c>
      <c r="BW11883" s="8" t="s">
        <v>877</v>
      </c>
      <c r="BX11883" s="8" t="s">
        <v>878</v>
      </c>
      <c r="BY11883" s="8" t="s">
        <v>383</v>
      </c>
    </row>
    <row r="11884" spans="1:77">
      <c r="A11884" t="s">
        <v>117</v>
      </c>
      <c r="B11884" s="2">
        <v>42681.291666666664</v>
      </c>
      <c r="C11884" s="1">
        <v>42681</v>
      </c>
      <c r="D11884">
        <v>2</v>
      </c>
      <c r="E11884">
        <v>1</v>
      </c>
      <c r="F11884" s="2">
        <v>42681.083333333336</v>
      </c>
      <c r="G11884" s="8" t="s">
        <v>378</v>
      </c>
      <c r="H11884" s="13" t="s">
        <v>379</v>
      </c>
      <c r="I11884" s="40">
        <v>59</v>
      </c>
      <c r="J11884" s="40">
        <v>60</v>
      </c>
      <c r="K11884" s="40">
        <v>509</v>
      </c>
      <c r="L11884" s="40">
        <v>451</v>
      </c>
      <c r="M11884" s="101">
        <v>0</v>
      </c>
      <c r="W11884" s="40">
        <v>60</v>
      </c>
      <c r="X11884" s="40">
        <v>509</v>
      </c>
      <c r="Y11884" s="40">
        <v>451</v>
      </c>
      <c r="Z11884" s="40">
        <v>-2</v>
      </c>
      <c r="AA11884" s="40">
        <v>-4</v>
      </c>
      <c r="AW11884" s="40">
        <v>455</v>
      </c>
      <c r="AX11884" s="40">
        <v>41</v>
      </c>
      <c r="AY11884" s="40">
        <v>414</v>
      </c>
      <c r="AZ11884" s="40">
        <v>1</v>
      </c>
      <c r="BA11884" s="40">
        <v>1</v>
      </c>
      <c r="BB11884" s="40">
        <v>-100</v>
      </c>
      <c r="BC11884" s="40">
        <v>57</v>
      </c>
      <c r="BD11884" s="40">
        <v>-59</v>
      </c>
      <c r="BE11884" s="40">
        <v>471</v>
      </c>
      <c r="BF11884" s="40">
        <v>1</v>
      </c>
      <c r="BH11884" s="2">
        <v>42681.25</v>
      </c>
      <c r="BI11884" s="2">
        <v>42681.291666666664</v>
      </c>
      <c r="BJ11884" s="2">
        <v>42681.25</v>
      </c>
      <c r="BL11884">
        <v>1</v>
      </c>
      <c r="BM11884">
        <v>0</v>
      </c>
      <c r="BN11884">
        <v>1</v>
      </c>
      <c r="BO11884">
        <v>0</v>
      </c>
      <c r="BP11884">
        <v>5</v>
      </c>
      <c r="BQ11884" s="40">
        <v>4</v>
      </c>
      <c r="BR11884" s="40">
        <v>5</v>
      </c>
      <c r="BS11884" s="40">
        <v>4</v>
      </c>
      <c r="BT11884" s="40">
        <v>0</v>
      </c>
      <c r="BU11884">
        <v>1</v>
      </c>
      <c r="BV11884" s="8" t="s">
        <v>876</v>
      </c>
      <c r="BW11884" s="8" t="s">
        <v>877</v>
      </c>
      <c r="BX11884" s="8" t="s">
        <v>878</v>
      </c>
      <c r="BY11884" s="8" t="s">
        <v>383</v>
      </c>
    </row>
    <row r="11885" spans="1:77">
      <c r="A11885" t="s">
        <v>117</v>
      </c>
      <c r="B11885" s="2">
        <v>42681.333333333336</v>
      </c>
      <c r="C11885" s="1">
        <v>42681</v>
      </c>
      <c r="D11885">
        <v>3</v>
      </c>
      <c r="E11885">
        <v>1</v>
      </c>
      <c r="F11885" s="2">
        <v>42681.125</v>
      </c>
      <c r="G11885" s="8" t="s">
        <v>378</v>
      </c>
      <c r="H11885" s="13" t="s">
        <v>379</v>
      </c>
      <c r="I11885" s="40">
        <v>59</v>
      </c>
      <c r="J11885" s="40">
        <v>60</v>
      </c>
      <c r="K11885" s="40">
        <v>471</v>
      </c>
      <c r="L11885" s="40">
        <v>414</v>
      </c>
      <c r="M11885" s="101">
        <v>0</v>
      </c>
      <c r="W11885" s="40">
        <v>60</v>
      </c>
      <c r="X11885" s="40">
        <v>471</v>
      </c>
      <c r="Y11885" s="40">
        <v>414</v>
      </c>
      <c r="Z11885" s="40">
        <v>-3</v>
      </c>
      <c r="AA11885" s="40">
        <v>-37</v>
      </c>
      <c r="AW11885" s="40">
        <v>451</v>
      </c>
      <c r="AX11885" s="40">
        <v>100</v>
      </c>
      <c r="AY11885" s="40">
        <v>351</v>
      </c>
      <c r="AZ11885" s="40">
        <v>1</v>
      </c>
      <c r="BA11885" s="40">
        <v>1</v>
      </c>
      <c r="BB11885" s="40">
        <v>-111</v>
      </c>
      <c r="BC11885" s="40">
        <v>64</v>
      </c>
      <c r="BD11885" s="40">
        <v>-11</v>
      </c>
      <c r="BE11885" s="40">
        <v>415</v>
      </c>
      <c r="BF11885" s="40">
        <v>1</v>
      </c>
      <c r="BH11885" s="2">
        <v>42681.291666666664</v>
      </c>
      <c r="BI11885" s="2">
        <v>42681.333333333336</v>
      </c>
      <c r="BJ11885" s="2">
        <v>42681.291666666664</v>
      </c>
      <c r="BL11885">
        <v>1</v>
      </c>
      <c r="BM11885">
        <v>0</v>
      </c>
      <c r="BN11885">
        <v>1</v>
      </c>
      <c r="BO11885">
        <v>0</v>
      </c>
      <c r="BP11885">
        <v>5</v>
      </c>
      <c r="BQ11885" s="40">
        <v>4</v>
      </c>
      <c r="BR11885" s="40">
        <v>5</v>
      </c>
      <c r="BS11885" s="40">
        <v>4</v>
      </c>
      <c r="BT11885" s="40">
        <v>0</v>
      </c>
      <c r="BU11885">
        <v>1</v>
      </c>
      <c r="BV11885" s="8" t="s">
        <v>876</v>
      </c>
      <c r="BW11885" s="8" t="s">
        <v>877</v>
      </c>
      <c r="BX11885" s="8" t="s">
        <v>878</v>
      </c>
      <c r="BY11885" s="8" t="s">
        <v>383</v>
      </c>
    </row>
    <row r="11886" spans="1:77">
      <c r="A11886" t="s">
        <v>117</v>
      </c>
      <c r="B11886" s="2">
        <v>42681.375</v>
      </c>
      <c r="C11886" s="1">
        <v>42681</v>
      </c>
      <c r="D11886">
        <v>4</v>
      </c>
      <c r="E11886">
        <v>1</v>
      </c>
      <c r="F11886" s="2">
        <v>42681.166666666664</v>
      </c>
      <c r="G11886" s="8" t="s">
        <v>378</v>
      </c>
      <c r="H11886" s="13" t="s">
        <v>379</v>
      </c>
      <c r="I11886" s="40">
        <v>59</v>
      </c>
      <c r="J11886" s="40">
        <v>60</v>
      </c>
      <c r="K11886" s="40">
        <v>476</v>
      </c>
      <c r="L11886" s="40">
        <v>417</v>
      </c>
      <c r="M11886" s="101">
        <v>0</v>
      </c>
      <c r="W11886" s="40">
        <v>60</v>
      </c>
      <c r="X11886" s="40">
        <v>476</v>
      </c>
      <c r="Y11886" s="40">
        <v>417</v>
      </c>
      <c r="Z11886" s="40">
        <v>-1</v>
      </c>
      <c r="AA11886" s="40">
        <v>3</v>
      </c>
      <c r="AW11886" s="40">
        <v>414</v>
      </c>
      <c r="AX11886" s="40">
        <v>111</v>
      </c>
      <c r="AY11886" s="40">
        <v>303</v>
      </c>
      <c r="AZ11886" s="40">
        <v>1</v>
      </c>
      <c r="BA11886" s="40">
        <v>1</v>
      </c>
      <c r="BB11886" s="40">
        <v>-60</v>
      </c>
      <c r="BC11886" s="40">
        <v>14</v>
      </c>
      <c r="BD11886" s="40">
        <v>51</v>
      </c>
      <c r="BE11886" s="40">
        <v>317</v>
      </c>
      <c r="BF11886" s="40">
        <v>1</v>
      </c>
      <c r="BH11886" s="2">
        <v>42681.333333333336</v>
      </c>
      <c r="BI11886" s="2">
        <v>42681.375</v>
      </c>
      <c r="BJ11886" s="2">
        <v>42681.333333333336</v>
      </c>
      <c r="BL11886">
        <v>1</v>
      </c>
      <c r="BM11886">
        <v>0</v>
      </c>
      <c r="BN11886">
        <v>1</v>
      </c>
      <c r="BO11886">
        <v>0</v>
      </c>
      <c r="BP11886">
        <v>5</v>
      </c>
      <c r="BQ11886" s="40">
        <v>4</v>
      </c>
      <c r="BR11886" s="40">
        <v>5</v>
      </c>
      <c r="BS11886" s="40">
        <v>4</v>
      </c>
      <c r="BT11886" s="40">
        <v>0</v>
      </c>
      <c r="BU11886">
        <v>1</v>
      </c>
      <c r="BV11886" s="8" t="s">
        <v>876</v>
      </c>
      <c r="BW11886" s="8" t="s">
        <v>877</v>
      </c>
      <c r="BX11886" s="8" t="s">
        <v>878</v>
      </c>
      <c r="BY11886" s="8" t="s">
        <v>383</v>
      </c>
    </row>
    <row r="11887" spans="1:77">
      <c r="A11887" t="s">
        <v>117</v>
      </c>
      <c r="B11887" s="2">
        <v>42681.416666666664</v>
      </c>
      <c r="C11887" s="1">
        <v>42681</v>
      </c>
      <c r="D11887">
        <v>5</v>
      </c>
      <c r="E11887">
        <v>1</v>
      </c>
      <c r="F11887" s="2">
        <v>42681.208333333336</v>
      </c>
      <c r="G11887" s="8" t="s">
        <v>378</v>
      </c>
      <c r="H11887" s="13" t="s">
        <v>379</v>
      </c>
      <c r="I11887" s="40">
        <v>59</v>
      </c>
      <c r="J11887" s="40">
        <v>60</v>
      </c>
      <c r="K11887" s="40">
        <v>618</v>
      </c>
      <c r="L11887" s="40">
        <v>557</v>
      </c>
      <c r="M11887" s="101">
        <v>0</v>
      </c>
      <c r="W11887" s="40">
        <v>60</v>
      </c>
      <c r="X11887" s="40">
        <v>618</v>
      </c>
      <c r="Y11887" s="40">
        <v>557</v>
      </c>
      <c r="Z11887" s="40">
        <v>1</v>
      </c>
      <c r="AA11887" s="40">
        <v>140</v>
      </c>
      <c r="AW11887" s="40">
        <v>417</v>
      </c>
      <c r="AX11887" s="40">
        <v>60</v>
      </c>
      <c r="AY11887" s="40">
        <v>357</v>
      </c>
      <c r="AZ11887" s="40">
        <v>1</v>
      </c>
      <c r="BA11887" s="40">
        <v>1</v>
      </c>
      <c r="BB11887" s="40">
        <v>-77</v>
      </c>
      <c r="BC11887" s="40">
        <v>37</v>
      </c>
      <c r="BD11887" s="40">
        <v>-17</v>
      </c>
      <c r="BE11887" s="40">
        <v>394</v>
      </c>
      <c r="BF11887" s="40">
        <v>1</v>
      </c>
      <c r="BH11887" s="2">
        <v>42681.375</v>
      </c>
      <c r="BI11887" s="2">
        <v>42681.416666666664</v>
      </c>
      <c r="BJ11887" s="2">
        <v>42681.375</v>
      </c>
      <c r="BL11887">
        <v>1</v>
      </c>
      <c r="BM11887">
        <v>0</v>
      </c>
      <c r="BN11887">
        <v>1</v>
      </c>
      <c r="BO11887">
        <v>0</v>
      </c>
      <c r="BP11887">
        <v>5</v>
      </c>
      <c r="BQ11887" s="40">
        <v>4</v>
      </c>
      <c r="BR11887" s="40">
        <v>5</v>
      </c>
      <c r="BS11887" s="40">
        <v>4</v>
      </c>
      <c r="BT11887" s="40">
        <v>0</v>
      </c>
      <c r="BU11887">
        <v>1</v>
      </c>
      <c r="BV11887" s="8" t="s">
        <v>876</v>
      </c>
      <c r="BW11887" s="8" t="s">
        <v>877</v>
      </c>
      <c r="BX11887" s="8" t="s">
        <v>878</v>
      </c>
      <c r="BY11887" s="8" t="s">
        <v>383</v>
      </c>
    </row>
    <row r="11888" spans="1:77">
      <c r="A11888" t="s">
        <v>117</v>
      </c>
      <c r="B11888" s="2">
        <v>42681.458333333336</v>
      </c>
      <c r="C11888" s="1">
        <v>42681</v>
      </c>
      <c r="D11888">
        <v>6</v>
      </c>
      <c r="E11888">
        <v>1</v>
      </c>
      <c r="F11888" s="2">
        <v>42681.25</v>
      </c>
      <c r="G11888" s="8" t="s">
        <v>378</v>
      </c>
      <c r="H11888" s="13" t="s">
        <v>379</v>
      </c>
      <c r="I11888" s="40">
        <v>59</v>
      </c>
      <c r="J11888" s="40">
        <v>60</v>
      </c>
      <c r="K11888" s="40">
        <v>776</v>
      </c>
      <c r="L11888" s="40">
        <v>711</v>
      </c>
      <c r="M11888" s="101">
        <v>0</v>
      </c>
      <c r="W11888" s="40">
        <v>60</v>
      </c>
      <c r="X11888" s="40">
        <v>776</v>
      </c>
      <c r="Y11888" s="40">
        <v>711</v>
      </c>
      <c r="Z11888" s="40">
        <v>5</v>
      </c>
      <c r="AA11888" s="40">
        <v>154</v>
      </c>
      <c r="AW11888" s="40">
        <v>557</v>
      </c>
      <c r="AX11888" s="40">
        <v>77</v>
      </c>
      <c r="AY11888" s="40">
        <v>480</v>
      </c>
      <c r="AZ11888" s="40">
        <v>1</v>
      </c>
      <c r="BA11888" s="40">
        <v>1</v>
      </c>
      <c r="BB11888" s="40">
        <v>-44</v>
      </c>
      <c r="BC11888" s="40">
        <v>-2</v>
      </c>
      <c r="BD11888" s="40">
        <v>33</v>
      </c>
      <c r="BE11888" s="40">
        <v>478</v>
      </c>
      <c r="BF11888" s="40">
        <v>1</v>
      </c>
      <c r="BH11888" s="2">
        <v>42681.416666666664</v>
      </c>
      <c r="BI11888" s="2">
        <v>42681.458333333336</v>
      </c>
      <c r="BJ11888" s="2">
        <v>42681.416666666664</v>
      </c>
      <c r="BL11888">
        <v>1</v>
      </c>
      <c r="BM11888">
        <v>0</v>
      </c>
      <c r="BN11888">
        <v>1</v>
      </c>
      <c r="BO11888">
        <v>0</v>
      </c>
      <c r="BP11888">
        <v>5</v>
      </c>
      <c r="BQ11888" s="40">
        <v>4</v>
      </c>
      <c r="BR11888" s="40">
        <v>5</v>
      </c>
      <c r="BS11888" s="40">
        <v>4</v>
      </c>
      <c r="BT11888" s="40">
        <v>0</v>
      </c>
      <c r="BU11888">
        <v>1</v>
      </c>
      <c r="BV11888" s="8" t="s">
        <v>876</v>
      </c>
      <c r="BW11888" s="8" t="s">
        <v>877</v>
      </c>
      <c r="BX11888" s="8" t="s">
        <v>878</v>
      </c>
      <c r="BY11888" s="8" t="s">
        <v>383</v>
      </c>
    </row>
    <row r="11889" spans="1:77">
      <c r="A11889" t="s">
        <v>117</v>
      </c>
      <c r="B11889" s="2">
        <v>42681.5</v>
      </c>
      <c r="C11889" s="1">
        <v>42681</v>
      </c>
      <c r="D11889">
        <v>7</v>
      </c>
      <c r="E11889">
        <v>1</v>
      </c>
      <c r="F11889" s="2">
        <v>42681.291666666664</v>
      </c>
      <c r="G11889" s="8" t="s">
        <v>378</v>
      </c>
      <c r="H11889" s="13" t="s">
        <v>379</v>
      </c>
      <c r="I11889" s="40">
        <v>59</v>
      </c>
      <c r="J11889" s="40">
        <v>60</v>
      </c>
      <c r="K11889" s="40">
        <v>850</v>
      </c>
      <c r="L11889" s="40">
        <v>774</v>
      </c>
      <c r="M11889" s="101">
        <v>0</v>
      </c>
      <c r="W11889" s="40">
        <v>60</v>
      </c>
      <c r="X11889" s="40">
        <v>850</v>
      </c>
      <c r="Y11889" s="40">
        <v>774</v>
      </c>
      <c r="Z11889" s="40">
        <v>16</v>
      </c>
      <c r="AA11889" s="40">
        <v>63</v>
      </c>
      <c r="AW11889" s="40">
        <v>711</v>
      </c>
      <c r="AX11889" s="40">
        <v>44</v>
      </c>
      <c r="AY11889" s="40">
        <v>667</v>
      </c>
      <c r="AZ11889" s="40">
        <v>1</v>
      </c>
      <c r="BA11889" s="40">
        <v>1</v>
      </c>
      <c r="BB11889" s="40">
        <v>52</v>
      </c>
      <c r="BC11889" s="40">
        <v>-98</v>
      </c>
      <c r="BD11889" s="40">
        <v>96</v>
      </c>
      <c r="BE11889" s="40">
        <v>569</v>
      </c>
      <c r="BF11889" s="40">
        <v>1</v>
      </c>
      <c r="BH11889" s="2">
        <v>42681.458333333336</v>
      </c>
      <c r="BI11889" s="2">
        <v>42681.5</v>
      </c>
      <c r="BJ11889" s="2">
        <v>42681.458333333336</v>
      </c>
      <c r="BL11889">
        <v>1</v>
      </c>
      <c r="BM11889">
        <v>0</v>
      </c>
      <c r="BN11889">
        <v>1</v>
      </c>
      <c r="BO11889">
        <v>0</v>
      </c>
      <c r="BP11889">
        <v>5</v>
      </c>
      <c r="BQ11889" s="40">
        <v>4</v>
      </c>
      <c r="BR11889" s="40">
        <v>5</v>
      </c>
      <c r="BS11889" s="40">
        <v>4</v>
      </c>
      <c r="BT11889" s="40">
        <v>0</v>
      </c>
      <c r="BU11889">
        <v>1</v>
      </c>
      <c r="BV11889" s="8" t="s">
        <v>876</v>
      </c>
      <c r="BW11889" s="8" t="s">
        <v>877</v>
      </c>
      <c r="BX11889" s="8" t="s">
        <v>878</v>
      </c>
      <c r="BY11889" s="8" t="s">
        <v>383</v>
      </c>
    </row>
    <row r="11890" spans="1:77">
      <c r="A11890" t="s">
        <v>117</v>
      </c>
      <c r="B11890" s="2">
        <v>42681.541666666664</v>
      </c>
      <c r="C11890" s="1">
        <v>42681</v>
      </c>
      <c r="D11890">
        <v>8</v>
      </c>
      <c r="E11890">
        <v>1</v>
      </c>
      <c r="F11890" s="2">
        <v>42681.333333333336</v>
      </c>
      <c r="G11890" s="8" t="s">
        <v>378</v>
      </c>
      <c r="H11890" s="13" t="s">
        <v>379</v>
      </c>
      <c r="I11890" s="40">
        <v>59</v>
      </c>
      <c r="J11890" s="40">
        <v>60</v>
      </c>
      <c r="K11890" s="40">
        <v>920</v>
      </c>
      <c r="L11890" s="40">
        <v>840</v>
      </c>
      <c r="M11890" s="101">
        <v>0</v>
      </c>
      <c r="W11890" s="40">
        <v>60</v>
      </c>
      <c r="X11890" s="40">
        <v>920</v>
      </c>
      <c r="Y11890" s="40">
        <v>840</v>
      </c>
      <c r="Z11890" s="40">
        <v>20</v>
      </c>
      <c r="AA11890" s="40">
        <v>66</v>
      </c>
      <c r="AW11890" s="40">
        <v>774</v>
      </c>
      <c r="AX11890" s="40">
        <v>-52</v>
      </c>
      <c r="AY11890" s="40">
        <v>826</v>
      </c>
      <c r="AZ11890" s="40">
        <v>1</v>
      </c>
      <c r="BA11890" s="40">
        <v>1</v>
      </c>
      <c r="BB11890" s="40">
        <v>201</v>
      </c>
      <c r="BC11890" s="40">
        <v>-256</v>
      </c>
      <c r="BD11890" s="40">
        <v>149</v>
      </c>
      <c r="BE11890" s="40">
        <v>570</v>
      </c>
      <c r="BF11890" s="40">
        <v>1</v>
      </c>
      <c r="BH11890" s="2">
        <v>42681.5</v>
      </c>
      <c r="BI11890" s="2">
        <v>42681.541666666664</v>
      </c>
      <c r="BJ11890" s="2">
        <v>42681.5</v>
      </c>
      <c r="BL11890">
        <v>1</v>
      </c>
      <c r="BM11890">
        <v>0</v>
      </c>
      <c r="BN11890">
        <v>1</v>
      </c>
      <c r="BO11890">
        <v>0</v>
      </c>
      <c r="BP11890">
        <v>5</v>
      </c>
      <c r="BQ11890" s="40">
        <v>4</v>
      </c>
      <c r="BR11890" s="40">
        <v>5</v>
      </c>
      <c r="BS11890" s="40">
        <v>4</v>
      </c>
      <c r="BT11890" s="40">
        <v>0</v>
      </c>
      <c r="BU11890">
        <v>1</v>
      </c>
      <c r="BV11890" s="8" t="s">
        <v>876</v>
      </c>
      <c r="BW11890" s="8" t="s">
        <v>877</v>
      </c>
      <c r="BX11890" s="8" t="s">
        <v>878</v>
      </c>
      <c r="BY11890" s="8" t="s">
        <v>383</v>
      </c>
    </row>
    <row r="11891" spans="1:77">
      <c r="A11891" t="s">
        <v>117</v>
      </c>
      <c r="B11891" s="2">
        <v>42681.583333333336</v>
      </c>
      <c r="C11891" s="1">
        <v>42681</v>
      </c>
      <c r="D11891">
        <v>9</v>
      </c>
      <c r="E11891">
        <v>1</v>
      </c>
      <c r="F11891" s="2">
        <v>42681.375</v>
      </c>
      <c r="G11891" s="8" t="s">
        <v>378</v>
      </c>
      <c r="H11891" s="13" t="s">
        <v>379</v>
      </c>
      <c r="I11891" s="40">
        <v>59</v>
      </c>
      <c r="J11891" s="40">
        <v>60</v>
      </c>
      <c r="K11891" s="40">
        <v>968</v>
      </c>
      <c r="L11891" s="40">
        <v>889</v>
      </c>
      <c r="M11891" s="101">
        <v>0</v>
      </c>
      <c r="W11891" s="40">
        <v>60</v>
      </c>
      <c r="X11891" s="40">
        <v>968</v>
      </c>
      <c r="Y11891" s="40">
        <v>889</v>
      </c>
      <c r="Z11891" s="40">
        <v>19</v>
      </c>
      <c r="AA11891" s="40">
        <v>49</v>
      </c>
      <c r="AW11891" s="40">
        <v>840</v>
      </c>
      <c r="AX11891" s="40">
        <v>-201</v>
      </c>
      <c r="AY11891" s="40">
        <v>1041</v>
      </c>
      <c r="AZ11891" s="40">
        <v>1</v>
      </c>
      <c r="BA11891" s="40">
        <v>1</v>
      </c>
      <c r="BB11891" s="40">
        <v>221</v>
      </c>
      <c r="BC11891" s="40">
        <v>-283</v>
      </c>
      <c r="BD11891" s="40">
        <v>20</v>
      </c>
      <c r="BE11891" s="40">
        <v>758</v>
      </c>
      <c r="BF11891" s="40">
        <v>1</v>
      </c>
      <c r="BH11891" s="2">
        <v>42681.541666666664</v>
      </c>
      <c r="BI11891" s="2">
        <v>42681.583333333336</v>
      </c>
      <c r="BJ11891" s="2">
        <v>42681.541666666664</v>
      </c>
      <c r="BL11891">
        <v>1</v>
      </c>
      <c r="BM11891">
        <v>0</v>
      </c>
      <c r="BN11891">
        <v>1</v>
      </c>
      <c r="BO11891">
        <v>0</v>
      </c>
      <c r="BP11891">
        <v>5</v>
      </c>
      <c r="BQ11891" s="40">
        <v>4</v>
      </c>
      <c r="BR11891" s="40">
        <v>5</v>
      </c>
      <c r="BS11891" s="40">
        <v>4</v>
      </c>
      <c r="BT11891" s="40">
        <v>0</v>
      </c>
      <c r="BU11891">
        <v>1</v>
      </c>
      <c r="BV11891" s="8" t="s">
        <v>876</v>
      </c>
      <c r="BW11891" s="8" t="s">
        <v>877</v>
      </c>
      <c r="BX11891" s="8" t="s">
        <v>878</v>
      </c>
      <c r="BY11891" s="8" t="s">
        <v>383</v>
      </c>
    </row>
    <row r="11892" spans="1:77">
      <c r="A11892" t="s">
        <v>117</v>
      </c>
      <c r="B11892" s="2">
        <v>42681.625</v>
      </c>
      <c r="C11892" s="1">
        <v>42681</v>
      </c>
      <c r="D11892">
        <v>10</v>
      </c>
      <c r="E11892">
        <v>1</v>
      </c>
      <c r="F11892" s="2">
        <v>42681.416666666664</v>
      </c>
      <c r="G11892" s="8" t="s">
        <v>378</v>
      </c>
      <c r="H11892" s="13" t="s">
        <v>379</v>
      </c>
      <c r="I11892" s="40">
        <v>59</v>
      </c>
      <c r="J11892" s="40">
        <v>60</v>
      </c>
      <c r="K11892" s="40">
        <v>1013</v>
      </c>
      <c r="L11892" s="40">
        <v>936</v>
      </c>
      <c r="M11892" s="101">
        <v>0</v>
      </c>
      <c r="W11892" s="40">
        <v>60</v>
      </c>
      <c r="X11892" s="40">
        <v>1013</v>
      </c>
      <c r="Y11892" s="40">
        <v>936</v>
      </c>
      <c r="Z11892" s="40">
        <v>17</v>
      </c>
      <c r="AA11892" s="40">
        <v>47</v>
      </c>
      <c r="AW11892" s="40">
        <v>889</v>
      </c>
      <c r="AX11892" s="40">
        <v>-221</v>
      </c>
      <c r="AY11892" s="40">
        <v>1110</v>
      </c>
      <c r="AZ11892" s="40">
        <v>1</v>
      </c>
      <c r="BA11892" s="40">
        <v>1</v>
      </c>
      <c r="BB11892" s="40">
        <v>216</v>
      </c>
      <c r="BC11892" s="40">
        <v>-280</v>
      </c>
      <c r="BD11892" s="40">
        <v>-5</v>
      </c>
      <c r="BE11892" s="40">
        <v>830</v>
      </c>
      <c r="BF11892" s="40">
        <v>1</v>
      </c>
      <c r="BH11892" s="2">
        <v>42681.583333333336</v>
      </c>
      <c r="BI11892" s="2">
        <v>42681.625</v>
      </c>
      <c r="BJ11892" s="2">
        <v>42681.583333333336</v>
      </c>
      <c r="BL11892">
        <v>1</v>
      </c>
      <c r="BM11892">
        <v>0</v>
      </c>
      <c r="BN11892">
        <v>1</v>
      </c>
      <c r="BO11892">
        <v>0</v>
      </c>
      <c r="BP11892">
        <v>5</v>
      </c>
      <c r="BQ11892" s="40">
        <v>4</v>
      </c>
      <c r="BR11892" s="40">
        <v>5</v>
      </c>
      <c r="BS11892" s="40">
        <v>4</v>
      </c>
      <c r="BT11892" s="40">
        <v>0</v>
      </c>
      <c r="BU11892">
        <v>1</v>
      </c>
      <c r="BV11892" s="8" t="s">
        <v>876</v>
      </c>
      <c r="BW11892" s="8" t="s">
        <v>877</v>
      </c>
      <c r="BX11892" s="8" t="s">
        <v>878</v>
      </c>
      <c r="BY11892" s="8" t="s">
        <v>383</v>
      </c>
    </row>
    <row r="11893" spans="1:77">
      <c r="A11893" t="s">
        <v>117</v>
      </c>
      <c r="B11893" s="2">
        <v>42681.666666666664</v>
      </c>
      <c r="C11893" s="1">
        <v>42681</v>
      </c>
      <c r="D11893">
        <v>11</v>
      </c>
      <c r="E11893">
        <v>1</v>
      </c>
      <c r="F11893" s="2">
        <v>42681.458333333336</v>
      </c>
      <c r="G11893" s="8" t="s">
        <v>378</v>
      </c>
      <c r="H11893" s="13" t="s">
        <v>379</v>
      </c>
      <c r="I11893" s="40">
        <v>59</v>
      </c>
      <c r="J11893" s="40">
        <v>60</v>
      </c>
      <c r="K11893" s="40">
        <v>1025</v>
      </c>
      <c r="L11893" s="40">
        <v>948</v>
      </c>
      <c r="M11893" s="101">
        <v>0</v>
      </c>
      <c r="W11893" s="40">
        <v>60</v>
      </c>
      <c r="X11893" s="40">
        <v>1025</v>
      </c>
      <c r="Y11893" s="40">
        <v>948</v>
      </c>
      <c r="Z11893" s="40">
        <v>17</v>
      </c>
      <c r="AA11893" s="40">
        <v>12</v>
      </c>
      <c r="AW11893" s="40">
        <v>936</v>
      </c>
      <c r="AX11893" s="40">
        <v>-216</v>
      </c>
      <c r="AY11893" s="40">
        <v>1152</v>
      </c>
      <c r="AZ11893" s="40">
        <v>1</v>
      </c>
      <c r="BA11893" s="40">
        <v>1</v>
      </c>
      <c r="BB11893" s="40">
        <v>230</v>
      </c>
      <c r="BC11893" s="40">
        <v>-301</v>
      </c>
      <c r="BD11893" s="40">
        <v>14</v>
      </c>
      <c r="BE11893" s="40">
        <v>851</v>
      </c>
      <c r="BF11893" s="40">
        <v>1</v>
      </c>
      <c r="BH11893" s="2">
        <v>42681.625</v>
      </c>
      <c r="BI11893" s="2">
        <v>42681.666666666664</v>
      </c>
      <c r="BJ11893" s="2">
        <v>42681.625</v>
      </c>
      <c r="BL11893">
        <v>1</v>
      </c>
      <c r="BM11893">
        <v>0</v>
      </c>
      <c r="BN11893">
        <v>1</v>
      </c>
      <c r="BO11893">
        <v>0</v>
      </c>
      <c r="BP11893">
        <v>5</v>
      </c>
      <c r="BQ11893" s="40">
        <v>4</v>
      </c>
      <c r="BR11893" s="40">
        <v>5</v>
      </c>
      <c r="BS11893" s="40">
        <v>4</v>
      </c>
      <c r="BT11893" s="40">
        <v>0</v>
      </c>
      <c r="BU11893">
        <v>1</v>
      </c>
      <c r="BV11893" s="8" t="s">
        <v>876</v>
      </c>
      <c r="BW11893" s="8" t="s">
        <v>877</v>
      </c>
      <c r="BX11893" s="8" t="s">
        <v>878</v>
      </c>
      <c r="BY11893" s="8" t="s">
        <v>383</v>
      </c>
    </row>
    <row r="11894" spans="1:77">
      <c r="A11894" t="s">
        <v>117</v>
      </c>
      <c r="B11894" s="2">
        <v>42681.708333333336</v>
      </c>
      <c r="C11894" s="1">
        <v>42681</v>
      </c>
      <c r="D11894">
        <v>12</v>
      </c>
      <c r="E11894">
        <v>1</v>
      </c>
      <c r="F11894" s="2">
        <v>42681.5</v>
      </c>
      <c r="G11894" s="8" t="s">
        <v>378</v>
      </c>
      <c r="H11894" s="13" t="s">
        <v>379</v>
      </c>
      <c r="I11894" s="40">
        <v>59</v>
      </c>
      <c r="J11894" s="40">
        <v>60</v>
      </c>
      <c r="K11894" s="40">
        <v>1029</v>
      </c>
      <c r="L11894" s="40">
        <v>952</v>
      </c>
      <c r="M11894" s="101">
        <v>0</v>
      </c>
      <c r="W11894" s="40">
        <v>60</v>
      </c>
      <c r="X11894" s="40">
        <v>1029</v>
      </c>
      <c r="Y11894" s="40">
        <v>952</v>
      </c>
      <c r="Z11894" s="40">
        <v>17</v>
      </c>
      <c r="AA11894" s="40">
        <v>4</v>
      </c>
      <c r="AW11894" s="40">
        <v>948</v>
      </c>
      <c r="AX11894" s="40">
        <v>-230</v>
      </c>
      <c r="AY11894" s="40">
        <v>1178</v>
      </c>
      <c r="AZ11894" s="40">
        <v>1</v>
      </c>
      <c r="BA11894" s="40">
        <v>1</v>
      </c>
      <c r="BB11894" s="40">
        <v>193</v>
      </c>
      <c r="BC11894" s="40">
        <v>-266</v>
      </c>
      <c r="BD11894" s="40">
        <v>-37</v>
      </c>
      <c r="BE11894" s="40">
        <v>912</v>
      </c>
      <c r="BF11894" s="40">
        <v>1</v>
      </c>
      <c r="BH11894" s="2">
        <v>42681.666666666664</v>
      </c>
      <c r="BI11894" s="2">
        <v>42681.708333333336</v>
      </c>
      <c r="BJ11894" s="2">
        <v>42681.666666666664</v>
      </c>
      <c r="BL11894">
        <v>1</v>
      </c>
      <c r="BM11894">
        <v>0</v>
      </c>
      <c r="BN11894">
        <v>1</v>
      </c>
      <c r="BO11894">
        <v>0</v>
      </c>
      <c r="BP11894">
        <v>5</v>
      </c>
      <c r="BQ11894" s="40">
        <v>4</v>
      </c>
      <c r="BR11894" s="40">
        <v>5</v>
      </c>
      <c r="BS11894" s="40">
        <v>4</v>
      </c>
      <c r="BT11894" s="40">
        <v>0</v>
      </c>
      <c r="BU11894">
        <v>1</v>
      </c>
      <c r="BV11894" s="8" t="s">
        <v>876</v>
      </c>
      <c r="BW11894" s="8" t="s">
        <v>877</v>
      </c>
      <c r="BX11894" s="8" t="s">
        <v>878</v>
      </c>
      <c r="BY11894" s="8" t="s">
        <v>383</v>
      </c>
    </row>
    <row r="11895" spans="1:77">
      <c r="A11895" t="s">
        <v>117</v>
      </c>
      <c r="B11895" s="2">
        <v>42681.75</v>
      </c>
      <c r="C11895" s="1">
        <v>42681</v>
      </c>
      <c r="D11895">
        <v>13</v>
      </c>
      <c r="E11895">
        <v>1</v>
      </c>
      <c r="F11895" s="2">
        <v>42681.541666666664</v>
      </c>
      <c r="G11895" s="8" t="s">
        <v>378</v>
      </c>
      <c r="H11895" s="13" t="s">
        <v>379</v>
      </c>
      <c r="I11895" s="40">
        <v>59</v>
      </c>
      <c r="J11895" s="40">
        <v>60</v>
      </c>
      <c r="K11895" s="40">
        <v>1030</v>
      </c>
      <c r="L11895" s="40">
        <v>952</v>
      </c>
      <c r="M11895" s="101">
        <v>0</v>
      </c>
      <c r="W11895" s="40">
        <v>60</v>
      </c>
      <c r="X11895" s="40">
        <v>1030</v>
      </c>
      <c r="Y11895" s="40">
        <v>952</v>
      </c>
      <c r="Z11895" s="40">
        <v>18</v>
      </c>
      <c r="AA11895" s="40">
        <v>0</v>
      </c>
      <c r="AW11895" s="40">
        <v>952</v>
      </c>
      <c r="AX11895" s="40">
        <v>-193</v>
      </c>
      <c r="AY11895" s="40">
        <v>1145</v>
      </c>
      <c r="AZ11895" s="40">
        <v>1</v>
      </c>
      <c r="BA11895" s="40">
        <v>1</v>
      </c>
      <c r="BB11895" s="40">
        <v>145</v>
      </c>
      <c r="BC11895" s="40">
        <v>-218</v>
      </c>
      <c r="BD11895" s="40">
        <v>-48</v>
      </c>
      <c r="BE11895" s="40">
        <v>927</v>
      </c>
      <c r="BF11895" s="40">
        <v>1</v>
      </c>
      <c r="BH11895" s="2">
        <v>42681.708333333336</v>
      </c>
      <c r="BI11895" s="2">
        <v>42681.75</v>
      </c>
      <c r="BJ11895" s="2">
        <v>42681.708333333336</v>
      </c>
      <c r="BL11895">
        <v>1</v>
      </c>
      <c r="BM11895">
        <v>0</v>
      </c>
      <c r="BN11895">
        <v>1</v>
      </c>
      <c r="BO11895">
        <v>0</v>
      </c>
      <c r="BP11895">
        <v>5</v>
      </c>
      <c r="BQ11895" s="40">
        <v>4</v>
      </c>
      <c r="BR11895" s="40">
        <v>5</v>
      </c>
      <c r="BS11895" s="40">
        <v>4</v>
      </c>
      <c r="BT11895" s="40">
        <v>0</v>
      </c>
      <c r="BU11895">
        <v>1</v>
      </c>
      <c r="BV11895" s="8" t="s">
        <v>876</v>
      </c>
      <c r="BW11895" s="8" t="s">
        <v>877</v>
      </c>
      <c r="BX11895" s="8" t="s">
        <v>878</v>
      </c>
      <c r="BY11895" s="8" t="s">
        <v>383</v>
      </c>
    </row>
    <row r="11896" spans="1:77">
      <c r="A11896" t="s">
        <v>117</v>
      </c>
      <c r="B11896" s="2">
        <v>42681.791666666664</v>
      </c>
      <c r="C11896" s="1">
        <v>42681</v>
      </c>
      <c r="D11896">
        <v>14</v>
      </c>
      <c r="E11896">
        <v>1</v>
      </c>
      <c r="F11896" s="2">
        <v>42681.583333333336</v>
      </c>
      <c r="G11896" s="8" t="s">
        <v>378</v>
      </c>
      <c r="H11896" s="13" t="s">
        <v>379</v>
      </c>
      <c r="I11896" s="40">
        <v>59</v>
      </c>
      <c r="J11896" s="40">
        <v>60</v>
      </c>
      <c r="K11896" s="40">
        <v>1030</v>
      </c>
      <c r="L11896" s="40">
        <v>954</v>
      </c>
      <c r="M11896" s="101">
        <v>0</v>
      </c>
      <c r="W11896" s="40">
        <v>60</v>
      </c>
      <c r="X11896" s="40">
        <v>1030</v>
      </c>
      <c r="Y11896" s="40">
        <v>954</v>
      </c>
      <c r="Z11896" s="40">
        <v>16</v>
      </c>
      <c r="AA11896" s="40">
        <v>2</v>
      </c>
      <c r="AW11896" s="40">
        <v>952</v>
      </c>
      <c r="AX11896" s="40">
        <v>-145</v>
      </c>
      <c r="AY11896" s="40">
        <v>1097</v>
      </c>
      <c r="AZ11896" s="40">
        <v>1</v>
      </c>
      <c r="BA11896" s="40">
        <v>1</v>
      </c>
      <c r="BB11896" s="40">
        <v>95</v>
      </c>
      <c r="BC11896" s="40">
        <v>-169</v>
      </c>
      <c r="BD11896" s="40">
        <v>-50</v>
      </c>
      <c r="BE11896" s="40">
        <v>928</v>
      </c>
      <c r="BF11896" s="40">
        <v>1</v>
      </c>
      <c r="BH11896" s="2">
        <v>42681.75</v>
      </c>
      <c r="BI11896" s="2">
        <v>42681.791666666664</v>
      </c>
      <c r="BJ11896" s="2">
        <v>42681.75</v>
      </c>
      <c r="BL11896">
        <v>1</v>
      </c>
      <c r="BM11896">
        <v>0</v>
      </c>
      <c r="BN11896">
        <v>1</v>
      </c>
      <c r="BO11896">
        <v>0</v>
      </c>
      <c r="BP11896">
        <v>5</v>
      </c>
      <c r="BQ11896" s="40">
        <v>4</v>
      </c>
      <c r="BR11896" s="40">
        <v>5</v>
      </c>
      <c r="BS11896" s="40">
        <v>4</v>
      </c>
      <c r="BT11896" s="40">
        <v>0</v>
      </c>
      <c r="BU11896">
        <v>1</v>
      </c>
      <c r="BV11896" s="8" t="s">
        <v>876</v>
      </c>
      <c r="BW11896" s="8" t="s">
        <v>877</v>
      </c>
      <c r="BX11896" s="8" t="s">
        <v>878</v>
      </c>
      <c r="BY11896" s="8" t="s">
        <v>383</v>
      </c>
    </row>
    <row r="11897" spans="1:77">
      <c r="A11897" t="s">
        <v>117</v>
      </c>
      <c r="B11897" s="2">
        <v>42681.833333333336</v>
      </c>
      <c r="C11897" s="1">
        <v>42681</v>
      </c>
      <c r="D11897">
        <v>15</v>
      </c>
      <c r="E11897">
        <v>1</v>
      </c>
      <c r="F11897" s="2">
        <v>42681.625</v>
      </c>
      <c r="G11897" s="8" t="s">
        <v>378</v>
      </c>
      <c r="H11897" s="13" t="s">
        <v>379</v>
      </c>
      <c r="I11897" s="40">
        <v>59</v>
      </c>
      <c r="J11897" s="40">
        <v>60</v>
      </c>
      <c r="K11897" s="40">
        <v>1023</v>
      </c>
      <c r="L11897" s="40">
        <v>950</v>
      </c>
      <c r="M11897" s="101">
        <v>0</v>
      </c>
      <c r="W11897" s="40">
        <v>60</v>
      </c>
      <c r="X11897" s="40">
        <v>1023</v>
      </c>
      <c r="Y11897" s="40">
        <v>950</v>
      </c>
      <c r="Z11897" s="40">
        <v>13</v>
      </c>
      <c r="AA11897" s="40">
        <v>-4</v>
      </c>
      <c r="AW11897" s="40">
        <v>954</v>
      </c>
      <c r="AX11897" s="40">
        <v>-96</v>
      </c>
      <c r="AY11897" s="40">
        <v>1050</v>
      </c>
      <c r="AZ11897" s="40">
        <v>1</v>
      </c>
      <c r="BA11897" s="40">
        <v>1</v>
      </c>
      <c r="BB11897" s="40">
        <v>110</v>
      </c>
      <c r="BC11897" s="40">
        <v>-185</v>
      </c>
      <c r="BD11897" s="40">
        <v>14</v>
      </c>
      <c r="BE11897" s="40">
        <v>865</v>
      </c>
      <c r="BF11897" s="40">
        <v>1</v>
      </c>
      <c r="BH11897" s="2">
        <v>42681.791666666664</v>
      </c>
      <c r="BI11897" s="2">
        <v>42681.833333333336</v>
      </c>
      <c r="BJ11897" s="2">
        <v>42681.791666666664</v>
      </c>
      <c r="BL11897">
        <v>1</v>
      </c>
      <c r="BM11897">
        <v>0</v>
      </c>
      <c r="BN11897">
        <v>1</v>
      </c>
      <c r="BO11897">
        <v>0</v>
      </c>
      <c r="BP11897">
        <v>5</v>
      </c>
      <c r="BQ11897" s="40">
        <v>4</v>
      </c>
      <c r="BR11897" s="40">
        <v>5</v>
      </c>
      <c r="BS11897" s="40">
        <v>4</v>
      </c>
      <c r="BT11897" s="40">
        <v>0</v>
      </c>
      <c r="BU11897">
        <v>1</v>
      </c>
      <c r="BV11897" s="8" t="s">
        <v>876</v>
      </c>
      <c r="BW11897" s="8" t="s">
        <v>877</v>
      </c>
      <c r="BX11897" s="8" t="s">
        <v>878</v>
      </c>
      <c r="BY11897" s="8" t="s">
        <v>383</v>
      </c>
    </row>
    <row r="11898" spans="1:77">
      <c r="A11898" t="s">
        <v>117</v>
      </c>
      <c r="B11898" s="2">
        <v>42681.875</v>
      </c>
      <c r="C11898" s="1">
        <v>42681</v>
      </c>
      <c r="D11898">
        <v>16</v>
      </c>
      <c r="E11898">
        <v>1</v>
      </c>
      <c r="F11898" s="2">
        <v>42681.666666666664</v>
      </c>
      <c r="G11898" s="8" t="s">
        <v>378</v>
      </c>
      <c r="H11898" s="13" t="s">
        <v>379</v>
      </c>
      <c r="I11898" s="40">
        <v>59</v>
      </c>
      <c r="J11898" s="40">
        <v>60</v>
      </c>
      <c r="K11898" s="40">
        <v>1028</v>
      </c>
      <c r="L11898" s="40">
        <v>952</v>
      </c>
      <c r="M11898" s="101">
        <v>0</v>
      </c>
      <c r="W11898" s="40">
        <v>60</v>
      </c>
      <c r="X11898" s="40">
        <v>1028</v>
      </c>
      <c r="Y11898" s="40">
        <v>952</v>
      </c>
      <c r="Z11898" s="40">
        <v>16</v>
      </c>
      <c r="AA11898" s="40">
        <v>2</v>
      </c>
      <c r="AW11898" s="40">
        <v>950</v>
      </c>
      <c r="AX11898" s="40">
        <v>-110</v>
      </c>
      <c r="AY11898" s="40">
        <v>1060</v>
      </c>
      <c r="AZ11898" s="40">
        <v>1</v>
      </c>
      <c r="BA11898" s="40">
        <v>1</v>
      </c>
      <c r="BB11898" s="40">
        <v>140</v>
      </c>
      <c r="BC11898" s="40">
        <v>-211</v>
      </c>
      <c r="BD11898" s="40">
        <v>30</v>
      </c>
      <c r="BE11898" s="40">
        <v>849</v>
      </c>
      <c r="BF11898" s="40">
        <v>1</v>
      </c>
      <c r="BH11898" s="2">
        <v>42681.833333333336</v>
      </c>
      <c r="BI11898" s="2">
        <v>42681.875</v>
      </c>
      <c r="BJ11898" s="2">
        <v>42681.833333333336</v>
      </c>
      <c r="BL11898">
        <v>1</v>
      </c>
      <c r="BM11898">
        <v>0</v>
      </c>
      <c r="BN11898">
        <v>1</v>
      </c>
      <c r="BO11898">
        <v>0</v>
      </c>
      <c r="BP11898">
        <v>5</v>
      </c>
      <c r="BQ11898" s="40">
        <v>4</v>
      </c>
      <c r="BR11898" s="40">
        <v>5</v>
      </c>
      <c r="BS11898" s="40">
        <v>4</v>
      </c>
      <c r="BT11898" s="40">
        <v>0</v>
      </c>
      <c r="BU11898">
        <v>1</v>
      </c>
      <c r="BV11898" s="8" t="s">
        <v>876</v>
      </c>
      <c r="BW11898" s="8" t="s">
        <v>877</v>
      </c>
      <c r="BX11898" s="8" t="s">
        <v>878</v>
      </c>
      <c r="BY11898" s="8" t="s">
        <v>383</v>
      </c>
    </row>
    <row r="11899" spans="1:77">
      <c r="A11899" t="s">
        <v>117</v>
      </c>
      <c r="B11899" s="2">
        <v>42681.916666666664</v>
      </c>
      <c r="C11899" s="1">
        <v>42681</v>
      </c>
      <c r="D11899">
        <v>17</v>
      </c>
      <c r="E11899">
        <v>1</v>
      </c>
      <c r="F11899" s="2">
        <v>42681.708333333336</v>
      </c>
      <c r="G11899" s="8" t="s">
        <v>378</v>
      </c>
      <c r="H11899" s="13" t="s">
        <v>379</v>
      </c>
      <c r="I11899" s="40">
        <v>59</v>
      </c>
      <c r="J11899" s="40">
        <v>60</v>
      </c>
      <c r="K11899" s="40">
        <v>1018</v>
      </c>
      <c r="L11899" s="40">
        <v>943</v>
      </c>
      <c r="M11899" s="101">
        <v>0</v>
      </c>
      <c r="W11899" s="40">
        <v>60</v>
      </c>
      <c r="X11899" s="40">
        <v>1018</v>
      </c>
      <c r="Y11899" s="40">
        <v>943</v>
      </c>
      <c r="Z11899" s="40">
        <v>15</v>
      </c>
      <c r="AA11899" s="40">
        <v>-9</v>
      </c>
      <c r="AW11899" s="40">
        <v>952</v>
      </c>
      <c r="AX11899" s="40">
        <v>-139</v>
      </c>
      <c r="AY11899" s="40">
        <v>1091</v>
      </c>
      <c r="AZ11899" s="40">
        <v>1</v>
      </c>
      <c r="BA11899" s="40">
        <v>1</v>
      </c>
      <c r="BB11899" s="40">
        <v>180</v>
      </c>
      <c r="BC11899" s="40">
        <v>-251</v>
      </c>
      <c r="BD11899" s="40">
        <v>41</v>
      </c>
      <c r="BE11899" s="40">
        <v>840</v>
      </c>
      <c r="BF11899" s="40">
        <v>1</v>
      </c>
      <c r="BH11899" s="2">
        <v>42681.875</v>
      </c>
      <c r="BI11899" s="2">
        <v>42681.916666666664</v>
      </c>
      <c r="BJ11899" s="2">
        <v>42681.875</v>
      </c>
      <c r="BL11899">
        <v>1</v>
      </c>
      <c r="BM11899">
        <v>0</v>
      </c>
      <c r="BN11899">
        <v>1</v>
      </c>
      <c r="BO11899">
        <v>0</v>
      </c>
      <c r="BP11899">
        <v>5</v>
      </c>
      <c r="BQ11899" s="40">
        <v>4</v>
      </c>
      <c r="BR11899" s="40">
        <v>5</v>
      </c>
      <c r="BS11899" s="40">
        <v>4</v>
      </c>
      <c r="BT11899" s="40">
        <v>0</v>
      </c>
      <c r="BU11899">
        <v>1</v>
      </c>
      <c r="BV11899" s="8" t="s">
        <v>876</v>
      </c>
      <c r="BW11899" s="8" t="s">
        <v>877</v>
      </c>
      <c r="BX11899" s="8" t="s">
        <v>878</v>
      </c>
      <c r="BY11899" s="8" t="s">
        <v>383</v>
      </c>
    </row>
    <row r="11900" spans="1:77">
      <c r="A11900" t="s">
        <v>117</v>
      </c>
      <c r="B11900" s="2">
        <v>42681.958333333336</v>
      </c>
      <c r="C11900" s="1">
        <v>42681</v>
      </c>
      <c r="D11900">
        <v>18</v>
      </c>
      <c r="E11900">
        <v>1</v>
      </c>
      <c r="F11900" s="2">
        <v>42681.75</v>
      </c>
      <c r="G11900" s="8" t="s">
        <v>378</v>
      </c>
      <c r="H11900" s="13" t="s">
        <v>379</v>
      </c>
      <c r="I11900" s="40">
        <v>59</v>
      </c>
      <c r="J11900" s="40">
        <v>60</v>
      </c>
      <c r="K11900" s="40">
        <v>1018</v>
      </c>
      <c r="L11900" s="40">
        <v>941</v>
      </c>
      <c r="M11900" s="101">
        <v>0</v>
      </c>
      <c r="W11900" s="40">
        <v>60</v>
      </c>
      <c r="X11900" s="40">
        <v>1018</v>
      </c>
      <c r="Y11900" s="40">
        <v>941</v>
      </c>
      <c r="Z11900" s="40">
        <v>17</v>
      </c>
      <c r="AA11900" s="40">
        <v>-2</v>
      </c>
      <c r="AW11900" s="40">
        <v>943</v>
      </c>
      <c r="AX11900" s="40">
        <v>-181</v>
      </c>
      <c r="AY11900" s="40">
        <v>1124</v>
      </c>
      <c r="AZ11900" s="40">
        <v>1</v>
      </c>
      <c r="BA11900" s="40">
        <v>1</v>
      </c>
      <c r="BB11900" s="40">
        <v>304</v>
      </c>
      <c r="BC11900" s="40">
        <v>-374</v>
      </c>
      <c r="BD11900" s="40">
        <v>123</v>
      </c>
      <c r="BE11900" s="40">
        <v>750</v>
      </c>
      <c r="BF11900" s="40">
        <v>1</v>
      </c>
      <c r="BH11900" s="2">
        <v>42681.916666666664</v>
      </c>
      <c r="BI11900" s="2">
        <v>42681.958333333336</v>
      </c>
      <c r="BJ11900" s="2">
        <v>42681.916666666664</v>
      </c>
      <c r="BL11900">
        <v>1</v>
      </c>
      <c r="BM11900">
        <v>0</v>
      </c>
      <c r="BN11900">
        <v>1</v>
      </c>
      <c r="BO11900">
        <v>0</v>
      </c>
      <c r="BP11900">
        <v>5</v>
      </c>
      <c r="BQ11900" s="40">
        <v>4</v>
      </c>
      <c r="BR11900" s="40">
        <v>5</v>
      </c>
      <c r="BS11900" s="40">
        <v>4</v>
      </c>
      <c r="BT11900" s="40">
        <v>0</v>
      </c>
      <c r="BU11900">
        <v>1</v>
      </c>
      <c r="BV11900" s="8" t="s">
        <v>876</v>
      </c>
      <c r="BW11900" s="8" t="s">
        <v>877</v>
      </c>
      <c r="BX11900" s="8" t="s">
        <v>878</v>
      </c>
      <c r="BY11900" s="8" t="s">
        <v>383</v>
      </c>
    </row>
    <row r="11901" spans="1:77">
      <c r="A11901" t="s">
        <v>117</v>
      </c>
      <c r="B11901" s="2">
        <v>42682</v>
      </c>
      <c r="C11901" s="1">
        <v>42681</v>
      </c>
      <c r="D11901">
        <v>19</v>
      </c>
      <c r="E11901">
        <v>1</v>
      </c>
      <c r="F11901" s="2">
        <v>42681.791666666664</v>
      </c>
      <c r="G11901" s="8" t="s">
        <v>378</v>
      </c>
      <c r="H11901" s="13" t="s">
        <v>379</v>
      </c>
      <c r="I11901" s="40">
        <v>59</v>
      </c>
      <c r="J11901" s="40">
        <v>60</v>
      </c>
      <c r="K11901" s="40">
        <v>1019</v>
      </c>
      <c r="L11901" s="40">
        <v>946</v>
      </c>
      <c r="M11901" s="101">
        <v>0</v>
      </c>
      <c r="W11901" s="40">
        <v>60</v>
      </c>
      <c r="X11901" s="40">
        <v>1019</v>
      </c>
      <c r="Y11901" s="40">
        <v>946</v>
      </c>
      <c r="Z11901" s="40">
        <v>13</v>
      </c>
      <c r="AA11901" s="40">
        <v>5</v>
      </c>
      <c r="AW11901" s="40">
        <v>941</v>
      </c>
      <c r="AX11901" s="40">
        <v>-303</v>
      </c>
      <c r="AY11901" s="40">
        <v>1244</v>
      </c>
      <c r="AZ11901" s="40">
        <v>1</v>
      </c>
      <c r="BA11901" s="40">
        <v>1</v>
      </c>
      <c r="BB11901" s="40">
        <v>259</v>
      </c>
      <c r="BC11901" s="40">
        <v>-330</v>
      </c>
      <c r="BD11901" s="40">
        <v>-44</v>
      </c>
      <c r="BE11901" s="40">
        <v>914</v>
      </c>
      <c r="BF11901" s="40">
        <v>1</v>
      </c>
      <c r="BH11901" s="2">
        <v>42681.958333333336</v>
      </c>
      <c r="BI11901" s="2">
        <v>42682</v>
      </c>
      <c r="BJ11901" s="2">
        <v>42681.958333333336</v>
      </c>
      <c r="BL11901">
        <v>1</v>
      </c>
      <c r="BM11901">
        <v>0</v>
      </c>
      <c r="BN11901">
        <v>1</v>
      </c>
      <c r="BO11901">
        <v>0</v>
      </c>
      <c r="BP11901">
        <v>5</v>
      </c>
      <c r="BQ11901" s="40">
        <v>4</v>
      </c>
      <c r="BR11901" s="40">
        <v>5</v>
      </c>
      <c r="BS11901" s="40">
        <v>4</v>
      </c>
      <c r="BT11901" s="40">
        <v>0</v>
      </c>
      <c r="BU11901">
        <v>1</v>
      </c>
      <c r="BV11901" s="8" t="s">
        <v>876</v>
      </c>
      <c r="BW11901" s="8" t="s">
        <v>877</v>
      </c>
      <c r="BX11901" s="8" t="s">
        <v>878</v>
      </c>
      <c r="BY11901" s="8" t="s">
        <v>383</v>
      </c>
    </row>
    <row r="11902" spans="1:77">
      <c r="A11902" t="s">
        <v>117</v>
      </c>
      <c r="B11902" s="2">
        <v>42682.041666666664</v>
      </c>
      <c r="C11902" s="1">
        <v>42681</v>
      </c>
      <c r="D11902">
        <v>20</v>
      </c>
      <c r="E11902">
        <v>1</v>
      </c>
      <c r="F11902" s="2">
        <v>42681.833333333336</v>
      </c>
      <c r="G11902" s="8" t="s">
        <v>378</v>
      </c>
      <c r="H11902" s="13" t="s">
        <v>379</v>
      </c>
      <c r="I11902" s="40">
        <v>59</v>
      </c>
      <c r="J11902" s="40">
        <v>60</v>
      </c>
      <c r="K11902" s="40">
        <v>1023</v>
      </c>
      <c r="L11902" s="40">
        <v>948</v>
      </c>
      <c r="M11902" s="101">
        <v>0</v>
      </c>
      <c r="W11902" s="40">
        <v>60</v>
      </c>
      <c r="X11902" s="40">
        <v>1023</v>
      </c>
      <c r="Y11902" s="40">
        <v>948</v>
      </c>
      <c r="Z11902" s="40">
        <v>15</v>
      </c>
      <c r="AA11902" s="40">
        <v>2</v>
      </c>
      <c r="AW11902" s="40">
        <v>946</v>
      </c>
      <c r="AX11902" s="40">
        <v>-259</v>
      </c>
      <c r="AY11902" s="40">
        <v>1205</v>
      </c>
      <c r="AZ11902" s="40">
        <v>1</v>
      </c>
      <c r="BA11902" s="40">
        <v>1</v>
      </c>
      <c r="BB11902" s="40">
        <v>166</v>
      </c>
      <c r="BC11902" s="40">
        <v>-238</v>
      </c>
      <c r="BD11902" s="40">
        <v>-93</v>
      </c>
      <c r="BE11902" s="40">
        <v>967</v>
      </c>
      <c r="BF11902" s="40">
        <v>1</v>
      </c>
      <c r="BH11902" s="2">
        <v>42682</v>
      </c>
      <c r="BI11902" s="2">
        <v>42682.041666666664</v>
      </c>
      <c r="BJ11902" s="2">
        <v>42682</v>
      </c>
      <c r="BL11902">
        <v>1</v>
      </c>
      <c r="BM11902">
        <v>0</v>
      </c>
      <c r="BN11902">
        <v>1</v>
      </c>
      <c r="BO11902">
        <v>0</v>
      </c>
      <c r="BP11902">
        <v>5</v>
      </c>
      <c r="BQ11902" s="40">
        <v>4</v>
      </c>
      <c r="BR11902" s="40">
        <v>5</v>
      </c>
      <c r="BS11902" s="40">
        <v>4</v>
      </c>
      <c r="BT11902" s="40">
        <v>0</v>
      </c>
      <c r="BU11902">
        <v>1</v>
      </c>
      <c r="BV11902" s="8" t="s">
        <v>876</v>
      </c>
      <c r="BW11902" s="8" t="s">
        <v>877</v>
      </c>
      <c r="BX11902" s="8" t="s">
        <v>878</v>
      </c>
      <c r="BY11902" s="8" t="s">
        <v>383</v>
      </c>
    </row>
    <row r="11903" spans="1:77">
      <c r="A11903" t="s">
        <v>117</v>
      </c>
      <c r="B11903" s="2">
        <v>42682.083333333336</v>
      </c>
      <c r="C11903" s="1">
        <v>42681</v>
      </c>
      <c r="D11903">
        <v>21</v>
      </c>
      <c r="E11903">
        <v>1</v>
      </c>
      <c r="F11903" s="2">
        <v>42681.875</v>
      </c>
      <c r="G11903" s="8" t="s">
        <v>378</v>
      </c>
      <c r="H11903" s="13" t="s">
        <v>379</v>
      </c>
      <c r="I11903" s="40">
        <v>59</v>
      </c>
      <c r="J11903" s="40">
        <v>60</v>
      </c>
      <c r="K11903" s="40">
        <v>1012</v>
      </c>
      <c r="L11903" s="40">
        <v>937</v>
      </c>
      <c r="M11903" s="101">
        <v>0</v>
      </c>
      <c r="W11903" s="40">
        <v>60</v>
      </c>
      <c r="X11903" s="40">
        <v>1012</v>
      </c>
      <c r="Y11903" s="40">
        <v>937</v>
      </c>
      <c r="Z11903" s="40">
        <v>15</v>
      </c>
      <c r="AA11903" s="40">
        <v>-11</v>
      </c>
      <c r="AW11903" s="40">
        <v>948</v>
      </c>
      <c r="AX11903" s="40">
        <v>-166</v>
      </c>
      <c r="AY11903" s="40">
        <v>1114</v>
      </c>
      <c r="AZ11903" s="40">
        <v>1</v>
      </c>
      <c r="BA11903" s="40">
        <v>1</v>
      </c>
      <c r="BB11903" s="40">
        <v>141</v>
      </c>
      <c r="BC11903" s="40">
        <v>-212</v>
      </c>
      <c r="BD11903" s="40">
        <v>-25</v>
      </c>
      <c r="BE11903" s="40">
        <v>902</v>
      </c>
      <c r="BF11903" s="40">
        <v>1</v>
      </c>
      <c r="BH11903" s="2">
        <v>42682.041666666664</v>
      </c>
      <c r="BI11903" s="2">
        <v>42682.083333333336</v>
      </c>
      <c r="BJ11903" s="2">
        <v>42682.041666666664</v>
      </c>
      <c r="BL11903">
        <v>1</v>
      </c>
      <c r="BM11903">
        <v>0</v>
      </c>
      <c r="BN11903">
        <v>1</v>
      </c>
      <c r="BO11903">
        <v>0</v>
      </c>
      <c r="BP11903">
        <v>5</v>
      </c>
      <c r="BQ11903" s="40">
        <v>4</v>
      </c>
      <c r="BR11903" s="40">
        <v>5</v>
      </c>
      <c r="BS11903" s="40">
        <v>4</v>
      </c>
      <c r="BT11903" s="40">
        <v>0</v>
      </c>
      <c r="BU11903">
        <v>1</v>
      </c>
      <c r="BV11903" s="8" t="s">
        <v>876</v>
      </c>
      <c r="BW11903" s="8" t="s">
        <v>877</v>
      </c>
      <c r="BX11903" s="8" t="s">
        <v>878</v>
      </c>
      <c r="BY11903" s="8" t="s">
        <v>383</v>
      </c>
    </row>
    <row r="11904" spans="1:77">
      <c r="A11904" t="s">
        <v>117</v>
      </c>
      <c r="B11904" s="2">
        <v>42682.125</v>
      </c>
      <c r="C11904" s="1">
        <v>42681</v>
      </c>
      <c r="D11904">
        <v>22</v>
      </c>
      <c r="E11904">
        <v>1</v>
      </c>
      <c r="F11904" s="2">
        <v>42681.916666666664</v>
      </c>
      <c r="G11904" s="8" t="s">
        <v>378</v>
      </c>
      <c r="H11904" s="13" t="s">
        <v>379</v>
      </c>
      <c r="I11904" s="40">
        <v>59</v>
      </c>
      <c r="J11904" s="40">
        <v>60</v>
      </c>
      <c r="K11904" s="40">
        <v>983</v>
      </c>
      <c r="L11904" s="40">
        <v>917</v>
      </c>
      <c r="M11904" s="101">
        <v>0</v>
      </c>
      <c r="W11904" s="40">
        <v>60</v>
      </c>
      <c r="X11904" s="40">
        <v>983</v>
      </c>
      <c r="Y11904" s="40">
        <v>917</v>
      </c>
      <c r="Z11904" s="40">
        <v>6</v>
      </c>
      <c r="AA11904" s="40">
        <v>-20</v>
      </c>
      <c r="AW11904" s="40">
        <v>937</v>
      </c>
      <c r="AX11904" s="40">
        <v>-142</v>
      </c>
      <c r="AY11904" s="40">
        <v>1079</v>
      </c>
      <c r="AZ11904" s="40">
        <v>1</v>
      </c>
      <c r="BA11904" s="40">
        <v>1</v>
      </c>
      <c r="BB11904" s="40">
        <v>98</v>
      </c>
      <c r="BC11904" s="40">
        <v>-168</v>
      </c>
      <c r="BD11904" s="40">
        <v>-44</v>
      </c>
      <c r="BE11904" s="40">
        <v>911</v>
      </c>
      <c r="BF11904" s="40">
        <v>1</v>
      </c>
      <c r="BH11904" s="2">
        <v>42682.083333333336</v>
      </c>
      <c r="BI11904" s="2">
        <v>42682.125</v>
      </c>
      <c r="BJ11904" s="2">
        <v>42682.083333333336</v>
      </c>
      <c r="BL11904">
        <v>1</v>
      </c>
      <c r="BM11904">
        <v>0</v>
      </c>
      <c r="BN11904">
        <v>1</v>
      </c>
      <c r="BO11904">
        <v>0</v>
      </c>
      <c r="BP11904">
        <v>5</v>
      </c>
      <c r="BQ11904" s="40">
        <v>4</v>
      </c>
      <c r="BR11904" s="40">
        <v>5</v>
      </c>
      <c r="BS11904" s="40">
        <v>4</v>
      </c>
      <c r="BT11904" s="40">
        <v>0</v>
      </c>
      <c r="BU11904">
        <v>1</v>
      </c>
      <c r="BV11904" s="8" t="s">
        <v>876</v>
      </c>
      <c r="BW11904" s="8" t="s">
        <v>877</v>
      </c>
      <c r="BX11904" s="8" t="s">
        <v>878</v>
      </c>
      <c r="BY11904" s="8" t="s">
        <v>383</v>
      </c>
    </row>
    <row r="11905" spans="1:77">
      <c r="A11905" t="s">
        <v>117</v>
      </c>
      <c r="B11905" s="2">
        <v>42682.166666666664</v>
      </c>
      <c r="C11905" s="1">
        <v>42681</v>
      </c>
      <c r="D11905">
        <v>23</v>
      </c>
      <c r="E11905">
        <v>1</v>
      </c>
      <c r="F11905" s="2">
        <v>42681.958333333336</v>
      </c>
      <c r="G11905" s="8" t="s">
        <v>378</v>
      </c>
      <c r="H11905" s="13" t="s">
        <v>379</v>
      </c>
      <c r="I11905" s="40">
        <v>59</v>
      </c>
      <c r="J11905" s="40">
        <v>60</v>
      </c>
      <c r="K11905" s="40">
        <v>857</v>
      </c>
      <c r="L11905" s="40">
        <v>791</v>
      </c>
      <c r="M11905" s="101">
        <v>0</v>
      </c>
      <c r="W11905" s="40">
        <v>60</v>
      </c>
      <c r="X11905" s="40">
        <v>857</v>
      </c>
      <c r="Y11905" s="40">
        <v>791</v>
      </c>
      <c r="Z11905" s="40">
        <v>6</v>
      </c>
      <c r="AA11905" s="40">
        <v>-126</v>
      </c>
      <c r="AW11905" s="40">
        <v>917</v>
      </c>
      <c r="AX11905" s="40">
        <v>-97</v>
      </c>
      <c r="AY11905" s="40">
        <v>1014</v>
      </c>
      <c r="AZ11905" s="40">
        <v>1</v>
      </c>
      <c r="BA11905" s="40">
        <v>1</v>
      </c>
      <c r="BB11905" s="40">
        <v>81</v>
      </c>
      <c r="BC11905" s="40">
        <v>-145</v>
      </c>
      <c r="BD11905" s="40">
        <v>-16</v>
      </c>
      <c r="BE11905" s="40">
        <v>869</v>
      </c>
      <c r="BF11905" s="40">
        <v>1</v>
      </c>
      <c r="BH11905" s="2">
        <v>42682.125</v>
      </c>
      <c r="BI11905" s="2">
        <v>42682.166666666664</v>
      </c>
      <c r="BJ11905" s="2">
        <v>42682.125</v>
      </c>
      <c r="BL11905">
        <v>1</v>
      </c>
      <c r="BM11905">
        <v>0</v>
      </c>
      <c r="BN11905">
        <v>1</v>
      </c>
      <c r="BO11905">
        <v>0</v>
      </c>
      <c r="BP11905">
        <v>5</v>
      </c>
      <c r="BQ11905" s="40">
        <v>4</v>
      </c>
      <c r="BR11905" s="40">
        <v>5</v>
      </c>
      <c r="BS11905" s="40">
        <v>4</v>
      </c>
      <c r="BT11905" s="40">
        <v>0</v>
      </c>
      <c r="BU11905">
        <v>1</v>
      </c>
      <c r="BV11905" s="8" t="s">
        <v>876</v>
      </c>
      <c r="BW11905" s="8" t="s">
        <v>877</v>
      </c>
      <c r="BX11905" s="8" t="s">
        <v>878</v>
      </c>
      <c r="BY11905" s="8" t="s">
        <v>383</v>
      </c>
    </row>
    <row r="11906" spans="1:77">
      <c r="A11906" t="s">
        <v>117</v>
      </c>
      <c r="B11906" s="2">
        <v>42682.208333333336</v>
      </c>
      <c r="C11906" s="1">
        <v>42681</v>
      </c>
      <c r="D11906">
        <v>24</v>
      </c>
      <c r="E11906">
        <v>1</v>
      </c>
      <c r="F11906" s="2">
        <v>42682</v>
      </c>
      <c r="G11906" s="8" t="s">
        <v>378</v>
      </c>
      <c r="H11906" s="13" t="s">
        <v>379</v>
      </c>
      <c r="I11906" s="40">
        <v>59</v>
      </c>
      <c r="J11906" s="40">
        <v>60</v>
      </c>
      <c r="K11906" s="40">
        <v>899</v>
      </c>
      <c r="L11906" s="40">
        <v>826</v>
      </c>
      <c r="M11906" s="101">
        <v>0</v>
      </c>
      <c r="W11906" s="40">
        <v>60</v>
      </c>
      <c r="X11906" s="40">
        <v>899</v>
      </c>
      <c r="Y11906" s="40">
        <v>826</v>
      </c>
      <c r="Z11906" s="40">
        <v>13</v>
      </c>
      <c r="AA11906" s="40">
        <v>35</v>
      </c>
      <c r="AW11906" s="40">
        <v>791</v>
      </c>
      <c r="AX11906" s="40">
        <v>-81</v>
      </c>
      <c r="AY11906" s="40">
        <v>872</v>
      </c>
      <c r="AZ11906" s="40">
        <v>1</v>
      </c>
      <c r="BA11906" s="40">
        <v>1</v>
      </c>
      <c r="BB11906" s="40">
        <v>78</v>
      </c>
      <c r="BC11906" s="40">
        <v>-150</v>
      </c>
      <c r="BD11906" s="40">
        <v>-3</v>
      </c>
      <c r="BE11906" s="40">
        <v>722</v>
      </c>
      <c r="BF11906" s="40">
        <v>1</v>
      </c>
      <c r="BH11906" s="2">
        <v>42682.166666666664</v>
      </c>
      <c r="BI11906" s="2">
        <v>42682.208333333336</v>
      </c>
      <c r="BJ11906" s="2">
        <v>42682.166666666664</v>
      </c>
      <c r="BL11906">
        <v>1</v>
      </c>
      <c r="BM11906">
        <v>0</v>
      </c>
      <c r="BN11906">
        <v>1</v>
      </c>
      <c r="BO11906">
        <v>0</v>
      </c>
      <c r="BP11906">
        <v>5</v>
      </c>
      <c r="BQ11906" s="40">
        <v>4</v>
      </c>
      <c r="BR11906" s="40">
        <v>5</v>
      </c>
      <c r="BS11906" s="40">
        <v>4</v>
      </c>
      <c r="BT11906" s="40">
        <v>0</v>
      </c>
      <c r="BU11906">
        <v>1</v>
      </c>
      <c r="BV11906" s="8" t="s">
        <v>876</v>
      </c>
      <c r="BW11906" s="8" t="s">
        <v>877</v>
      </c>
      <c r="BX11906" s="8" t="s">
        <v>878</v>
      </c>
      <c r="BY11906" s="8" t="s">
        <v>383</v>
      </c>
    </row>
    <row r="11907" spans="1:77">
      <c r="A11907" t="s">
        <v>117</v>
      </c>
      <c r="B11907" s="2">
        <v>42682.25</v>
      </c>
      <c r="C11907" s="1">
        <v>42682</v>
      </c>
      <c r="D11907">
        <v>1</v>
      </c>
      <c r="E11907">
        <v>1</v>
      </c>
      <c r="F11907" s="2">
        <v>42682.041666666664</v>
      </c>
      <c r="G11907" s="8" t="s">
        <v>378</v>
      </c>
      <c r="H11907" s="13" t="s">
        <v>379</v>
      </c>
      <c r="I11907" s="40">
        <v>60</v>
      </c>
      <c r="J11907" s="40">
        <v>73</v>
      </c>
      <c r="K11907" s="40">
        <v>899</v>
      </c>
      <c r="L11907" s="40">
        <v>826</v>
      </c>
      <c r="M11907" s="101">
        <v>0</v>
      </c>
      <c r="T11907" s="40">
        <v>60</v>
      </c>
      <c r="U11907" s="40">
        <v>899</v>
      </c>
      <c r="W11907" s="40">
        <v>60</v>
      </c>
      <c r="X11907" s="40">
        <v>899</v>
      </c>
      <c r="Y11907" s="40">
        <v>826</v>
      </c>
      <c r="Z11907" s="40">
        <v>0</v>
      </c>
      <c r="AA11907" s="40">
        <v>0</v>
      </c>
      <c r="AW11907" s="40">
        <v>826</v>
      </c>
      <c r="AX11907" s="40">
        <v>-79</v>
      </c>
      <c r="AY11907" s="40">
        <v>905</v>
      </c>
      <c r="AZ11907" s="40">
        <v>1</v>
      </c>
      <c r="BA11907" s="40">
        <v>1</v>
      </c>
      <c r="BB11907" s="40">
        <v>35</v>
      </c>
      <c r="BC11907" s="40">
        <v>-80</v>
      </c>
      <c r="BD11907" s="40">
        <v>-44</v>
      </c>
      <c r="BE11907" s="40">
        <v>825</v>
      </c>
      <c r="BF11907" s="40">
        <v>1</v>
      </c>
      <c r="BH11907" s="2">
        <v>42682.25</v>
      </c>
      <c r="BI11907" s="2">
        <v>42682.208333333336</v>
      </c>
      <c r="BJ11907" s="2">
        <v>42682.208333333336</v>
      </c>
      <c r="BL11907">
        <v>0</v>
      </c>
      <c r="BM11907">
        <v>1</v>
      </c>
      <c r="BN11907">
        <v>1</v>
      </c>
      <c r="BO11907">
        <v>0</v>
      </c>
      <c r="BP11907">
        <v>5</v>
      </c>
      <c r="BQ11907" s="40">
        <v>5</v>
      </c>
      <c r="BR11907" s="40">
        <v>4</v>
      </c>
      <c r="BS11907" s="40">
        <v>4</v>
      </c>
      <c r="BT11907" s="40">
        <v>0</v>
      </c>
      <c r="BU11907">
        <v>1</v>
      </c>
      <c r="BV11907" s="8" t="s">
        <v>877</v>
      </c>
      <c r="BW11907" s="8" t="s">
        <v>878</v>
      </c>
      <c r="BX11907" s="8" t="s">
        <v>879</v>
      </c>
      <c r="BY11907" s="8" t="s">
        <v>383</v>
      </c>
    </row>
    <row r="11908" spans="1:77">
      <c r="A11908" t="s">
        <v>117</v>
      </c>
      <c r="B11908" s="2">
        <v>42682.291666666664</v>
      </c>
      <c r="C11908" s="1">
        <v>42682</v>
      </c>
      <c r="D11908">
        <v>2</v>
      </c>
      <c r="E11908">
        <v>1</v>
      </c>
      <c r="F11908" s="2">
        <v>42682.083333333336</v>
      </c>
      <c r="G11908" s="8" t="s">
        <v>378</v>
      </c>
      <c r="H11908" s="13" t="s">
        <v>379</v>
      </c>
      <c r="I11908" s="40">
        <v>60</v>
      </c>
      <c r="J11908" s="40">
        <v>61</v>
      </c>
      <c r="K11908" s="40">
        <v>899</v>
      </c>
      <c r="L11908" s="40">
        <v>838</v>
      </c>
      <c r="M11908" s="101">
        <v>0</v>
      </c>
      <c r="T11908" s="40">
        <v>60</v>
      </c>
      <c r="U11908" s="40">
        <v>509</v>
      </c>
      <c r="W11908" s="40">
        <v>60</v>
      </c>
      <c r="X11908" s="40">
        <v>509</v>
      </c>
      <c r="Y11908" s="40">
        <v>838</v>
      </c>
      <c r="Z11908" s="40">
        <v>0</v>
      </c>
      <c r="AA11908" s="40">
        <v>0</v>
      </c>
      <c r="AW11908" s="40">
        <v>838</v>
      </c>
      <c r="AX11908" s="40">
        <v>-35</v>
      </c>
      <c r="AY11908" s="40">
        <v>873</v>
      </c>
      <c r="AZ11908" s="40">
        <v>1</v>
      </c>
      <c r="BA11908" s="40">
        <v>1</v>
      </c>
      <c r="BB11908" s="40">
        <v>43</v>
      </c>
      <c r="BC11908" s="40">
        <v>-106</v>
      </c>
      <c r="BD11908" s="40">
        <v>8</v>
      </c>
      <c r="BE11908" s="40">
        <v>767</v>
      </c>
      <c r="BF11908" s="40">
        <v>1</v>
      </c>
      <c r="BH11908" s="2">
        <v>42682.291666666664</v>
      </c>
      <c r="BI11908" s="2">
        <v>42682.25</v>
      </c>
      <c r="BJ11908" s="2">
        <v>42682.25</v>
      </c>
      <c r="BL11908">
        <v>0</v>
      </c>
      <c r="BM11908">
        <v>1</v>
      </c>
      <c r="BN11908">
        <v>1</v>
      </c>
      <c r="BO11908">
        <v>0</v>
      </c>
      <c r="BP11908">
        <v>5</v>
      </c>
      <c r="BQ11908" s="40">
        <v>5</v>
      </c>
      <c r="BR11908" s="40">
        <v>4</v>
      </c>
      <c r="BS11908" s="40">
        <v>4</v>
      </c>
      <c r="BT11908" s="40">
        <v>0</v>
      </c>
      <c r="BU11908">
        <v>1</v>
      </c>
      <c r="BV11908" s="8" t="s">
        <v>877</v>
      </c>
      <c r="BW11908" s="8" t="s">
        <v>878</v>
      </c>
      <c r="BX11908" s="8" t="s">
        <v>879</v>
      </c>
      <c r="BY11908" s="8" t="s">
        <v>383</v>
      </c>
    </row>
    <row r="11909" spans="1:77">
      <c r="A11909" t="s">
        <v>117</v>
      </c>
      <c r="B11909" s="2">
        <v>42682.333333333336</v>
      </c>
      <c r="C11909" s="1">
        <v>42682</v>
      </c>
      <c r="D11909">
        <v>3</v>
      </c>
      <c r="E11909">
        <v>1</v>
      </c>
      <c r="F11909" s="2">
        <v>42682.125</v>
      </c>
      <c r="G11909" s="8" t="s">
        <v>378</v>
      </c>
      <c r="H11909" s="13" t="s">
        <v>379</v>
      </c>
      <c r="I11909" s="40">
        <v>60</v>
      </c>
      <c r="J11909" s="40">
        <v>69</v>
      </c>
      <c r="K11909" s="40">
        <v>880</v>
      </c>
      <c r="L11909" s="40">
        <v>811</v>
      </c>
      <c r="M11909" s="101">
        <v>0</v>
      </c>
      <c r="T11909" s="40">
        <v>60</v>
      </c>
      <c r="U11909" s="40">
        <v>471</v>
      </c>
      <c r="W11909" s="40">
        <v>60</v>
      </c>
      <c r="X11909" s="40">
        <v>471</v>
      </c>
      <c r="Y11909" s="40">
        <v>811</v>
      </c>
      <c r="Z11909" s="40">
        <v>0</v>
      </c>
      <c r="AA11909" s="40">
        <v>0</v>
      </c>
      <c r="AW11909" s="40">
        <v>811</v>
      </c>
      <c r="AX11909" s="40">
        <v>-43</v>
      </c>
      <c r="AY11909" s="40">
        <v>854</v>
      </c>
      <c r="AZ11909" s="40">
        <v>1</v>
      </c>
      <c r="BA11909" s="40">
        <v>1</v>
      </c>
      <c r="BB11909" s="40">
        <v>68</v>
      </c>
      <c r="BC11909" s="40">
        <v>-130</v>
      </c>
      <c r="BD11909" s="40">
        <v>25</v>
      </c>
      <c r="BE11909" s="40">
        <v>724</v>
      </c>
      <c r="BF11909" s="40">
        <v>1</v>
      </c>
      <c r="BH11909" s="2">
        <v>42682.333333333336</v>
      </c>
      <c r="BI11909" s="2">
        <v>42682.291666666664</v>
      </c>
      <c r="BJ11909" s="2">
        <v>42682.291666666664</v>
      </c>
      <c r="BL11909">
        <v>0</v>
      </c>
      <c r="BM11909">
        <v>1</v>
      </c>
      <c r="BN11909">
        <v>1</v>
      </c>
      <c r="BO11909">
        <v>0</v>
      </c>
      <c r="BP11909">
        <v>5</v>
      </c>
      <c r="BQ11909" s="40">
        <v>5</v>
      </c>
      <c r="BR11909" s="40">
        <v>4</v>
      </c>
      <c r="BS11909" s="40">
        <v>4</v>
      </c>
      <c r="BT11909" s="40">
        <v>0</v>
      </c>
      <c r="BU11909">
        <v>1</v>
      </c>
      <c r="BV11909" s="8" t="s">
        <v>877</v>
      </c>
      <c r="BW11909" s="8" t="s">
        <v>878</v>
      </c>
      <c r="BX11909" s="8" t="s">
        <v>879</v>
      </c>
      <c r="BY11909" s="8" t="s">
        <v>383</v>
      </c>
    </row>
    <row r="11910" spans="1:77">
      <c r="A11910" t="s">
        <v>117</v>
      </c>
      <c r="B11910" s="2">
        <v>42682.375</v>
      </c>
      <c r="C11910" s="1">
        <v>42682</v>
      </c>
      <c r="D11910">
        <v>4</v>
      </c>
      <c r="E11910">
        <v>1</v>
      </c>
      <c r="F11910" s="2">
        <v>42682.166666666664</v>
      </c>
      <c r="G11910" s="8" t="s">
        <v>378</v>
      </c>
      <c r="H11910" s="13" t="s">
        <v>379</v>
      </c>
      <c r="I11910" s="40">
        <v>60</v>
      </c>
      <c r="J11910" s="40">
        <v>65</v>
      </c>
      <c r="K11910" s="40">
        <v>882</v>
      </c>
      <c r="L11910" s="40">
        <v>817</v>
      </c>
      <c r="M11910" s="101">
        <v>0</v>
      </c>
      <c r="T11910" s="40">
        <v>60</v>
      </c>
      <c r="U11910" s="40">
        <v>476</v>
      </c>
      <c r="W11910" s="40">
        <v>60</v>
      </c>
      <c r="X11910" s="40">
        <v>476</v>
      </c>
      <c r="Y11910" s="40">
        <v>817</v>
      </c>
      <c r="Z11910" s="40">
        <v>0</v>
      </c>
      <c r="AA11910" s="40">
        <v>0</v>
      </c>
      <c r="AW11910" s="40">
        <v>817</v>
      </c>
      <c r="AX11910" s="40">
        <v>-68</v>
      </c>
      <c r="AY11910" s="40">
        <v>885</v>
      </c>
      <c r="AZ11910" s="40">
        <v>1</v>
      </c>
      <c r="BA11910" s="40">
        <v>1</v>
      </c>
      <c r="BB11910" s="40">
        <v>43</v>
      </c>
      <c r="BC11910" s="40">
        <v>-104</v>
      </c>
      <c r="BD11910" s="40">
        <v>-25</v>
      </c>
      <c r="BE11910" s="40">
        <v>781</v>
      </c>
      <c r="BF11910" s="40">
        <v>1</v>
      </c>
      <c r="BH11910" s="2">
        <v>42682.375</v>
      </c>
      <c r="BI11910" s="2">
        <v>42682.333333333336</v>
      </c>
      <c r="BJ11910" s="2">
        <v>42682.333333333336</v>
      </c>
      <c r="BL11910">
        <v>0</v>
      </c>
      <c r="BM11910">
        <v>1</v>
      </c>
      <c r="BN11910">
        <v>1</v>
      </c>
      <c r="BO11910">
        <v>0</v>
      </c>
      <c r="BP11910">
        <v>5</v>
      </c>
      <c r="BQ11910" s="40">
        <v>5</v>
      </c>
      <c r="BR11910" s="40">
        <v>4</v>
      </c>
      <c r="BS11910" s="40">
        <v>4</v>
      </c>
      <c r="BT11910" s="40">
        <v>0</v>
      </c>
      <c r="BU11910">
        <v>1</v>
      </c>
      <c r="BV11910" s="8" t="s">
        <v>877</v>
      </c>
      <c r="BW11910" s="8" t="s">
        <v>878</v>
      </c>
      <c r="BX11910" s="8" t="s">
        <v>879</v>
      </c>
      <c r="BY11910" s="8" t="s">
        <v>383</v>
      </c>
    </row>
    <row r="11911" spans="1:77">
      <c r="A11911" t="s">
        <v>117</v>
      </c>
      <c r="B11911" s="2">
        <v>42682.416666666664</v>
      </c>
      <c r="C11911" s="1">
        <v>42682</v>
      </c>
      <c r="D11911">
        <v>5</v>
      </c>
      <c r="E11911">
        <v>1</v>
      </c>
      <c r="F11911" s="2">
        <v>42682.208333333336</v>
      </c>
      <c r="G11911" s="8" t="s">
        <v>378</v>
      </c>
      <c r="H11911" s="13" t="s">
        <v>379</v>
      </c>
      <c r="I11911" s="40">
        <v>60</v>
      </c>
      <c r="J11911" s="40">
        <v>71</v>
      </c>
      <c r="K11911" s="40">
        <v>890</v>
      </c>
      <c r="L11911" s="40">
        <v>819</v>
      </c>
      <c r="M11911" s="101">
        <v>0</v>
      </c>
      <c r="T11911" s="40">
        <v>60</v>
      </c>
      <c r="U11911" s="40">
        <v>618</v>
      </c>
      <c r="W11911" s="40">
        <v>60</v>
      </c>
      <c r="X11911" s="40">
        <v>618</v>
      </c>
      <c r="Y11911" s="40">
        <v>819</v>
      </c>
      <c r="Z11911" s="40">
        <v>0</v>
      </c>
      <c r="AA11911" s="40">
        <v>0</v>
      </c>
      <c r="AW11911" s="40">
        <v>819</v>
      </c>
      <c r="AX11911" s="40">
        <v>-43</v>
      </c>
      <c r="AY11911" s="40">
        <v>862</v>
      </c>
      <c r="AZ11911" s="40">
        <v>1</v>
      </c>
      <c r="BA11911" s="40">
        <v>1</v>
      </c>
      <c r="BB11911" s="40">
        <v>38</v>
      </c>
      <c r="BC11911" s="40">
        <v>-101</v>
      </c>
      <c r="BD11911" s="40">
        <v>-5</v>
      </c>
      <c r="BE11911" s="40">
        <v>761</v>
      </c>
      <c r="BF11911" s="40">
        <v>1</v>
      </c>
      <c r="BH11911" s="2">
        <v>42682.416666666664</v>
      </c>
      <c r="BI11911" s="2">
        <v>42682.375</v>
      </c>
      <c r="BJ11911" s="2">
        <v>42682.375</v>
      </c>
      <c r="BL11911">
        <v>0</v>
      </c>
      <c r="BM11911">
        <v>1</v>
      </c>
      <c r="BN11911">
        <v>1</v>
      </c>
      <c r="BO11911">
        <v>0</v>
      </c>
      <c r="BP11911">
        <v>5</v>
      </c>
      <c r="BQ11911" s="40">
        <v>5</v>
      </c>
      <c r="BR11911" s="40">
        <v>4</v>
      </c>
      <c r="BS11911" s="40">
        <v>4</v>
      </c>
      <c r="BT11911" s="40">
        <v>0</v>
      </c>
      <c r="BU11911">
        <v>1</v>
      </c>
      <c r="BV11911" s="8" t="s">
        <v>877</v>
      </c>
      <c r="BW11911" s="8" t="s">
        <v>878</v>
      </c>
      <c r="BX11911" s="8" t="s">
        <v>879</v>
      </c>
      <c r="BY11911" s="8" t="s">
        <v>383</v>
      </c>
    </row>
    <row r="11912" spans="1:77">
      <c r="A11912" t="s">
        <v>117</v>
      </c>
      <c r="B11912" s="2">
        <v>42682.458333333336</v>
      </c>
      <c r="C11912" s="1">
        <v>42682</v>
      </c>
      <c r="D11912">
        <v>6</v>
      </c>
      <c r="E11912">
        <v>1</v>
      </c>
      <c r="F11912" s="2">
        <v>42682.25</v>
      </c>
      <c r="G11912" s="8" t="s">
        <v>378</v>
      </c>
      <c r="H11912" s="13" t="s">
        <v>379</v>
      </c>
      <c r="I11912" s="40">
        <v>60</v>
      </c>
      <c r="J11912" s="40">
        <v>65</v>
      </c>
      <c r="K11912" s="40">
        <v>893</v>
      </c>
      <c r="L11912" s="40">
        <v>828</v>
      </c>
      <c r="M11912" s="101">
        <v>0</v>
      </c>
      <c r="T11912" s="40">
        <v>60</v>
      </c>
      <c r="U11912" s="40">
        <v>776</v>
      </c>
      <c r="W11912" s="40">
        <v>60</v>
      </c>
      <c r="X11912" s="40">
        <v>776</v>
      </c>
      <c r="Y11912" s="40">
        <v>828</v>
      </c>
      <c r="Z11912" s="40">
        <v>0</v>
      </c>
      <c r="AA11912" s="40">
        <v>0</v>
      </c>
      <c r="AW11912" s="40">
        <v>828</v>
      </c>
      <c r="AX11912" s="40">
        <v>-38</v>
      </c>
      <c r="AY11912" s="40">
        <v>866</v>
      </c>
      <c r="AZ11912" s="40">
        <v>1</v>
      </c>
      <c r="BA11912" s="40">
        <v>1</v>
      </c>
      <c r="BB11912" s="40">
        <v>68</v>
      </c>
      <c r="BC11912" s="40">
        <v>-130</v>
      </c>
      <c r="BD11912" s="40">
        <v>30</v>
      </c>
      <c r="BE11912" s="40">
        <v>736</v>
      </c>
      <c r="BF11912" s="40">
        <v>1</v>
      </c>
      <c r="BH11912" s="2">
        <v>42682.458333333336</v>
      </c>
      <c r="BI11912" s="2">
        <v>42682.416666666664</v>
      </c>
      <c r="BJ11912" s="2">
        <v>42682.416666666664</v>
      </c>
      <c r="BL11912">
        <v>0</v>
      </c>
      <c r="BM11912">
        <v>1</v>
      </c>
      <c r="BN11912">
        <v>1</v>
      </c>
      <c r="BO11912">
        <v>0</v>
      </c>
      <c r="BP11912">
        <v>5</v>
      </c>
      <c r="BQ11912" s="40">
        <v>5</v>
      </c>
      <c r="BR11912" s="40">
        <v>4</v>
      </c>
      <c r="BS11912" s="40">
        <v>4</v>
      </c>
      <c r="BT11912" s="40">
        <v>0</v>
      </c>
      <c r="BU11912">
        <v>1</v>
      </c>
      <c r="BV11912" s="8" t="s">
        <v>877</v>
      </c>
      <c r="BW11912" s="8" t="s">
        <v>878</v>
      </c>
      <c r="BX11912" s="8" t="s">
        <v>879</v>
      </c>
      <c r="BY11912" s="8" t="s">
        <v>383</v>
      </c>
    </row>
    <row r="11913" spans="1:77">
      <c r="A11913" t="s">
        <v>117</v>
      </c>
      <c r="B11913" s="2">
        <v>42682.5</v>
      </c>
      <c r="C11913" s="1">
        <v>42682</v>
      </c>
      <c r="D11913">
        <v>7</v>
      </c>
      <c r="E11913">
        <v>1</v>
      </c>
      <c r="F11913" s="2">
        <v>42682.291666666664</v>
      </c>
      <c r="G11913" s="8" t="s">
        <v>378</v>
      </c>
      <c r="H11913" s="13" t="s">
        <v>379</v>
      </c>
      <c r="I11913" s="40">
        <v>60</v>
      </c>
      <c r="J11913" s="40">
        <v>70</v>
      </c>
      <c r="K11913" s="40">
        <v>943</v>
      </c>
      <c r="L11913" s="40">
        <v>873</v>
      </c>
      <c r="M11913" s="101">
        <v>0</v>
      </c>
      <c r="T11913" s="40">
        <v>60</v>
      </c>
      <c r="U11913" s="40">
        <v>850</v>
      </c>
      <c r="W11913" s="40">
        <v>60</v>
      </c>
      <c r="X11913" s="40">
        <v>850</v>
      </c>
      <c r="Y11913" s="40">
        <v>873</v>
      </c>
      <c r="Z11913" s="40">
        <v>0</v>
      </c>
      <c r="AA11913" s="40">
        <v>0</v>
      </c>
      <c r="AW11913" s="40">
        <v>873</v>
      </c>
      <c r="AX11913" s="40">
        <v>-68</v>
      </c>
      <c r="AY11913" s="40">
        <v>941</v>
      </c>
      <c r="AZ11913" s="40">
        <v>1</v>
      </c>
      <c r="BA11913" s="40">
        <v>1</v>
      </c>
      <c r="BB11913" s="40">
        <v>231</v>
      </c>
      <c r="BC11913" s="40">
        <v>-291</v>
      </c>
      <c r="BD11913" s="40">
        <v>163</v>
      </c>
      <c r="BE11913" s="40">
        <v>650</v>
      </c>
      <c r="BF11913" s="40">
        <v>1</v>
      </c>
      <c r="BH11913" s="2">
        <v>42682.5</v>
      </c>
      <c r="BI11913" s="2">
        <v>42682.458333333336</v>
      </c>
      <c r="BJ11913" s="2">
        <v>42682.458333333336</v>
      </c>
      <c r="BL11913">
        <v>0</v>
      </c>
      <c r="BM11913">
        <v>1</v>
      </c>
      <c r="BN11913">
        <v>1</v>
      </c>
      <c r="BO11913">
        <v>0</v>
      </c>
      <c r="BP11913">
        <v>5</v>
      </c>
      <c r="BQ11913" s="40">
        <v>5</v>
      </c>
      <c r="BR11913" s="40">
        <v>4</v>
      </c>
      <c r="BS11913" s="40">
        <v>4</v>
      </c>
      <c r="BT11913" s="40">
        <v>0</v>
      </c>
      <c r="BU11913">
        <v>1</v>
      </c>
      <c r="BV11913" s="8" t="s">
        <v>877</v>
      </c>
      <c r="BW11913" s="8" t="s">
        <v>878</v>
      </c>
      <c r="BX11913" s="8" t="s">
        <v>879</v>
      </c>
      <c r="BY11913" s="8" t="s">
        <v>383</v>
      </c>
    </row>
    <row r="11914" spans="1:77">
      <c r="A11914" t="s">
        <v>117</v>
      </c>
      <c r="B11914" s="2">
        <v>42682.541666666664</v>
      </c>
      <c r="C11914" s="1">
        <v>42682</v>
      </c>
      <c r="D11914">
        <v>8</v>
      </c>
      <c r="E11914">
        <v>1</v>
      </c>
      <c r="F11914" s="2">
        <v>42682.333333333336</v>
      </c>
      <c r="G11914" s="8" t="s">
        <v>378</v>
      </c>
      <c r="H11914" s="13" t="s">
        <v>379</v>
      </c>
      <c r="I11914" s="40">
        <v>60</v>
      </c>
      <c r="J11914" s="40">
        <v>79</v>
      </c>
      <c r="K11914" s="40">
        <v>994</v>
      </c>
      <c r="L11914" s="40">
        <v>915</v>
      </c>
      <c r="M11914" s="101">
        <v>0</v>
      </c>
      <c r="T11914" s="40">
        <v>60</v>
      </c>
      <c r="U11914" s="40">
        <v>920</v>
      </c>
      <c r="W11914" s="40">
        <v>60</v>
      </c>
      <c r="X11914" s="40">
        <v>920</v>
      </c>
      <c r="Y11914" s="40">
        <v>915</v>
      </c>
      <c r="Z11914" s="40">
        <v>0</v>
      </c>
      <c r="AA11914" s="40">
        <v>0</v>
      </c>
      <c r="AW11914" s="40">
        <v>915</v>
      </c>
      <c r="AX11914" s="40">
        <v>-231</v>
      </c>
      <c r="AY11914" s="40">
        <v>1146</v>
      </c>
      <c r="AZ11914" s="40">
        <v>1</v>
      </c>
      <c r="BA11914" s="40">
        <v>1</v>
      </c>
      <c r="BB11914" s="40">
        <v>299</v>
      </c>
      <c r="BC11914" s="40">
        <v>-371</v>
      </c>
      <c r="BD11914" s="40">
        <v>68</v>
      </c>
      <c r="BE11914" s="40">
        <v>775</v>
      </c>
      <c r="BF11914" s="40">
        <v>1</v>
      </c>
      <c r="BH11914" s="2">
        <v>42682.541666666664</v>
      </c>
      <c r="BI11914" s="2">
        <v>42682.5</v>
      </c>
      <c r="BJ11914" s="2">
        <v>42682.5</v>
      </c>
      <c r="BL11914">
        <v>0</v>
      </c>
      <c r="BM11914">
        <v>1</v>
      </c>
      <c r="BN11914">
        <v>1</v>
      </c>
      <c r="BO11914">
        <v>0</v>
      </c>
      <c r="BP11914">
        <v>5</v>
      </c>
      <c r="BQ11914" s="40">
        <v>5</v>
      </c>
      <c r="BR11914" s="40">
        <v>4</v>
      </c>
      <c r="BS11914" s="40">
        <v>4</v>
      </c>
      <c r="BT11914" s="40">
        <v>0</v>
      </c>
      <c r="BU11914">
        <v>1</v>
      </c>
      <c r="BV11914" s="8" t="s">
        <v>877</v>
      </c>
      <c r="BW11914" s="8" t="s">
        <v>878</v>
      </c>
      <c r="BX11914" s="8" t="s">
        <v>879</v>
      </c>
      <c r="BY11914" s="8" t="s">
        <v>383</v>
      </c>
    </row>
    <row r="11915" spans="1:77">
      <c r="A11915" t="s">
        <v>117</v>
      </c>
      <c r="B11915" s="2">
        <v>42682.583333333336</v>
      </c>
      <c r="C11915" s="1">
        <v>42682</v>
      </c>
      <c r="D11915">
        <v>9</v>
      </c>
      <c r="E11915">
        <v>1</v>
      </c>
      <c r="F11915" s="2">
        <v>42682.375</v>
      </c>
      <c r="G11915" s="8" t="s">
        <v>378</v>
      </c>
      <c r="H11915" s="13" t="s">
        <v>379</v>
      </c>
      <c r="I11915" s="40">
        <v>60</v>
      </c>
      <c r="J11915" s="40">
        <v>82</v>
      </c>
      <c r="K11915" s="40">
        <v>1056</v>
      </c>
      <c r="L11915" s="40">
        <v>974</v>
      </c>
      <c r="M11915" s="101">
        <v>0</v>
      </c>
      <c r="T11915" s="40">
        <v>60</v>
      </c>
      <c r="U11915" s="40">
        <v>968</v>
      </c>
      <c r="W11915" s="40">
        <v>60</v>
      </c>
      <c r="X11915" s="40">
        <v>968</v>
      </c>
      <c r="Y11915" s="40">
        <v>974</v>
      </c>
      <c r="Z11915" s="40">
        <v>0</v>
      </c>
      <c r="AA11915" s="40">
        <v>0</v>
      </c>
      <c r="AW11915" s="40">
        <v>974</v>
      </c>
      <c r="AX11915" s="40">
        <v>-299</v>
      </c>
      <c r="AY11915" s="40">
        <v>1273</v>
      </c>
      <c r="AZ11915" s="40">
        <v>1</v>
      </c>
      <c r="BA11915" s="40">
        <v>1</v>
      </c>
      <c r="BB11915" s="40">
        <v>251</v>
      </c>
      <c r="BC11915" s="40">
        <v>-321</v>
      </c>
      <c r="BD11915" s="40">
        <v>-48</v>
      </c>
      <c r="BE11915" s="40">
        <v>952</v>
      </c>
      <c r="BF11915" s="40">
        <v>1</v>
      </c>
      <c r="BH11915" s="2">
        <v>42682.583333333336</v>
      </c>
      <c r="BI11915" s="2">
        <v>42682.541666666664</v>
      </c>
      <c r="BJ11915" s="2">
        <v>42682.541666666664</v>
      </c>
      <c r="BL11915">
        <v>0</v>
      </c>
      <c r="BM11915">
        <v>1</v>
      </c>
      <c r="BN11915">
        <v>1</v>
      </c>
      <c r="BO11915">
        <v>0</v>
      </c>
      <c r="BP11915">
        <v>5</v>
      </c>
      <c r="BQ11915" s="40">
        <v>5</v>
      </c>
      <c r="BR11915" s="40">
        <v>4</v>
      </c>
      <c r="BS11915" s="40">
        <v>4</v>
      </c>
      <c r="BT11915" s="40">
        <v>0</v>
      </c>
      <c r="BU11915">
        <v>1</v>
      </c>
      <c r="BV11915" s="8" t="s">
        <v>877</v>
      </c>
      <c r="BW11915" s="8" t="s">
        <v>878</v>
      </c>
      <c r="BX11915" s="8" t="s">
        <v>879</v>
      </c>
      <c r="BY11915" s="8" t="s">
        <v>383</v>
      </c>
    </row>
    <row r="11916" spans="1:77">
      <c r="A11916" t="s">
        <v>117</v>
      </c>
      <c r="B11916" s="2">
        <v>42682.625</v>
      </c>
      <c r="C11916" s="1">
        <v>42682</v>
      </c>
      <c r="D11916">
        <v>10</v>
      </c>
      <c r="E11916">
        <v>1</v>
      </c>
      <c r="F11916" s="2">
        <v>42682.416666666664</v>
      </c>
      <c r="G11916" s="8" t="s">
        <v>378</v>
      </c>
      <c r="H11916" s="13" t="s">
        <v>379</v>
      </c>
      <c r="I11916" s="40">
        <v>60</v>
      </c>
      <c r="J11916" s="40">
        <v>80</v>
      </c>
      <c r="K11916" s="40">
        <v>1057</v>
      </c>
      <c r="L11916" s="40">
        <v>977</v>
      </c>
      <c r="M11916" s="101">
        <v>0</v>
      </c>
      <c r="T11916" s="40">
        <v>60</v>
      </c>
      <c r="U11916" s="40">
        <v>1013</v>
      </c>
      <c r="W11916" s="40">
        <v>60</v>
      </c>
      <c r="X11916" s="40">
        <v>1013</v>
      </c>
      <c r="Y11916" s="40">
        <v>977</v>
      </c>
      <c r="Z11916" s="40">
        <v>0</v>
      </c>
      <c r="AA11916" s="40">
        <v>0</v>
      </c>
      <c r="AW11916" s="40">
        <v>977</v>
      </c>
      <c r="AX11916" s="40">
        <v>-251</v>
      </c>
      <c r="AY11916" s="40">
        <v>1228</v>
      </c>
      <c r="AZ11916" s="40">
        <v>1</v>
      </c>
      <c r="BA11916" s="40">
        <v>1</v>
      </c>
      <c r="BB11916" s="40">
        <v>253</v>
      </c>
      <c r="BC11916" s="40">
        <v>-326</v>
      </c>
      <c r="BD11916" s="40">
        <v>2</v>
      </c>
      <c r="BE11916" s="40">
        <v>902</v>
      </c>
      <c r="BF11916" s="40">
        <v>1</v>
      </c>
      <c r="BH11916" s="2">
        <v>42682.625</v>
      </c>
      <c r="BI11916" s="2">
        <v>42682.583333333336</v>
      </c>
      <c r="BJ11916" s="2">
        <v>42682.583333333336</v>
      </c>
      <c r="BL11916">
        <v>0</v>
      </c>
      <c r="BM11916">
        <v>1</v>
      </c>
      <c r="BN11916">
        <v>1</v>
      </c>
      <c r="BO11916">
        <v>0</v>
      </c>
      <c r="BP11916">
        <v>5</v>
      </c>
      <c r="BQ11916" s="40">
        <v>5</v>
      </c>
      <c r="BR11916" s="40">
        <v>4</v>
      </c>
      <c r="BS11916" s="40">
        <v>4</v>
      </c>
      <c r="BT11916" s="40">
        <v>0</v>
      </c>
      <c r="BU11916">
        <v>1</v>
      </c>
      <c r="BV11916" s="8" t="s">
        <v>877</v>
      </c>
      <c r="BW11916" s="8" t="s">
        <v>878</v>
      </c>
      <c r="BX11916" s="8" t="s">
        <v>879</v>
      </c>
      <c r="BY11916" s="8" t="s">
        <v>383</v>
      </c>
    </row>
    <row r="11917" spans="1:77">
      <c r="A11917" t="s">
        <v>117</v>
      </c>
      <c r="B11917" s="2">
        <v>42682.666666666664</v>
      </c>
      <c r="C11917" s="1">
        <v>42682</v>
      </c>
      <c r="D11917">
        <v>11</v>
      </c>
      <c r="E11917">
        <v>1</v>
      </c>
      <c r="F11917" s="2">
        <v>42682.458333333336</v>
      </c>
      <c r="G11917" s="8" t="s">
        <v>378</v>
      </c>
      <c r="H11917" s="13" t="s">
        <v>379</v>
      </c>
      <c r="I11917" s="40">
        <v>60</v>
      </c>
      <c r="J11917" s="40">
        <v>77</v>
      </c>
      <c r="K11917" s="40">
        <v>1059</v>
      </c>
      <c r="L11917" s="40">
        <v>982</v>
      </c>
      <c r="M11917" s="101">
        <v>0</v>
      </c>
      <c r="T11917" s="40">
        <v>60</v>
      </c>
      <c r="U11917" s="40">
        <v>1025</v>
      </c>
      <c r="W11917" s="40">
        <v>60</v>
      </c>
      <c r="X11917" s="40">
        <v>1025</v>
      </c>
      <c r="Y11917" s="40">
        <v>982</v>
      </c>
      <c r="Z11917" s="40">
        <v>0</v>
      </c>
      <c r="AA11917" s="40">
        <v>0</v>
      </c>
      <c r="AW11917" s="40">
        <v>982</v>
      </c>
      <c r="AX11917" s="40">
        <v>-253</v>
      </c>
      <c r="AY11917" s="40">
        <v>1235</v>
      </c>
      <c r="AZ11917" s="40">
        <v>1</v>
      </c>
      <c r="BA11917" s="40">
        <v>1</v>
      </c>
      <c r="BB11917" s="40">
        <v>190</v>
      </c>
      <c r="BC11917" s="40">
        <v>-264</v>
      </c>
      <c r="BD11917" s="40">
        <v>-63</v>
      </c>
      <c r="BE11917" s="40">
        <v>971</v>
      </c>
      <c r="BF11917" s="40">
        <v>1</v>
      </c>
      <c r="BH11917" s="2">
        <v>42682.666666666664</v>
      </c>
      <c r="BI11917" s="2">
        <v>42682.625</v>
      </c>
      <c r="BJ11917" s="2">
        <v>42682.625</v>
      </c>
      <c r="BL11917">
        <v>0</v>
      </c>
      <c r="BM11917">
        <v>1</v>
      </c>
      <c r="BN11917">
        <v>1</v>
      </c>
      <c r="BO11917">
        <v>0</v>
      </c>
      <c r="BP11917">
        <v>5</v>
      </c>
      <c r="BQ11917" s="40">
        <v>5</v>
      </c>
      <c r="BR11917" s="40">
        <v>4</v>
      </c>
      <c r="BS11917" s="40">
        <v>4</v>
      </c>
      <c r="BT11917" s="40">
        <v>0</v>
      </c>
      <c r="BU11917">
        <v>1</v>
      </c>
      <c r="BV11917" s="8" t="s">
        <v>877</v>
      </c>
      <c r="BW11917" s="8" t="s">
        <v>878</v>
      </c>
      <c r="BX11917" s="8" t="s">
        <v>879</v>
      </c>
      <c r="BY11917" s="8" t="s">
        <v>383</v>
      </c>
    </row>
    <row r="11918" spans="1:77">
      <c r="A11918" t="s">
        <v>117</v>
      </c>
      <c r="B11918" s="2">
        <v>42682.708333333336</v>
      </c>
      <c r="C11918" s="1">
        <v>42682</v>
      </c>
      <c r="D11918">
        <v>12</v>
      </c>
      <c r="E11918">
        <v>1</v>
      </c>
      <c r="F11918" s="2">
        <v>42682.5</v>
      </c>
      <c r="G11918" s="8" t="s">
        <v>378</v>
      </c>
      <c r="H11918" s="13" t="s">
        <v>379</v>
      </c>
      <c r="I11918" s="40">
        <v>60</v>
      </c>
      <c r="J11918" s="40">
        <v>78</v>
      </c>
      <c r="K11918" s="40">
        <v>1058</v>
      </c>
      <c r="L11918" s="40">
        <v>980</v>
      </c>
      <c r="M11918" s="101">
        <v>0</v>
      </c>
      <c r="T11918" s="40">
        <v>60</v>
      </c>
      <c r="U11918" s="40">
        <v>1029</v>
      </c>
      <c r="W11918" s="40">
        <v>60</v>
      </c>
      <c r="X11918" s="40">
        <v>1029</v>
      </c>
      <c r="Y11918" s="40">
        <v>980</v>
      </c>
      <c r="Z11918" s="40">
        <v>0</v>
      </c>
      <c r="AA11918" s="40">
        <v>0</v>
      </c>
      <c r="AW11918" s="40">
        <v>980</v>
      </c>
      <c r="AX11918" s="40">
        <v>-190</v>
      </c>
      <c r="AY11918" s="40">
        <v>1170</v>
      </c>
      <c r="AZ11918" s="40">
        <v>1</v>
      </c>
      <c r="BA11918" s="40">
        <v>1</v>
      </c>
      <c r="BB11918" s="40">
        <v>211</v>
      </c>
      <c r="BC11918" s="40">
        <v>-287</v>
      </c>
      <c r="BD11918" s="40">
        <v>21</v>
      </c>
      <c r="BE11918" s="40">
        <v>883</v>
      </c>
      <c r="BF11918" s="40">
        <v>1</v>
      </c>
      <c r="BH11918" s="2">
        <v>42682.708333333336</v>
      </c>
      <c r="BI11918" s="2">
        <v>42682.666666666664</v>
      </c>
      <c r="BJ11918" s="2">
        <v>42682.666666666664</v>
      </c>
      <c r="BL11918">
        <v>0</v>
      </c>
      <c r="BM11918">
        <v>1</v>
      </c>
      <c r="BN11918">
        <v>1</v>
      </c>
      <c r="BO11918">
        <v>0</v>
      </c>
      <c r="BP11918">
        <v>5</v>
      </c>
      <c r="BQ11918" s="40">
        <v>5</v>
      </c>
      <c r="BR11918" s="40">
        <v>4</v>
      </c>
      <c r="BS11918" s="40">
        <v>4</v>
      </c>
      <c r="BT11918" s="40">
        <v>0</v>
      </c>
      <c r="BU11918">
        <v>1</v>
      </c>
      <c r="BV11918" s="8" t="s">
        <v>877</v>
      </c>
      <c r="BW11918" s="8" t="s">
        <v>878</v>
      </c>
      <c r="BX11918" s="8" t="s">
        <v>879</v>
      </c>
      <c r="BY11918" s="8" t="s">
        <v>383</v>
      </c>
    </row>
    <row r="11919" spans="1:77">
      <c r="A11919" t="s">
        <v>117</v>
      </c>
      <c r="B11919" s="2">
        <v>42682.75</v>
      </c>
      <c r="C11919" s="1">
        <v>42682</v>
      </c>
      <c r="D11919">
        <v>13</v>
      </c>
      <c r="E11919">
        <v>1</v>
      </c>
      <c r="F11919" s="2">
        <v>42682.541666666664</v>
      </c>
      <c r="G11919" s="8" t="s">
        <v>378</v>
      </c>
      <c r="H11919" s="13" t="s">
        <v>379</v>
      </c>
      <c r="I11919" s="40">
        <v>60</v>
      </c>
      <c r="J11919" s="40">
        <v>70</v>
      </c>
      <c r="K11919" s="40">
        <v>1054</v>
      </c>
      <c r="L11919" s="40">
        <v>984</v>
      </c>
      <c r="M11919" s="101">
        <v>0</v>
      </c>
      <c r="T11919" s="40">
        <v>60</v>
      </c>
      <c r="U11919" s="40">
        <v>1030</v>
      </c>
      <c r="W11919" s="40">
        <v>60</v>
      </c>
      <c r="X11919" s="40">
        <v>1030</v>
      </c>
      <c r="Y11919" s="40">
        <v>984</v>
      </c>
      <c r="Z11919" s="40">
        <v>0</v>
      </c>
      <c r="AA11919" s="40">
        <v>0</v>
      </c>
      <c r="AW11919" s="40">
        <v>984</v>
      </c>
      <c r="AX11919" s="40">
        <v>-211</v>
      </c>
      <c r="AY11919" s="40">
        <v>1195</v>
      </c>
      <c r="AZ11919" s="40">
        <v>1</v>
      </c>
      <c r="BA11919" s="40">
        <v>1</v>
      </c>
      <c r="BB11919" s="40">
        <v>177</v>
      </c>
      <c r="BC11919" s="40">
        <v>-252</v>
      </c>
      <c r="BD11919" s="40">
        <v>-34</v>
      </c>
      <c r="BE11919" s="40">
        <v>943</v>
      </c>
      <c r="BF11919" s="40">
        <v>1</v>
      </c>
      <c r="BH11919" s="2">
        <v>42682.75</v>
      </c>
      <c r="BI11919" s="2">
        <v>42682.708333333336</v>
      </c>
      <c r="BJ11919" s="2">
        <v>42682.708333333336</v>
      </c>
      <c r="BL11919">
        <v>0</v>
      </c>
      <c r="BM11919">
        <v>1</v>
      </c>
      <c r="BN11919">
        <v>1</v>
      </c>
      <c r="BO11919">
        <v>0</v>
      </c>
      <c r="BP11919">
        <v>5</v>
      </c>
      <c r="BQ11919" s="40">
        <v>5</v>
      </c>
      <c r="BR11919" s="40">
        <v>4</v>
      </c>
      <c r="BS11919" s="40">
        <v>4</v>
      </c>
      <c r="BT11919" s="40">
        <v>0</v>
      </c>
      <c r="BU11919">
        <v>1</v>
      </c>
      <c r="BV11919" s="8" t="s">
        <v>877</v>
      </c>
      <c r="BW11919" s="8" t="s">
        <v>878</v>
      </c>
      <c r="BX11919" s="8" t="s">
        <v>879</v>
      </c>
      <c r="BY11919" s="8" t="s">
        <v>383</v>
      </c>
    </row>
    <row r="11920" spans="1:77">
      <c r="A11920" t="s">
        <v>117</v>
      </c>
      <c r="B11920" s="2">
        <v>42682.791666666664</v>
      </c>
      <c r="C11920" s="1">
        <v>42682</v>
      </c>
      <c r="D11920">
        <v>14</v>
      </c>
      <c r="E11920">
        <v>1</v>
      </c>
      <c r="F11920" s="2">
        <v>42682.583333333336</v>
      </c>
      <c r="G11920" s="8" t="s">
        <v>378</v>
      </c>
      <c r="H11920" s="13" t="s">
        <v>379</v>
      </c>
      <c r="I11920" s="40">
        <v>60</v>
      </c>
      <c r="J11920" s="40">
        <v>74</v>
      </c>
      <c r="K11920" s="40">
        <v>1037</v>
      </c>
      <c r="L11920" s="40">
        <v>963</v>
      </c>
      <c r="M11920" s="101">
        <v>0</v>
      </c>
      <c r="T11920" s="40">
        <v>60</v>
      </c>
      <c r="U11920" s="40">
        <v>1030</v>
      </c>
      <c r="W11920" s="40">
        <v>60</v>
      </c>
      <c r="X11920" s="40">
        <v>1030</v>
      </c>
      <c r="Y11920" s="40">
        <v>963</v>
      </c>
      <c r="Z11920" s="40">
        <v>0</v>
      </c>
      <c r="AA11920" s="40">
        <v>0</v>
      </c>
      <c r="AW11920" s="40">
        <v>963</v>
      </c>
      <c r="AX11920" s="40">
        <v>-177</v>
      </c>
      <c r="AY11920" s="40">
        <v>1140</v>
      </c>
      <c r="AZ11920" s="40">
        <v>1</v>
      </c>
      <c r="BA11920" s="40">
        <v>1</v>
      </c>
      <c r="BB11920" s="40">
        <v>154</v>
      </c>
      <c r="BC11920" s="40">
        <v>-227</v>
      </c>
      <c r="BD11920" s="40">
        <v>-23</v>
      </c>
      <c r="BE11920" s="40">
        <v>913</v>
      </c>
      <c r="BF11920" s="40">
        <v>1</v>
      </c>
      <c r="BH11920" s="2">
        <v>42682.791666666664</v>
      </c>
      <c r="BI11920" s="2">
        <v>42682.75</v>
      </c>
      <c r="BJ11920" s="2">
        <v>42682.75</v>
      </c>
      <c r="BL11920">
        <v>0</v>
      </c>
      <c r="BM11920">
        <v>1</v>
      </c>
      <c r="BN11920">
        <v>1</v>
      </c>
      <c r="BO11920">
        <v>0</v>
      </c>
      <c r="BP11920">
        <v>5</v>
      </c>
      <c r="BQ11920" s="40">
        <v>5</v>
      </c>
      <c r="BR11920" s="40">
        <v>4</v>
      </c>
      <c r="BS11920" s="40">
        <v>4</v>
      </c>
      <c r="BT11920" s="40">
        <v>0</v>
      </c>
      <c r="BU11920">
        <v>1</v>
      </c>
      <c r="BV11920" s="8" t="s">
        <v>877</v>
      </c>
      <c r="BW11920" s="8" t="s">
        <v>878</v>
      </c>
      <c r="BX11920" s="8" t="s">
        <v>879</v>
      </c>
      <c r="BY11920" s="8" t="s">
        <v>383</v>
      </c>
    </row>
    <row r="11921" spans="1:77">
      <c r="A11921" t="s">
        <v>117</v>
      </c>
      <c r="B11921" s="2">
        <v>42682.833333333336</v>
      </c>
      <c r="C11921" s="1">
        <v>42682</v>
      </c>
      <c r="D11921">
        <v>15</v>
      </c>
      <c r="E11921">
        <v>1</v>
      </c>
      <c r="F11921" s="2">
        <v>42682.625</v>
      </c>
      <c r="G11921" s="8" t="s">
        <v>378</v>
      </c>
      <c r="H11921" s="13" t="s">
        <v>379</v>
      </c>
      <c r="I11921" s="40">
        <v>60</v>
      </c>
      <c r="J11921" s="40">
        <v>80</v>
      </c>
      <c r="K11921" s="40">
        <v>1049</v>
      </c>
      <c r="L11921" s="40">
        <v>969</v>
      </c>
      <c r="M11921" s="101">
        <v>0</v>
      </c>
      <c r="T11921" s="40">
        <v>60</v>
      </c>
      <c r="U11921" s="40">
        <v>1023</v>
      </c>
      <c r="W11921" s="40">
        <v>60</v>
      </c>
      <c r="X11921" s="40">
        <v>1023</v>
      </c>
      <c r="Y11921" s="40">
        <v>969</v>
      </c>
      <c r="Z11921" s="40">
        <v>0</v>
      </c>
      <c r="AA11921" s="40">
        <v>0</v>
      </c>
      <c r="AW11921" s="40">
        <v>969</v>
      </c>
      <c r="AX11921" s="40">
        <v>-154</v>
      </c>
      <c r="AY11921" s="40">
        <v>1123</v>
      </c>
      <c r="AZ11921" s="40">
        <v>1</v>
      </c>
      <c r="BA11921" s="40">
        <v>1</v>
      </c>
      <c r="BB11921" s="40">
        <v>253</v>
      </c>
      <c r="BC11921" s="40">
        <v>-340</v>
      </c>
      <c r="BD11921" s="40">
        <v>99</v>
      </c>
      <c r="BE11921" s="40">
        <v>783</v>
      </c>
      <c r="BF11921" s="40">
        <v>1</v>
      </c>
      <c r="BH11921" s="2">
        <v>42682.833333333336</v>
      </c>
      <c r="BI11921" s="2">
        <v>42682.791666666664</v>
      </c>
      <c r="BJ11921" s="2">
        <v>42682.791666666664</v>
      </c>
      <c r="BL11921">
        <v>0</v>
      </c>
      <c r="BM11921">
        <v>1</v>
      </c>
      <c r="BN11921">
        <v>1</v>
      </c>
      <c r="BO11921">
        <v>0</v>
      </c>
      <c r="BP11921">
        <v>5</v>
      </c>
      <c r="BQ11921" s="40">
        <v>5</v>
      </c>
      <c r="BR11921" s="40">
        <v>4</v>
      </c>
      <c r="BS11921" s="40">
        <v>4</v>
      </c>
      <c r="BT11921" s="40">
        <v>0</v>
      </c>
      <c r="BU11921">
        <v>1</v>
      </c>
      <c r="BV11921" s="8" t="s">
        <v>877</v>
      </c>
      <c r="BW11921" s="8" t="s">
        <v>878</v>
      </c>
      <c r="BX11921" s="8" t="s">
        <v>879</v>
      </c>
      <c r="BY11921" s="8" t="s">
        <v>383</v>
      </c>
    </row>
    <row r="11922" spans="1:77">
      <c r="A11922" t="s">
        <v>117</v>
      </c>
      <c r="B11922" s="2">
        <v>42682.875</v>
      </c>
      <c r="C11922" s="1">
        <v>42682</v>
      </c>
      <c r="D11922">
        <v>16</v>
      </c>
      <c r="E11922">
        <v>1</v>
      </c>
      <c r="F11922" s="2">
        <v>42682.666666666664</v>
      </c>
      <c r="G11922" s="8" t="s">
        <v>378</v>
      </c>
      <c r="H11922" s="13" t="s">
        <v>379</v>
      </c>
      <c r="I11922" s="40">
        <v>60</v>
      </c>
      <c r="J11922" s="40">
        <v>74</v>
      </c>
      <c r="K11922" s="40">
        <v>1048</v>
      </c>
      <c r="L11922" s="40">
        <v>974</v>
      </c>
      <c r="M11922" s="101">
        <v>0</v>
      </c>
      <c r="T11922" s="40">
        <v>60</v>
      </c>
      <c r="U11922" s="40">
        <v>1028</v>
      </c>
      <c r="W11922" s="40">
        <v>60</v>
      </c>
      <c r="X11922" s="40">
        <v>1028</v>
      </c>
      <c r="Y11922" s="40">
        <v>974</v>
      </c>
      <c r="Z11922" s="40">
        <v>0</v>
      </c>
      <c r="AA11922" s="40">
        <v>0</v>
      </c>
      <c r="AW11922" s="40">
        <v>974</v>
      </c>
      <c r="AX11922" s="40">
        <v>-253</v>
      </c>
      <c r="AY11922" s="40">
        <v>1227</v>
      </c>
      <c r="AZ11922" s="40">
        <v>1</v>
      </c>
      <c r="BA11922" s="40">
        <v>1</v>
      </c>
      <c r="BB11922" s="40">
        <v>237</v>
      </c>
      <c r="BC11922" s="40">
        <v>-326</v>
      </c>
      <c r="BD11922" s="40">
        <v>-16</v>
      </c>
      <c r="BE11922" s="40">
        <v>901</v>
      </c>
      <c r="BF11922" s="40">
        <v>1</v>
      </c>
      <c r="BH11922" s="2">
        <v>42682.875</v>
      </c>
      <c r="BI11922" s="2">
        <v>42682.833333333336</v>
      </c>
      <c r="BJ11922" s="2">
        <v>42682.833333333336</v>
      </c>
      <c r="BL11922">
        <v>0</v>
      </c>
      <c r="BM11922">
        <v>1</v>
      </c>
      <c r="BN11922">
        <v>1</v>
      </c>
      <c r="BO11922">
        <v>0</v>
      </c>
      <c r="BP11922">
        <v>5</v>
      </c>
      <c r="BQ11922" s="40">
        <v>5</v>
      </c>
      <c r="BR11922" s="40">
        <v>4</v>
      </c>
      <c r="BS11922" s="40">
        <v>4</v>
      </c>
      <c r="BT11922" s="40">
        <v>0</v>
      </c>
      <c r="BU11922">
        <v>1</v>
      </c>
      <c r="BV11922" s="8" t="s">
        <v>877</v>
      </c>
      <c r="BW11922" s="8" t="s">
        <v>878</v>
      </c>
      <c r="BX11922" s="8" t="s">
        <v>879</v>
      </c>
      <c r="BY11922" s="8" t="s">
        <v>383</v>
      </c>
    </row>
    <row r="11923" spans="1:77">
      <c r="A11923" t="s">
        <v>117</v>
      </c>
      <c r="B11923" s="2">
        <v>42682.916666666664</v>
      </c>
      <c r="C11923" s="1">
        <v>42682</v>
      </c>
      <c r="D11923">
        <v>17</v>
      </c>
      <c r="E11923">
        <v>1</v>
      </c>
      <c r="F11923" s="2">
        <v>42682.708333333336</v>
      </c>
      <c r="G11923" s="8" t="s">
        <v>378</v>
      </c>
      <c r="H11923" s="13" t="s">
        <v>379</v>
      </c>
      <c r="I11923" s="40">
        <v>60</v>
      </c>
      <c r="J11923" s="40">
        <v>75</v>
      </c>
      <c r="K11923" s="40">
        <v>1089</v>
      </c>
      <c r="L11923" s="40">
        <v>1014</v>
      </c>
      <c r="M11923" s="101">
        <v>0</v>
      </c>
      <c r="T11923" s="40">
        <v>60</v>
      </c>
      <c r="U11923" s="40">
        <v>1018</v>
      </c>
      <c r="W11923" s="40">
        <v>60</v>
      </c>
      <c r="X11923" s="40">
        <v>1018</v>
      </c>
      <c r="Y11923" s="40">
        <v>1014</v>
      </c>
      <c r="Z11923" s="40">
        <v>0</v>
      </c>
      <c r="AA11923" s="40">
        <v>0</v>
      </c>
      <c r="AW11923" s="40">
        <v>1014</v>
      </c>
      <c r="AX11923" s="40">
        <v>-237</v>
      </c>
      <c r="AY11923" s="40">
        <v>1251</v>
      </c>
      <c r="AZ11923" s="40">
        <v>1</v>
      </c>
      <c r="BA11923" s="40">
        <v>1</v>
      </c>
      <c r="BB11923" s="40">
        <v>230</v>
      </c>
      <c r="BC11923" s="40">
        <v>-319</v>
      </c>
      <c r="BD11923" s="40">
        <v>-7</v>
      </c>
      <c r="BE11923" s="40">
        <v>932</v>
      </c>
      <c r="BF11923" s="40">
        <v>1</v>
      </c>
      <c r="BH11923" s="2">
        <v>42682.916666666664</v>
      </c>
      <c r="BI11923" s="2">
        <v>42682.875</v>
      </c>
      <c r="BJ11923" s="2">
        <v>42682.875</v>
      </c>
      <c r="BL11923">
        <v>0</v>
      </c>
      <c r="BM11923">
        <v>1</v>
      </c>
      <c r="BN11923">
        <v>1</v>
      </c>
      <c r="BO11923">
        <v>0</v>
      </c>
      <c r="BP11923">
        <v>5</v>
      </c>
      <c r="BQ11923" s="40">
        <v>5</v>
      </c>
      <c r="BR11923" s="40">
        <v>4</v>
      </c>
      <c r="BS11923" s="40">
        <v>4</v>
      </c>
      <c r="BT11923" s="40">
        <v>0</v>
      </c>
      <c r="BU11923">
        <v>1</v>
      </c>
      <c r="BV11923" s="8" t="s">
        <v>877</v>
      </c>
      <c r="BW11923" s="8" t="s">
        <v>878</v>
      </c>
      <c r="BX11923" s="8" t="s">
        <v>879</v>
      </c>
      <c r="BY11923" s="8" t="s">
        <v>383</v>
      </c>
    </row>
    <row r="11924" spans="1:77">
      <c r="A11924" t="s">
        <v>117</v>
      </c>
      <c r="B11924" s="2">
        <v>42682.958333333336</v>
      </c>
      <c r="C11924" s="1">
        <v>42682</v>
      </c>
      <c r="D11924">
        <v>18</v>
      </c>
      <c r="E11924">
        <v>1</v>
      </c>
      <c r="F11924" s="2">
        <v>42682.75</v>
      </c>
      <c r="G11924" s="8" t="s">
        <v>378</v>
      </c>
      <c r="H11924" s="13" t="s">
        <v>379</v>
      </c>
      <c r="I11924" s="40">
        <v>60</v>
      </c>
      <c r="J11924" s="40">
        <v>76</v>
      </c>
      <c r="K11924" s="40">
        <v>1109</v>
      </c>
      <c r="L11924" s="40">
        <v>1033</v>
      </c>
      <c r="M11924" s="101">
        <v>0</v>
      </c>
      <c r="T11924" s="40">
        <v>60</v>
      </c>
      <c r="U11924" s="40">
        <v>1018</v>
      </c>
      <c r="W11924" s="40">
        <v>60</v>
      </c>
      <c r="X11924" s="40">
        <v>1018</v>
      </c>
      <c r="Y11924" s="40">
        <v>1033</v>
      </c>
      <c r="Z11924" s="40">
        <v>0</v>
      </c>
      <c r="AA11924" s="40">
        <v>0</v>
      </c>
      <c r="AW11924" s="40">
        <v>1033</v>
      </c>
      <c r="AX11924" s="40">
        <v>-230</v>
      </c>
      <c r="AY11924" s="40">
        <v>1263</v>
      </c>
      <c r="AZ11924" s="40">
        <v>1</v>
      </c>
      <c r="BA11924" s="40">
        <v>1</v>
      </c>
      <c r="BB11924" s="40">
        <v>295</v>
      </c>
      <c r="BC11924" s="40">
        <v>-386</v>
      </c>
      <c r="BD11924" s="40">
        <v>65</v>
      </c>
      <c r="BE11924" s="40">
        <v>877</v>
      </c>
      <c r="BF11924" s="40">
        <v>1</v>
      </c>
      <c r="BH11924" s="2">
        <v>42682.958333333336</v>
      </c>
      <c r="BI11924" s="2">
        <v>42682.916666666664</v>
      </c>
      <c r="BJ11924" s="2">
        <v>42682.916666666664</v>
      </c>
      <c r="BL11924">
        <v>0</v>
      </c>
      <c r="BM11924">
        <v>1</v>
      </c>
      <c r="BN11924">
        <v>1</v>
      </c>
      <c r="BO11924">
        <v>0</v>
      </c>
      <c r="BP11924">
        <v>5</v>
      </c>
      <c r="BQ11924" s="40">
        <v>5</v>
      </c>
      <c r="BR11924" s="40">
        <v>4</v>
      </c>
      <c r="BS11924" s="40">
        <v>4</v>
      </c>
      <c r="BT11924" s="40">
        <v>0</v>
      </c>
      <c r="BU11924">
        <v>1</v>
      </c>
      <c r="BV11924" s="8" t="s">
        <v>877</v>
      </c>
      <c r="BW11924" s="8" t="s">
        <v>878</v>
      </c>
      <c r="BX11924" s="8" t="s">
        <v>879</v>
      </c>
      <c r="BY11924" s="8" t="s">
        <v>383</v>
      </c>
    </row>
    <row r="11925" spans="1:77">
      <c r="A11925" t="s">
        <v>117</v>
      </c>
      <c r="B11925" s="2">
        <v>42683</v>
      </c>
      <c r="C11925" s="1">
        <v>42682</v>
      </c>
      <c r="D11925">
        <v>19</v>
      </c>
      <c r="E11925">
        <v>1</v>
      </c>
      <c r="F11925" s="2">
        <v>42682.791666666664</v>
      </c>
      <c r="G11925" s="8" t="s">
        <v>378</v>
      </c>
      <c r="H11925" s="13" t="s">
        <v>379</v>
      </c>
      <c r="I11925" s="40">
        <v>60</v>
      </c>
      <c r="J11925" s="40">
        <v>84</v>
      </c>
      <c r="K11925" s="40">
        <v>1114</v>
      </c>
      <c r="L11925" s="40">
        <v>1030</v>
      </c>
      <c r="M11925" s="101">
        <v>0</v>
      </c>
      <c r="T11925" s="40">
        <v>60</v>
      </c>
      <c r="U11925" s="40">
        <v>1019</v>
      </c>
      <c r="W11925" s="40">
        <v>60</v>
      </c>
      <c r="X11925" s="40">
        <v>1019</v>
      </c>
      <c r="Y11925" s="40">
        <v>1030</v>
      </c>
      <c r="Z11925" s="40">
        <v>0</v>
      </c>
      <c r="AA11925" s="40">
        <v>0</v>
      </c>
      <c r="AW11925" s="40">
        <v>1030</v>
      </c>
      <c r="AX11925" s="40">
        <v>-295</v>
      </c>
      <c r="AY11925" s="40">
        <v>1325</v>
      </c>
      <c r="AZ11925" s="40">
        <v>1</v>
      </c>
      <c r="BA11925" s="40">
        <v>1</v>
      </c>
      <c r="BB11925" s="40">
        <v>310</v>
      </c>
      <c r="BC11925" s="40">
        <v>-403</v>
      </c>
      <c r="BD11925" s="40">
        <v>15</v>
      </c>
      <c r="BE11925" s="40">
        <v>922</v>
      </c>
      <c r="BF11925" s="40">
        <v>1</v>
      </c>
      <c r="BH11925" s="2">
        <v>42683</v>
      </c>
      <c r="BI11925" s="2">
        <v>42682.958333333336</v>
      </c>
      <c r="BJ11925" s="2">
        <v>42682.958333333336</v>
      </c>
      <c r="BL11925">
        <v>0</v>
      </c>
      <c r="BM11925">
        <v>1</v>
      </c>
      <c r="BN11925">
        <v>1</v>
      </c>
      <c r="BO11925">
        <v>0</v>
      </c>
      <c r="BP11925">
        <v>5</v>
      </c>
      <c r="BQ11925" s="40">
        <v>5</v>
      </c>
      <c r="BR11925" s="40">
        <v>4</v>
      </c>
      <c r="BS11925" s="40">
        <v>4</v>
      </c>
      <c r="BT11925" s="40">
        <v>0</v>
      </c>
      <c r="BU11925">
        <v>1</v>
      </c>
      <c r="BV11925" s="8" t="s">
        <v>877</v>
      </c>
      <c r="BW11925" s="8" t="s">
        <v>878</v>
      </c>
      <c r="BX11925" s="8" t="s">
        <v>879</v>
      </c>
      <c r="BY11925" s="8" t="s">
        <v>383</v>
      </c>
    </row>
    <row r="11926" spans="1:77">
      <c r="A11926" t="s">
        <v>117</v>
      </c>
      <c r="B11926" s="2">
        <v>42683.041666666664</v>
      </c>
      <c r="C11926" s="1">
        <v>42682</v>
      </c>
      <c r="D11926">
        <v>20</v>
      </c>
      <c r="E11926">
        <v>1</v>
      </c>
      <c r="F11926" s="2">
        <v>42682.833333333336</v>
      </c>
      <c r="G11926" s="8" t="s">
        <v>378</v>
      </c>
      <c r="H11926" s="13" t="s">
        <v>379</v>
      </c>
      <c r="I11926" s="40">
        <v>60</v>
      </c>
      <c r="J11926" s="40">
        <v>99</v>
      </c>
      <c r="K11926" s="40">
        <v>1108</v>
      </c>
      <c r="L11926" s="40">
        <v>1009</v>
      </c>
      <c r="M11926" s="101">
        <v>0</v>
      </c>
      <c r="T11926" s="40">
        <v>60</v>
      </c>
      <c r="U11926" s="40">
        <v>1023</v>
      </c>
      <c r="W11926" s="40">
        <v>60</v>
      </c>
      <c r="X11926" s="40">
        <v>1023</v>
      </c>
      <c r="Y11926" s="40">
        <v>1009</v>
      </c>
      <c r="Z11926" s="40">
        <v>0</v>
      </c>
      <c r="AA11926" s="40">
        <v>0</v>
      </c>
      <c r="AW11926" s="40">
        <v>1009</v>
      </c>
      <c r="AX11926" s="40">
        <v>-310</v>
      </c>
      <c r="AY11926" s="40">
        <v>1319</v>
      </c>
      <c r="AZ11926" s="40">
        <v>1</v>
      </c>
      <c r="BA11926" s="40">
        <v>1</v>
      </c>
      <c r="BB11926" s="40">
        <v>227</v>
      </c>
      <c r="BC11926" s="40">
        <v>-313</v>
      </c>
      <c r="BD11926" s="40">
        <v>-83</v>
      </c>
      <c r="BE11926" s="40">
        <v>1006</v>
      </c>
      <c r="BF11926" s="40">
        <v>1</v>
      </c>
      <c r="BH11926" s="2">
        <v>42683.041666666664</v>
      </c>
      <c r="BI11926" s="2">
        <v>42683</v>
      </c>
      <c r="BJ11926" s="2">
        <v>42683</v>
      </c>
      <c r="BL11926">
        <v>0</v>
      </c>
      <c r="BM11926">
        <v>1</v>
      </c>
      <c r="BN11926">
        <v>1</v>
      </c>
      <c r="BO11926">
        <v>0</v>
      </c>
      <c r="BP11926">
        <v>5</v>
      </c>
      <c r="BQ11926" s="40">
        <v>5</v>
      </c>
      <c r="BR11926" s="40">
        <v>4</v>
      </c>
      <c r="BS11926" s="40">
        <v>4</v>
      </c>
      <c r="BT11926" s="40">
        <v>0</v>
      </c>
      <c r="BU11926">
        <v>1</v>
      </c>
      <c r="BV11926" s="8" t="s">
        <v>877</v>
      </c>
      <c r="BW11926" s="8" t="s">
        <v>878</v>
      </c>
      <c r="BX11926" s="8" t="s">
        <v>879</v>
      </c>
      <c r="BY11926" s="8" t="s">
        <v>383</v>
      </c>
    </row>
    <row r="11927" spans="1:77">
      <c r="A11927" t="s">
        <v>117</v>
      </c>
      <c r="B11927" s="2">
        <v>42683.083333333336</v>
      </c>
      <c r="C11927" s="1">
        <v>42682</v>
      </c>
      <c r="D11927">
        <v>21</v>
      </c>
      <c r="E11927">
        <v>1</v>
      </c>
      <c r="F11927" s="2">
        <v>42682.875</v>
      </c>
      <c r="G11927" s="8" t="s">
        <v>378</v>
      </c>
      <c r="H11927" s="13" t="s">
        <v>379</v>
      </c>
      <c r="I11927" s="40">
        <v>60</v>
      </c>
      <c r="J11927" s="40">
        <v>100</v>
      </c>
      <c r="K11927" s="40">
        <v>1150</v>
      </c>
      <c r="L11927" s="40">
        <v>1050</v>
      </c>
      <c r="M11927" s="101">
        <v>0</v>
      </c>
      <c r="T11927" s="40">
        <v>60</v>
      </c>
      <c r="U11927" s="40">
        <v>1012</v>
      </c>
      <c r="W11927" s="40">
        <v>60</v>
      </c>
      <c r="X11927" s="40">
        <v>1012</v>
      </c>
      <c r="Y11927" s="40">
        <v>1050</v>
      </c>
      <c r="Z11927" s="40">
        <v>0</v>
      </c>
      <c r="AA11927" s="40">
        <v>0</v>
      </c>
      <c r="AW11927" s="40">
        <v>1050</v>
      </c>
      <c r="AX11927" s="40">
        <v>-227</v>
      </c>
      <c r="AY11927" s="40">
        <v>1277</v>
      </c>
      <c r="AZ11927" s="40">
        <v>1</v>
      </c>
      <c r="BA11927" s="40">
        <v>1</v>
      </c>
      <c r="BB11927" s="40">
        <v>257</v>
      </c>
      <c r="BC11927" s="40">
        <v>-350</v>
      </c>
      <c r="BD11927" s="40">
        <v>30</v>
      </c>
      <c r="BE11927" s="40">
        <v>927</v>
      </c>
      <c r="BF11927" s="40">
        <v>1</v>
      </c>
      <c r="BH11927" s="2">
        <v>42683.083333333336</v>
      </c>
      <c r="BI11927" s="2">
        <v>42683.041666666664</v>
      </c>
      <c r="BJ11927" s="2">
        <v>42683.041666666664</v>
      </c>
      <c r="BL11927">
        <v>0</v>
      </c>
      <c r="BM11927">
        <v>1</v>
      </c>
      <c r="BN11927">
        <v>1</v>
      </c>
      <c r="BO11927">
        <v>0</v>
      </c>
      <c r="BP11927">
        <v>5</v>
      </c>
      <c r="BQ11927" s="40">
        <v>5</v>
      </c>
      <c r="BR11927" s="40">
        <v>4</v>
      </c>
      <c r="BS11927" s="40">
        <v>4</v>
      </c>
      <c r="BT11927" s="40">
        <v>0</v>
      </c>
      <c r="BU11927">
        <v>1</v>
      </c>
      <c r="BV11927" s="8" t="s">
        <v>877</v>
      </c>
      <c r="BW11927" s="8" t="s">
        <v>878</v>
      </c>
      <c r="BX11927" s="8" t="s">
        <v>879</v>
      </c>
      <c r="BY11927" s="8" t="s">
        <v>383</v>
      </c>
    </row>
    <row r="11928" spans="1:77">
      <c r="A11928" t="s">
        <v>117</v>
      </c>
      <c r="B11928" s="2">
        <v>42683.125</v>
      </c>
      <c r="C11928" s="1">
        <v>42682</v>
      </c>
      <c r="D11928">
        <v>22</v>
      </c>
      <c r="E11928">
        <v>1</v>
      </c>
      <c r="F11928" s="2">
        <v>42682.916666666664</v>
      </c>
      <c r="G11928" s="8" t="s">
        <v>378</v>
      </c>
      <c r="H11928" s="13" t="s">
        <v>379</v>
      </c>
      <c r="I11928" s="40">
        <v>60</v>
      </c>
      <c r="J11928" s="40">
        <v>100</v>
      </c>
      <c r="K11928" s="40">
        <v>1106</v>
      </c>
      <c r="L11928" s="40">
        <v>1006</v>
      </c>
      <c r="M11928" s="101">
        <v>0</v>
      </c>
      <c r="T11928" s="40">
        <v>60</v>
      </c>
      <c r="U11928" s="40">
        <v>983</v>
      </c>
      <c r="W11928" s="40">
        <v>60</v>
      </c>
      <c r="X11928" s="40">
        <v>983</v>
      </c>
      <c r="Y11928" s="40">
        <v>1006</v>
      </c>
      <c r="Z11928" s="40">
        <v>0</v>
      </c>
      <c r="AA11928" s="40">
        <v>0</v>
      </c>
      <c r="AW11928" s="40">
        <v>1006</v>
      </c>
      <c r="AX11928" s="40">
        <v>-257</v>
      </c>
      <c r="AY11928" s="40">
        <v>1263</v>
      </c>
      <c r="AZ11928" s="40">
        <v>1</v>
      </c>
      <c r="BA11928" s="40">
        <v>1</v>
      </c>
      <c r="BB11928" s="40">
        <v>233</v>
      </c>
      <c r="BC11928" s="40">
        <v>-322</v>
      </c>
      <c r="BD11928" s="40">
        <v>-24</v>
      </c>
      <c r="BE11928" s="40">
        <v>941</v>
      </c>
      <c r="BF11928" s="40">
        <v>1</v>
      </c>
      <c r="BH11928" s="2">
        <v>42683.125</v>
      </c>
      <c r="BI11928" s="2">
        <v>42683.083333333336</v>
      </c>
      <c r="BJ11928" s="2">
        <v>42683.083333333336</v>
      </c>
      <c r="BL11928">
        <v>0</v>
      </c>
      <c r="BM11928">
        <v>1</v>
      </c>
      <c r="BN11928">
        <v>1</v>
      </c>
      <c r="BO11928">
        <v>0</v>
      </c>
      <c r="BP11928">
        <v>5</v>
      </c>
      <c r="BQ11928" s="40">
        <v>5</v>
      </c>
      <c r="BR11928" s="40">
        <v>4</v>
      </c>
      <c r="BS11928" s="40">
        <v>4</v>
      </c>
      <c r="BT11928" s="40">
        <v>0</v>
      </c>
      <c r="BU11928">
        <v>1</v>
      </c>
      <c r="BV11928" s="8" t="s">
        <v>877</v>
      </c>
      <c r="BW11928" s="8" t="s">
        <v>878</v>
      </c>
      <c r="BX11928" s="8" t="s">
        <v>879</v>
      </c>
      <c r="BY11928" s="8" t="s">
        <v>383</v>
      </c>
    </row>
    <row r="11929" spans="1:77">
      <c r="A11929" t="s">
        <v>117</v>
      </c>
      <c r="B11929" s="2">
        <v>42683.166666666664</v>
      </c>
      <c r="C11929" s="1">
        <v>42682</v>
      </c>
      <c r="D11929">
        <v>23</v>
      </c>
      <c r="E11929">
        <v>1</v>
      </c>
      <c r="F11929" s="2">
        <v>42682.958333333336</v>
      </c>
      <c r="G11929" s="8" t="s">
        <v>378</v>
      </c>
      <c r="H11929" s="13" t="s">
        <v>379</v>
      </c>
      <c r="I11929" s="40">
        <v>60</v>
      </c>
      <c r="J11929" s="40">
        <v>81</v>
      </c>
      <c r="K11929" s="40">
        <v>1000</v>
      </c>
      <c r="L11929" s="40">
        <v>919</v>
      </c>
      <c r="M11929" s="101">
        <v>0</v>
      </c>
      <c r="T11929" s="40">
        <v>60</v>
      </c>
      <c r="U11929" s="40">
        <v>857</v>
      </c>
      <c r="W11929" s="40">
        <v>60</v>
      </c>
      <c r="X11929" s="40">
        <v>857</v>
      </c>
      <c r="Y11929" s="40">
        <v>919</v>
      </c>
      <c r="Z11929" s="40">
        <v>0</v>
      </c>
      <c r="AA11929" s="40">
        <v>0</v>
      </c>
      <c r="AW11929" s="40">
        <v>919</v>
      </c>
      <c r="AX11929" s="40">
        <v>-233</v>
      </c>
      <c r="AY11929" s="40">
        <v>1152</v>
      </c>
      <c r="AZ11929" s="40">
        <v>1</v>
      </c>
      <c r="BA11929" s="40">
        <v>1</v>
      </c>
      <c r="BB11929" s="40">
        <v>229</v>
      </c>
      <c r="BC11929" s="40">
        <v>-314</v>
      </c>
      <c r="BD11929" s="40">
        <v>-4</v>
      </c>
      <c r="BE11929" s="40">
        <v>838</v>
      </c>
      <c r="BF11929" s="40">
        <v>1</v>
      </c>
      <c r="BH11929" s="2">
        <v>42683.166666666664</v>
      </c>
      <c r="BI11929" s="2">
        <v>42683.125</v>
      </c>
      <c r="BJ11929" s="2">
        <v>42683.125</v>
      </c>
      <c r="BL11929">
        <v>0</v>
      </c>
      <c r="BM11929">
        <v>1</v>
      </c>
      <c r="BN11929">
        <v>1</v>
      </c>
      <c r="BO11929">
        <v>0</v>
      </c>
      <c r="BP11929">
        <v>5</v>
      </c>
      <c r="BQ11929" s="40">
        <v>5</v>
      </c>
      <c r="BR11929" s="40">
        <v>4</v>
      </c>
      <c r="BS11929" s="40">
        <v>4</v>
      </c>
      <c r="BT11929" s="40">
        <v>0</v>
      </c>
      <c r="BU11929">
        <v>1</v>
      </c>
      <c r="BV11929" s="8" t="s">
        <v>877</v>
      </c>
      <c r="BW11929" s="8" t="s">
        <v>878</v>
      </c>
      <c r="BX11929" s="8" t="s">
        <v>879</v>
      </c>
      <c r="BY11929" s="8" t="s">
        <v>383</v>
      </c>
    </row>
    <row r="11930" spans="1:77">
      <c r="A11930" t="s">
        <v>117</v>
      </c>
      <c r="B11930" s="2">
        <v>42683.208333333336</v>
      </c>
      <c r="C11930" s="1">
        <v>42682</v>
      </c>
      <c r="D11930">
        <v>24</v>
      </c>
      <c r="E11930">
        <v>1</v>
      </c>
      <c r="F11930" s="2">
        <v>42683</v>
      </c>
      <c r="G11930" s="8" t="s">
        <v>378</v>
      </c>
      <c r="H11930" s="13" t="s">
        <v>379</v>
      </c>
      <c r="I11930" s="40">
        <v>60</v>
      </c>
      <c r="J11930" s="40">
        <v>77</v>
      </c>
      <c r="K11930" s="40">
        <v>963</v>
      </c>
      <c r="L11930" s="40">
        <v>886</v>
      </c>
      <c r="M11930" s="101">
        <v>0</v>
      </c>
      <c r="T11930" s="40">
        <v>60</v>
      </c>
      <c r="U11930" s="40">
        <v>899</v>
      </c>
      <c r="W11930" s="40">
        <v>60</v>
      </c>
      <c r="X11930" s="40">
        <v>899</v>
      </c>
      <c r="Y11930" s="40">
        <v>886</v>
      </c>
      <c r="Z11930" s="40">
        <v>0</v>
      </c>
      <c r="AA11930" s="40">
        <v>0</v>
      </c>
      <c r="AW11930" s="40">
        <v>886</v>
      </c>
      <c r="AX11930" s="40">
        <v>-229</v>
      </c>
      <c r="AY11930" s="40">
        <v>1115</v>
      </c>
      <c r="AZ11930" s="40">
        <v>1</v>
      </c>
      <c r="BA11930" s="40">
        <v>1</v>
      </c>
      <c r="BB11930" s="40">
        <v>242</v>
      </c>
      <c r="BC11930" s="40">
        <v>-317</v>
      </c>
      <c r="BD11930" s="40">
        <v>13</v>
      </c>
      <c r="BE11930" s="40">
        <v>798</v>
      </c>
      <c r="BF11930" s="40">
        <v>1</v>
      </c>
      <c r="BH11930" s="2">
        <v>42683.208333333336</v>
      </c>
      <c r="BI11930" s="2">
        <v>42683.166666666664</v>
      </c>
      <c r="BJ11930" s="2">
        <v>42683.166666666664</v>
      </c>
      <c r="BL11930">
        <v>0</v>
      </c>
      <c r="BM11930">
        <v>1</v>
      </c>
      <c r="BN11930">
        <v>1</v>
      </c>
      <c r="BO11930">
        <v>0</v>
      </c>
      <c r="BP11930">
        <v>5</v>
      </c>
      <c r="BQ11930" s="40">
        <v>5</v>
      </c>
      <c r="BR11930" s="40">
        <v>4</v>
      </c>
      <c r="BS11930" s="40">
        <v>4</v>
      </c>
      <c r="BT11930" s="40">
        <v>0</v>
      </c>
      <c r="BU11930">
        <v>1</v>
      </c>
      <c r="BV11930" s="8" t="s">
        <v>877</v>
      </c>
      <c r="BW11930" s="8" t="s">
        <v>878</v>
      </c>
      <c r="BX11930" s="8" t="s">
        <v>879</v>
      </c>
      <c r="BY11930" s="8" t="s">
        <v>383</v>
      </c>
    </row>
    <row r="11931" spans="1:77">
      <c r="A11931" t="s">
        <v>117</v>
      </c>
      <c r="B11931" s="2">
        <v>42683.25</v>
      </c>
      <c r="C11931" s="1">
        <v>42683</v>
      </c>
      <c r="D11931">
        <v>1</v>
      </c>
      <c r="E11931">
        <v>1</v>
      </c>
      <c r="F11931" s="2">
        <v>42683.041666666664</v>
      </c>
      <c r="G11931" s="8" t="s">
        <v>378</v>
      </c>
      <c r="H11931" s="13" t="s">
        <v>379</v>
      </c>
      <c r="I11931" s="40">
        <v>80</v>
      </c>
      <c r="J11931" s="40">
        <v>71</v>
      </c>
      <c r="K11931" s="40">
        <v>917</v>
      </c>
      <c r="L11931" s="40">
        <v>846</v>
      </c>
      <c r="M11931" s="101">
        <v>0</v>
      </c>
      <c r="W11931" s="40">
        <v>71</v>
      </c>
      <c r="X11931" s="40">
        <v>917</v>
      </c>
      <c r="Y11931" s="40">
        <v>846</v>
      </c>
      <c r="Z11931" s="40">
        <v>0</v>
      </c>
      <c r="AA11931" s="40">
        <v>0</v>
      </c>
      <c r="AW11931" s="40">
        <v>846</v>
      </c>
      <c r="AX11931" s="40">
        <v>-242</v>
      </c>
      <c r="AY11931" s="40">
        <v>1088</v>
      </c>
      <c r="AZ11931" s="40">
        <v>1</v>
      </c>
      <c r="BA11931" s="40">
        <v>1</v>
      </c>
      <c r="BB11931" s="40">
        <v>202</v>
      </c>
      <c r="BC11931" s="40">
        <v>-273</v>
      </c>
      <c r="BD11931" s="40">
        <v>-40</v>
      </c>
      <c r="BE11931" s="40">
        <v>815</v>
      </c>
      <c r="BF11931" s="40">
        <v>1</v>
      </c>
      <c r="BH11931" s="2">
        <v>42683.208333333336</v>
      </c>
      <c r="BI11931" s="2">
        <v>42683.208333333336</v>
      </c>
      <c r="BJ11931" s="2">
        <v>42683.208333333336</v>
      </c>
      <c r="BL11931">
        <v>1</v>
      </c>
      <c r="BM11931">
        <v>1</v>
      </c>
      <c r="BN11931">
        <v>1</v>
      </c>
      <c r="BO11931">
        <v>0</v>
      </c>
      <c r="BP11931">
        <v>5</v>
      </c>
      <c r="BQ11931" s="40">
        <v>4</v>
      </c>
      <c r="BR11931" s="40">
        <v>4</v>
      </c>
      <c r="BS11931" s="40">
        <v>4</v>
      </c>
      <c r="BT11931" s="40">
        <v>0</v>
      </c>
      <c r="BU11931">
        <v>1</v>
      </c>
      <c r="BV11931" s="8" t="s">
        <v>878</v>
      </c>
      <c r="BW11931" s="8" t="s">
        <v>879</v>
      </c>
      <c r="BX11931" s="8" t="s">
        <v>880</v>
      </c>
      <c r="BY11931" s="8" t="s">
        <v>383</v>
      </c>
    </row>
    <row r="11932" spans="1:77">
      <c r="A11932" t="s">
        <v>117</v>
      </c>
      <c r="B11932" s="2">
        <v>42683.291666666664</v>
      </c>
      <c r="C11932" s="1">
        <v>42683</v>
      </c>
      <c r="D11932">
        <v>2</v>
      </c>
      <c r="E11932">
        <v>1</v>
      </c>
      <c r="F11932" s="2">
        <v>42683.083333333336</v>
      </c>
      <c r="G11932" s="8" t="s">
        <v>378</v>
      </c>
      <c r="H11932" s="13" t="s">
        <v>379</v>
      </c>
      <c r="I11932" s="40">
        <v>80</v>
      </c>
      <c r="J11932" s="40">
        <v>66</v>
      </c>
      <c r="K11932" s="40">
        <v>885</v>
      </c>
      <c r="L11932" s="40">
        <v>819</v>
      </c>
      <c r="M11932" s="101">
        <v>0</v>
      </c>
      <c r="W11932" s="40">
        <v>66</v>
      </c>
      <c r="X11932" s="40">
        <v>885</v>
      </c>
      <c r="Y11932" s="40">
        <v>819</v>
      </c>
      <c r="Z11932" s="40">
        <v>0</v>
      </c>
      <c r="AA11932" s="40">
        <v>0</v>
      </c>
      <c r="AW11932" s="40">
        <v>819</v>
      </c>
      <c r="AX11932" s="40">
        <v>-202</v>
      </c>
      <c r="AY11932" s="40">
        <v>1021</v>
      </c>
      <c r="AZ11932" s="40">
        <v>1</v>
      </c>
      <c r="BA11932" s="40">
        <v>1</v>
      </c>
      <c r="BB11932" s="40">
        <v>152</v>
      </c>
      <c r="BC11932" s="40">
        <v>-222</v>
      </c>
      <c r="BD11932" s="40">
        <v>-50</v>
      </c>
      <c r="BE11932" s="40">
        <v>799</v>
      </c>
      <c r="BF11932" s="40">
        <v>1</v>
      </c>
      <c r="BH11932" s="2">
        <v>42683.25</v>
      </c>
      <c r="BI11932" s="2">
        <v>42683.25</v>
      </c>
      <c r="BJ11932" s="2">
        <v>42683.25</v>
      </c>
      <c r="BL11932">
        <v>1</v>
      </c>
      <c r="BM11932">
        <v>1</v>
      </c>
      <c r="BN11932">
        <v>1</v>
      </c>
      <c r="BO11932">
        <v>0</v>
      </c>
      <c r="BP11932">
        <v>5</v>
      </c>
      <c r="BQ11932" s="40">
        <v>4</v>
      </c>
      <c r="BR11932" s="40">
        <v>4</v>
      </c>
      <c r="BS11932" s="40">
        <v>4</v>
      </c>
      <c r="BT11932" s="40">
        <v>0</v>
      </c>
      <c r="BU11932">
        <v>1</v>
      </c>
      <c r="BV11932" s="8" t="s">
        <v>878</v>
      </c>
      <c r="BW11932" s="8" t="s">
        <v>879</v>
      </c>
      <c r="BX11932" s="8" t="s">
        <v>880</v>
      </c>
      <c r="BY11932" s="8" t="s">
        <v>383</v>
      </c>
    </row>
    <row r="11933" spans="1:77">
      <c r="A11933" t="s">
        <v>117</v>
      </c>
      <c r="B11933" s="2">
        <v>42683.333333333336</v>
      </c>
      <c r="C11933" s="1">
        <v>42683</v>
      </c>
      <c r="D11933">
        <v>3</v>
      </c>
      <c r="E11933">
        <v>1</v>
      </c>
      <c r="F11933" s="2">
        <v>42683.125</v>
      </c>
      <c r="G11933" s="8" t="s">
        <v>378</v>
      </c>
      <c r="H11933" s="13" t="s">
        <v>379</v>
      </c>
      <c r="I11933" s="40">
        <v>80</v>
      </c>
      <c r="J11933" s="40">
        <v>63</v>
      </c>
      <c r="K11933" s="40">
        <v>821</v>
      </c>
      <c r="L11933" s="40">
        <v>758</v>
      </c>
      <c r="M11933" s="101">
        <v>0</v>
      </c>
      <c r="W11933" s="40">
        <v>63</v>
      </c>
      <c r="X11933" s="40">
        <v>821</v>
      </c>
      <c r="Y11933" s="40">
        <v>758</v>
      </c>
      <c r="Z11933" s="40">
        <v>0</v>
      </c>
      <c r="AA11933" s="40">
        <v>0</v>
      </c>
      <c r="AW11933" s="40">
        <v>758</v>
      </c>
      <c r="AX11933" s="40">
        <v>-152</v>
      </c>
      <c r="AY11933" s="40">
        <v>910</v>
      </c>
      <c r="AZ11933" s="40">
        <v>1</v>
      </c>
      <c r="BA11933" s="40">
        <v>1</v>
      </c>
      <c r="BB11933" s="40">
        <v>181</v>
      </c>
      <c r="BC11933" s="40">
        <v>-244</v>
      </c>
      <c r="BD11933" s="40">
        <v>29</v>
      </c>
      <c r="BE11933" s="40">
        <v>666</v>
      </c>
      <c r="BF11933" s="40">
        <v>1</v>
      </c>
      <c r="BH11933" s="2">
        <v>42683.291666666664</v>
      </c>
      <c r="BI11933" s="2">
        <v>42683.291666666664</v>
      </c>
      <c r="BJ11933" s="2">
        <v>42683.291666666664</v>
      </c>
      <c r="BL11933">
        <v>1</v>
      </c>
      <c r="BM11933">
        <v>1</v>
      </c>
      <c r="BN11933">
        <v>1</v>
      </c>
      <c r="BO11933">
        <v>0</v>
      </c>
      <c r="BP11933">
        <v>5</v>
      </c>
      <c r="BQ11933" s="40">
        <v>4</v>
      </c>
      <c r="BR11933" s="40">
        <v>4</v>
      </c>
      <c r="BS11933" s="40">
        <v>4</v>
      </c>
      <c r="BT11933" s="40">
        <v>0</v>
      </c>
      <c r="BU11933">
        <v>1</v>
      </c>
      <c r="BV11933" s="8" t="s">
        <v>878</v>
      </c>
      <c r="BW11933" s="8" t="s">
        <v>879</v>
      </c>
      <c r="BX11933" s="8" t="s">
        <v>880</v>
      </c>
      <c r="BY11933" s="8" t="s">
        <v>383</v>
      </c>
    </row>
    <row r="11934" spans="1:77">
      <c r="A11934" t="s">
        <v>117</v>
      </c>
      <c r="B11934" s="2">
        <v>42683.375</v>
      </c>
      <c r="C11934" s="1">
        <v>42683</v>
      </c>
      <c r="D11934">
        <v>4</v>
      </c>
      <c r="E11934">
        <v>1</v>
      </c>
      <c r="F11934" s="2">
        <v>42683.166666666664</v>
      </c>
      <c r="G11934" s="8" t="s">
        <v>378</v>
      </c>
      <c r="H11934" s="13" t="s">
        <v>379</v>
      </c>
      <c r="I11934" s="40">
        <v>80</v>
      </c>
      <c r="J11934" s="40">
        <v>60</v>
      </c>
      <c r="K11934" s="40">
        <v>596</v>
      </c>
      <c r="L11934" s="40">
        <v>536</v>
      </c>
      <c r="M11934" s="101">
        <v>0</v>
      </c>
      <c r="W11934" s="40">
        <v>60</v>
      </c>
      <c r="X11934" s="40">
        <v>596</v>
      </c>
      <c r="Y11934" s="40">
        <v>536</v>
      </c>
      <c r="Z11934" s="40">
        <v>0</v>
      </c>
      <c r="AA11934" s="40">
        <v>0</v>
      </c>
      <c r="AW11934" s="40">
        <v>536</v>
      </c>
      <c r="AX11934" s="40">
        <v>-181</v>
      </c>
      <c r="AY11934" s="40">
        <v>717</v>
      </c>
      <c r="AZ11934" s="40">
        <v>1</v>
      </c>
      <c r="BA11934" s="40">
        <v>1</v>
      </c>
      <c r="BB11934" s="40">
        <v>162</v>
      </c>
      <c r="BC11934" s="40">
        <v>-226</v>
      </c>
      <c r="BD11934" s="40">
        <v>-19</v>
      </c>
      <c r="BE11934" s="40">
        <v>491</v>
      </c>
      <c r="BF11934" s="40">
        <v>1</v>
      </c>
      <c r="BH11934" s="2">
        <v>42683.333333333336</v>
      </c>
      <c r="BI11934" s="2">
        <v>42683.333333333336</v>
      </c>
      <c r="BJ11934" s="2">
        <v>42683.333333333336</v>
      </c>
      <c r="BL11934">
        <v>1</v>
      </c>
      <c r="BM11934">
        <v>1</v>
      </c>
      <c r="BN11934">
        <v>1</v>
      </c>
      <c r="BO11934">
        <v>0</v>
      </c>
      <c r="BP11934">
        <v>5</v>
      </c>
      <c r="BQ11934" s="40">
        <v>4</v>
      </c>
      <c r="BR11934" s="40">
        <v>4</v>
      </c>
      <c r="BS11934" s="40">
        <v>4</v>
      </c>
      <c r="BT11934" s="40">
        <v>0</v>
      </c>
      <c r="BU11934">
        <v>1</v>
      </c>
      <c r="BV11934" s="8" t="s">
        <v>878</v>
      </c>
      <c r="BW11934" s="8" t="s">
        <v>879</v>
      </c>
      <c r="BX11934" s="8" t="s">
        <v>880</v>
      </c>
      <c r="BY11934" s="8" t="s">
        <v>383</v>
      </c>
    </row>
    <row r="11935" spans="1:77">
      <c r="A11935" t="s">
        <v>117</v>
      </c>
      <c r="B11935" s="2">
        <v>42683.416666666664</v>
      </c>
      <c r="C11935" s="1">
        <v>42683</v>
      </c>
      <c r="D11935">
        <v>5</v>
      </c>
      <c r="E11935">
        <v>1</v>
      </c>
      <c r="F11935" s="2">
        <v>42683.208333333336</v>
      </c>
      <c r="G11935" s="8" t="s">
        <v>378</v>
      </c>
      <c r="H11935" s="13" t="s">
        <v>379</v>
      </c>
      <c r="I11935" s="40">
        <v>80</v>
      </c>
      <c r="J11935" s="40">
        <v>59</v>
      </c>
      <c r="K11935" s="40">
        <v>600</v>
      </c>
      <c r="L11935" s="40">
        <v>541</v>
      </c>
      <c r="M11935" s="101">
        <v>0</v>
      </c>
      <c r="W11935" s="40">
        <v>59</v>
      </c>
      <c r="X11935" s="40">
        <v>600</v>
      </c>
      <c r="Y11935" s="40">
        <v>541</v>
      </c>
      <c r="Z11935" s="40">
        <v>0</v>
      </c>
      <c r="AA11935" s="40">
        <v>0</v>
      </c>
      <c r="AW11935" s="40">
        <v>541</v>
      </c>
      <c r="AX11935" s="40">
        <v>-162</v>
      </c>
      <c r="AY11935" s="40">
        <v>703</v>
      </c>
      <c r="AZ11935" s="40">
        <v>1</v>
      </c>
      <c r="BA11935" s="40">
        <v>1</v>
      </c>
      <c r="BB11935" s="40">
        <v>160</v>
      </c>
      <c r="BC11935" s="40">
        <v>-221</v>
      </c>
      <c r="BD11935" s="40">
        <v>-2</v>
      </c>
      <c r="BE11935" s="40">
        <v>482</v>
      </c>
      <c r="BF11935" s="40">
        <v>1</v>
      </c>
      <c r="BH11935" s="2">
        <v>42683.375</v>
      </c>
      <c r="BI11935" s="2">
        <v>42683.375</v>
      </c>
      <c r="BJ11935" s="2">
        <v>42683.375</v>
      </c>
      <c r="BL11935">
        <v>1</v>
      </c>
      <c r="BM11935">
        <v>1</v>
      </c>
      <c r="BN11935">
        <v>1</v>
      </c>
      <c r="BO11935">
        <v>0</v>
      </c>
      <c r="BP11935">
        <v>5</v>
      </c>
      <c r="BQ11935" s="40">
        <v>4</v>
      </c>
      <c r="BR11935" s="40">
        <v>4</v>
      </c>
      <c r="BS11935" s="40">
        <v>4</v>
      </c>
      <c r="BT11935" s="40">
        <v>0</v>
      </c>
      <c r="BU11935">
        <v>1</v>
      </c>
      <c r="BV11935" s="8" t="s">
        <v>878</v>
      </c>
      <c r="BW11935" s="8" t="s">
        <v>879</v>
      </c>
      <c r="BX11935" s="8" t="s">
        <v>880</v>
      </c>
      <c r="BY11935" s="8" t="s">
        <v>383</v>
      </c>
    </row>
    <row r="11936" spans="1:77">
      <c r="A11936" t="s">
        <v>117</v>
      </c>
      <c r="B11936" s="2">
        <v>42683.458333333336</v>
      </c>
      <c r="C11936" s="1">
        <v>42683</v>
      </c>
      <c r="D11936">
        <v>6</v>
      </c>
      <c r="E11936">
        <v>1</v>
      </c>
      <c r="F11936" s="2">
        <v>42683.25</v>
      </c>
      <c r="G11936" s="8" t="s">
        <v>378</v>
      </c>
      <c r="H11936" s="13" t="s">
        <v>379</v>
      </c>
      <c r="I11936" s="40">
        <v>80</v>
      </c>
      <c r="J11936" s="40">
        <v>63</v>
      </c>
      <c r="K11936" s="40">
        <v>719</v>
      </c>
      <c r="L11936" s="40">
        <v>656</v>
      </c>
      <c r="M11936" s="101">
        <v>0</v>
      </c>
      <c r="W11936" s="40">
        <v>63</v>
      </c>
      <c r="X11936" s="40">
        <v>719</v>
      </c>
      <c r="Y11936" s="40">
        <v>656</v>
      </c>
      <c r="Z11936" s="40">
        <v>0</v>
      </c>
      <c r="AA11936" s="40">
        <v>0</v>
      </c>
      <c r="AW11936" s="40">
        <v>656</v>
      </c>
      <c r="AX11936" s="40">
        <v>-160</v>
      </c>
      <c r="AY11936" s="40">
        <v>816</v>
      </c>
      <c r="AZ11936" s="40">
        <v>1</v>
      </c>
      <c r="BA11936" s="40">
        <v>1</v>
      </c>
      <c r="BB11936" s="40">
        <v>192</v>
      </c>
      <c r="BC11936" s="40">
        <v>-259</v>
      </c>
      <c r="BD11936" s="40">
        <v>32</v>
      </c>
      <c r="BE11936" s="40">
        <v>557</v>
      </c>
      <c r="BF11936" s="40">
        <v>1</v>
      </c>
      <c r="BH11936" s="2">
        <v>42683.416666666664</v>
      </c>
      <c r="BI11936" s="2">
        <v>42683.416666666664</v>
      </c>
      <c r="BJ11936" s="2">
        <v>42683.416666666664</v>
      </c>
      <c r="BL11936">
        <v>1</v>
      </c>
      <c r="BM11936">
        <v>1</v>
      </c>
      <c r="BN11936">
        <v>1</v>
      </c>
      <c r="BO11936">
        <v>0</v>
      </c>
      <c r="BP11936">
        <v>5</v>
      </c>
      <c r="BQ11936" s="40">
        <v>4</v>
      </c>
      <c r="BR11936" s="40">
        <v>4</v>
      </c>
      <c r="BS11936" s="40">
        <v>4</v>
      </c>
      <c r="BT11936" s="40">
        <v>0</v>
      </c>
      <c r="BU11936">
        <v>1</v>
      </c>
      <c r="BV11936" s="8" t="s">
        <v>878</v>
      </c>
      <c r="BW11936" s="8" t="s">
        <v>879</v>
      </c>
      <c r="BX11936" s="8" t="s">
        <v>880</v>
      </c>
      <c r="BY11936" s="8" t="s">
        <v>383</v>
      </c>
    </row>
    <row r="11937" spans="1:77">
      <c r="A11937" t="s">
        <v>117</v>
      </c>
      <c r="B11937" s="2">
        <v>42683.5</v>
      </c>
      <c r="C11937" s="1">
        <v>42683</v>
      </c>
      <c r="D11937">
        <v>7</v>
      </c>
      <c r="E11937">
        <v>1</v>
      </c>
      <c r="F11937" s="2">
        <v>42683.291666666664</v>
      </c>
      <c r="G11937" s="8" t="s">
        <v>378</v>
      </c>
      <c r="H11937" s="13" t="s">
        <v>379</v>
      </c>
      <c r="I11937" s="40">
        <v>80</v>
      </c>
      <c r="J11937" s="40">
        <v>64</v>
      </c>
      <c r="K11937" s="40">
        <v>920</v>
      </c>
      <c r="L11937" s="40">
        <v>856</v>
      </c>
      <c r="M11937" s="101">
        <v>0</v>
      </c>
      <c r="W11937" s="40">
        <v>64</v>
      </c>
      <c r="X11937" s="40">
        <v>920</v>
      </c>
      <c r="Y11937" s="40">
        <v>856</v>
      </c>
      <c r="Z11937" s="40">
        <v>0</v>
      </c>
      <c r="AA11937" s="40">
        <v>0</v>
      </c>
      <c r="AW11937" s="40">
        <v>856</v>
      </c>
      <c r="AX11937" s="40">
        <v>-192</v>
      </c>
      <c r="AY11937" s="40">
        <v>1048</v>
      </c>
      <c r="AZ11937" s="40">
        <v>1</v>
      </c>
      <c r="BA11937" s="40">
        <v>1</v>
      </c>
      <c r="BB11937" s="40">
        <v>321</v>
      </c>
      <c r="BC11937" s="40">
        <v>-398</v>
      </c>
      <c r="BD11937" s="40">
        <v>129</v>
      </c>
      <c r="BE11937" s="40">
        <v>650</v>
      </c>
      <c r="BF11937" s="40">
        <v>1</v>
      </c>
      <c r="BH11937" s="2">
        <v>42683.458333333336</v>
      </c>
      <c r="BI11937" s="2">
        <v>42683.458333333336</v>
      </c>
      <c r="BJ11937" s="2">
        <v>42683.458333333336</v>
      </c>
      <c r="BL11937">
        <v>1</v>
      </c>
      <c r="BM11937">
        <v>1</v>
      </c>
      <c r="BN11937">
        <v>1</v>
      </c>
      <c r="BO11937">
        <v>0</v>
      </c>
      <c r="BP11937">
        <v>5</v>
      </c>
      <c r="BQ11937" s="40">
        <v>4</v>
      </c>
      <c r="BR11937" s="40">
        <v>4</v>
      </c>
      <c r="BS11937" s="40">
        <v>4</v>
      </c>
      <c r="BT11937" s="40">
        <v>0</v>
      </c>
      <c r="BU11937">
        <v>1</v>
      </c>
      <c r="BV11937" s="8" t="s">
        <v>878</v>
      </c>
      <c r="BW11937" s="8" t="s">
        <v>879</v>
      </c>
      <c r="BX11937" s="8" t="s">
        <v>880</v>
      </c>
      <c r="BY11937" s="8" t="s">
        <v>383</v>
      </c>
    </row>
    <row r="11938" spans="1:77">
      <c r="A11938" t="s">
        <v>117</v>
      </c>
      <c r="B11938" s="2">
        <v>42683.541666666664</v>
      </c>
      <c r="C11938" s="1">
        <v>42683</v>
      </c>
      <c r="D11938">
        <v>8</v>
      </c>
      <c r="E11938">
        <v>1</v>
      </c>
      <c r="F11938" s="2">
        <v>42683.333333333336</v>
      </c>
      <c r="G11938" s="8" t="s">
        <v>378</v>
      </c>
      <c r="H11938" s="13" t="s">
        <v>379</v>
      </c>
      <c r="I11938" s="40">
        <v>80</v>
      </c>
      <c r="J11938" s="40">
        <v>69</v>
      </c>
      <c r="K11938" s="40">
        <v>979</v>
      </c>
      <c r="L11938" s="40">
        <v>910</v>
      </c>
      <c r="M11938" s="101">
        <v>0</v>
      </c>
      <c r="W11938" s="40">
        <v>69</v>
      </c>
      <c r="X11938" s="40">
        <v>979</v>
      </c>
      <c r="Y11938" s="40">
        <v>910</v>
      </c>
      <c r="Z11938" s="40">
        <v>0</v>
      </c>
      <c r="AA11938" s="40">
        <v>0</v>
      </c>
      <c r="AW11938" s="40">
        <v>910</v>
      </c>
      <c r="AX11938" s="40">
        <v>-321</v>
      </c>
      <c r="AY11938" s="40">
        <v>1231</v>
      </c>
      <c r="AZ11938" s="40">
        <v>1</v>
      </c>
      <c r="BA11938" s="40">
        <v>1</v>
      </c>
      <c r="BB11938" s="40">
        <v>288</v>
      </c>
      <c r="BC11938" s="40">
        <v>-363</v>
      </c>
      <c r="BD11938" s="40">
        <v>-33</v>
      </c>
      <c r="BE11938" s="40">
        <v>868</v>
      </c>
      <c r="BF11938" s="40">
        <v>1</v>
      </c>
      <c r="BH11938" s="2">
        <v>42683.5</v>
      </c>
      <c r="BI11938" s="2">
        <v>42683.5</v>
      </c>
      <c r="BJ11938" s="2">
        <v>42683.5</v>
      </c>
      <c r="BL11938">
        <v>1</v>
      </c>
      <c r="BM11938">
        <v>1</v>
      </c>
      <c r="BN11938">
        <v>1</v>
      </c>
      <c r="BO11938">
        <v>0</v>
      </c>
      <c r="BP11938">
        <v>5</v>
      </c>
      <c r="BQ11938" s="40">
        <v>4</v>
      </c>
      <c r="BR11938" s="40">
        <v>4</v>
      </c>
      <c r="BS11938" s="40">
        <v>4</v>
      </c>
      <c r="BT11938" s="40">
        <v>0</v>
      </c>
      <c r="BU11938">
        <v>1</v>
      </c>
      <c r="BV11938" s="8" t="s">
        <v>878</v>
      </c>
      <c r="BW11938" s="8" t="s">
        <v>879</v>
      </c>
      <c r="BX11938" s="8" t="s">
        <v>880</v>
      </c>
      <c r="BY11938" s="8" t="s">
        <v>383</v>
      </c>
    </row>
    <row r="11939" spans="1:77">
      <c r="A11939" t="s">
        <v>117</v>
      </c>
      <c r="B11939" s="2">
        <v>42683.583333333336</v>
      </c>
      <c r="C11939" s="1">
        <v>42683</v>
      </c>
      <c r="D11939">
        <v>9</v>
      </c>
      <c r="E11939">
        <v>1</v>
      </c>
      <c r="F11939" s="2">
        <v>42683.375</v>
      </c>
      <c r="G11939" s="8" t="s">
        <v>378</v>
      </c>
      <c r="H11939" s="13" t="s">
        <v>379</v>
      </c>
      <c r="I11939" s="40">
        <v>80</v>
      </c>
      <c r="J11939" s="40">
        <v>71</v>
      </c>
      <c r="K11939" s="40">
        <v>1074</v>
      </c>
      <c r="L11939" s="40">
        <v>1003</v>
      </c>
      <c r="M11939" s="101">
        <v>0</v>
      </c>
      <c r="W11939" s="40">
        <v>71</v>
      </c>
      <c r="X11939" s="40">
        <v>1074</v>
      </c>
      <c r="Y11939" s="40">
        <v>1003</v>
      </c>
      <c r="Z11939" s="40">
        <v>0</v>
      </c>
      <c r="AA11939" s="40">
        <v>0</v>
      </c>
      <c r="AW11939" s="40">
        <v>1003</v>
      </c>
      <c r="AX11939" s="40">
        <v>-288</v>
      </c>
      <c r="AY11939" s="40">
        <v>1291</v>
      </c>
      <c r="AZ11939" s="40">
        <v>1</v>
      </c>
      <c r="BA11939" s="40">
        <v>1</v>
      </c>
      <c r="BB11939" s="40">
        <v>320</v>
      </c>
      <c r="BC11939" s="40">
        <v>-398</v>
      </c>
      <c r="BD11939" s="40">
        <v>32</v>
      </c>
      <c r="BE11939" s="40">
        <v>893</v>
      </c>
      <c r="BF11939" s="40">
        <v>1</v>
      </c>
      <c r="BH11939" s="2">
        <v>42683.541666666664</v>
      </c>
      <c r="BI11939" s="2">
        <v>42683.541666666664</v>
      </c>
      <c r="BJ11939" s="2">
        <v>42683.541666666664</v>
      </c>
      <c r="BL11939">
        <v>1</v>
      </c>
      <c r="BM11939">
        <v>1</v>
      </c>
      <c r="BN11939">
        <v>1</v>
      </c>
      <c r="BO11939">
        <v>0</v>
      </c>
      <c r="BP11939">
        <v>5</v>
      </c>
      <c r="BQ11939" s="40">
        <v>4</v>
      </c>
      <c r="BR11939" s="40">
        <v>4</v>
      </c>
      <c r="BS11939" s="40">
        <v>4</v>
      </c>
      <c r="BT11939" s="40">
        <v>0</v>
      </c>
      <c r="BU11939">
        <v>1</v>
      </c>
      <c r="BV11939" s="8" t="s">
        <v>878</v>
      </c>
      <c r="BW11939" s="8" t="s">
        <v>879</v>
      </c>
      <c r="BX11939" s="8" t="s">
        <v>880</v>
      </c>
      <c r="BY11939" s="8" t="s">
        <v>383</v>
      </c>
    </row>
    <row r="11940" spans="1:77">
      <c r="A11940" t="s">
        <v>117</v>
      </c>
      <c r="B11940" s="2">
        <v>42683.625</v>
      </c>
      <c r="C11940" s="1">
        <v>42683</v>
      </c>
      <c r="D11940">
        <v>10</v>
      </c>
      <c r="E11940">
        <v>1</v>
      </c>
      <c r="F11940" s="2">
        <v>42683.416666666664</v>
      </c>
      <c r="G11940" s="8" t="s">
        <v>378</v>
      </c>
      <c r="H11940" s="13" t="s">
        <v>379</v>
      </c>
      <c r="I11940" s="40">
        <v>80</v>
      </c>
      <c r="J11940" s="40">
        <v>69</v>
      </c>
      <c r="K11940" s="40">
        <v>1086</v>
      </c>
      <c r="L11940" s="40">
        <v>1017</v>
      </c>
      <c r="M11940" s="101">
        <v>0</v>
      </c>
      <c r="W11940" s="40">
        <v>69</v>
      </c>
      <c r="X11940" s="40">
        <v>1086</v>
      </c>
      <c r="Y11940" s="40">
        <v>1017</v>
      </c>
      <c r="Z11940" s="40">
        <v>0</v>
      </c>
      <c r="AA11940" s="40">
        <v>0</v>
      </c>
      <c r="AW11940" s="40">
        <v>1017</v>
      </c>
      <c r="AX11940" s="40">
        <v>-320</v>
      </c>
      <c r="AY11940" s="40">
        <v>1337</v>
      </c>
      <c r="AZ11940" s="40">
        <v>1</v>
      </c>
      <c r="BA11940" s="40">
        <v>1</v>
      </c>
      <c r="BB11940" s="40">
        <v>380</v>
      </c>
      <c r="BC11940" s="40">
        <v>-460</v>
      </c>
      <c r="BD11940" s="40">
        <v>60</v>
      </c>
      <c r="BE11940" s="40">
        <v>877</v>
      </c>
      <c r="BF11940" s="40">
        <v>1</v>
      </c>
      <c r="BH11940" s="2">
        <v>42683.583333333336</v>
      </c>
      <c r="BI11940" s="2">
        <v>42683.583333333336</v>
      </c>
      <c r="BJ11940" s="2">
        <v>42683.583333333336</v>
      </c>
      <c r="BL11940">
        <v>1</v>
      </c>
      <c r="BM11940">
        <v>1</v>
      </c>
      <c r="BN11940">
        <v>1</v>
      </c>
      <c r="BO11940">
        <v>0</v>
      </c>
      <c r="BP11940">
        <v>5</v>
      </c>
      <c r="BQ11940" s="40">
        <v>4</v>
      </c>
      <c r="BR11940" s="40">
        <v>4</v>
      </c>
      <c r="BS11940" s="40">
        <v>4</v>
      </c>
      <c r="BT11940" s="40">
        <v>0</v>
      </c>
      <c r="BU11940">
        <v>1</v>
      </c>
      <c r="BV11940" s="8" t="s">
        <v>878</v>
      </c>
      <c r="BW11940" s="8" t="s">
        <v>879</v>
      </c>
      <c r="BX11940" s="8" t="s">
        <v>880</v>
      </c>
      <c r="BY11940" s="8" t="s">
        <v>383</v>
      </c>
    </row>
    <row r="11941" spans="1:77">
      <c r="A11941" t="s">
        <v>117</v>
      </c>
      <c r="B11941" s="2">
        <v>42683.666666666664</v>
      </c>
      <c r="C11941" s="1">
        <v>42683</v>
      </c>
      <c r="D11941">
        <v>11</v>
      </c>
      <c r="E11941">
        <v>1</v>
      </c>
      <c r="F11941" s="2">
        <v>42683.458333333336</v>
      </c>
      <c r="G11941" s="8" t="s">
        <v>378</v>
      </c>
      <c r="H11941" s="13" t="s">
        <v>379</v>
      </c>
      <c r="I11941" s="40">
        <v>80</v>
      </c>
      <c r="J11941" s="40">
        <v>69</v>
      </c>
      <c r="K11941" s="40">
        <v>1087</v>
      </c>
      <c r="L11941" s="40">
        <v>1018</v>
      </c>
      <c r="M11941" s="101">
        <v>0</v>
      </c>
      <c r="W11941" s="40">
        <v>69</v>
      </c>
      <c r="X11941" s="40">
        <v>1087</v>
      </c>
      <c r="Y11941" s="40">
        <v>1018</v>
      </c>
      <c r="Z11941" s="40">
        <v>0</v>
      </c>
      <c r="AA11941" s="40">
        <v>0</v>
      </c>
      <c r="AW11941" s="40">
        <v>1018</v>
      </c>
      <c r="AX11941" s="40">
        <v>-380</v>
      </c>
      <c r="AY11941" s="40">
        <v>1398</v>
      </c>
      <c r="AZ11941" s="40">
        <v>1</v>
      </c>
      <c r="BA11941" s="40">
        <v>1</v>
      </c>
      <c r="BB11941" s="40">
        <v>420</v>
      </c>
      <c r="BC11941" s="40">
        <v>-496</v>
      </c>
      <c r="BD11941" s="40">
        <v>40</v>
      </c>
      <c r="BE11941" s="40">
        <v>902</v>
      </c>
      <c r="BF11941" s="40">
        <v>1</v>
      </c>
      <c r="BH11941" s="2">
        <v>42683.625</v>
      </c>
      <c r="BI11941" s="2">
        <v>42683.625</v>
      </c>
      <c r="BJ11941" s="2">
        <v>42683.625</v>
      </c>
      <c r="BL11941">
        <v>1</v>
      </c>
      <c r="BM11941">
        <v>1</v>
      </c>
      <c r="BN11941">
        <v>1</v>
      </c>
      <c r="BO11941">
        <v>0</v>
      </c>
      <c r="BP11941">
        <v>5</v>
      </c>
      <c r="BQ11941" s="40">
        <v>4</v>
      </c>
      <c r="BR11941" s="40">
        <v>4</v>
      </c>
      <c r="BS11941" s="40">
        <v>4</v>
      </c>
      <c r="BT11941" s="40">
        <v>0</v>
      </c>
      <c r="BU11941">
        <v>1</v>
      </c>
      <c r="BV11941" s="8" t="s">
        <v>878</v>
      </c>
      <c r="BW11941" s="8" t="s">
        <v>879</v>
      </c>
      <c r="BX11941" s="8" t="s">
        <v>880</v>
      </c>
      <c r="BY11941" s="8" t="s">
        <v>383</v>
      </c>
    </row>
    <row r="11942" spans="1:77">
      <c r="A11942" t="s">
        <v>117</v>
      </c>
      <c r="B11942" s="2">
        <v>42683.708333333336</v>
      </c>
      <c r="C11942" s="1">
        <v>42683</v>
      </c>
      <c r="D11942">
        <v>12</v>
      </c>
      <c r="E11942">
        <v>1</v>
      </c>
      <c r="F11942" s="2">
        <v>42683.5</v>
      </c>
      <c r="G11942" s="8" t="s">
        <v>378</v>
      </c>
      <c r="H11942" s="13" t="s">
        <v>379</v>
      </c>
      <c r="I11942" s="40">
        <v>80</v>
      </c>
      <c r="J11942" s="40">
        <v>69</v>
      </c>
      <c r="K11942" s="40">
        <v>1082</v>
      </c>
      <c r="L11942" s="40">
        <v>1013</v>
      </c>
      <c r="M11942" s="101">
        <v>0</v>
      </c>
      <c r="W11942" s="40">
        <v>69</v>
      </c>
      <c r="X11942" s="40">
        <v>1082</v>
      </c>
      <c r="Y11942" s="40">
        <v>1013</v>
      </c>
      <c r="Z11942" s="40">
        <v>0</v>
      </c>
      <c r="AA11942" s="40">
        <v>0</v>
      </c>
      <c r="AW11942" s="40">
        <v>1013</v>
      </c>
      <c r="AX11942" s="40">
        <v>-420</v>
      </c>
      <c r="AY11942" s="40">
        <v>1433</v>
      </c>
      <c r="AZ11942" s="40">
        <v>1</v>
      </c>
      <c r="BA11942" s="40">
        <v>1</v>
      </c>
      <c r="BB11942" s="40">
        <v>405</v>
      </c>
      <c r="BC11942" s="40">
        <v>-482</v>
      </c>
      <c r="BD11942" s="40">
        <v>-15</v>
      </c>
      <c r="BE11942" s="40">
        <v>951</v>
      </c>
      <c r="BF11942" s="40">
        <v>1</v>
      </c>
      <c r="BH11942" s="2">
        <v>42683.666666666664</v>
      </c>
      <c r="BI11942" s="2">
        <v>42683.666666666664</v>
      </c>
      <c r="BJ11942" s="2">
        <v>42683.666666666664</v>
      </c>
      <c r="BL11942">
        <v>1</v>
      </c>
      <c r="BM11942">
        <v>1</v>
      </c>
      <c r="BN11942">
        <v>1</v>
      </c>
      <c r="BO11942">
        <v>0</v>
      </c>
      <c r="BP11942">
        <v>5</v>
      </c>
      <c r="BQ11942" s="40">
        <v>4</v>
      </c>
      <c r="BR11942" s="40">
        <v>4</v>
      </c>
      <c r="BS11942" s="40">
        <v>4</v>
      </c>
      <c r="BT11942" s="40">
        <v>0</v>
      </c>
      <c r="BU11942">
        <v>1</v>
      </c>
      <c r="BV11942" s="8" t="s">
        <v>878</v>
      </c>
      <c r="BW11942" s="8" t="s">
        <v>879</v>
      </c>
      <c r="BX11942" s="8" t="s">
        <v>880</v>
      </c>
      <c r="BY11942" s="8" t="s">
        <v>383</v>
      </c>
    </row>
    <row r="11943" spans="1:77">
      <c r="A11943" t="s">
        <v>117</v>
      </c>
      <c r="B11943" s="2">
        <v>42683.75</v>
      </c>
      <c r="C11943" s="1">
        <v>42683</v>
      </c>
      <c r="D11943">
        <v>13</v>
      </c>
      <c r="E11943">
        <v>1</v>
      </c>
      <c r="F11943" s="2">
        <v>42683.541666666664</v>
      </c>
      <c r="G11943" s="8" t="s">
        <v>378</v>
      </c>
      <c r="H11943" s="13" t="s">
        <v>379</v>
      </c>
      <c r="I11943" s="40">
        <v>80</v>
      </c>
      <c r="J11943" s="40">
        <v>68</v>
      </c>
      <c r="K11943" s="40">
        <v>1084</v>
      </c>
      <c r="L11943" s="40">
        <v>1016</v>
      </c>
      <c r="M11943" s="101">
        <v>0</v>
      </c>
      <c r="W11943" s="40">
        <v>68</v>
      </c>
      <c r="X11943" s="40">
        <v>1084</v>
      </c>
      <c r="Y11943" s="40">
        <v>1016</v>
      </c>
      <c r="Z11943" s="40">
        <v>0</v>
      </c>
      <c r="AA11943" s="40">
        <v>0</v>
      </c>
      <c r="AW11943" s="40">
        <v>1016</v>
      </c>
      <c r="AX11943" s="40">
        <v>-405</v>
      </c>
      <c r="AY11943" s="40">
        <v>1421</v>
      </c>
      <c r="AZ11943" s="40">
        <v>1</v>
      </c>
      <c r="BA11943" s="40">
        <v>1</v>
      </c>
      <c r="BB11943" s="40">
        <v>351</v>
      </c>
      <c r="BC11943" s="40">
        <v>-427</v>
      </c>
      <c r="BD11943" s="40">
        <v>-54</v>
      </c>
      <c r="BE11943" s="40">
        <v>994</v>
      </c>
      <c r="BF11943" s="40">
        <v>1</v>
      </c>
      <c r="BH11943" s="2">
        <v>42683.708333333336</v>
      </c>
      <c r="BI11943" s="2">
        <v>42683.708333333336</v>
      </c>
      <c r="BJ11943" s="2">
        <v>42683.708333333336</v>
      </c>
      <c r="BL11943">
        <v>1</v>
      </c>
      <c r="BM11943">
        <v>1</v>
      </c>
      <c r="BN11943">
        <v>1</v>
      </c>
      <c r="BO11943">
        <v>0</v>
      </c>
      <c r="BP11943">
        <v>5</v>
      </c>
      <c r="BQ11943" s="40">
        <v>4</v>
      </c>
      <c r="BR11943" s="40">
        <v>4</v>
      </c>
      <c r="BS11943" s="40">
        <v>4</v>
      </c>
      <c r="BT11943" s="40">
        <v>0</v>
      </c>
      <c r="BU11943">
        <v>1</v>
      </c>
      <c r="BV11943" s="8" t="s">
        <v>878</v>
      </c>
      <c r="BW11943" s="8" t="s">
        <v>879</v>
      </c>
      <c r="BX11943" s="8" t="s">
        <v>880</v>
      </c>
      <c r="BY11943" s="8" t="s">
        <v>383</v>
      </c>
    </row>
    <row r="11944" spans="1:77">
      <c r="A11944" t="s">
        <v>117</v>
      </c>
      <c r="B11944" s="2">
        <v>42683.791666666664</v>
      </c>
      <c r="C11944" s="1">
        <v>42683</v>
      </c>
      <c r="D11944">
        <v>14</v>
      </c>
      <c r="E11944">
        <v>1</v>
      </c>
      <c r="F11944" s="2">
        <v>42683.583333333336</v>
      </c>
      <c r="G11944" s="8" t="s">
        <v>378</v>
      </c>
      <c r="H11944" s="13" t="s">
        <v>379</v>
      </c>
      <c r="I11944" s="40">
        <v>80</v>
      </c>
      <c r="J11944" s="40">
        <v>70</v>
      </c>
      <c r="K11944" s="40">
        <v>1083</v>
      </c>
      <c r="L11944" s="40">
        <v>1013</v>
      </c>
      <c r="M11944" s="101">
        <v>0</v>
      </c>
      <c r="W11944" s="40">
        <v>70</v>
      </c>
      <c r="X11944" s="40">
        <v>1083</v>
      </c>
      <c r="Y11944" s="40">
        <v>1013</v>
      </c>
      <c r="Z11944" s="40">
        <v>0</v>
      </c>
      <c r="AA11944" s="40">
        <v>0</v>
      </c>
      <c r="AW11944" s="40">
        <v>1013</v>
      </c>
      <c r="AX11944" s="40">
        <v>-351</v>
      </c>
      <c r="AY11944" s="40">
        <v>1364</v>
      </c>
      <c r="AZ11944" s="40">
        <v>1</v>
      </c>
      <c r="BA11944" s="40">
        <v>1</v>
      </c>
      <c r="BB11944" s="40">
        <v>323</v>
      </c>
      <c r="BC11944" s="40">
        <v>-398</v>
      </c>
      <c r="BD11944" s="40">
        <v>-28</v>
      </c>
      <c r="BE11944" s="40">
        <v>966</v>
      </c>
      <c r="BF11944" s="40">
        <v>1</v>
      </c>
      <c r="BH11944" s="2">
        <v>42683.75</v>
      </c>
      <c r="BI11944" s="2">
        <v>42683.75</v>
      </c>
      <c r="BJ11944" s="2">
        <v>42683.75</v>
      </c>
      <c r="BL11944">
        <v>1</v>
      </c>
      <c r="BM11944">
        <v>1</v>
      </c>
      <c r="BN11944">
        <v>1</v>
      </c>
      <c r="BO11944">
        <v>0</v>
      </c>
      <c r="BP11944">
        <v>5</v>
      </c>
      <c r="BQ11944" s="40">
        <v>4</v>
      </c>
      <c r="BR11944" s="40">
        <v>4</v>
      </c>
      <c r="BS11944" s="40">
        <v>4</v>
      </c>
      <c r="BT11944" s="40">
        <v>0</v>
      </c>
      <c r="BU11944">
        <v>1</v>
      </c>
      <c r="BV11944" s="8" t="s">
        <v>878</v>
      </c>
      <c r="BW11944" s="8" t="s">
        <v>879</v>
      </c>
      <c r="BX11944" s="8" t="s">
        <v>880</v>
      </c>
      <c r="BY11944" s="8" t="s">
        <v>383</v>
      </c>
    </row>
    <row r="11945" spans="1:77">
      <c r="A11945" t="s">
        <v>117</v>
      </c>
      <c r="B11945" s="2">
        <v>42683.833333333336</v>
      </c>
      <c r="C11945" s="1">
        <v>42683</v>
      </c>
      <c r="D11945">
        <v>15</v>
      </c>
      <c r="E11945">
        <v>1</v>
      </c>
      <c r="F11945" s="2">
        <v>42683.625</v>
      </c>
      <c r="G11945" s="8" t="s">
        <v>378</v>
      </c>
      <c r="H11945" s="13" t="s">
        <v>379</v>
      </c>
      <c r="I11945" s="40">
        <v>80</v>
      </c>
      <c r="J11945" s="40">
        <v>69</v>
      </c>
      <c r="K11945" s="40">
        <v>1087</v>
      </c>
      <c r="L11945" s="40">
        <v>1018</v>
      </c>
      <c r="M11945" s="101">
        <v>0</v>
      </c>
      <c r="W11945" s="40">
        <v>69</v>
      </c>
      <c r="X11945" s="40">
        <v>1087</v>
      </c>
      <c r="Y11945" s="40">
        <v>1018</v>
      </c>
      <c r="Z11945" s="40">
        <v>0</v>
      </c>
      <c r="AA11945" s="40">
        <v>0</v>
      </c>
      <c r="AW11945" s="40">
        <v>1018</v>
      </c>
      <c r="AX11945" s="40">
        <v>-323</v>
      </c>
      <c r="AY11945" s="40">
        <v>1341</v>
      </c>
      <c r="AZ11945" s="40">
        <v>1</v>
      </c>
      <c r="BA11945" s="40">
        <v>1</v>
      </c>
      <c r="BB11945" s="40">
        <v>276</v>
      </c>
      <c r="BC11945" s="40">
        <v>-352</v>
      </c>
      <c r="BD11945" s="40">
        <v>-47</v>
      </c>
      <c r="BE11945" s="40">
        <v>989</v>
      </c>
      <c r="BF11945" s="40">
        <v>1</v>
      </c>
      <c r="BH11945" s="2">
        <v>42683.791666666664</v>
      </c>
      <c r="BI11945" s="2">
        <v>42683.791666666664</v>
      </c>
      <c r="BJ11945" s="2">
        <v>42683.791666666664</v>
      </c>
      <c r="BL11945">
        <v>1</v>
      </c>
      <c r="BM11945">
        <v>1</v>
      </c>
      <c r="BN11945">
        <v>1</v>
      </c>
      <c r="BO11945">
        <v>0</v>
      </c>
      <c r="BP11945">
        <v>5</v>
      </c>
      <c r="BQ11945" s="40">
        <v>4</v>
      </c>
      <c r="BR11945" s="40">
        <v>4</v>
      </c>
      <c r="BS11945" s="40">
        <v>4</v>
      </c>
      <c r="BT11945" s="40">
        <v>0</v>
      </c>
      <c r="BU11945">
        <v>1</v>
      </c>
      <c r="BV11945" s="8" t="s">
        <v>878</v>
      </c>
      <c r="BW11945" s="8" t="s">
        <v>879</v>
      </c>
      <c r="BX11945" s="8" t="s">
        <v>880</v>
      </c>
      <c r="BY11945" s="8" t="s">
        <v>383</v>
      </c>
    </row>
    <row r="11946" spans="1:77">
      <c r="A11946" t="s">
        <v>117</v>
      </c>
      <c r="B11946" s="2">
        <v>42683.875</v>
      </c>
      <c r="C11946" s="1">
        <v>42683</v>
      </c>
      <c r="D11946">
        <v>16</v>
      </c>
      <c r="E11946">
        <v>1</v>
      </c>
      <c r="F11946" s="2">
        <v>42683.666666666664</v>
      </c>
      <c r="G11946" s="8" t="s">
        <v>378</v>
      </c>
      <c r="H11946" s="13" t="s">
        <v>379</v>
      </c>
      <c r="I11946" s="40">
        <v>80</v>
      </c>
      <c r="J11946" s="40">
        <v>67</v>
      </c>
      <c r="K11946" s="40">
        <v>1091</v>
      </c>
      <c r="L11946" s="40">
        <v>1024</v>
      </c>
      <c r="M11946" s="101">
        <v>0</v>
      </c>
      <c r="W11946" s="40">
        <v>67</v>
      </c>
      <c r="X11946" s="40">
        <v>1091</v>
      </c>
      <c r="Y11946" s="40">
        <v>1024</v>
      </c>
      <c r="Z11946" s="40">
        <v>0</v>
      </c>
      <c r="AA11946" s="40">
        <v>0</v>
      </c>
      <c r="AW11946" s="40">
        <v>1024</v>
      </c>
      <c r="AX11946" s="40">
        <v>-276</v>
      </c>
      <c r="AY11946" s="40">
        <v>1300</v>
      </c>
      <c r="AZ11946" s="40">
        <v>1</v>
      </c>
      <c r="BA11946" s="40">
        <v>1</v>
      </c>
      <c r="BB11946" s="40">
        <v>226</v>
      </c>
      <c r="BC11946" s="40">
        <v>-311</v>
      </c>
      <c r="BD11946" s="40">
        <v>-50</v>
      </c>
      <c r="BE11946" s="40">
        <v>989</v>
      </c>
      <c r="BF11946" s="40">
        <v>1</v>
      </c>
      <c r="BH11946" s="2">
        <v>42683.833333333336</v>
      </c>
      <c r="BI11946" s="2">
        <v>42683.833333333336</v>
      </c>
      <c r="BJ11946" s="2">
        <v>42683.833333333336</v>
      </c>
      <c r="BL11946">
        <v>1</v>
      </c>
      <c r="BM11946">
        <v>1</v>
      </c>
      <c r="BN11946">
        <v>1</v>
      </c>
      <c r="BO11946">
        <v>0</v>
      </c>
      <c r="BP11946">
        <v>5</v>
      </c>
      <c r="BQ11946" s="40">
        <v>4</v>
      </c>
      <c r="BR11946" s="40">
        <v>4</v>
      </c>
      <c r="BS11946" s="40">
        <v>4</v>
      </c>
      <c r="BT11946" s="40">
        <v>0</v>
      </c>
      <c r="BU11946">
        <v>1</v>
      </c>
      <c r="BV11946" s="8" t="s">
        <v>878</v>
      </c>
      <c r="BW11946" s="8" t="s">
        <v>879</v>
      </c>
      <c r="BX11946" s="8" t="s">
        <v>880</v>
      </c>
      <c r="BY11946" s="8" t="s">
        <v>383</v>
      </c>
    </row>
    <row r="11947" spans="1:77">
      <c r="A11947" t="s">
        <v>117</v>
      </c>
      <c r="B11947" s="2">
        <v>42683.916666666664</v>
      </c>
      <c r="C11947" s="1">
        <v>42683</v>
      </c>
      <c r="D11947">
        <v>17</v>
      </c>
      <c r="E11947">
        <v>1</v>
      </c>
      <c r="F11947" s="2">
        <v>42683.708333333336</v>
      </c>
      <c r="G11947" s="8" t="s">
        <v>378</v>
      </c>
      <c r="H11947" s="13" t="s">
        <v>379</v>
      </c>
      <c r="I11947" s="40">
        <v>80</v>
      </c>
      <c r="J11947" s="40">
        <v>70</v>
      </c>
      <c r="K11947" s="40">
        <v>1057</v>
      </c>
      <c r="L11947" s="40">
        <v>987</v>
      </c>
      <c r="M11947" s="101">
        <v>0</v>
      </c>
      <c r="W11947" s="40">
        <v>70</v>
      </c>
      <c r="X11947" s="40">
        <v>1057</v>
      </c>
      <c r="Y11947" s="40">
        <v>987</v>
      </c>
      <c r="Z11947" s="40">
        <v>0</v>
      </c>
      <c r="AA11947" s="40">
        <v>0</v>
      </c>
      <c r="AW11947" s="40">
        <v>987</v>
      </c>
      <c r="AX11947" s="40">
        <v>-226</v>
      </c>
      <c r="AY11947" s="40">
        <v>1213</v>
      </c>
      <c r="AZ11947" s="40">
        <v>1</v>
      </c>
      <c r="BA11947" s="40">
        <v>1</v>
      </c>
      <c r="BB11947" s="40">
        <v>286</v>
      </c>
      <c r="BC11947" s="40">
        <v>-373</v>
      </c>
      <c r="BD11947" s="40">
        <v>60</v>
      </c>
      <c r="BE11947" s="40">
        <v>840</v>
      </c>
      <c r="BF11947" s="40">
        <v>1</v>
      </c>
      <c r="BH11947" s="2">
        <v>42683.875</v>
      </c>
      <c r="BI11947" s="2">
        <v>42683.875</v>
      </c>
      <c r="BJ11947" s="2">
        <v>42683.875</v>
      </c>
      <c r="BL11947">
        <v>1</v>
      </c>
      <c r="BM11947">
        <v>1</v>
      </c>
      <c r="BN11947">
        <v>1</v>
      </c>
      <c r="BO11947">
        <v>0</v>
      </c>
      <c r="BP11947">
        <v>5</v>
      </c>
      <c r="BQ11947" s="40">
        <v>4</v>
      </c>
      <c r="BR11947" s="40">
        <v>4</v>
      </c>
      <c r="BS11947" s="40">
        <v>4</v>
      </c>
      <c r="BT11947" s="40">
        <v>0</v>
      </c>
      <c r="BU11947">
        <v>1</v>
      </c>
      <c r="BV11947" s="8" t="s">
        <v>878</v>
      </c>
      <c r="BW11947" s="8" t="s">
        <v>879</v>
      </c>
      <c r="BX11947" s="8" t="s">
        <v>880</v>
      </c>
      <c r="BY11947" s="8" t="s">
        <v>383</v>
      </c>
    </row>
    <row r="11948" spans="1:77">
      <c r="A11948" t="s">
        <v>117</v>
      </c>
      <c r="B11948" s="2">
        <v>42683.958333333336</v>
      </c>
      <c r="C11948" s="1">
        <v>42683</v>
      </c>
      <c r="D11948">
        <v>18</v>
      </c>
      <c r="E11948">
        <v>1</v>
      </c>
      <c r="F11948" s="2">
        <v>42683.75</v>
      </c>
      <c r="G11948" s="8" t="s">
        <v>378</v>
      </c>
      <c r="H11948" s="13" t="s">
        <v>379</v>
      </c>
      <c r="I11948" s="40">
        <v>80</v>
      </c>
      <c r="J11948" s="40">
        <v>68</v>
      </c>
      <c r="K11948" s="40">
        <v>1092</v>
      </c>
      <c r="L11948" s="40">
        <v>1024</v>
      </c>
      <c r="M11948" s="101">
        <v>0</v>
      </c>
      <c r="W11948" s="40">
        <v>68</v>
      </c>
      <c r="X11948" s="40">
        <v>1092</v>
      </c>
      <c r="Y11948" s="40">
        <v>1024</v>
      </c>
      <c r="Z11948" s="40">
        <v>0</v>
      </c>
      <c r="AA11948" s="40">
        <v>0</v>
      </c>
      <c r="AW11948" s="40">
        <v>1024</v>
      </c>
      <c r="AX11948" s="40">
        <v>-286</v>
      </c>
      <c r="AY11948" s="40">
        <v>1310</v>
      </c>
      <c r="AZ11948" s="40">
        <v>1</v>
      </c>
      <c r="BA11948" s="40">
        <v>1</v>
      </c>
      <c r="BB11948" s="40">
        <v>324</v>
      </c>
      <c r="BC11948" s="40">
        <v>-412</v>
      </c>
      <c r="BD11948" s="40">
        <v>38</v>
      </c>
      <c r="BE11948" s="40">
        <v>898</v>
      </c>
      <c r="BF11948" s="40">
        <v>1</v>
      </c>
      <c r="BH11948" s="2">
        <v>42683.916666666664</v>
      </c>
      <c r="BI11948" s="2">
        <v>42683.916666666664</v>
      </c>
      <c r="BJ11948" s="2">
        <v>42683.916666666664</v>
      </c>
      <c r="BL11948">
        <v>1</v>
      </c>
      <c r="BM11948">
        <v>1</v>
      </c>
      <c r="BN11948">
        <v>1</v>
      </c>
      <c r="BO11948">
        <v>0</v>
      </c>
      <c r="BP11948">
        <v>5</v>
      </c>
      <c r="BQ11948" s="40">
        <v>4</v>
      </c>
      <c r="BR11948" s="40">
        <v>4</v>
      </c>
      <c r="BS11948" s="40">
        <v>4</v>
      </c>
      <c r="BT11948" s="40">
        <v>0</v>
      </c>
      <c r="BU11948">
        <v>1</v>
      </c>
      <c r="BV11948" s="8" t="s">
        <v>878</v>
      </c>
      <c r="BW11948" s="8" t="s">
        <v>879</v>
      </c>
      <c r="BX11948" s="8" t="s">
        <v>880</v>
      </c>
      <c r="BY11948" s="8" t="s">
        <v>383</v>
      </c>
    </row>
    <row r="11949" spans="1:77">
      <c r="A11949" t="s">
        <v>117</v>
      </c>
      <c r="B11949" s="2">
        <v>42684</v>
      </c>
      <c r="C11949" s="1">
        <v>42683</v>
      </c>
      <c r="D11949">
        <v>19</v>
      </c>
      <c r="E11949">
        <v>1</v>
      </c>
      <c r="F11949" s="2">
        <v>42683.791666666664</v>
      </c>
      <c r="G11949" s="8" t="s">
        <v>378</v>
      </c>
      <c r="H11949" s="13" t="s">
        <v>379</v>
      </c>
      <c r="I11949" s="40">
        <v>80</v>
      </c>
      <c r="J11949" s="40">
        <v>73</v>
      </c>
      <c r="K11949" s="40">
        <v>1080</v>
      </c>
      <c r="L11949" s="40">
        <v>1007</v>
      </c>
      <c r="M11949" s="101">
        <v>0</v>
      </c>
      <c r="W11949" s="40">
        <v>73</v>
      </c>
      <c r="X11949" s="40">
        <v>1080</v>
      </c>
      <c r="Y11949" s="40">
        <v>1007</v>
      </c>
      <c r="Z11949" s="40">
        <v>0</v>
      </c>
      <c r="AA11949" s="40">
        <v>0</v>
      </c>
      <c r="AW11949" s="40">
        <v>1007</v>
      </c>
      <c r="AX11949" s="40">
        <v>-324</v>
      </c>
      <c r="AY11949" s="40">
        <v>1331</v>
      </c>
      <c r="AZ11949" s="40">
        <v>1</v>
      </c>
      <c r="BA11949" s="40">
        <v>1</v>
      </c>
      <c r="BB11949" s="40">
        <v>282</v>
      </c>
      <c r="BC11949" s="40">
        <v>-366</v>
      </c>
      <c r="BD11949" s="40">
        <v>-42</v>
      </c>
      <c r="BE11949" s="40">
        <v>965</v>
      </c>
      <c r="BF11949" s="40">
        <v>1</v>
      </c>
      <c r="BH11949" s="2">
        <v>42683.958333333336</v>
      </c>
      <c r="BI11949" s="2">
        <v>42683.958333333336</v>
      </c>
      <c r="BJ11949" s="2">
        <v>42683.958333333336</v>
      </c>
      <c r="BL11949">
        <v>1</v>
      </c>
      <c r="BM11949">
        <v>1</v>
      </c>
      <c r="BN11949">
        <v>1</v>
      </c>
      <c r="BO11949">
        <v>0</v>
      </c>
      <c r="BP11949">
        <v>5</v>
      </c>
      <c r="BQ11949" s="40">
        <v>4</v>
      </c>
      <c r="BR11949" s="40">
        <v>4</v>
      </c>
      <c r="BS11949" s="40">
        <v>4</v>
      </c>
      <c r="BT11949" s="40">
        <v>0</v>
      </c>
      <c r="BU11949">
        <v>1</v>
      </c>
      <c r="BV11949" s="8" t="s">
        <v>878</v>
      </c>
      <c r="BW11949" s="8" t="s">
        <v>879</v>
      </c>
      <c r="BX11949" s="8" t="s">
        <v>880</v>
      </c>
      <c r="BY11949" s="8" t="s">
        <v>383</v>
      </c>
    </row>
    <row r="11950" spans="1:77">
      <c r="A11950" t="s">
        <v>117</v>
      </c>
      <c r="B11950" s="2">
        <v>42684.041666666664</v>
      </c>
      <c r="C11950" s="1">
        <v>42683</v>
      </c>
      <c r="D11950">
        <v>20</v>
      </c>
      <c r="E11950">
        <v>1</v>
      </c>
      <c r="F11950" s="2">
        <v>42683.833333333336</v>
      </c>
      <c r="G11950" s="8" t="s">
        <v>378</v>
      </c>
      <c r="H11950" s="13" t="s">
        <v>379</v>
      </c>
      <c r="I11950" s="40">
        <v>80</v>
      </c>
      <c r="J11950" s="40">
        <v>77</v>
      </c>
      <c r="K11950" s="40">
        <v>1107</v>
      </c>
      <c r="L11950" s="40">
        <v>1030</v>
      </c>
      <c r="M11950" s="101">
        <v>0</v>
      </c>
      <c r="W11950" s="40">
        <v>77</v>
      </c>
      <c r="X11950" s="40">
        <v>1107</v>
      </c>
      <c r="Y11950" s="40">
        <v>1030</v>
      </c>
      <c r="Z11950" s="40">
        <v>0</v>
      </c>
      <c r="AA11950" s="40">
        <v>0</v>
      </c>
      <c r="AW11950" s="40">
        <v>1030</v>
      </c>
      <c r="AX11950" s="40">
        <v>-282</v>
      </c>
      <c r="AY11950" s="40">
        <v>1312</v>
      </c>
      <c r="AZ11950" s="40">
        <v>1</v>
      </c>
      <c r="BA11950" s="40">
        <v>1</v>
      </c>
      <c r="BB11950" s="40">
        <v>274</v>
      </c>
      <c r="BC11950" s="40">
        <v>-360</v>
      </c>
      <c r="BD11950" s="40">
        <v>-8</v>
      </c>
      <c r="BE11950" s="40">
        <v>952</v>
      </c>
      <c r="BF11950" s="40">
        <v>1</v>
      </c>
      <c r="BH11950" s="2">
        <v>42684</v>
      </c>
      <c r="BI11950" s="2">
        <v>42684</v>
      </c>
      <c r="BJ11950" s="2">
        <v>42684</v>
      </c>
      <c r="BL11950">
        <v>1</v>
      </c>
      <c r="BM11950">
        <v>1</v>
      </c>
      <c r="BN11950">
        <v>1</v>
      </c>
      <c r="BO11950">
        <v>0</v>
      </c>
      <c r="BP11950">
        <v>5</v>
      </c>
      <c r="BQ11950" s="40">
        <v>4</v>
      </c>
      <c r="BR11950" s="40">
        <v>4</v>
      </c>
      <c r="BS11950" s="40">
        <v>4</v>
      </c>
      <c r="BT11950" s="40">
        <v>0</v>
      </c>
      <c r="BU11950">
        <v>1</v>
      </c>
      <c r="BV11950" s="8" t="s">
        <v>878</v>
      </c>
      <c r="BW11950" s="8" t="s">
        <v>879</v>
      </c>
      <c r="BX11950" s="8" t="s">
        <v>880</v>
      </c>
      <c r="BY11950" s="8" t="s">
        <v>383</v>
      </c>
    </row>
    <row r="11951" spans="1:77">
      <c r="A11951" t="s">
        <v>117</v>
      </c>
      <c r="B11951" s="2">
        <v>42684.083333333336</v>
      </c>
      <c r="C11951" s="1">
        <v>42683</v>
      </c>
      <c r="D11951">
        <v>21</v>
      </c>
      <c r="E11951">
        <v>1</v>
      </c>
      <c r="F11951" s="2">
        <v>42683.875</v>
      </c>
      <c r="G11951" s="8" t="s">
        <v>378</v>
      </c>
      <c r="H11951" s="13" t="s">
        <v>379</v>
      </c>
      <c r="I11951" s="40">
        <v>80</v>
      </c>
      <c r="J11951" s="40">
        <v>75</v>
      </c>
      <c r="K11951" s="40">
        <v>1114</v>
      </c>
      <c r="L11951" s="40">
        <v>1039</v>
      </c>
      <c r="M11951" s="101">
        <v>0</v>
      </c>
      <c r="W11951" s="40">
        <v>75</v>
      </c>
      <c r="X11951" s="40">
        <v>1114</v>
      </c>
      <c r="Y11951" s="40">
        <v>1039</v>
      </c>
      <c r="Z11951" s="40">
        <v>0</v>
      </c>
      <c r="AA11951" s="40">
        <v>0</v>
      </c>
      <c r="AW11951" s="40">
        <v>1039</v>
      </c>
      <c r="AX11951" s="40">
        <v>-274</v>
      </c>
      <c r="AY11951" s="40">
        <v>1313</v>
      </c>
      <c r="AZ11951" s="40">
        <v>1</v>
      </c>
      <c r="BA11951" s="40">
        <v>1</v>
      </c>
      <c r="BB11951" s="40">
        <v>155</v>
      </c>
      <c r="BC11951" s="40">
        <v>-238</v>
      </c>
      <c r="BD11951" s="40">
        <v>-119</v>
      </c>
      <c r="BE11951" s="40">
        <v>1075</v>
      </c>
      <c r="BF11951" s="40">
        <v>1</v>
      </c>
      <c r="BH11951" s="2">
        <v>42684.041666666664</v>
      </c>
      <c r="BI11951" s="2">
        <v>42684.041666666664</v>
      </c>
      <c r="BJ11951" s="2">
        <v>42684.041666666664</v>
      </c>
      <c r="BL11951">
        <v>1</v>
      </c>
      <c r="BM11951">
        <v>1</v>
      </c>
      <c r="BN11951">
        <v>1</v>
      </c>
      <c r="BO11951">
        <v>0</v>
      </c>
      <c r="BP11951">
        <v>5</v>
      </c>
      <c r="BQ11951" s="40">
        <v>4</v>
      </c>
      <c r="BR11951" s="40">
        <v>4</v>
      </c>
      <c r="BS11951" s="40">
        <v>4</v>
      </c>
      <c r="BT11951" s="40">
        <v>0</v>
      </c>
      <c r="BU11951">
        <v>1</v>
      </c>
      <c r="BV11951" s="8" t="s">
        <v>878</v>
      </c>
      <c r="BW11951" s="8" t="s">
        <v>879</v>
      </c>
      <c r="BX11951" s="8" t="s">
        <v>880</v>
      </c>
      <c r="BY11951" s="8" t="s">
        <v>383</v>
      </c>
    </row>
    <row r="11952" spans="1:77">
      <c r="A11952" t="s">
        <v>117</v>
      </c>
      <c r="B11952" s="2">
        <v>42684.125</v>
      </c>
      <c r="C11952" s="1">
        <v>42683</v>
      </c>
      <c r="D11952">
        <v>22</v>
      </c>
      <c r="E11952">
        <v>1</v>
      </c>
      <c r="F11952" s="2">
        <v>42683.916666666664</v>
      </c>
      <c r="G11952" s="8" t="s">
        <v>378</v>
      </c>
      <c r="H11952" s="13" t="s">
        <v>379</v>
      </c>
      <c r="I11952" s="40">
        <v>80</v>
      </c>
      <c r="J11952" s="40">
        <v>73</v>
      </c>
      <c r="K11952" s="40">
        <v>1120</v>
      </c>
      <c r="L11952" s="40">
        <v>1047</v>
      </c>
      <c r="M11952" s="101">
        <v>0</v>
      </c>
      <c r="W11952" s="40">
        <v>73</v>
      </c>
      <c r="X11952" s="40">
        <v>1120</v>
      </c>
      <c r="Y11952" s="40">
        <v>1047</v>
      </c>
      <c r="Z11952" s="40">
        <v>0</v>
      </c>
      <c r="AA11952" s="40">
        <v>0</v>
      </c>
      <c r="AW11952" s="40">
        <v>1047</v>
      </c>
      <c r="AX11952" s="40">
        <v>-155</v>
      </c>
      <c r="AY11952" s="40">
        <v>1202</v>
      </c>
      <c r="AZ11952" s="40">
        <v>1</v>
      </c>
      <c r="BA11952" s="40">
        <v>1</v>
      </c>
      <c r="BB11952" s="40">
        <v>177</v>
      </c>
      <c r="BC11952" s="40">
        <v>-263</v>
      </c>
      <c r="BD11952" s="40">
        <v>22</v>
      </c>
      <c r="BE11952" s="40">
        <v>939</v>
      </c>
      <c r="BF11952" s="40">
        <v>1</v>
      </c>
      <c r="BH11952" s="2">
        <v>42684.083333333336</v>
      </c>
      <c r="BI11952" s="2">
        <v>42684.083333333336</v>
      </c>
      <c r="BJ11952" s="2">
        <v>42684.083333333336</v>
      </c>
      <c r="BL11952">
        <v>1</v>
      </c>
      <c r="BM11952">
        <v>1</v>
      </c>
      <c r="BN11952">
        <v>1</v>
      </c>
      <c r="BO11952">
        <v>0</v>
      </c>
      <c r="BP11952">
        <v>5</v>
      </c>
      <c r="BQ11952" s="40">
        <v>4</v>
      </c>
      <c r="BR11952" s="40">
        <v>4</v>
      </c>
      <c r="BS11952" s="40">
        <v>4</v>
      </c>
      <c r="BT11952" s="40">
        <v>0</v>
      </c>
      <c r="BU11952">
        <v>1</v>
      </c>
      <c r="BV11952" s="8" t="s">
        <v>878</v>
      </c>
      <c r="BW11952" s="8" t="s">
        <v>879</v>
      </c>
      <c r="BX11952" s="8" t="s">
        <v>880</v>
      </c>
      <c r="BY11952" s="8" t="s">
        <v>383</v>
      </c>
    </row>
    <row r="11953" spans="1:77">
      <c r="A11953" t="s">
        <v>117</v>
      </c>
      <c r="B11953" s="2">
        <v>42684.166666666664</v>
      </c>
      <c r="C11953" s="1">
        <v>42683</v>
      </c>
      <c r="D11953">
        <v>23</v>
      </c>
      <c r="E11953">
        <v>1</v>
      </c>
      <c r="F11953" s="2">
        <v>42683.958333333336</v>
      </c>
      <c r="G11953" s="8" t="s">
        <v>378</v>
      </c>
      <c r="H11953" s="13" t="s">
        <v>379</v>
      </c>
      <c r="I11953" s="40">
        <v>80</v>
      </c>
      <c r="J11953" s="40">
        <v>78</v>
      </c>
      <c r="K11953" s="40">
        <v>1079</v>
      </c>
      <c r="L11953" s="40">
        <v>1001</v>
      </c>
      <c r="M11953" s="101">
        <v>0</v>
      </c>
      <c r="W11953" s="40">
        <v>78</v>
      </c>
      <c r="X11953" s="40">
        <v>1079</v>
      </c>
      <c r="Y11953" s="40">
        <v>1001</v>
      </c>
      <c r="Z11953" s="40">
        <v>0</v>
      </c>
      <c r="AA11953" s="40">
        <v>0</v>
      </c>
      <c r="AW11953" s="40">
        <v>1001</v>
      </c>
      <c r="AX11953" s="40">
        <v>-177</v>
      </c>
      <c r="AY11953" s="40">
        <v>1178</v>
      </c>
      <c r="AZ11953" s="40">
        <v>1</v>
      </c>
      <c r="BA11953" s="40">
        <v>1</v>
      </c>
      <c r="BB11953" s="40">
        <v>93</v>
      </c>
      <c r="BC11953" s="40">
        <v>-167</v>
      </c>
      <c r="BD11953" s="40">
        <v>-84</v>
      </c>
      <c r="BE11953" s="40">
        <v>1011</v>
      </c>
      <c r="BF11953" s="40">
        <v>1</v>
      </c>
      <c r="BH11953" s="2">
        <v>42684.125</v>
      </c>
      <c r="BI11953" s="2">
        <v>42684.125</v>
      </c>
      <c r="BJ11953" s="2">
        <v>42684.125</v>
      </c>
      <c r="BL11953">
        <v>1</v>
      </c>
      <c r="BM11953">
        <v>1</v>
      </c>
      <c r="BN11953">
        <v>1</v>
      </c>
      <c r="BO11953">
        <v>0</v>
      </c>
      <c r="BP11953">
        <v>5</v>
      </c>
      <c r="BQ11953" s="40">
        <v>4</v>
      </c>
      <c r="BR11953" s="40">
        <v>4</v>
      </c>
      <c r="BS11953" s="40">
        <v>4</v>
      </c>
      <c r="BT11953" s="40">
        <v>0</v>
      </c>
      <c r="BU11953">
        <v>1</v>
      </c>
      <c r="BV11953" s="8" t="s">
        <v>878</v>
      </c>
      <c r="BW11953" s="8" t="s">
        <v>879</v>
      </c>
      <c r="BX11953" s="8" t="s">
        <v>880</v>
      </c>
      <c r="BY11953" s="8" t="s">
        <v>383</v>
      </c>
    </row>
    <row r="11954" spans="1:77">
      <c r="A11954" t="s">
        <v>117</v>
      </c>
      <c r="B11954" s="2">
        <v>42684.208333333336</v>
      </c>
      <c r="C11954" s="1">
        <v>42683</v>
      </c>
      <c r="D11954">
        <v>24</v>
      </c>
      <c r="E11954">
        <v>1</v>
      </c>
      <c r="F11954" s="2">
        <v>42684</v>
      </c>
      <c r="G11954" s="8" t="s">
        <v>378</v>
      </c>
      <c r="H11954" s="13" t="s">
        <v>379</v>
      </c>
      <c r="I11954" s="40">
        <v>80</v>
      </c>
      <c r="J11954" s="40">
        <v>71</v>
      </c>
      <c r="K11954" s="40">
        <v>967</v>
      </c>
      <c r="L11954" s="40">
        <v>896</v>
      </c>
      <c r="M11954" s="101">
        <v>0</v>
      </c>
      <c r="W11954" s="40">
        <v>71</v>
      </c>
      <c r="X11954" s="40">
        <v>967</v>
      </c>
      <c r="Y11954" s="40">
        <v>896</v>
      </c>
      <c r="Z11954" s="40">
        <v>0</v>
      </c>
      <c r="AA11954" s="40">
        <v>0</v>
      </c>
      <c r="AW11954" s="40">
        <v>896</v>
      </c>
      <c r="AX11954" s="40">
        <v>-93</v>
      </c>
      <c r="AY11954" s="40">
        <v>989</v>
      </c>
      <c r="AZ11954" s="40">
        <v>1</v>
      </c>
      <c r="BA11954" s="40">
        <v>1</v>
      </c>
      <c r="BB11954" s="40">
        <v>47</v>
      </c>
      <c r="BC11954" s="40">
        <v>-115</v>
      </c>
      <c r="BD11954" s="40">
        <v>-46</v>
      </c>
      <c r="BE11954" s="40">
        <v>874</v>
      </c>
      <c r="BF11954" s="40">
        <v>1</v>
      </c>
      <c r="BH11954" s="2">
        <v>42684.166666666664</v>
      </c>
      <c r="BI11954" s="2">
        <v>42684.166666666664</v>
      </c>
      <c r="BJ11954" s="2">
        <v>42684.166666666664</v>
      </c>
      <c r="BL11954">
        <v>1</v>
      </c>
      <c r="BM11954">
        <v>1</v>
      </c>
      <c r="BN11954">
        <v>1</v>
      </c>
      <c r="BO11954">
        <v>0</v>
      </c>
      <c r="BP11954">
        <v>5</v>
      </c>
      <c r="BQ11954" s="40">
        <v>4</v>
      </c>
      <c r="BR11954" s="40">
        <v>4</v>
      </c>
      <c r="BS11954" s="40">
        <v>4</v>
      </c>
      <c r="BT11954" s="40">
        <v>0</v>
      </c>
      <c r="BU11954">
        <v>1</v>
      </c>
      <c r="BV11954" s="8" t="s">
        <v>878</v>
      </c>
      <c r="BW11954" s="8" t="s">
        <v>879</v>
      </c>
      <c r="BX11954" s="8" t="s">
        <v>880</v>
      </c>
      <c r="BY11954" s="8" t="s">
        <v>383</v>
      </c>
    </row>
    <row r="11955" spans="1:77">
      <c r="A11955" t="s">
        <v>117</v>
      </c>
      <c r="B11955" s="2">
        <v>42684.25</v>
      </c>
      <c r="C11955" s="1">
        <v>42684</v>
      </c>
      <c r="D11955">
        <v>1</v>
      </c>
      <c r="E11955">
        <v>1</v>
      </c>
      <c r="F11955" s="2">
        <v>42684.041666666664</v>
      </c>
      <c r="G11955" s="8" t="s">
        <v>378</v>
      </c>
      <c r="H11955" s="13" t="s">
        <v>379</v>
      </c>
      <c r="I11955" s="40">
        <v>72</v>
      </c>
      <c r="J11955" s="40">
        <v>70</v>
      </c>
      <c r="K11955" s="40">
        <v>926</v>
      </c>
      <c r="L11955" s="40">
        <v>856</v>
      </c>
      <c r="M11955" s="101">
        <v>0</v>
      </c>
      <c r="W11955" s="40">
        <v>70</v>
      </c>
      <c r="X11955" s="40">
        <v>926</v>
      </c>
      <c r="Y11955" s="40">
        <v>856</v>
      </c>
      <c r="Z11955" s="40">
        <v>0</v>
      </c>
      <c r="AA11955" s="40">
        <v>0</v>
      </c>
      <c r="AW11955" s="40">
        <v>856</v>
      </c>
      <c r="AX11955" s="40">
        <v>-47</v>
      </c>
      <c r="AY11955" s="40">
        <v>903</v>
      </c>
      <c r="AZ11955" s="40">
        <v>1</v>
      </c>
      <c r="BA11955" s="40">
        <v>1</v>
      </c>
      <c r="BB11955" s="40">
        <v>71</v>
      </c>
      <c r="BC11955" s="40">
        <v>-134</v>
      </c>
      <c r="BD11955" s="40">
        <v>24</v>
      </c>
      <c r="BE11955" s="40">
        <v>769</v>
      </c>
      <c r="BF11955" s="40">
        <v>1</v>
      </c>
      <c r="BH11955" s="2">
        <v>42684.208333333336</v>
      </c>
      <c r="BI11955" s="2">
        <v>42684.208333333336</v>
      </c>
      <c r="BJ11955" s="2">
        <v>42684.208333333336</v>
      </c>
      <c r="BL11955">
        <v>1</v>
      </c>
      <c r="BM11955">
        <v>1</v>
      </c>
      <c r="BN11955">
        <v>1</v>
      </c>
      <c r="BO11955">
        <v>0</v>
      </c>
      <c r="BP11955">
        <v>5</v>
      </c>
      <c r="BQ11955" s="40">
        <v>4</v>
      </c>
      <c r="BR11955" s="40">
        <v>4</v>
      </c>
      <c r="BS11955" s="40">
        <v>4</v>
      </c>
      <c r="BT11955" s="40">
        <v>0</v>
      </c>
      <c r="BU11955">
        <v>1</v>
      </c>
      <c r="BV11955" s="8" t="s">
        <v>879</v>
      </c>
      <c r="BW11955" s="8" t="s">
        <v>880</v>
      </c>
      <c r="BX11955" s="8" t="s">
        <v>881</v>
      </c>
      <c r="BY11955" s="8" t="s">
        <v>383</v>
      </c>
    </row>
    <row r="11956" spans="1:77">
      <c r="A11956" t="s">
        <v>117</v>
      </c>
      <c r="B11956" s="2">
        <v>42684.291666666664</v>
      </c>
      <c r="C11956" s="1">
        <v>42684</v>
      </c>
      <c r="D11956">
        <v>2</v>
      </c>
      <c r="E11956">
        <v>1</v>
      </c>
      <c r="F11956" s="2">
        <v>42684.083333333336</v>
      </c>
      <c r="G11956" s="8" t="s">
        <v>378</v>
      </c>
      <c r="H11956" s="13" t="s">
        <v>379</v>
      </c>
      <c r="I11956" s="40">
        <v>72</v>
      </c>
      <c r="J11956" s="40">
        <v>70</v>
      </c>
      <c r="K11956" s="40">
        <v>910</v>
      </c>
      <c r="L11956" s="40">
        <v>840</v>
      </c>
      <c r="M11956" s="101">
        <v>0</v>
      </c>
      <c r="W11956" s="40">
        <v>70</v>
      </c>
      <c r="X11956" s="40">
        <v>910</v>
      </c>
      <c r="Y11956" s="40">
        <v>840</v>
      </c>
      <c r="Z11956" s="40">
        <v>0</v>
      </c>
      <c r="AA11956" s="40">
        <v>0</v>
      </c>
      <c r="AW11956" s="40">
        <v>840</v>
      </c>
      <c r="AX11956" s="40">
        <v>-71</v>
      </c>
      <c r="AY11956" s="40">
        <v>911</v>
      </c>
      <c r="AZ11956" s="40">
        <v>1</v>
      </c>
      <c r="BA11956" s="40">
        <v>1</v>
      </c>
      <c r="BB11956" s="40">
        <v>19</v>
      </c>
      <c r="BC11956" s="40">
        <v>-80</v>
      </c>
      <c r="BD11956" s="40">
        <v>-52</v>
      </c>
      <c r="BE11956" s="40">
        <v>831</v>
      </c>
      <c r="BF11956" s="40">
        <v>1</v>
      </c>
      <c r="BH11956" s="2">
        <v>42684.25</v>
      </c>
      <c r="BI11956" s="2">
        <v>42684.25</v>
      </c>
      <c r="BJ11956" s="2">
        <v>42684.25</v>
      </c>
      <c r="BL11956">
        <v>1</v>
      </c>
      <c r="BM11956">
        <v>1</v>
      </c>
      <c r="BN11956">
        <v>1</v>
      </c>
      <c r="BO11956">
        <v>0</v>
      </c>
      <c r="BP11956">
        <v>5</v>
      </c>
      <c r="BQ11956" s="40">
        <v>4</v>
      </c>
      <c r="BR11956" s="40">
        <v>4</v>
      </c>
      <c r="BS11956" s="40">
        <v>4</v>
      </c>
      <c r="BT11956" s="40">
        <v>0</v>
      </c>
      <c r="BU11956">
        <v>1</v>
      </c>
      <c r="BV11956" s="8" t="s">
        <v>879</v>
      </c>
      <c r="BW11956" s="8" t="s">
        <v>880</v>
      </c>
      <c r="BX11956" s="8" t="s">
        <v>881</v>
      </c>
      <c r="BY11956" s="8" t="s">
        <v>383</v>
      </c>
    </row>
    <row r="11957" spans="1:77">
      <c r="A11957" t="s">
        <v>117</v>
      </c>
      <c r="B11957" s="2">
        <v>42684.333333333336</v>
      </c>
      <c r="C11957" s="1">
        <v>42684</v>
      </c>
      <c r="D11957">
        <v>3</v>
      </c>
      <c r="E11957">
        <v>1</v>
      </c>
      <c r="F11957" s="2">
        <v>42684.125</v>
      </c>
      <c r="G11957" s="8" t="s">
        <v>378</v>
      </c>
      <c r="H11957" s="13" t="s">
        <v>379</v>
      </c>
      <c r="I11957" s="40">
        <v>72</v>
      </c>
      <c r="J11957" s="40">
        <v>70</v>
      </c>
      <c r="K11957" s="40">
        <v>973</v>
      </c>
      <c r="L11957" s="40">
        <v>903</v>
      </c>
      <c r="M11957" s="101">
        <v>0</v>
      </c>
      <c r="W11957" s="40">
        <v>70</v>
      </c>
      <c r="X11957" s="40">
        <v>973</v>
      </c>
      <c r="Y11957" s="40">
        <v>903</v>
      </c>
      <c r="Z11957" s="40">
        <v>0</v>
      </c>
      <c r="AA11957" s="40">
        <v>0</v>
      </c>
      <c r="AW11957" s="40">
        <v>903</v>
      </c>
      <c r="AX11957" s="40">
        <v>-19</v>
      </c>
      <c r="AY11957" s="40">
        <v>922</v>
      </c>
      <c r="AZ11957" s="40">
        <v>1</v>
      </c>
      <c r="BA11957" s="40">
        <v>1</v>
      </c>
      <c r="BB11957" s="40">
        <v>34</v>
      </c>
      <c r="BC11957" s="40">
        <v>-92</v>
      </c>
      <c r="BD11957" s="40">
        <v>15</v>
      </c>
      <c r="BE11957" s="40">
        <v>830</v>
      </c>
      <c r="BF11957" s="40">
        <v>1</v>
      </c>
      <c r="BH11957" s="2">
        <v>42684.291666666664</v>
      </c>
      <c r="BI11957" s="2">
        <v>42684.291666666664</v>
      </c>
      <c r="BJ11957" s="2">
        <v>42684.291666666664</v>
      </c>
      <c r="BL11957">
        <v>1</v>
      </c>
      <c r="BM11957">
        <v>1</v>
      </c>
      <c r="BN11957">
        <v>1</v>
      </c>
      <c r="BO11957">
        <v>0</v>
      </c>
      <c r="BP11957">
        <v>5</v>
      </c>
      <c r="BQ11957" s="40">
        <v>4</v>
      </c>
      <c r="BR11957" s="40">
        <v>4</v>
      </c>
      <c r="BS11957" s="40">
        <v>4</v>
      </c>
      <c r="BT11957" s="40">
        <v>0</v>
      </c>
      <c r="BU11957">
        <v>1</v>
      </c>
      <c r="BV11957" s="8" t="s">
        <v>879</v>
      </c>
      <c r="BW11957" s="8" t="s">
        <v>880</v>
      </c>
      <c r="BX11957" s="8" t="s">
        <v>881</v>
      </c>
      <c r="BY11957" s="8" t="s">
        <v>383</v>
      </c>
    </row>
    <row r="11958" spans="1:77">
      <c r="A11958" t="s">
        <v>117</v>
      </c>
      <c r="B11958" s="2">
        <v>42684.375</v>
      </c>
      <c r="C11958" s="1">
        <v>42684</v>
      </c>
      <c r="D11958">
        <v>4</v>
      </c>
      <c r="E11958">
        <v>1</v>
      </c>
      <c r="F11958" s="2">
        <v>42684.166666666664</v>
      </c>
      <c r="G11958" s="8" t="s">
        <v>378</v>
      </c>
      <c r="H11958" s="13" t="s">
        <v>379</v>
      </c>
      <c r="I11958" s="40">
        <v>72</v>
      </c>
      <c r="J11958" s="40">
        <v>68</v>
      </c>
      <c r="K11958" s="40">
        <v>956</v>
      </c>
      <c r="L11958" s="40">
        <v>888</v>
      </c>
      <c r="M11958" s="101">
        <v>0</v>
      </c>
      <c r="W11958" s="40">
        <v>68</v>
      </c>
      <c r="X11958" s="40">
        <v>956</v>
      </c>
      <c r="Y11958" s="40">
        <v>888</v>
      </c>
      <c r="Z11958" s="40">
        <v>0</v>
      </c>
      <c r="AA11958" s="40">
        <v>0</v>
      </c>
      <c r="AW11958" s="40">
        <v>888</v>
      </c>
      <c r="AX11958" s="40">
        <v>-34</v>
      </c>
      <c r="AY11958" s="40">
        <v>922</v>
      </c>
      <c r="AZ11958" s="40">
        <v>1</v>
      </c>
      <c r="BA11958" s="40">
        <v>1</v>
      </c>
      <c r="BB11958" s="40">
        <v>40</v>
      </c>
      <c r="BC11958" s="40">
        <v>-94</v>
      </c>
      <c r="BD11958" s="40">
        <v>6</v>
      </c>
      <c r="BE11958" s="40">
        <v>828</v>
      </c>
      <c r="BF11958" s="40">
        <v>1</v>
      </c>
      <c r="BH11958" s="2">
        <v>42684.333333333336</v>
      </c>
      <c r="BI11958" s="2">
        <v>42684.333333333336</v>
      </c>
      <c r="BJ11958" s="2">
        <v>42684.333333333336</v>
      </c>
      <c r="BL11958">
        <v>1</v>
      </c>
      <c r="BM11958">
        <v>1</v>
      </c>
      <c r="BN11958">
        <v>1</v>
      </c>
      <c r="BO11958">
        <v>0</v>
      </c>
      <c r="BP11958">
        <v>5</v>
      </c>
      <c r="BQ11958" s="40">
        <v>4</v>
      </c>
      <c r="BR11958" s="40">
        <v>4</v>
      </c>
      <c r="BS11958" s="40">
        <v>4</v>
      </c>
      <c r="BT11958" s="40">
        <v>0</v>
      </c>
      <c r="BU11958">
        <v>1</v>
      </c>
      <c r="BV11958" s="8" t="s">
        <v>879</v>
      </c>
      <c r="BW11958" s="8" t="s">
        <v>880</v>
      </c>
      <c r="BX11958" s="8" t="s">
        <v>881</v>
      </c>
      <c r="BY11958" s="8" t="s">
        <v>383</v>
      </c>
    </row>
    <row r="11959" spans="1:77">
      <c r="A11959" t="s">
        <v>117</v>
      </c>
      <c r="B11959" s="2">
        <v>42684.416666666664</v>
      </c>
      <c r="C11959" s="1">
        <v>42684</v>
      </c>
      <c r="D11959">
        <v>5</v>
      </c>
      <c r="E11959">
        <v>1</v>
      </c>
      <c r="F11959" s="2">
        <v>42684.208333333336</v>
      </c>
      <c r="G11959" s="8" t="s">
        <v>378</v>
      </c>
      <c r="H11959" s="13" t="s">
        <v>379</v>
      </c>
      <c r="I11959" s="40">
        <v>72</v>
      </c>
      <c r="J11959" s="40">
        <v>71</v>
      </c>
      <c r="K11959" s="40">
        <v>983</v>
      </c>
      <c r="L11959" s="40">
        <v>912</v>
      </c>
      <c r="M11959" s="101">
        <v>0</v>
      </c>
      <c r="W11959" s="40">
        <v>71</v>
      </c>
      <c r="X11959" s="40">
        <v>983</v>
      </c>
      <c r="Y11959" s="40">
        <v>912</v>
      </c>
      <c r="Z11959" s="40">
        <v>0</v>
      </c>
      <c r="AA11959" s="40">
        <v>0</v>
      </c>
      <c r="AW11959" s="40">
        <v>912</v>
      </c>
      <c r="AX11959" s="40">
        <v>-40</v>
      </c>
      <c r="AY11959" s="40">
        <v>952</v>
      </c>
      <c r="AZ11959" s="40">
        <v>1</v>
      </c>
      <c r="BA11959" s="40">
        <v>1</v>
      </c>
      <c r="BB11959" s="40">
        <v>40</v>
      </c>
      <c r="BC11959" s="40">
        <v>-97</v>
      </c>
      <c r="BD11959" s="40">
        <v>0</v>
      </c>
      <c r="BE11959" s="40">
        <v>855</v>
      </c>
      <c r="BF11959" s="40">
        <v>1</v>
      </c>
      <c r="BH11959" s="2">
        <v>42684.375</v>
      </c>
      <c r="BI11959" s="2">
        <v>42684.375</v>
      </c>
      <c r="BJ11959" s="2">
        <v>42684.375</v>
      </c>
      <c r="BL11959">
        <v>1</v>
      </c>
      <c r="BM11959">
        <v>1</v>
      </c>
      <c r="BN11959">
        <v>1</v>
      </c>
      <c r="BO11959">
        <v>0</v>
      </c>
      <c r="BP11959">
        <v>5</v>
      </c>
      <c r="BQ11959" s="40">
        <v>4</v>
      </c>
      <c r="BR11959" s="40">
        <v>4</v>
      </c>
      <c r="BS11959" s="40">
        <v>4</v>
      </c>
      <c r="BT11959" s="40">
        <v>0</v>
      </c>
      <c r="BU11959">
        <v>1</v>
      </c>
      <c r="BV11959" s="8" t="s">
        <v>879</v>
      </c>
      <c r="BW11959" s="8" t="s">
        <v>880</v>
      </c>
      <c r="BX11959" s="8" t="s">
        <v>881</v>
      </c>
      <c r="BY11959" s="8" t="s">
        <v>383</v>
      </c>
    </row>
    <row r="11960" spans="1:77">
      <c r="A11960" t="s">
        <v>117</v>
      </c>
      <c r="B11960" s="2">
        <v>42684.458333333336</v>
      </c>
      <c r="C11960" s="1">
        <v>42684</v>
      </c>
      <c r="D11960">
        <v>6</v>
      </c>
      <c r="E11960">
        <v>1</v>
      </c>
      <c r="F11960" s="2">
        <v>42684.25</v>
      </c>
      <c r="G11960" s="8" t="s">
        <v>378</v>
      </c>
      <c r="H11960" s="13" t="s">
        <v>379</v>
      </c>
      <c r="I11960" s="40">
        <v>72</v>
      </c>
      <c r="J11960" s="40">
        <v>74</v>
      </c>
      <c r="K11960" s="40">
        <v>1037</v>
      </c>
      <c r="L11960" s="40">
        <v>963</v>
      </c>
      <c r="M11960" s="101">
        <v>0</v>
      </c>
      <c r="W11960" s="40">
        <v>74</v>
      </c>
      <c r="X11960" s="40">
        <v>1037</v>
      </c>
      <c r="Y11960" s="40">
        <v>963</v>
      </c>
      <c r="Z11960" s="40">
        <v>0</v>
      </c>
      <c r="AA11960" s="40">
        <v>0</v>
      </c>
      <c r="AW11960" s="40">
        <v>963</v>
      </c>
      <c r="AX11960" s="40">
        <v>-40</v>
      </c>
      <c r="AY11960" s="40">
        <v>1003</v>
      </c>
      <c r="AZ11960" s="40">
        <v>1</v>
      </c>
      <c r="BA11960" s="40">
        <v>1</v>
      </c>
      <c r="BB11960" s="40">
        <v>59</v>
      </c>
      <c r="BC11960" s="40">
        <v>-130</v>
      </c>
      <c r="BD11960" s="40">
        <v>19</v>
      </c>
      <c r="BE11960" s="40">
        <v>873</v>
      </c>
      <c r="BF11960" s="40">
        <v>1</v>
      </c>
      <c r="BH11960" s="2">
        <v>42684.416666666664</v>
      </c>
      <c r="BI11960" s="2">
        <v>42684.416666666664</v>
      </c>
      <c r="BJ11960" s="2">
        <v>42684.416666666664</v>
      </c>
      <c r="BL11960">
        <v>1</v>
      </c>
      <c r="BM11960">
        <v>1</v>
      </c>
      <c r="BN11960">
        <v>1</v>
      </c>
      <c r="BO11960">
        <v>0</v>
      </c>
      <c r="BP11960">
        <v>5</v>
      </c>
      <c r="BQ11960" s="40">
        <v>4</v>
      </c>
      <c r="BR11960" s="40">
        <v>4</v>
      </c>
      <c r="BS11960" s="40">
        <v>4</v>
      </c>
      <c r="BT11960" s="40">
        <v>0</v>
      </c>
      <c r="BU11960">
        <v>1</v>
      </c>
      <c r="BV11960" s="8" t="s">
        <v>879</v>
      </c>
      <c r="BW11960" s="8" t="s">
        <v>880</v>
      </c>
      <c r="BX11960" s="8" t="s">
        <v>881</v>
      </c>
      <c r="BY11960" s="8" t="s">
        <v>383</v>
      </c>
    </row>
    <row r="11961" spans="1:77">
      <c r="A11961" t="s">
        <v>117</v>
      </c>
      <c r="B11961" s="2">
        <v>42684.5</v>
      </c>
      <c r="C11961" s="1">
        <v>42684</v>
      </c>
      <c r="D11961">
        <v>7</v>
      </c>
      <c r="E11961">
        <v>1</v>
      </c>
      <c r="F11961" s="2">
        <v>42684.291666666664</v>
      </c>
      <c r="G11961" s="8" t="s">
        <v>378</v>
      </c>
      <c r="H11961" s="13" t="s">
        <v>379</v>
      </c>
      <c r="I11961" s="40">
        <v>72</v>
      </c>
      <c r="J11961" s="40">
        <v>79</v>
      </c>
      <c r="K11961" s="40">
        <v>1098</v>
      </c>
      <c r="L11961" s="40">
        <v>1019</v>
      </c>
      <c r="M11961" s="101">
        <v>0</v>
      </c>
      <c r="W11961" s="40">
        <v>79</v>
      </c>
      <c r="X11961" s="40">
        <v>1098</v>
      </c>
      <c r="Y11961" s="40">
        <v>1019</v>
      </c>
      <c r="Z11961" s="40">
        <v>0</v>
      </c>
      <c r="AA11961" s="40">
        <v>0</v>
      </c>
      <c r="AW11961" s="40">
        <v>1019</v>
      </c>
      <c r="AX11961" s="40">
        <v>-59</v>
      </c>
      <c r="AY11961" s="40">
        <v>1078</v>
      </c>
      <c r="AZ11961" s="40">
        <v>1</v>
      </c>
      <c r="BA11961" s="40">
        <v>1</v>
      </c>
      <c r="BB11961" s="40">
        <v>172</v>
      </c>
      <c r="BC11961" s="40">
        <v>-252</v>
      </c>
      <c r="BD11961" s="40">
        <v>113</v>
      </c>
      <c r="BE11961" s="40">
        <v>826</v>
      </c>
      <c r="BF11961" s="40">
        <v>1</v>
      </c>
      <c r="BH11961" s="2">
        <v>42684.458333333336</v>
      </c>
      <c r="BI11961" s="2">
        <v>42684.458333333336</v>
      </c>
      <c r="BJ11961" s="2">
        <v>42684.458333333336</v>
      </c>
      <c r="BL11961">
        <v>1</v>
      </c>
      <c r="BM11961">
        <v>1</v>
      </c>
      <c r="BN11961">
        <v>1</v>
      </c>
      <c r="BO11961">
        <v>0</v>
      </c>
      <c r="BP11961">
        <v>5</v>
      </c>
      <c r="BQ11961" s="40">
        <v>4</v>
      </c>
      <c r="BR11961" s="40">
        <v>4</v>
      </c>
      <c r="BS11961" s="40">
        <v>4</v>
      </c>
      <c r="BT11961" s="40">
        <v>0</v>
      </c>
      <c r="BU11961">
        <v>1</v>
      </c>
      <c r="BV11961" s="8" t="s">
        <v>879</v>
      </c>
      <c r="BW11961" s="8" t="s">
        <v>880</v>
      </c>
      <c r="BX11961" s="8" t="s">
        <v>881</v>
      </c>
      <c r="BY11961" s="8" t="s">
        <v>383</v>
      </c>
    </row>
    <row r="11962" spans="1:77">
      <c r="A11962" t="s">
        <v>117</v>
      </c>
      <c r="B11962" s="2">
        <v>42684.541666666664</v>
      </c>
      <c r="C11962" s="1">
        <v>42684</v>
      </c>
      <c r="D11962">
        <v>8</v>
      </c>
      <c r="E11962">
        <v>1</v>
      </c>
      <c r="F11962" s="2">
        <v>42684.333333333336</v>
      </c>
      <c r="G11962" s="8" t="s">
        <v>378</v>
      </c>
      <c r="H11962" s="13" t="s">
        <v>379</v>
      </c>
      <c r="I11962" s="40">
        <v>72</v>
      </c>
      <c r="J11962" s="40">
        <v>84</v>
      </c>
      <c r="K11962" s="40">
        <v>1193</v>
      </c>
      <c r="L11962" s="40">
        <v>1109</v>
      </c>
      <c r="M11962" s="101">
        <v>0</v>
      </c>
      <c r="W11962" s="40">
        <v>84</v>
      </c>
      <c r="X11962" s="40">
        <v>1193</v>
      </c>
      <c r="Y11962" s="40">
        <v>1109</v>
      </c>
      <c r="Z11962" s="40">
        <v>0</v>
      </c>
      <c r="AA11962" s="40">
        <v>0</v>
      </c>
      <c r="AW11962" s="40">
        <v>1109</v>
      </c>
      <c r="AX11962" s="40">
        <v>-172</v>
      </c>
      <c r="AY11962" s="40">
        <v>1281</v>
      </c>
      <c r="AZ11962" s="40">
        <v>1</v>
      </c>
      <c r="BA11962" s="40">
        <v>1</v>
      </c>
      <c r="BB11962" s="40">
        <v>151</v>
      </c>
      <c r="BC11962" s="40">
        <v>-241</v>
      </c>
      <c r="BD11962" s="40">
        <v>-21</v>
      </c>
      <c r="BE11962" s="40">
        <v>1040</v>
      </c>
      <c r="BF11962" s="40">
        <v>1</v>
      </c>
      <c r="BH11962" s="2">
        <v>42684.5</v>
      </c>
      <c r="BI11962" s="2">
        <v>42684.5</v>
      </c>
      <c r="BJ11962" s="2">
        <v>42684.5</v>
      </c>
      <c r="BL11962">
        <v>1</v>
      </c>
      <c r="BM11962">
        <v>1</v>
      </c>
      <c r="BN11962">
        <v>1</v>
      </c>
      <c r="BO11962">
        <v>0</v>
      </c>
      <c r="BP11962">
        <v>5</v>
      </c>
      <c r="BQ11962" s="40">
        <v>4</v>
      </c>
      <c r="BR11962" s="40">
        <v>4</v>
      </c>
      <c r="BS11962" s="40">
        <v>4</v>
      </c>
      <c r="BT11962" s="40">
        <v>0</v>
      </c>
      <c r="BU11962">
        <v>1</v>
      </c>
      <c r="BV11962" s="8" t="s">
        <v>879</v>
      </c>
      <c r="BW11962" s="8" t="s">
        <v>880</v>
      </c>
      <c r="BX11962" s="8" t="s">
        <v>881</v>
      </c>
      <c r="BY11962" s="8" t="s">
        <v>383</v>
      </c>
    </row>
    <row r="11963" spans="1:77">
      <c r="A11963" t="s">
        <v>117</v>
      </c>
      <c r="B11963" s="2">
        <v>42684.583333333336</v>
      </c>
      <c r="C11963" s="1">
        <v>42684</v>
      </c>
      <c r="D11963">
        <v>9</v>
      </c>
      <c r="E11963">
        <v>1</v>
      </c>
      <c r="F11963" s="2">
        <v>42684.375</v>
      </c>
      <c r="G11963" s="8" t="s">
        <v>378</v>
      </c>
      <c r="H11963" s="13" t="s">
        <v>379</v>
      </c>
      <c r="I11963" s="40">
        <v>72</v>
      </c>
      <c r="J11963" s="40">
        <v>86</v>
      </c>
      <c r="K11963" s="40">
        <v>1277</v>
      </c>
      <c r="L11963" s="40">
        <v>1191</v>
      </c>
      <c r="M11963" s="101">
        <v>0</v>
      </c>
      <c r="W11963" s="40">
        <v>86</v>
      </c>
      <c r="X11963" s="40">
        <v>1277</v>
      </c>
      <c r="Y11963" s="40">
        <v>1191</v>
      </c>
      <c r="Z11963" s="40">
        <v>0</v>
      </c>
      <c r="AA11963" s="40">
        <v>0</v>
      </c>
      <c r="AW11963" s="40">
        <v>1191</v>
      </c>
      <c r="AX11963" s="40">
        <v>-151</v>
      </c>
      <c r="AY11963" s="40">
        <v>1342</v>
      </c>
      <c r="AZ11963" s="40">
        <v>1</v>
      </c>
      <c r="BA11963" s="40">
        <v>1</v>
      </c>
      <c r="BB11963" s="40">
        <v>128</v>
      </c>
      <c r="BC11963" s="40">
        <v>-222</v>
      </c>
      <c r="BD11963" s="40">
        <v>-23</v>
      </c>
      <c r="BE11963" s="40">
        <v>1120</v>
      </c>
      <c r="BF11963" s="40">
        <v>1</v>
      </c>
      <c r="BH11963" s="2">
        <v>42684.541666666664</v>
      </c>
      <c r="BI11963" s="2">
        <v>42684.541666666664</v>
      </c>
      <c r="BJ11963" s="2">
        <v>42684.541666666664</v>
      </c>
      <c r="BL11963">
        <v>1</v>
      </c>
      <c r="BM11963">
        <v>1</v>
      </c>
      <c r="BN11963">
        <v>1</v>
      </c>
      <c r="BO11963">
        <v>0</v>
      </c>
      <c r="BP11963">
        <v>5</v>
      </c>
      <c r="BQ11963" s="40">
        <v>4</v>
      </c>
      <c r="BR11963" s="40">
        <v>4</v>
      </c>
      <c r="BS11963" s="40">
        <v>4</v>
      </c>
      <c r="BT11963" s="40">
        <v>0</v>
      </c>
      <c r="BU11963">
        <v>1</v>
      </c>
      <c r="BV11963" s="8" t="s">
        <v>879</v>
      </c>
      <c r="BW11963" s="8" t="s">
        <v>880</v>
      </c>
      <c r="BX11963" s="8" t="s">
        <v>881</v>
      </c>
      <c r="BY11963" s="8" t="s">
        <v>383</v>
      </c>
    </row>
    <row r="11964" spans="1:77">
      <c r="A11964" t="s">
        <v>117</v>
      </c>
      <c r="B11964" s="2">
        <v>42684.625</v>
      </c>
      <c r="C11964" s="1">
        <v>42684</v>
      </c>
      <c r="D11964">
        <v>10</v>
      </c>
      <c r="E11964">
        <v>1</v>
      </c>
      <c r="F11964" s="2">
        <v>42684.416666666664</v>
      </c>
      <c r="G11964" s="8" t="s">
        <v>378</v>
      </c>
      <c r="H11964" s="13" t="s">
        <v>379</v>
      </c>
      <c r="I11964" s="40">
        <v>72</v>
      </c>
      <c r="J11964" s="40">
        <v>80</v>
      </c>
      <c r="K11964" s="40">
        <v>1274</v>
      </c>
      <c r="L11964" s="40">
        <v>1194</v>
      </c>
      <c r="M11964" s="101">
        <v>0</v>
      </c>
      <c r="W11964" s="40">
        <v>80</v>
      </c>
      <c r="X11964" s="40">
        <v>1274</v>
      </c>
      <c r="Y11964" s="40">
        <v>1194</v>
      </c>
      <c r="Z11964" s="40">
        <v>0</v>
      </c>
      <c r="AA11964" s="40">
        <v>0</v>
      </c>
      <c r="AW11964" s="40">
        <v>1194</v>
      </c>
      <c r="AX11964" s="40">
        <v>-128</v>
      </c>
      <c r="AY11964" s="40">
        <v>1322</v>
      </c>
      <c r="AZ11964" s="40">
        <v>1</v>
      </c>
      <c r="BA11964" s="40">
        <v>1</v>
      </c>
      <c r="BB11964" s="40">
        <v>156</v>
      </c>
      <c r="BC11964" s="40">
        <v>-253</v>
      </c>
      <c r="BD11964" s="40">
        <v>28</v>
      </c>
      <c r="BE11964" s="40">
        <v>1069</v>
      </c>
      <c r="BF11964" s="40">
        <v>1</v>
      </c>
      <c r="BH11964" s="2">
        <v>42684.583333333336</v>
      </c>
      <c r="BI11964" s="2">
        <v>42684.583333333336</v>
      </c>
      <c r="BJ11964" s="2">
        <v>42684.583333333336</v>
      </c>
      <c r="BL11964">
        <v>1</v>
      </c>
      <c r="BM11964">
        <v>1</v>
      </c>
      <c r="BN11964">
        <v>1</v>
      </c>
      <c r="BO11964">
        <v>0</v>
      </c>
      <c r="BP11964">
        <v>5</v>
      </c>
      <c r="BQ11964" s="40">
        <v>4</v>
      </c>
      <c r="BR11964" s="40">
        <v>4</v>
      </c>
      <c r="BS11964" s="40">
        <v>4</v>
      </c>
      <c r="BT11964" s="40">
        <v>0</v>
      </c>
      <c r="BU11964">
        <v>1</v>
      </c>
      <c r="BV11964" s="8" t="s">
        <v>879</v>
      </c>
      <c r="BW11964" s="8" t="s">
        <v>880</v>
      </c>
      <c r="BX11964" s="8" t="s">
        <v>881</v>
      </c>
      <c r="BY11964" s="8" t="s">
        <v>383</v>
      </c>
    </row>
    <row r="11965" spans="1:77">
      <c r="A11965" t="s">
        <v>117</v>
      </c>
      <c r="B11965" s="2">
        <v>42684.666666666664</v>
      </c>
      <c r="C11965" s="1">
        <v>42684</v>
      </c>
      <c r="D11965">
        <v>11</v>
      </c>
      <c r="E11965">
        <v>1</v>
      </c>
      <c r="F11965" s="2">
        <v>42684.458333333336</v>
      </c>
      <c r="G11965" s="8" t="s">
        <v>378</v>
      </c>
      <c r="H11965" s="13" t="s">
        <v>379</v>
      </c>
      <c r="I11965" s="40">
        <v>72</v>
      </c>
      <c r="J11965" s="40">
        <v>77</v>
      </c>
      <c r="K11965" s="40">
        <v>1248</v>
      </c>
      <c r="L11965" s="40">
        <v>1171</v>
      </c>
      <c r="M11965" s="101">
        <v>0</v>
      </c>
      <c r="W11965" s="40">
        <v>77</v>
      </c>
      <c r="X11965" s="40">
        <v>1248</v>
      </c>
      <c r="Y11965" s="40">
        <v>1171</v>
      </c>
      <c r="Z11965" s="40">
        <v>0</v>
      </c>
      <c r="AA11965" s="40">
        <v>0</v>
      </c>
      <c r="AW11965" s="40">
        <v>1171</v>
      </c>
      <c r="AX11965" s="40">
        <v>-156</v>
      </c>
      <c r="AY11965" s="40">
        <v>1327</v>
      </c>
      <c r="AZ11965" s="40">
        <v>1</v>
      </c>
      <c r="BA11965" s="40">
        <v>1</v>
      </c>
      <c r="BB11965" s="40">
        <v>203</v>
      </c>
      <c r="BC11965" s="40">
        <v>-309</v>
      </c>
      <c r="BD11965" s="40">
        <v>47</v>
      </c>
      <c r="BE11965" s="40">
        <v>1018</v>
      </c>
      <c r="BF11965" s="40">
        <v>1</v>
      </c>
      <c r="BH11965" s="2">
        <v>42684.625</v>
      </c>
      <c r="BI11965" s="2">
        <v>42684.625</v>
      </c>
      <c r="BJ11965" s="2">
        <v>42684.625</v>
      </c>
      <c r="BL11965">
        <v>1</v>
      </c>
      <c r="BM11965">
        <v>1</v>
      </c>
      <c r="BN11965">
        <v>1</v>
      </c>
      <c r="BO11965">
        <v>0</v>
      </c>
      <c r="BP11965">
        <v>5</v>
      </c>
      <c r="BQ11965" s="40">
        <v>4</v>
      </c>
      <c r="BR11965" s="40">
        <v>4</v>
      </c>
      <c r="BS11965" s="40">
        <v>4</v>
      </c>
      <c r="BT11965" s="40">
        <v>0</v>
      </c>
      <c r="BU11965">
        <v>1</v>
      </c>
      <c r="BV11965" s="8" t="s">
        <v>879</v>
      </c>
      <c r="BW11965" s="8" t="s">
        <v>880</v>
      </c>
      <c r="BX11965" s="8" t="s">
        <v>881</v>
      </c>
      <c r="BY11965" s="8" t="s">
        <v>383</v>
      </c>
    </row>
    <row r="11966" spans="1:77">
      <c r="A11966" t="s">
        <v>117</v>
      </c>
      <c r="B11966" s="2">
        <v>42684.708333333336</v>
      </c>
      <c r="C11966" s="1">
        <v>42684</v>
      </c>
      <c r="D11966">
        <v>12</v>
      </c>
      <c r="E11966">
        <v>1</v>
      </c>
      <c r="F11966" s="2">
        <v>42684.5</v>
      </c>
      <c r="G11966" s="8" t="s">
        <v>378</v>
      </c>
      <c r="H11966" s="13" t="s">
        <v>379</v>
      </c>
      <c r="I11966" s="40">
        <v>72</v>
      </c>
      <c r="J11966" s="40">
        <v>78</v>
      </c>
      <c r="K11966" s="40">
        <v>1232</v>
      </c>
      <c r="L11966" s="40">
        <v>1154</v>
      </c>
      <c r="M11966" s="101">
        <v>0</v>
      </c>
      <c r="W11966" s="40">
        <v>78</v>
      </c>
      <c r="X11966" s="40">
        <v>1232</v>
      </c>
      <c r="Y11966" s="40">
        <v>1154</v>
      </c>
      <c r="Z11966" s="40">
        <v>0</v>
      </c>
      <c r="AA11966" s="40">
        <v>0</v>
      </c>
      <c r="AW11966" s="40">
        <v>1154</v>
      </c>
      <c r="AX11966" s="40">
        <v>-203</v>
      </c>
      <c r="AY11966" s="40">
        <v>1357</v>
      </c>
      <c r="AZ11966" s="40">
        <v>1</v>
      </c>
      <c r="BA11966" s="40">
        <v>1</v>
      </c>
      <c r="BB11966" s="40">
        <v>247</v>
      </c>
      <c r="BC11966" s="40">
        <v>-353</v>
      </c>
      <c r="BD11966" s="40">
        <v>44</v>
      </c>
      <c r="BE11966" s="40">
        <v>1004</v>
      </c>
      <c r="BF11966" s="40">
        <v>1</v>
      </c>
      <c r="BH11966" s="2">
        <v>42684.666666666664</v>
      </c>
      <c r="BI11966" s="2">
        <v>42684.666666666664</v>
      </c>
      <c r="BJ11966" s="2">
        <v>42684.666666666664</v>
      </c>
      <c r="BL11966">
        <v>1</v>
      </c>
      <c r="BM11966">
        <v>1</v>
      </c>
      <c r="BN11966">
        <v>1</v>
      </c>
      <c r="BO11966">
        <v>0</v>
      </c>
      <c r="BP11966">
        <v>5</v>
      </c>
      <c r="BQ11966" s="40">
        <v>4</v>
      </c>
      <c r="BR11966" s="40">
        <v>4</v>
      </c>
      <c r="BS11966" s="40">
        <v>4</v>
      </c>
      <c r="BT11966" s="40">
        <v>0</v>
      </c>
      <c r="BU11966">
        <v>1</v>
      </c>
      <c r="BV11966" s="8" t="s">
        <v>879</v>
      </c>
      <c r="BW11966" s="8" t="s">
        <v>880</v>
      </c>
      <c r="BX11966" s="8" t="s">
        <v>881</v>
      </c>
      <c r="BY11966" s="8" t="s">
        <v>383</v>
      </c>
    </row>
    <row r="11967" spans="1:77">
      <c r="A11967" t="s">
        <v>117</v>
      </c>
      <c r="B11967" s="2">
        <v>42684.75</v>
      </c>
      <c r="C11967" s="1">
        <v>42684</v>
      </c>
      <c r="D11967">
        <v>13</v>
      </c>
      <c r="E11967">
        <v>1</v>
      </c>
      <c r="F11967" s="2">
        <v>42684.541666666664</v>
      </c>
      <c r="G11967" s="8" t="s">
        <v>378</v>
      </c>
      <c r="H11967" s="13" t="s">
        <v>379</v>
      </c>
      <c r="I11967" s="40">
        <v>72</v>
      </c>
      <c r="J11967" s="40">
        <v>74</v>
      </c>
      <c r="K11967" s="40">
        <v>1134</v>
      </c>
      <c r="L11967" s="40">
        <v>1060</v>
      </c>
      <c r="M11967" s="101">
        <v>0</v>
      </c>
      <c r="W11967" s="40">
        <v>74</v>
      </c>
      <c r="X11967" s="40">
        <v>1134</v>
      </c>
      <c r="Y11967" s="40">
        <v>1060</v>
      </c>
      <c r="Z11967" s="40">
        <v>0</v>
      </c>
      <c r="AA11967" s="40">
        <v>0</v>
      </c>
      <c r="AW11967" s="40">
        <v>1060</v>
      </c>
      <c r="AX11967" s="40">
        <v>-247</v>
      </c>
      <c r="AY11967" s="40">
        <v>1307</v>
      </c>
      <c r="AZ11967" s="40">
        <v>1</v>
      </c>
      <c r="BA11967" s="40">
        <v>1</v>
      </c>
      <c r="BB11967" s="40">
        <v>262</v>
      </c>
      <c r="BC11967" s="40">
        <v>-369</v>
      </c>
      <c r="BD11967" s="40">
        <v>15</v>
      </c>
      <c r="BE11967" s="40">
        <v>938</v>
      </c>
      <c r="BF11967" s="40">
        <v>1</v>
      </c>
      <c r="BH11967" s="2">
        <v>42684.708333333336</v>
      </c>
      <c r="BI11967" s="2">
        <v>42684.708333333336</v>
      </c>
      <c r="BJ11967" s="2">
        <v>42684.708333333336</v>
      </c>
      <c r="BL11967">
        <v>1</v>
      </c>
      <c r="BM11967">
        <v>1</v>
      </c>
      <c r="BN11967">
        <v>1</v>
      </c>
      <c r="BO11967">
        <v>0</v>
      </c>
      <c r="BP11967">
        <v>5</v>
      </c>
      <c r="BQ11967" s="40">
        <v>4</v>
      </c>
      <c r="BR11967" s="40">
        <v>4</v>
      </c>
      <c r="BS11967" s="40">
        <v>4</v>
      </c>
      <c r="BT11967" s="40">
        <v>0</v>
      </c>
      <c r="BU11967">
        <v>1</v>
      </c>
      <c r="BV11967" s="8" t="s">
        <v>879</v>
      </c>
      <c r="BW11967" s="8" t="s">
        <v>880</v>
      </c>
      <c r="BX11967" s="8" t="s">
        <v>881</v>
      </c>
      <c r="BY11967" s="8" t="s">
        <v>383</v>
      </c>
    </row>
    <row r="11968" spans="1:77">
      <c r="A11968" t="s">
        <v>117</v>
      </c>
      <c r="B11968" s="2">
        <v>42684.791666666664</v>
      </c>
      <c r="C11968" s="1">
        <v>42684</v>
      </c>
      <c r="D11968">
        <v>14</v>
      </c>
      <c r="E11968">
        <v>1</v>
      </c>
      <c r="F11968" s="2">
        <v>42684.583333333336</v>
      </c>
      <c r="G11968" s="8" t="s">
        <v>378</v>
      </c>
      <c r="H11968" s="13" t="s">
        <v>379</v>
      </c>
      <c r="I11968" s="40">
        <v>72</v>
      </c>
      <c r="J11968" s="40">
        <v>72</v>
      </c>
      <c r="K11968" s="40">
        <v>1140</v>
      </c>
      <c r="L11968" s="40">
        <v>1068</v>
      </c>
      <c r="M11968" s="101">
        <v>0</v>
      </c>
      <c r="W11968" s="40">
        <v>72</v>
      </c>
      <c r="X11968" s="40">
        <v>1140</v>
      </c>
      <c r="Y11968" s="40">
        <v>1068</v>
      </c>
      <c r="Z11968" s="40">
        <v>0</v>
      </c>
      <c r="AA11968" s="40">
        <v>0</v>
      </c>
      <c r="AW11968" s="40">
        <v>1068</v>
      </c>
      <c r="AX11968" s="40">
        <v>-262</v>
      </c>
      <c r="AY11968" s="40">
        <v>1330</v>
      </c>
      <c r="AZ11968" s="40">
        <v>1</v>
      </c>
      <c r="BA11968" s="40">
        <v>1</v>
      </c>
      <c r="BB11968" s="40">
        <v>280</v>
      </c>
      <c r="BC11968" s="40">
        <v>-388</v>
      </c>
      <c r="BD11968" s="40">
        <v>18</v>
      </c>
      <c r="BE11968" s="40">
        <v>942</v>
      </c>
      <c r="BF11968" s="40">
        <v>1</v>
      </c>
      <c r="BH11968" s="2">
        <v>42684.75</v>
      </c>
      <c r="BI11968" s="2">
        <v>42684.75</v>
      </c>
      <c r="BJ11968" s="2">
        <v>42684.75</v>
      </c>
      <c r="BL11968">
        <v>1</v>
      </c>
      <c r="BM11968">
        <v>1</v>
      </c>
      <c r="BN11968">
        <v>1</v>
      </c>
      <c r="BO11968">
        <v>0</v>
      </c>
      <c r="BP11968">
        <v>5</v>
      </c>
      <c r="BQ11968" s="40">
        <v>4</v>
      </c>
      <c r="BR11968" s="40">
        <v>4</v>
      </c>
      <c r="BS11968" s="40">
        <v>4</v>
      </c>
      <c r="BT11968" s="40">
        <v>0</v>
      </c>
      <c r="BU11968">
        <v>1</v>
      </c>
      <c r="BV11968" s="8" t="s">
        <v>879</v>
      </c>
      <c r="BW11968" s="8" t="s">
        <v>880</v>
      </c>
      <c r="BX11968" s="8" t="s">
        <v>881</v>
      </c>
      <c r="BY11968" s="8" t="s">
        <v>383</v>
      </c>
    </row>
    <row r="11969" spans="1:77">
      <c r="A11969" t="s">
        <v>117</v>
      </c>
      <c r="B11969" s="2">
        <v>42684.833333333336</v>
      </c>
      <c r="C11969" s="1">
        <v>42684</v>
      </c>
      <c r="D11969">
        <v>15</v>
      </c>
      <c r="E11969">
        <v>1</v>
      </c>
      <c r="F11969" s="2">
        <v>42684.625</v>
      </c>
      <c r="G11969" s="8" t="s">
        <v>378</v>
      </c>
      <c r="H11969" s="13" t="s">
        <v>379</v>
      </c>
      <c r="I11969" s="40">
        <v>72</v>
      </c>
      <c r="J11969" s="40">
        <v>75</v>
      </c>
      <c r="K11969" s="40">
        <v>1135</v>
      </c>
      <c r="L11969" s="40">
        <v>1060</v>
      </c>
      <c r="M11969" s="101">
        <v>0</v>
      </c>
      <c r="W11969" s="40">
        <v>75</v>
      </c>
      <c r="X11969" s="40">
        <v>1135</v>
      </c>
      <c r="Y11969" s="40">
        <v>1060</v>
      </c>
      <c r="Z11969" s="40">
        <v>0</v>
      </c>
      <c r="AA11969" s="40">
        <v>0</v>
      </c>
      <c r="AW11969" s="40">
        <v>1060</v>
      </c>
      <c r="AX11969" s="40">
        <v>-280</v>
      </c>
      <c r="AY11969" s="40">
        <v>1340</v>
      </c>
      <c r="AZ11969" s="40">
        <v>1</v>
      </c>
      <c r="BA11969" s="40">
        <v>1</v>
      </c>
      <c r="BB11969" s="40">
        <v>242</v>
      </c>
      <c r="BC11969" s="40">
        <v>-348</v>
      </c>
      <c r="BD11969" s="40">
        <v>-38</v>
      </c>
      <c r="BE11969" s="40">
        <v>992</v>
      </c>
      <c r="BF11969" s="40">
        <v>1</v>
      </c>
      <c r="BH11969" s="2">
        <v>42684.791666666664</v>
      </c>
      <c r="BI11969" s="2">
        <v>42684.791666666664</v>
      </c>
      <c r="BJ11969" s="2">
        <v>42684.791666666664</v>
      </c>
      <c r="BL11969">
        <v>1</v>
      </c>
      <c r="BM11969">
        <v>1</v>
      </c>
      <c r="BN11969">
        <v>1</v>
      </c>
      <c r="BO11969">
        <v>0</v>
      </c>
      <c r="BP11969">
        <v>5</v>
      </c>
      <c r="BQ11969" s="40">
        <v>4</v>
      </c>
      <c r="BR11969" s="40">
        <v>4</v>
      </c>
      <c r="BS11969" s="40">
        <v>4</v>
      </c>
      <c r="BT11969" s="40">
        <v>0</v>
      </c>
      <c r="BU11969">
        <v>1</v>
      </c>
      <c r="BV11969" s="8" t="s">
        <v>879</v>
      </c>
      <c r="BW11969" s="8" t="s">
        <v>880</v>
      </c>
      <c r="BX11969" s="8" t="s">
        <v>881</v>
      </c>
      <c r="BY11969" s="8" t="s">
        <v>383</v>
      </c>
    </row>
    <row r="11970" spans="1:77">
      <c r="A11970" t="s">
        <v>117</v>
      </c>
      <c r="B11970" s="2">
        <v>42684.875</v>
      </c>
      <c r="C11970" s="1">
        <v>42684</v>
      </c>
      <c r="D11970">
        <v>16</v>
      </c>
      <c r="E11970">
        <v>1</v>
      </c>
      <c r="F11970" s="2">
        <v>42684.666666666664</v>
      </c>
      <c r="G11970" s="8" t="s">
        <v>378</v>
      </c>
      <c r="H11970" s="13" t="s">
        <v>379</v>
      </c>
      <c r="I11970" s="40">
        <v>72</v>
      </c>
      <c r="J11970" s="40">
        <v>71</v>
      </c>
      <c r="K11970" s="40">
        <v>1132</v>
      </c>
      <c r="L11970" s="40">
        <v>1061</v>
      </c>
      <c r="M11970" s="101">
        <v>0</v>
      </c>
      <c r="W11970" s="40">
        <v>71</v>
      </c>
      <c r="X11970" s="40">
        <v>1132</v>
      </c>
      <c r="Y11970" s="40">
        <v>1061</v>
      </c>
      <c r="Z11970" s="40">
        <v>0</v>
      </c>
      <c r="AA11970" s="40">
        <v>0</v>
      </c>
      <c r="AW11970" s="40">
        <v>1061</v>
      </c>
      <c r="AX11970" s="40">
        <v>-242</v>
      </c>
      <c r="AY11970" s="40">
        <v>1303</v>
      </c>
      <c r="AZ11970" s="40">
        <v>1</v>
      </c>
      <c r="BA11970" s="40">
        <v>1</v>
      </c>
      <c r="BB11970" s="40">
        <v>244</v>
      </c>
      <c r="BC11970" s="40">
        <v>-349</v>
      </c>
      <c r="BD11970" s="40">
        <v>2</v>
      </c>
      <c r="BE11970" s="40">
        <v>954</v>
      </c>
      <c r="BF11970" s="40">
        <v>1</v>
      </c>
      <c r="BH11970" s="2">
        <v>42684.833333333336</v>
      </c>
      <c r="BI11970" s="2">
        <v>42684.833333333336</v>
      </c>
      <c r="BJ11970" s="2">
        <v>42684.833333333336</v>
      </c>
      <c r="BL11970">
        <v>1</v>
      </c>
      <c r="BM11970">
        <v>1</v>
      </c>
      <c r="BN11970">
        <v>1</v>
      </c>
      <c r="BO11970">
        <v>0</v>
      </c>
      <c r="BP11970">
        <v>5</v>
      </c>
      <c r="BQ11970" s="40">
        <v>4</v>
      </c>
      <c r="BR11970" s="40">
        <v>4</v>
      </c>
      <c r="BS11970" s="40">
        <v>4</v>
      </c>
      <c r="BT11970" s="40">
        <v>0</v>
      </c>
      <c r="BU11970">
        <v>1</v>
      </c>
      <c r="BV11970" s="8" t="s">
        <v>879</v>
      </c>
      <c r="BW11970" s="8" t="s">
        <v>880</v>
      </c>
      <c r="BX11970" s="8" t="s">
        <v>881</v>
      </c>
      <c r="BY11970" s="8" t="s">
        <v>383</v>
      </c>
    </row>
    <row r="11971" spans="1:77">
      <c r="A11971" t="s">
        <v>117</v>
      </c>
      <c r="B11971" s="2">
        <v>42684.916666666664</v>
      </c>
      <c r="C11971" s="1">
        <v>42684</v>
      </c>
      <c r="D11971">
        <v>17</v>
      </c>
      <c r="E11971">
        <v>1</v>
      </c>
      <c r="F11971" s="2">
        <v>42684.708333333336</v>
      </c>
      <c r="G11971" s="8" t="s">
        <v>378</v>
      </c>
      <c r="H11971" s="13" t="s">
        <v>379</v>
      </c>
      <c r="I11971" s="40">
        <v>72</v>
      </c>
      <c r="J11971" s="40">
        <v>71</v>
      </c>
      <c r="K11971" s="40">
        <v>1132</v>
      </c>
      <c r="L11971" s="40">
        <v>1061</v>
      </c>
      <c r="M11971" s="101">
        <v>0</v>
      </c>
      <c r="W11971" s="40">
        <v>71</v>
      </c>
      <c r="X11971" s="40">
        <v>1132</v>
      </c>
      <c r="Y11971" s="40">
        <v>1061</v>
      </c>
      <c r="Z11971" s="40">
        <v>0</v>
      </c>
      <c r="AA11971" s="40">
        <v>0</v>
      </c>
      <c r="AW11971" s="40">
        <v>1061</v>
      </c>
      <c r="AX11971" s="40">
        <v>-244</v>
      </c>
      <c r="AY11971" s="40">
        <v>1305</v>
      </c>
      <c r="AZ11971" s="40">
        <v>1</v>
      </c>
      <c r="BA11971" s="40">
        <v>1</v>
      </c>
      <c r="BB11971" s="40">
        <v>280</v>
      </c>
      <c r="BC11971" s="40">
        <v>-387</v>
      </c>
      <c r="BD11971" s="40">
        <v>36</v>
      </c>
      <c r="BE11971" s="40">
        <v>918</v>
      </c>
      <c r="BF11971" s="40">
        <v>1</v>
      </c>
      <c r="BH11971" s="2">
        <v>42684.875</v>
      </c>
      <c r="BI11971" s="2">
        <v>42684.875</v>
      </c>
      <c r="BJ11971" s="2">
        <v>42684.875</v>
      </c>
      <c r="BL11971">
        <v>1</v>
      </c>
      <c r="BM11971">
        <v>1</v>
      </c>
      <c r="BN11971">
        <v>1</v>
      </c>
      <c r="BO11971">
        <v>0</v>
      </c>
      <c r="BP11971">
        <v>5</v>
      </c>
      <c r="BQ11971" s="40">
        <v>4</v>
      </c>
      <c r="BR11971" s="40">
        <v>4</v>
      </c>
      <c r="BS11971" s="40">
        <v>4</v>
      </c>
      <c r="BT11971" s="40">
        <v>0</v>
      </c>
      <c r="BU11971">
        <v>1</v>
      </c>
      <c r="BV11971" s="8" t="s">
        <v>879</v>
      </c>
      <c r="BW11971" s="8" t="s">
        <v>880</v>
      </c>
      <c r="BX11971" s="8" t="s">
        <v>881</v>
      </c>
      <c r="BY11971" s="8" t="s">
        <v>383</v>
      </c>
    </row>
    <row r="11972" spans="1:77">
      <c r="A11972" t="s">
        <v>117</v>
      </c>
      <c r="B11972" s="2">
        <v>42684.958333333336</v>
      </c>
      <c r="C11972" s="1">
        <v>42684</v>
      </c>
      <c r="D11972">
        <v>18</v>
      </c>
      <c r="E11972">
        <v>1</v>
      </c>
      <c r="F11972" s="2">
        <v>42684.75</v>
      </c>
      <c r="G11972" s="8" t="s">
        <v>378</v>
      </c>
      <c r="H11972" s="13" t="s">
        <v>379</v>
      </c>
      <c r="I11972" s="40">
        <v>72</v>
      </c>
      <c r="J11972" s="40">
        <v>74</v>
      </c>
      <c r="K11972" s="40">
        <v>1139</v>
      </c>
      <c r="L11972" s="40">
        <v>1065</v>
      </c>
      <c r="M11972" s="101">
        <v>0</v>
      </c>
      <c r="W11972" s="40">
        <v>74</v>
      </c>
      <c r="X11972" s="40">
        <v>1139</v>
      </c>
      <c r="Y11972" s="40">
        <v>1065</v>
      </c>
      <c r="Z11972" s="40">
        <v>0</v>
      </c>
      <c r="AA11972" s="40">
        <v>0</v>
      </c>
      <c r="AW11972" s="40">
        <v>1065</v>
      </c>
      <c r="AX11972" s="40">
        <v>-280</v>
      </c>
      <c r="AY11972" s="40">
        <v>1345</v>
      </c>
      <c r="AZ11972" s="40">
        <v>1</v>
      </c>
      <c r="BA11972" s="40">
        <v>1</v>
      </c>
      <c r="BB11972" s="40">
        <v>280</v>
      </c>
      <c r="BC11972" s="40">
        <v>-385</v>
      </c>
      <c r="BD11972" s="40">
        <v>0</v>
      </c>
      <c r="BE11972" s="40">
        <v>960</v>
      </c>
      <c r="BF11972" s="40">
        <v>1</v>
      </c>
      <c r="BH11972" s="2">
        <v>42684.916666666664</v>
      </c>
      <c r="BI11972" s="2">
        <v>42684.916666666664</v>
      </c>
      <c r="BJ11972" s="2">
        <v>42684.916666666664</v>
      </c>
      <c r="BL11972">
        <v>1</v>
      </c>
      <c r="BM11972">
        <v>1</v>
      </c>
      <c r="BN11972">
        <v>1</v>
      </c>
      <c r="BO11972">
        <v>0</v>
      </c>
      <c r="BP11972">
        <v>5</v>
      </c>
      <c r="BQ11972" s="40">
        <v>4</v>
      </c>
      <c r="BR11972" s="40">
        <v>4</v>
      </c>
      <c r="BS11972" s="40">
        <v>4</v>
      </c>
      <c r="BT11972" s="40">
        <v>0</v>
      </c>
      <c r="BU11972">
        <v>1</v>
      </c>
      <c r="BV11972" s="8" t="s">
        <v>879</v>
      </c>
      <c r="BW11972" s="8" t="s">
        <v>880</v>
      </c>
      <c r="BX11972" s="8" t="s">
        <v>881</v>
      </c>
      <c r="BY11972" s="8" t="s">
        <v>383</v>
      </c>
    </row>
    <row r="11973" spans="1:77">
      <c r="A11973" t="s">
        <v>117</v>
      </c>
      <c r="B11973" s="2">
        <v>42685</v>
      </c>
      <c r="C11973" s="1">
        <v>42684</v>
      </c>
      <c r="D11973">
        <v>19</v>
      </c>
      <c r="E11973">
        <v>1</v>
      </c>
      <c r="F11973" s="2">
        <v>42684.791666666664</v>
      </c>
      <c r="G11973" s="8" t="s">
        <v>378</v>
      </c>
      <c r="H11973" s="13" t="s">
        <v>379</v>
      </c>
      <c r="I11973" s="40">
        <v>72</v>
      </c>
      <c r="J11973" s="40">
        <v>77</v>
      </c>
      <c r="K11973" s="40">
        <v>1217</v>
      </c>
      <c r="L11973" s="40">
        <v>1140</v>
      </c>
      <c r="M11973" s="101">
        <v>0</v>
      </c>
      <c r="W11973" s="40">
        <v>77</v>
      </c>
      <c r="X11973" s="40">
        <v>1217</v>
      </c>
      <c r="Y11973" s="40">
        <v>1140</v>
      </c>
      <c r="Z11973" s="40">
        <v>0</v>
      </c>
      <c r="AA11973" s="40">
        <v>0</v>
      </c>
      <c r="AW11973" s="40">
        <v>1140</v>
      </c>
      <c r="AX11973" s="40">
        <v>-280</v>
      </c>
      <c r="AY11973" s="40">
        <v>1420</v>
      </c>
      <c r="AZ11973" s="40">
        <v>1</v>
      </c>
      <c r="BA11973" s="40">
        <v>1</v>
      </c>
      <c r="BB11973" s="40">
        <v>172</v>
      </c>
      <c r="BC11973" s="40">
        <v>-269</v>
      </c>
      <c r="BD11973" s="40">
        <v>-108</v>
      </c>
      <c r="BE11973" s="40">
        <v>1151</v>
      </c>
      <c r="BF11973" s="40">
        <v>1</v>
      </c>
      <c r="BH11973" s="2">
        <v>42684.958333333336</v>
      </c>
      <c r="BI11973" s="2">
        <v>42684.958333333336</v>
      </c>
      <c r="BJ11973" s="2">
        <v>42684.958333333336</v>
      </c>
      <c r="BL11973">
        <v>1</v>
      </c>
      <c r="BM11973">
        <v>1</v>
      </c>
      <c r="BN11973">
        <v>1</v>
      </c>
      <c r="BO11973">
        <v>0</v>
      </c>
      <c r="BP11973">
        <v>5</v>
      </c>
      <c r="BQ11973" s="40">
        <v>4</v>
      </c>
      <c r="BR11973" s="40">
        <v>4</v>
      </c>
      <c r="BS11973" s="40">
        <v>4</v>
      </c>
      <c r="BT11973" s="40">
        <v>0</v>
      </c>
      <c r="BU11973">
        <v>1</v>
      </c>
      <c r="BV11973" s="8" t="s">
        <v>879</v>
      </c>
      <c r="BW11973" s="8" t="s">
        <v>880</v>
      </c>
      <c r="BX11973" s="8" t="s">
        <v>881</v>
      </c>
      <c r="BY11973" s="8" t="s">
        <v>383</v>
      </c>
    </row>
    <row r="11974" spans="1:77">
      <c r="A11974" t="s">
        <v>117</v>
      </c>
      <c r="B11974" s="2">
        <v>42685.041666666664</v>
      </c>
      <c r="C11974" s="1">
        <v>42684</v>
      </c>
      <c r="D11974">
        <v>20</v>
      </c>
      <c r="E11974">
        <v>1</v>
      </c>
      <c r="F11974" s="2">
        <v>42684.833333333336</v>
      </c>
      <c r="G11974" s="8" t="s">
        <v>378</v>
      </c>
      <c r="H11974" s="13" t="s">
        <v>379</v>
      </c>
      <c r="I11974" s="40">
        <v>72</v>
      </c>
      <c r="J11974" s="40">
        <v>80</v>
      </c>
      <c r="K11974" s="40">
        <v>1293</v>
      </c>
      <c r="L11974" s="40">
        <v>1213</v>
      </c>
      <c r="M11974" s="101">
        <v>0</v>
      </c>
      <c r="W11974" s="40">
        <v>80</v>
      </c>
      <c r="X11974" s="40">
        <v>1293</v>
      </c>
      <c r="Y11974" s="40">
        <v>1213</v>
      </c>
      <c r="Z11974" s="40">
        <v>0</v>
      </c>
      <c r="AA11974" s="40">
        <v>0</v>
      </c>
      <c r="AW11974" s="40">
        <v>1213</v>
      </c>
      <c r="AX11974" s="40">
        <v>-172</v>
      </c>
      <c r="AY11974" s="40">
        <v>1385</v>
      </c>
      <c r="AZ11974" s="40">
        <v>1</v>
      </c>
      <c r="BA11974" s="40">
        <v>1</v>
      </c>
      <c r="BB11974" s="40">
        <v>193</v>
      </c>
      <c r="BC11974" s="40">
        <v>-289</v>
      </c>
      <c r="BD11974" s="40">
        <v>21</v>
      </c>
      <c r="BE11974" s="40">
        <v>1096</v>
      </c>
      <c r="BF11974" s="40">
        <v>1</v>
      </c>
      <c r="BH11974" s="2">
        <v>42685</v>
      </c>
      <c r="BI11974" s="2">
        <v>42685</v>
      </c>
      <c r="BJ11974" s="2">
        <v>42685</v>
      </c>
      <c r="BL11974">
        <v>1</v>
      </c>
      <c r="BM11974">
        <v>1</v>
      </c>
      <c r="BN11974">
        <v>1</v>
      </c>
      <c r="BO11974">
        <v>0</v>
      </c>
      <c r="BP11974">
        <v>5</v>
      </c>
      <c r="BQ11974" s="40">
        <v>4</v>
      </c>
      <c r="BR11974" s="40">
        <v>4</v>
      </c>
      <c r="BS11974" s="40">
        <v>4</v>
      </c>
      <c r="BT11974" s="40">
        <v>0</v>
      </c>
      <c r="BU11974">
        <v>1</v>
      </c>
      <c r="BV11974" s="8" t="s">
        <v>879</v>
      </c>
      <c r="BW11974" s="8" t="s">
        <v>880</v>
      </c>
      <c r="BX11974" s="8" t="s">
        <v>881</v>
      </c>
      <c r="BY11974" s="8" t="s">
        <v>383</v>
      </c>
    </row>
    <row r="11975" spans="1:77">
      <c r="A11975" t="s">
        <v>117</v>
      </c>
      <c r="B11975" s="2">
        <v>42685.083333333336</v>
      </c>
      <c r="C11975" s="1">
        <v>42684</v>
      </c>
      <c r="D11975">
        <v>21</v>
      </c>
      <c r="E11975">
        <v>1</v>
      </c>
      <c r="F11975" s="2">
        <v>42684.875</v>
      </c>
      <c r="G11975" s="8" t="s">
        <v>378</v>
      </c>
      <c r="H11975" s="13" t="s">
        <v>379</v>
      </c>
      <c r="I11975" s="40">
        <v>72</v>
      </c>
      <c r="J11975" s="40">
        <v>80</v>
      </c>
      <c r="K11975" s="40">
        <v>1300</v>
      </c>
      <c r="L11975" s="40">
        <v>1220</v>
      </c>
      <c r="M11975" s="101">
        <v>0</v>
      </c>
      <c r="W11975" s="40">
        <v>80</v>
      </c>
      <c r="X11975" s="40">
        <v>1300</v>
      </c>
      <c r="Y11975" s="40">
        <v>1220</v>
      </c>
      <c r="Z11975" s="40">
        <v>0</v>
      </c>
      <c r="AA11975" s="40">
        <v>0</v>
      </c>
      <c r="AW11975" s="40">
        <v>1220</v>
      </c>
      <c r="AX11975" s="40">
        <v>-193</v>
      </c>
      <c r="AY11975" s="40">
        <v>1413</v>
      </c>
      <c r="AZ11975" s="40">
        <v>1</v>
      </c>
      <c r="BA11975" s="40">
        <v>1</v>
      </c>
      <c r="BB11975" s="40">
        <v>215</v>
      </c>
      <c r="BC11975" s="40">
        <v>-311</v>
      </c>
      <c r="BD11975" s="40">
        <v>22</v>
      </c>
      <c r="BE11975" s="40">
        <v>1102</v>
      </c>
      <c r="BF11975" s="40">
        <v>1</v>
      </c>
      <c r="BH11975" s="2">
        <v>42685.041666666664</v>
      </c>
      <c r="BI11975" s="2">
        <v>42685.041666666664</v>
      </c>
      <c r="BJ11975" s="2">
        <v>42685.041666666664</v>
      </c>
      <c r="BL11975">
        <v>1</v>
      </c>
      <c r="BM11975">
        <v>1</v>
      </c>
      <c r="BN11975">
        <v>1</v>
      </c>
      <c r="BO11975">
        <v>0</v>
      </c>
      <c r="BP11975">
        <v>5</v>
      </c>
      <c r="BQ11975" s="40">
        <v>4</v>
      </c>
      <c r="BR11975" s="40">
        <v>4</v>
      </c>
      <c r="BS11975" s="40">
        <v>4</v>
      </c>
      <c r="BT11975" s="40">
        <v>0</v>
      </c>
      <c r="BU11975">
        <v>1</v>
      </c>
      <c r="BV11975" s="8" t="s">
        <v>879</v>
      </c>
      <c r="BW11975" s="8" t="s">
        <v>880</v>
      </c>
      <c r="BX11975" s="8" t="s">
        <v>881</v>
      </c>
      <c r="BY11975" s="8" t="s">
        <v>383</v>
      </c>
    </row>
    <row r="11976" spans="1:77">
      <c r="A11976" t="s">
        <v>117</v>
      </c>
      <c r="B11976" s="2">
        <v>42685.125</v>
      </c>
      <c r="C11976" s="1">
        <v>42684</v>
      </c>
      <c r="D11976">
        <v>22</v>
      </c>
      <c r="E11976">
        <v>1</v>
      </c>
      <c r="F11976" s="2">
        <v>42684.916666666664</v>
      </c>
      <c r="G11976" s="8" t="s">
        <v>378</v>
      </c>
      <c r="H11976" s="13" t="s">
        <v>379</v>
      </c>
      <c r="I11976" s="40">
        <v>72</v>
      </c>
      <c r="J11976" s="40">
        <v>78</v>
      </c>
      <c r="K11976" s="40">
        <v>1239</v>
      </c>
      <c r="L11976" s="40">
        <v>1161</v>
      </c>
      <c r="M11976" s="101">
        <v>0</v>
      </c>
      <c r="W11976" s="40">
        <v>78</v>
      </c>
      <c r="X11976" s="40">
        <v>1239</v>
      </c>
      <c r="Y11976" s="40">
        <v>1161</v>
      </c>
      <c r="Z11976" s="40">
        <v>0</v>
      </c>
      <c r="AA11976" s="40">
        <v>0</v>
      </c>
      <c r="AW11976" s="40">
        <v>1161</v>
      </c>
      <c r="AX11976" s="40">
        <v>-215</v>
      </c>
      <c r="AY11976" s="40">
        <v>1376</v>
      </c>
      <c r="AZ11976" s="40">
        <v>1</v>
      </c>
      <c r="BA11976" s="40">
        <v>1</v>
      </c>
      <c r="BB11976" s="40">
        <v>196</v>
      </c>
      <c r="BC11976" s="40">
        <v>-290</v>
      </c>
      <c r="BD11976" s="40">
        <v>-19</v>
      </c>
      <c r="BE11976" s="40">
        <v>1086</v>
      </c>
      <c r="BF11976" s="40">
        <v>1</v>
      </c>
      <c r="BH11976" s="2">
        <v>42685.083333333336</v>
      </c>
      <c r="BI11976" s="2">
        <v>42685.083333333336</v>
      </c>
      <c r="BJ11976" s="2">
        <v>42685.083333333336</v>
      </c>
      <c r="BL11976">
        <v>1</v>
      </c>
      <c r="BM11976">
        <v>1</v>
      </c>
      <c r="BN11976">
        <v>1</v>
      </c>
      <c r="BO11976">
        <v>0</v>
      </c>
      <c r="BP11976">
        <v>5</v>
      </c>
      <c r="BQ11976" s="40">
        <v>4</v>
      </c>
      <c r="BR11976" s="40">
        <v>4</v>
      </c>
      <c r="BS11976" s="40">
        <v>4</v>
      </c>
      <c r="BT11976" s="40">
        <v>0</v>
      </c>
      <c r="BU11976">
        <v>1</v>
      </c>
      <c r="BV11976" s="8" t="s">
        <v>879</v>
      </c>
      <c r="BW11976" s="8" t="s">
        <v>880</v>
      </c>
      <c r="BX11976" s="8" t="s">
        <v>881</v>
      </c>
      <c r="BY11976" s="8" t="s">
        <v>383</v>
      </c>
    </row>
    <row r="11977" spans="1:77">
      <c r="A11977" t="s">
        <v>117</v>
      </c>
      <c r="B11977" s="2">
        <v>42685.166666666664</v>
      </c>
      <c r="C11977" s="1">
        <v>42684</v>
      </c>
      <c r="D11977">
        <v>23</v>
      </c>
      <c r="E11977">
        <v>1</v>
      </c>
      <c r="F11977" s="2">
        <v>42684.958333333336</v>
      </c>
      <c r="G11977" s="8" t="s">
        <v>378</v>
      </c>
      <c r="H11977" s="13" t="s">
        <v>379</v>
      </c>
      <c r="I11977" s="40">
        <v>72</v>
      </c>
      <c r="J11977" s="40">
        <v>77</v>
      </c>
      <c r="K11977" s="40">
        <v>1112</v>
      </c>
      <c r="L11977" s="40">
        <v>1035</v>
      </c>
      <c r="M11977" s="101">
        <v>0</v>
      </c>
      <c r="W11977" s="40">
        <v>77</v>
      </c>
      <c r="X11977" s="40">
        <v>1112</v>
      </c>
      <c r="Y11977" s="40">
        <v>1035</v>
      </c>
      <c r="Z11977" s="40">
        <v>0</v>
      </c>
      <c r="AA11977" s="40">
        <v>0</v>
      </c>
      <c r="AW11977" s="40">
        <v>1035</v>
      </c>
      <c r="AX11977" s="40">
        <v>-196</v>
      </c>
      <c r="AY11977" s="40">
        <v>1231</v>
      </c>
      <c r="AZ11977" s="40">
        <v>1</v>
      </c>
      <c r="BA11977" s="40">
        <v>1</v>
      </c>
      <c r="BB11977" s="40">
        <v>124</v>
      </c>
      <c r="BC11977" s="40">
        <v>-210</v>
      </c>
      <c r="BD11977" s="40">
        <v>-72</v>
      </c>
      <c r="BE11977" s="40">
        <v>1021</v>
      </c>
      <c r="BF11977" s="40">
        <v>1</v>
      </c>
      <c r="BH11977" s="2">
        <v>42685.125</v>
      </c>
      <c r="BI11977" s="2">
        <v>42685.125</v>
      </c>
      <c r="BJ11977" s="2">
        <v>42685.125</v>
      </c>
      <c r="BL11977">
        <v>1</v>
      </c>
      <c r="BM11977">
        <v>1</v>
      </c>
      <c r="BN11977">
        <v>1</v>
      </c>
      <c r="BO11977">
        <v>0</v>
      </c>
      <c r="BP11977">
        <v>5</v>
      </c>
      <c r="BQ11977" s="40">
        <v>4</v>
      </c>
      <c r="BR11977" s="40">
        <v>4</v>
      </c>
      <c r="BS11977" s="40">
        <v>4</v>
      </c>
      <c r="BT11977" s="40">
        <v>0</v>
      </c>
      <c r="BU11977">
        <v>1</v>
      </c>
      <c r="BV11977" s="8" t="s">
        <v>879</v>
      </c>
      <c r="BW11977" s="8" t="s">
        <v>880</v>
      </c>
      <c r="BX11977" s="8" t="s">
        <v>881</v>
      </c>
      <c r="BY11977" s="8" t="s">
        <v>383</v>
      </c>
    </row>
    <row r="11978" spans="1:77">
      <c r="A11978" t="s">
        <v>117</v>
      </c>
      <c r="B11978" s="2">
        <v>42685.208333333336</v>
      </c>
      <c r="C11978" s="1">
        <v>42684</v>
      </c>
      <c r="D11978">
        <v>24</v>
      </c>
      <c r="E11978">
        <v>1</v>
      </c>
      <c r="F11978" s="2">
        <v>42685</v>
      </c>
      <c r="G11978" s="8" t="s">
        <v>378</v>
      </c>
      <c r="H11978" s="13" t="s">
        <v>379</v>
      </c>
      <c r="I11978" s="40">
        <v>72</v>
      </c>
      <c r="J11978" s="40">
        <v>68</v>
      </c>
      <c r="K11978" s="40">
        <v>998</v>
      </c>
      <c r="L11978" s="40">
        <v>930</v>
      </c>
      <c r="M11978" s="101">
        <v>0</v>
      </c>
      <c r="W11978" s="40">
        <v>68</v>
      </c>
      <c r="X11978" s="40">
        <v>998</v>
      </c>
      <c r="Y11978" s="40">
        <v>930</v>
      </c>
      <c r="Z11978" s="40">
        <v>0</v>
      </c>
      <c r="AA11978" s="40">
        <v>0</v>
      </c>
      <c r="AW11978" s="40">
        <v>930</v>
      </c>
      <c r="AX11978" s="40">
        <v>-124</v>
      </c>
      <c r="AY11978" s="40">
        <v>1054</v>
      </c>
      <c r="AZ11978" s="40">
        <v>1</v>
      </c>
      <c r="BA11978" s="40">
        <v>1</v>
      </c>
      <c r="BB11978" s="40">
        <v>114</v>
      </c>
      <c r="BC11978" s="40">
        <v>-198</v>
      </c>
      <c r="BD11978" s="40">
        <v>-10</v>
      </c>
      <c r="BE11978" s="40">
        <v>856</v>
      </c>
      <c r="BF11978" s="40">
        <v>1</v>
      </c>
      <c r="BH11978" s="2">
        <v>42685.166666666664</v>
      </c>
      <c r="BI11978" s="2">
        <v>42685.166666666664</v>
      </c>
      <c r="BJ11978" s="2">
        <v>42685.166666666664</v>
      </c>
      <c r="BL11978">
        <v>1</v>
      </c>
      <c r="BM11978">
        <v>1</v>
      </c>
      <c r="BN11978">
        <v>1</v>
      </c>
      <c r="BO11978">
        <v>0</v>
      </c>
      <c r="BP11978">
        <v>5</v>
      </c>
      <c r="BQ11978" s="40">
        <v>4</v>
      </c>
      <c r="BR11978" s="40">
        <v>4</v>
      </c>
      <c r="BS11978" s="40">
        <v>4</v>
      </c>
      <c r="BT11978" s="40">
        <v>0</v>
      </c>
      <c r="BU11978">
        <v>1</v>
      </c>
      <c r="BV11978" s="8" t="s">
        <v>879</v>
      </c>
      <c r="BW11978" s="8" t="s">
        <v>880</v>
      </c>
      <c r="BX11978" s="8" t="s">
        <v>881</v>
      </c>
      <c r="BY11978" s="8" t="s">
        <v>383</v>
      </c>
    </row>
    <row r="11979" spans="1:77">
      <c r="A11979" t="s">
        <v>117</v>
      </c>
      <c r="B11979" s="2">
        <v>42685.25</v>
      </c>
      <c r="C11979" s="1">
        <v>42685</v>
      </c>
      <c r="D11979">
        <v>1</v>
      </c>
      <c r="E11979">
        <v>1</v>
      </c>
      <c r="F11979" s="2">
        <v>42685.041666666664</v>
      </c>
      <c r="G11979" s="8" t="s">
        <v>378</v>
      </c>
      <c r="H11979" s="13" t="s">
        <v>379</v>
      </c>
      <c r="I11979" s="40">
        <v>77</v>
      </c>
      <c r="J11979" s="40">
        <v>52</v>
      </c>
      <c r="K11979" s="40">
        <v>738</v>
      </c>
      <c r="L11979" s="40">
        <v>686</v>
      </c>
      <c r="M11979" s="101">
        <v>0</v>
      </c>
      <c r="W11979" s="40">
        <v>52</v>
      </c>
      <c r="X11979" s="40">
        <v>738</v>
      </c>
      <c r="Y11979" s="40">
        <v>686</v>
      </c>
      <c r="Z11979" s="40">
        <v>0</v>
      </c>
      <c r="AA11979" s="40">
        <v>0</v>
      </c>
      <c r="AW11979" s="40">
        <v>686</v>
      </c>
      <c r="AX11979" s="40">
        <v>-114</v>
      </c>
      <c r="AY11979" s="40">
        <v>800</v>
      </c>
      <c r="AZ11979" s="40">
        <v>1</v>
      </c>
      <c r="BA11979" s="40">
        <v>1</v>
      </c>
      <c r="BB11979" s="40">
        <v>75</v>
      </c>
      <c r="BC11979" s="40">
        <v>-158</v>
      </c>
      <c r="BD11979" s="40">
        <v>-39</v>
      </c>
      <c r="BE11979" s="40">
        <v>642</v>
      </c>
      <c r="BF11979" s="40">
        <v>1</v>
      </c>
      <c r="BH11979" s="2">
        <v>42685.208333333336</v>
      </c>
      <c r="BI11979" s="2">
        <v>42685.208333333336</v>
      </c>
      <c r="BJ11979" s="2">
        <v>42685.208333333336</v>
      </c>
      <c r="BL11979">
        <v>1</v>
      </c>
      <c r="BM11979">
        <v>1</v>
      </c>
      <c r="BN11979">
        <v>1</v>
      </c>
      <c r="BO11979">
        <v>0</v>
      </c>
      <c r="BP11979">
        <v>5</v>
      </c>
      <c r="BQ11979" s="40">
        <v>4</v>
      </c>
      <c r="BR11979" s="40">
        <v>4</v>
      </c>
      <c r="BS11979" s="40">
        <v>4</v>
      </c>
      <c r="BT11979" s="40">
        <v>0</v>
      </c>
      <c r="BU11979">
        <v>1</v>
      </c>
      <c r="BV11979" s="8" t="s">
        <v>880</v>
      </c>
      <c r="BW11979" s="8" t="s">
        <v>881</v>
      </c>
      <c r="BX11979" s="8" t="s">
        <v>882</v>
      </c>
      <c r="BY11979" s="8" t="s">
        <v>383</v>
      </c>
    </row>
    <row r="11980" spans="1:77">
      <c r="A11980" t="s">
        <v>117</v>
      </c>
      <c r="B11980" s="2">
        <v>42685.291666666664</v>
      </c>
      <c r="C11980" s="1">
        <v>42685</v>
      </c>
      <c r="D11980">
        <v>2</v>
      </c>
      <c r="E11980">
        <v>1</v>
      </c>
      <c r="F11980" s="2">
        <v>42685.083333333336</v>
      </c>
      <c r="G11980" s="8" t="s">
        <v>378</v>
      </c>
      <c r="H11980" s="13" t="s">
        <v>379</v>
      </c>
      <c r="I11980" s="40">
        <v>77</v>
      </c>
      <c r="J11980" s="40">
        <v>66</v>
      </c>
      <c r="K11980" s="40">
        <v>698</v>
      </c>
      <c r="L11980" s="40">
        <v>632</v>
      </c>
      <c r="M11980" s="101">
        <v>0</v>
      </c>
      <c r="W11980" s="40">
        <v>66</v>
      </c>
      <c r="X11980" s="40">
        <v>698</v>
      </c>
      <c r="Y11980" s="40">
        <v>632</v>
      </c>
      <c r="Z11980" s="40">
        <v>0</v>
      </c>
      <c r="AA11980" s="40">
        <v>0</v>
      </c>
      <c r="AW11980" s="40">
        <v>632</v>
      </c>
      <c r="AX11980" s="40">
        <v>-75</v>
      </c>
      <c r="AY11980" s="40">
        <v>707</v>
      </c>
      <c r="AZ11980" s="40">
        <v>1</v>
      </c>
      <c r="BA11980" s="40">
        <v>1</v>
      </c>
      <c r="BB11980" s="40">
        <v>98</v>
      </c>
      <c r="BC11980" s="40">
        <v>-179</v>
      </c>
      <c r="BD11980" s="40">
        <v>23</v>
      </c>
      <c r="BE11980" s="40">
        <v>528</v>
      </c>
      <c r="BF11980" s="40">
        <v>1</v>
      </c>
      <c r="BH11980" s="2">
        <v>42685.25</v>
      </c>
      <c r="BI11980" s="2">
        <v>42685.25</v>
      </c>
      <c r="BJ11980" s="2">
        <v>42685.25</v>
      </c>
      <c r="BL11980">
        <v>1</v>
      </c>
      <c r="BM11980">
        <v>1</v>
      </c>
      <c r="BN11980">
        <v>1</v>
      </c>
      <c r="BO11980">
        <v>0</v>
      </c>
      <c r="BP11980">
        <v>5</v>
      </c>
      <c r="BQ11980" s="40">
        <v>4</v>
      </c>
      <c r="BR11980" s="40">
        <v>4</v>
      </c>
      <c r="BS11980" s="40">
        <v>4</v>
      </c>
      <c r="BT11980" s="40">
        <v>0</v>
      </c>
      <c r="BU11980">
        <v>1</v>
      </c>
      <c r="BV11980" s="8" t="s">
        <v>880</v>
      </c>
      <c r="BW11980" s="8" t="s">
        <v>881</v>
      </c>
      <c r="BX11980" s="8" t="s">
        <v>882</v>
      </c>
      <c r="BY11980" s="8" t="s">
        <v>383</v>
      </c>
    </row>
    <row r="11981" spans="1:77">
      <c r="A11981" t="s">
        <v>117</v>
      </c>
      <c r="B11981" s="2">
        <v>42685.333333333336</v>
      </c>
      <c r="C11981" s="1">
        <v>42685</v>
      </c>
      <c r="D11981">
        <v>3</v>
      </c>
      <c r="E11981">
        <v>1</v>
      </c>
      <c r="F11981" s="2">
        <v>42685.125</v>
      </c>
      <c r="G11981" s="8" t="s">
        <v>378</v>
      </c>
      <c r="H11981" s="13" t="s">
        <v>379</v>
      </c>
      <c r="I11981" s="40">
        <v>77</v>
      </c>
      <c r="J11981" s="40">
        <v>71</v>
      </c>
      <c r="K11981" s="40">
        <v>683</v>
      </c>
      <c r="L11981" s="40">
        <v>612</v>
      </c>
      <c r="M11981" s="101">
        <v>0</v>
      </c>
      <c r="W11981" s="40">
        <v>71</v>
      </c>
      <c r="X11981" s="40">
        <v>683</v>
      </c>
      <c r="Y11981" s="40">
        <v>612</v>
      </c>
      <c r="Z11981" s="40">
        <v>0</v>
      </c>
      <c r="AA11981" s="40">
        <v>0</v>
      </c>
      <c r="AW11981" s="40">
        <v>612</v>
      </c>
      <c r="AX11981" s="40">
        <v>-98</v>
      </c>
      <c r="AY11981" s="40">
        <v>710</v>
      </c>
      <c r="AZ11981" s="40">
        <v>1</v>
      </c>
      <c r="BA11981" s="40">
        <v>1</v>
      </c>
      <c r="BB11981" s="40">
        <v>101</v>
      </c>
      <c r="BC11981" s="40">
        <v>-183</v>
      </c>
      <c r="BD11981" s="40">
        <v>3</v>
      </c>
      <c r="BE11981" s="40">
        <v>527</v>
      </c>
      <c r="BF11981" s="40">
        <v>1</v>
      </c>
      <c r="BH11981" s="2">
        <v>42685.291666666664</v>
      </c>
      <c r="BI11981" s="2">
        <v>42685.291666666664</v>
      </c>
      <c r="BJ11981" s="2">
        <v>42685.291666666664</v>
      </c>
      <c r="BL11981">
        <v>1</v>
      </c>
      <c r="BM11981">
        <v>1</v>
      </c>
      <c r="BN11981">
        <v>1</v>
      </c>
      <c r="BO11981">
        <v>0</v>
      </c>
      <c r="BP11981">
        <v>5</v>
      </c>
      <c r="BQ11981" s="40">
        <v>4</v>
      </c>
      <c r="BR11981" s="40">
        <v>4</v>
      </c>
      <c r="BS11981" s="40">
        <v>4</v>
      </c>
      <c r="BT11981" s="40">
        <v>0</v>
      </c>
      <c r="BU11981">
        <v>1</v>
      </c>
      <c r="BV11981" s="8" t="s">
        <v>880</v>
      </c>
      <c r="BW11981" s="8" t="s">
        <v>881</v>
      </c>
      <c r="BX11981" s="8" t="s">
        <v>882</v>
      </c>
      <c r="BY11981" s="8" t="s">
        <v>383</v>
      </c>
    </row>
    <row r="11982" spans="1:77">
      <c r="A11982" t="s">
        <v>117</v>
      </c>
      <c r="B11982" s="2">
        <v>42685.375</v>
      </c>
      <c r="C11982" s="1">
        <v>42685</v>
      </c>
      <c r="D11982">
        <v>4</v>
      </c>
      <c r="E11982">
        <v>1</v>
      </c>
      <c r="F11982" s="2">
        <v>42685.166666666664</v>
      </c>
      <c r="G11982" s="8" t="s">
        <v>378</v>
      </c>
      <c r="H11982" s="13" t="s">
        <v>379</v>
      </c>
      <c r="I11982" s="40">
        <v>77</v>
      </c>
      <c r="J11982" s="40">
        <v>66</v>
      </c>
      <c r="K11982" s="40">
        <v>679</v>
      </c>
      <c r="L11982" s="40">
        <v>613</v>
      </c>
      <c r="M11982" s="101">
        <v>0</v>
      </c>
      <c r="W11982" s="40">
        <v>66</v>
      </c>
      <c r="X11982" s="40">
        <v>679</v>
      </c>
      <c r="Y11982" s="40">
        <v>613</v>
      </c>
      <c r="Z11982" s="40">
        <v>0</v>
      </c>
      <c r="AA11982" s="40">
        <v>0</v>
      </c>
      <c r="AW11982" s="40">
        <v>613</v>
      </c>
      <c r="AX11982" s="40">
        <v>-101</v>
      </c>
      <c r="AY11982" s="40">
        <v>714</v>
      </c>
      <c r="AZ11982" s="40">
        <v>1</v>
      </c>
      <c r="BA11982" s="40">
        <v>1</v>
      </c>
      <c r="BB11982" s="40">
        <v>79</v>
      </c>
      <c r="BC11982" s="40">
        <v>-161</v>
      </c>
      <c r="BD11982" s="40">
        <v>-22</v>
      </c>
      <c r="BE11982" s="40">
        <v>553</v>
      </c>
      <c r="BF11982" s="40">
        <v>1</v>
      </c>
      <c r="BH11982" s="2">
        <v>42685.333333333336</v>
      </c>
      <c r="BI11982" s="2">
        <v>42685.333333333336</v>
      </c>
      <c r="BJ11982" s="2">
        <v>42685.333333333336</v>
      </c>
      <c r="BL11982">
        <v>1</v>
      </c>
      <c r="BM11982">
        <v>1</v>
      </c>
      <c r="BN11982">
        <v>1</v>
      </c>
      <c r="BO11982">
        <v>0</v>
      </c>
      <c r="BP11982">
        <v>5</v>
      </c>
      <c r="BQ11982" s="40">
        <v>4</v>
      </c>
      <c r="BR11982" s="40">
        <v>4</v>
      </c>
      <c r="BS11982" s="40">
        <v>4</v>
      </c>
      <c r="BT11982" s="40">
        <v>0</v>
      </c>
      <c r="BU11982">
        <v>1</v>
      </c>
      <c r="BV11982" s="8" t="s">
        <v>880</v>
      </c>
      <c r="BW11982" s="8" t="s">
        <v>881</v>
      </c>
      <c r="BX11982" s="8" t="s">
        <v>882</v>
      </c>
      <c r="BY11982" s="8" t="s">
        <v>383</v>
      </c>
    </row>
    <row r="11983" spans="1:77">
      <c r="A11983" t="s">
        <v>117</v>
      </c>
      <c r="B11983" s="2">
        <v>42685.416666666664</v>
      </c>
      <c r="C11983" s="1">
        <v>42685</v>
      </c>
      <c r="D11983">
        <v>5</v>
      </c>
      <c r="E11983">
        <v>1</v>
      </c>
      <c r="F11983" s="2">
        <v>42685.208333333336</v>
      </c>
      <c r="G11983" s="8" t="s">
        <v>378</v>
      </c>
      <c r="H11983" s="13" t="s">
        <v>379</v>
      </c>
      <c r="I11983" s="40">
        <v>77</v>
      </c>
      <c r="J11983" s="40">
        <v>67</v>
      </c>
      <c r="K11983" s="40">
        <v>709</v>
      </c>
      <c r="L11983" s="40">
        <v>642</v>
      </c>
      <c r="M11983" s="101">
        <v>0</v>
      </c>
      <c r="W11983" s="40">
        <v>67</v>
      </c>
      <c r="X11983" s="40">
        <v>709</v>
      </c>
      <c r="Y11983" s="40">
        <v>642</v>
      </c>
      <c r="Z11983" s="40">
        <v>0</v>
      </c>
      <c r="AA11983" s="40">
        <v>0</v>
      </c>
      <c r="AW11983" s="40">
        <v>642</v>
      </c>
      <c r="AX11983" s="40">
        <v>-79</v>
      </c>
      <c r="AY11983" s="40">
        <v>721</v>
      </c>
      <c r="AZ11983" s="40">
        <v>1</v>
      </c>
      <c r="BA11983" s="40">
        <v>1</v>
      </c>
      <c r="BB11983" s="40">
        <v>64</v>
      </c>
      <c r="BC11983" s="40">
        <v>-145</v>
      </c>
      <c r="BD11983" s="40">
        <v>-15</v>
      </c>
      <c r="BE11983" s="40">
        <v>576</v>
      </c>
      <c r="BF11983" s="40">
        <v>1</v>
      </c>
      <c r="BH11983" s="2">
        <v>42685.375</v>
      </c>
      <c r="BI11983" s="2">
        <v>42685.375</v>
      </c>
      <c r="BJ11983" s="2">
        <v>42685.375</v>
      </c>
      <c r="BL11983">
        <v>1</v>
      </c>
      <c r="BM11983">
        <v>1</v>
      </c>
      <c r="BN11983">
        <v>1</v>
      </c>
      <c r="BO11983">
        <v>0</v>
      </c>
      <c r="BP11983">
        <v>5</v>
      </c>
      <c r="BQ11983" s="40">
        <v>4</v>
      </c>
      <c r="BR11983" s="40">
        <v>4</v>
      </c>
      <c r="BS11983" s="40">
        <v>4</v>
      </c>
      <c r="BT11983" s="40">
        <v>0</v>
      </c>
      <c r="BU11983">
        <v>1</v>
      </c>
      <c r="BV11983" s="8" t="s">
        <v>880</v>
      </c>
      <c r="BW11983" s="8" t="s">
        <v>881</v>
      </c>
      <c r="BX11983" s="8" t="s">
        <v>882</v>
      </c>
      <c r="BY11983" s="8" t="s">
        <v>383</v>
      </c>
    </row>
    <row r="11984" spans="1:77">
      <c r="A11984" t="s">
        <v>117</v>
      </c>
      <c r="B11984" s="2">
        <v>42685.458333333336</v>
      </c>
      <c r="C11984" s="1">
        <v>42685</v>
      </c>
      <c r="D11984">
        <v>6</v>
      </c>
      <c r="E11984">
        <v>1</v>
      </c>
      <c r="F11984" s="2">
        <v>42685.25</v>
      </c>
      <c r="G11984" s="8" t="s">
        <v>378</v>
      </c>
      <c r="H11984" s="13" t="s">
        <v>379</v>
      </c>
      <c r="I11984" s="40">
        <v>77</v>
      </c>
      <c r="J11984" s="40">
        <v>72</v>
      </c>
      <c r="K11984" s="40">
        <v>923</v>
      </c>
      <c r="L11984" s="40">
        <v>851</v>
      </c>
      <c r="M11984" s="101">
        <v>0</v>
      </c>
      <c r="W11984" s="40">
        <v>72</v>
      </c>
      <c r="X11984" s="40">
        <v>923</v>
      </c>
      <c r="Y11984" s="40">
        <v>851</v>
      </c>
      <c r="Z11984" s="40">
        <v>0</v>
      </c>
      <c r="AA11984" s="40">
        <v>0</v>
      </c>
      <c r="AW11984" s="40">
        <v>851</v>
      </c>
      <c r="AX11984" s="40">
        <v>-64</v>
      </c>
      <c r="AY11984" s="40">
        <v>915</v>
      </c>
      <c r="AZ11984" s="40">
        <v>1</v>
      </c>
      <c r="BA11984" s="40">
        <v>1</v>
      </c>
      <c r="BB11984" s="40">
        <v>-12</v>
      </c>
      <c r="BC11984" s="40">
        <v>-72</v>
      </c>
      <c r="BD11984" s="40">
        <v>-76</v>
      </c>
      <c r="BE11984" s="40">
        <v>843</v>
      </c>
      <c r="BF11984" s="40">
        <v>1</v>
      </c>
      <c r="BH11984" s="2">
        <v>42685.416666666664</v>
      </c>
      <c r="BI11984" s="2">
        <v>42685.416666666664</v>
      </c>
      <c r="BJ11984" s="2">
        <v>42685.416666666664</v>
      </c>
      <c r="BL11984">
        <v>1</v>
      </c>
      <c r="BM11984">
        <v>1</v>
      </c>
      <c r="BN11984">
        <v>1</v>
      </c>
      <c r="BO11984">
        <v>0</v>
      </c>
      <c r="BP11984">
        <v>5</v>
      </c>
      <c r="BQ11984" s="40">
        <v>4</v>
      </c>
      <c r="BR11984" s="40">
        <v>4</v>
      </c>
      <c r="BS11984" s="40">
        <v>4</v>
      </c>
      <c r="BT11984" s="40">
        <v>0</v>
      </c>
      <c r="BU11984">
        <v>1</v>
      </c>
      <c r="BV11984" s="8" t="s">
        <v>880</v>
      </c>
      <c r="BW11984" s="8" t="s">
        <v>881</v>
      </c>
      <c r="BX11984" s="8" t="s">
        <v>882</v>
      </c>
      <c r="BY11984" s="8" t="s">
        <v>383</v>
      </c>
    </row>
    <row r="11985" spans="1:77">
      <c r="A11985" t="s">
        <v>117</v>
      </c>
      <c r="B11985" s="2">
        <v>42685.5</v>
      </c>
      <c r="C11985" s="1">
        <v>42685</v>
      </c>
      <c r="D11985">
        <v>7</v>
      </c>
      <c r="E11985">
        <v>1</v>
      </c>
      <c r="F11985" s="2">
        <v>42685.291666666664</v>
      </c>
      <c r="G11985" s="8" t="s">
        <v>378</v>
      </c>
      <c r="H11985" s="13" t="s">
        <v>379</v>
      </c>
      <c r="I11985" s="40">
        <v>77</v>
      </c>
      <c r="J11985" s="40">
        <v>77</v>
      </c>
      <c r="K11985" s="40">
        <v>1163</v>
      </c>
      <c r="L11985" s="40">
        <v>1086</v>
      </c>
      <c r="M11985" s="101">
        <v>0</v>
      </c>
      <c r="W11985" s="40">
        <v>77</v>
      </c>
      <c r="X11985" s="40">
        <v>1163</v>
      </c>
      <c r="Y11985" s="40">
        <v>1086</v>
      </c>
      <c r="Z11985" s="40">
        <v>0</v>
      </c>
      <c r="AA11985" s="40">
        <v>0</v>
      </c>
      <c r="AW11985" s="40">
        <v>1086</v>
      </c>
      <c r="AX11985" s="40">
        <v>12</v>
      </c>
      <c r="AY11985" s="40">
        <v>1074</v>
      </c>
      <c r="AZ11985" s="40">
        <v>1</v>
      </c>
      <c r="BA11985" s="40">
        <v>1</v>
      </c>
      <c r="BB11985" s="40">
        <v>112</v>
      </c>
      <c r="BC11985" s="40">
        <v>-196</v>
      </c>
      <c r="BD11985" s="40">
        <v>124</v>
      </c>
      <c r="BE11985" s="40">
        <v>878</v>
      </c>
      <c r="BF11985" s="40">
        <v>1</v>
      </c>
      <c r="BH11985" s="2">
        <v>42685.458333333336</v>
      </c>
      <c r="BI11985" s="2">
        <v>42685.458333333336</v>
      </c>
      <c r="BJ11985" s="2">
        <v>42685.458333333336</v>
      </c>
      <c r="BL11985">
        <v>1</v>
      </c>
      <c r="BM11985">
        <v>1</v>
      </c>
      <c r="BN11985">
        <v>1</v>
      </c>
      <c r="BO11985">
        <v>0</v>
      </c>
      <c r="BP11985">
        <v>5</v>
      </c>
      <c r="BQ11985" s="40">
        <v>4</v>
      </c>
      <c r="BR11985" s="40">
        <v>4</v>
      </c>
      <c r="BS11985" s="40">
        <v>4</v>
      </c>
      <c r="BT11985" s="40">
        <v>0</v>
      </c>
      <c r="BU11985">
        <v>1</v>
      </c>
      <c r="BV11985" s="8" t="s">
        <v>880</v>
      </c>
      <c r="BW11985" s="8" t="s">
        <v>881</v>
      </c>
      <c r="BX11985" s="8" t="s">
        <v>882</v>
      </c>
      <c r="BY11985" s="8" t="s">
        <v>383</v>
      </c>
    </row>
    <row r="11986" spans="1:77">
      <c r="A11986" t="s">
        <v>117</v>
      </c>
      <c r="B11986" s="2">
        <v>42685.541666666664</v>
      </c>
      <c r="C11986" s="1">
        <v>42685</v>
      </c>
      <c r="D11986">
        <v>8</v>
      </c>
      <c r="E11986">
        <v>1</v>
      </c>
      <c r="F11986" s="2">
        <v>42685.333333333336</v>
      </c>
      <c r="G11986" s="8" t="s">
        <v>378</v>
      </c>
      <c r="H11986" s="13" t="s">
        <v>379</v>
      </c>
      <c r="I11986" s="40">
        <v>77</v>
      </c>
      <c r="J11986" s="40">
        <v>83</v>
      </c>
      <c r="K11986" s="40">
        <v>1206</v>
      </c>
      <c r="L11986" s="40">
        <v>1123</v>
      </c>
      <c r="M11986" s="101">
        <v>0</v>
      </c>
      <c r="W11986" s="40">
        <v>83</v>
      </c>
      <c r="X11986" s="40">
        <v>1206</v>
      </c>
      <c r="Y11986" s="40">
        <v>1123</v>
      </c>
      <c r="Z11986" s="40">
        <v>0</v>
      </c>
      <c r="AA11986" s="40">
        <v>0</v>
      </c>
      <c r="AW11986" s="40">
        <v>1123</v>
      </c>
      <c r="AX11986" s="40">
        <v>-112</v>
      </c>
      <c r="AY11986" s="40">
        <v>1235</v>
      </c>
      <c r="AZ11986" s="40">
        <v>1</v>
      </c>
      <c r="BA11986" s="40">
        <v>1</v>
      </c>
      <c r="BB11986" s="40">
        <v>81</v>
      </c>
      <c r="BC11986" s="40">
        <v>-177</v>
      </c>
      <c r="BD11986" s="40">
        <v>-31</v>
      </c>
      <c r="BE11986" s="40">
        <v>1058</v>
      </c>
      <c r="BF11986" s="40">
        <v>1</v>
      </c>
      <c r="BH11986" s="2">
        <v>42685.5</v>
      </c>
      <c r="BI11986" s="2">
        <v>42685.5</v>
      </c>
      <c r="BJ11986" s="2">
        <v>42685.5</v>
      </c>
      <c r="BL11986">
        <v>1</v>
      </c>
      <c r="BM11986">
        <v>1</v>
      </c>
      <c r="BN11986">
        <v>1</v>
      </c>
      <c r="BO11986">
        <v>0</v>
      </c>
      <c r="BP11986">
        <v>5</v>
      </c>
      <c r="BQ11986" s="40">
        <v>4</v>
      </c>
      <c r="BR11986" s="40">
        <v>4</v>
      </c>
      <c r="BS11986" s="40">
        <v>4</v>
      </c>
      <c r="BT11986" s="40">
        <v>0</v>
      </c>
      <c r="BU11986">
        <v>1</v>
      </c>
      <c r="BV11986" s="8" t="s">
        <v>880</v>
      </c>
      <c r="BW11986" s="8" t="s">
        <v>881</v>
      </c>
      <c r="BX11986" s="8" t="s">
        <v>882</v>
      </c>
      <c r="BY11986" s="8" t="s">
        <v>383</v>
      </c>
    </row>
    <row r="11987" spans="1:77">
      <c r="A11987" t="s">
        <v>117</v>
      </c>
      <c r="B11987" s="2">
        <v>42685.583333333336</v>
      </c>
      <c r="C11987" s="1">
        <v>42685</v>
      </c>
      <c r="D11987">
        <v>9</v>
      </c>
      <c r="E11987">
        <v>1</v>
      </c>
      <c r="F11987" s="2">
        <v>42685.375</v>
      </c>
      <c r="G11987" s="8" t="s">
        <v>378</v>
      </c>
      <c r="H11987" s="13" t="s">
        <v>379</v>
      </c>
      <c r="I11987" s="40">
        <v>77</v>
      </c>
      <c r="J11987" s="40">
        <v>81</v>
      </c>
      <c r="K11987" s="40">
        <v>1299</v>
      </c>
      <c r="L11987" s="40">
        <v>1218</v>
      </c>
      <c r="M11987" s="101">
        <v>0</v>
      </c>
      <c r="W11987" s="40">
        <v>81</v>
      </c>
      <c r="X11987" s="40">
        <v>1299</v>
      </c>
      <c r="Y11987" s="40">
        <v>1218</v>
      </c>
      <c r="Z11987" s="40">
        <v>0</v>
      </c>
      <c r="AA11987" s="40">
        <v>0</v>
      </c>
      <c r="AW11987" s="40">
        <v>1218</v>
      </c>
      <c r="AX11987" s="40">
        <v>-81</v>
      </c>
      <c r="AY11987" s="40">
        <v>1299</v>
      </c>
      <c r="AZ11987" s="40">
        <v>1</v>
      </c>
      <c r="BA11987" s="40">
        <v>1</v>
      </c>
      <c r="BB11987" s="40">
        <v>70</v>
      </c>
      <c r="BC11987" s="40">
        <v>-165</v>
      </c>
      <c r="BD11987" s="40">
        <v>-11</v>
      </c>
      <c r="BE11987" s="40">
        <v>1134</v>
      </c>
      <c r="BF11987" s="40">
        <v>1</v>
      </c>
      <c r="BH11987" s="2">
        <v>42685.541666666664</v>
      </c>
      <c r="BI11987" s="2">
        <v>42685.541666666664</v>
      </c>
      <c r="BJ11987" s="2">
        <v>42685.541666666664</v>
      </c>
      <c r="BL11987">
        <v>1</v>
      </c>
      <c r="BM11987">
        <v>1</v>
      </c>
      <c r="BN11987">
        <v>1</v>
      </c>
      <c r="BO11987">
        <v>0</v>
      </c>
      <c r="BP11987">
        <v>5</v>
      </c>
      <c r="BQ11987" s="40">
        <v>4</v>
      </c>
      <c r="BR11987" s="40">
        <v>4</v>
      </c>
      <c r="BS11987" s="40">
        <v>4</v>
      </c>
      <c r="BT11987" s="40">
        <v>0</v>
      </c>
      <c r="BU11987">
        <v>1</v>
      </c>
      <c r="BV11987" s="8" t="s">
        <v>880</v>
      </c>
      <c r="BW11987" s="8" t="s">
        <v>881</v>
      </c>
      <c r="BX11987" s="8" t="s">
        <v>882</v>
      </c>
      <c r="BY11987" s="8" t="s">
        <v>383</v>
      </c>
    </row>
    <row r="11988" spans="1:77">
      <c r="A11988" t="s">
        <v>117</v>
      </c>
      <c r="B11988" s="2">
        <v>42685.625</v>
      </c>
      <c r="C11988" s="1">
        <v>42685</v>
      </c>
      <c r="D11988">
        <v>10</v>
      </c>
      <c r="E11988">
        <v>1</v>
      </c>
      <c r="F11988" s="2">
        <v>42685.416666666664</v>
      </c>
      <c r="G11988" s="8" t="s">
        <v>378</v>
      </c>
      <c r="H11988" s="13" t="s">
        <v>379</v>
      </c>
      <c r="I11988" s="40">
        <v>77</v>
      </c>
      <c r="J11988" s="40">
        <v>82</v>
      </c>
      <c r="K11988" s="40">
        <v>1305</v>
      </c>
      <c r="L11988" s="40">
        <v>1223</v>
      </c>
      <c r="M11988" s="101">
        <v>0</v>
      </c>
      <c r="W11988" s="40">
        <v>82</v>
      </c>
      <c r="X11988" s="40">
        <v>1305</v>
      </c>
      <c r="Y11988" s="40">
        <v>1223</v>
      </c>
      <c r="Z11988" s="40">
        <v>0</v>
      </c>
      <c r="AA11988" s="40">
        <v>0</v>
      </c>
      <c r="AW11988" s="40">
        <v>1223</v>
      </c>
      <c r="AX11988" s="40">
        <v>-70</v>
      </c>
      <c r="AY11988" s="40">
        <v>1293</v>
      </c>
      <c r="AZ11988" s="40">
        <v>1</v>
      </c>
      <c r="BA11988" s="40">
        <v>1</v>
      </c>
      <c r="BB11988" s="40">
        <v>93</v>
      </c>
      <c r="BC11988" s="40">
        <v>-189</v>
      </c>
      <c r="BD11988" s="40">
        <v>23</v>
      </c>
      <c r="BE11988" s="40">
        <v>1104</v>
      </c>
      <c r="BF11988" s="40">
        <v>1</v>
      </c>
      <c r="BH11988" s="2">
        <v>42685.583333333336</v>
      </c>
      <c r="BI11988" s="2">
        <v>42685.583333333336</v>
      </c>
      <c r="BJ11988" s="2">
        <v>42685.583333333336</v>
      </c>
      <c r="BL11988">
        <v>1</v>
      </c>
      <c r="BM11988">
        <v>1</v>
      </c>
      <c r="BN11988">
        <v>1</v>
      </c>
      <c r="BO11988">
        <v>0</v>
      </c>
      <c r="BP11988">
        <v>5</v>
      </c>
      <c r="BQ11988" s="40">
        <v>4</v>
      </c>
      <c r="BR11988" s="40">
        <v>4</v>
      </c>
      <c r="BS11988" s="40">
        <v>4</v>
      </c>
      <c r="BT11988" s="40">
        <v>0</v>
      </c>
      <c r="BU11988">
        <v>1</v>
      </c>
      <c r="BV11988" s="8" t="s">
        <v>880</v>
      </c>
      <c r="BW11988" s="8" t="s">
        <v>881</v>
      </c>
      <c r="BX11988" s="8" t="s">
        <v>882</v>
      </c>
      <c r="BY11988" s="8" t="s">
        <v>383</v>
      </c>
    </row>
    <row r="11989" spans="1:77">
      <c r="A11989" t="s">
        <v>117</v>
      </c>
      <c r="B11989" s="2">
        <v>42685.666666666664</v>
      </c>
      <c r="C11989" s="1">
        <v>42685</v>
      </c>
      <c r="D11989">
        <v>11</v>
      </c>
      <c r="E11989">
        <v>1</v>
      </c>
      <c r="F11989" s="2">
        <v>42685.458333333336</v>
      </c>
      <c r="G11989" s="8" t="s">
        <v>378</v>
      </c>
      <c r="H11989" s="13" t="s">
        <v>379</v>
      </c>
      <c r="I11989" s="40">
        <v>77</v>
      </c>
      <c r="J11989" s="40">
        <v>75</v>
      </c>
      <c r="K11989" s="40">
        <v>1300</v>
      </c>
      <c r="L11989" s="40">
        <v>1225</v>
      </c>
      <c r="M11989" s="101">
        <v>0</v>
      </c>
      <c r="W11989" s="40">
        <v>75</v>
      </c>
      <c r="X11989" s="40">
        <v>1300</v>
      </c>
      <c r="Y11989" s="40">
        <v>1225</v>
      </c>
      <c r="Z11989" s="40">
        <v>0</v>
      </c>
      <c r="AA11989" s="40">
        <v>0</v>
      </c>
      <c r="AW11989" s="40">
        <v>1225</v>
      </c>
      <c r="AX11989" s="40">
        <v>-93</v>
      </c>
      <c r="AY11989" s="40">
        <v>1318</v>
      </c>
      <c r="AZ11989" s="40">
        <v>1</v>
      </c>
      <c r="BA11989" s="40">
        <v>1</v>
      </c>
      <c r="BB11989" s="40">
        <v>114</v>
      </c>
      <c r="BC11989" s="40">
        <v>-216</v>
      </c>
      <c r="BD11989" s="40">
        <v>21</v>
      </c>
      <c r="BE11989" s="40">
        <v>1102</v>
      </c>
      <c r="BF11989" s="40">
        <v>1</v>
      </c>
      <c r="BH11989" s="2">
        <v>42685.625</v>
      </c>
      <c r="BI11989" s="2">
        <v>42685.625</v>
      </c>
      <c r="BJ11989" s="2">
        <v>42685.625</v>
      </c>
      <c r="BL11989">
        <v>1</v>
      </c>
      <c r="BM11989">
        <v>1</v>
      </c>
      <c r="BN11989">
        <v>1</v>
      </c>
      <c r="BO11989">
        <v>0</v>
      </c>
      <c r="BP11989">
        <v>5</v>
      </c>
      <c r="BQ11989" s="40">
        <v>4</v>
      </c>
      <c r="BR11989" s="40">
        <v>4</v>
      </c>
      <c r="BS11989" s="40">
        <v>4</v>
      </c>
      <c r="BT11989" s="40">
        <v>0</v>
      </c>
      <c r="BU11989">
        <v>1</v>
      </c>
      <c r="BV11989" s="8" t="s">
        <v>880</v>
      </c>
      <c r="BW11989" s="8" t="s">
        <v>881</v>
      </c>
      <c r="BX11989" s="8" t="s">
        <v>882</v>
      </c>
      <c r="BY11989" s="8" t="s">
        <v>383</v>
      </c>
    </row>
    <row r="11990" spans="1:77">
      <c r="A11990" t="s">
        <v>117</v>
      </c>
      <c r="B11990" s="2">
        <v>42685.708333333336</v>
      </c>
      <c r="C11990" s="1">
        <v>42685</v>
      </c>
      <c r="D11990">
        <v>12</v>
      </c>
      <c r="E11990">
        <v>1</v>
      </c>
      <c r="F11990" s="2">
        <v>42685.5</v>
      </c>
      <c r="G11990" s="8" t="s">
        <v>378</v>
      </c>
      <c r="H11990" s="13" t="s">
        <v>379</v>
      </c>
      <c r="I11990" s="40">
        <v>77</v>
      </c>
      <c r="J11990" s="40">
        <v>79</v>
      </c>
      <c r="K11990" s="40">
        <v>1309</v>
      </c>
      <c r="L11990" s="40">
        <v>1230</v>
      </c>
      <c r="M11990" s="101">
        <v>0</v>
      </c>
      <c r="W11990" s="40">
        <v>79</v>
      </c>
      <c r="X11990" s="40">
        <v>1309</v>
      </c>
      <c r="Y11990" s="40">
        <v>1230</v>
      </c>
      <c r="Z11990" s="40">
        <v>0</v>
      </c>
      <c r="AA11990" s="40">
        <v>0</v>
      </c>
      <c r="AW11990" s="40">
        <v>1230</v>
      </c>
      <c r="AX11990" s="40">
        <v>-114</v>
      </c>
      <c r="AY11990" s="40">
        <v>1344</v>
      </c>
      <c r="AZ11990" s="40">
        <v>1</v>
      </c>
      <c r="BA11990" s="40">
        <v>1</v>
      </c>
      <c r="BB11990" s="40">
        <v>116</v>
      </c>
      <c r="BC11990" s="40">
        <v>-213</v>
      </c>
      <c r="BD11990" s="40">
        <v>2</v>
      </c>
      <c r="BE11990" s="40">
        <v>1131</v>
      </c>
      <c r="BF11990" s="40">
        <v>1</v>
      </c>
      <c r="BH11990" s="2">
        <v>42685.666666666664</v>
      </c>
      <c r="BI11990" s="2">
        <v>42685.666666666664</v>
      </c>
      <c r="BJ11990" s="2">
        <v>42685.666666666664</v>
      </c>
      <c r="BL11990">
        <v>1</v>
      </c>
      <c r="BM11990">
        <v>1</v>
      </c>
      <c r="BN11990">
        <v>1</v>
      </c>
      <c r="BO11990">
        <v>0</v>
      </c>
      <c r="BP11990">
        <v>5</v>
      </c>
      <c r="BQ11990" s="40">
        <v>4</v>
      </c>
      <c r="BR11990" s="40">
        <v>4</v>
      </c>
      <c r="BS11990" s="40">
        <v>4</v>
      </c>
      <c r="BT11990" s="40">
        <v>0</v>
      </c>
      <c r="BU11990">
        <v>1</v>
      </c>
      <c r="BV11990" s="8" t="s">
        <v>880</v>
      </c>
      <c r="BW11990" s="8" t="s">
        <v>881</v>
      </c>
      <c r="BX11990" s="8" t="s">
        <v>882</v>
      </c>
      <c r="BY11990" s="8" t="s">
        <v>383</v>
      </c>
    </row>
    <row r="11991" spans="1:77">
      <c r="A11991" t="s">
        <v>117</v>
      </c>
      <c r="B11991" s="2">
        <v>42685.75</v>
      </c>
      <c r="C11991" s="1">
        <v>42685</v>
      </c>
      <c r="D11991">
        <v>13</v>
      </c>
      <c r="E11991">
        <v>1</v>
      </c>
      <c r="F11991" s="2">
        <v>42685.541666666664</v>
      </c>
      <c r="G11991" s="8" t="s">
        <v>378</v>
      </c>
      <c r="H11991" s="13" t="s">
        <v>379</v>
      </c>
      <c r="I11991" s="40">
        <v>77</v>
      </c>
      <c r="J11991" s="40">
        <v>74</v>
      </c>
      <c r="K11991" s="40">
        <v>1271</v>
      </c>
      <c r="L11991" s="40">
        <v>1197</v>
      </c>
      <c r="M11991" s="101">
        <v>0</v>
      </c>
      <c r="W11991" s="40">
        <v>74</v>
      </c>
      <c r="X11991" s="40">
        <v>1271</v>
      </c>
      <c r="Y11991" s="40">
        <v>1197</v>
      </c>
      <c r="Z11991" s="40">
        <v>0</v>
      </c>
      <c r="AA11991" s="40">
        <v>0</v>
      </c>
      <c r="AW11991" s="40">
        <v>1197</v>
      </c>
      <c r="AX11991" s="40">
        <v>-116</v>
      </c>
      <c r="AY11991" s="40">
        <v>1313</v>
      </c>
      <c r="AZ11991" s="40">
        <v>1</v>
      </c>
      <c r="BA11991" s="40">
        <v>1</v>
      </c>
      <c r="BB11991" s="40">
        <v>186</v>
      </c>
      <c r="BC11991" s="40">
        <v>-283</v>
      </c>
      <c r="BD11991" s="40">
        <v>70</v>
      </c>
      <c r="BE11991" s="40">
        <v>1030</v>
      </c>
      <c r="BF11991" s="40">
        <v>1</v>
      </c>
      <c r="BH11991" s="2">
        <v>42685.708333333336</v>
      </c>
      <c r="BI11991" s="2">
        <v>42685.708333333336</v>
      </c>
      <c r="BJ11991" s="2">
        <v>42685.708333333336</v>
      </c>
      <c r="BL11991">
        <v>1</v>
      </c>
      <c r="BM11991">
        <v>1</v>
      </c>
      <c r="BN11991">
        <v>1</v>
      </c>
      <c r="BO11991">
        <v>0</v>
      </c>
      <c r="BP11991">
        <v>5</v>
      </c>
      <c r="BQ11991" s="40">
        <v>4</v>
      </c>
      <c r="BR11991" s="40">
        <v>4</v>
      </c>
      <c r="BS11991" s="40">
        <v>4</v>
      </c>
      <c r="BT11991" s="40">
        <v>0</v>
      </c>
      <c r="BU11991">
        <v>1</v>
      </c>
      <c r="BV11991" s="8" t="s">
        <v>880</v>
      </c>
      <c r="BW11991" s="8" t="s">
        <v>881</v>
      </c>
      <c r="BX11991" s="8" t="s">
        <v>882</v>
      </c>
      <c r="BY11991" s="8" t="s">
        <v>383</v>
      </c>
    </row>
    <row r="11992" spans="1:77">
      <c r="A11992" t="s">
        <v>117</v>
      </c>
      <c r="B11992" s="2">
        <v>42685.791666666664</v>
      </c>
      <c r="C11992" s="1">
        <v>42685</v>
      </c>
      <c r="D11992">
        <v>14</v>
      </c>
      <c r="E11992">
        <v>1</v>
      </c>
      <c r="F11992" s="2">
        <v>42685.583333333336</v>
      </c>
      <c r="G11992" s="8" t="s">
        <v>378</v>
      </c>
      <c r="H11992" s="13" t="s">
        <v>379</v>
      </c>
      <c r="I11992" s="40">
        <v>77</v>
      </c>
      <c r="J11992" s="40">
        <v>74</v>
      </c>
      <c r="K11992" s="40">
        <v>1259</v>
      </c>
      <c r="L11992" s="40">
        <v>1185</v>
      </c>
      <c r="M11992" s="101">
        <v>0</v>
      </c>
      <c r="W11992" s="40">
        <v>74</v>
      </c>
      <c r="X11992" s="40">
        <v>1259</v>
      </c>
      <c r="Y11992" s="40">
        <v>1185</v>
      </c>
      <c r="Z11992" s="40">
        <v>0</v>
      </c>
      <c r="AA11992" s="40">
        <v>0</v>
      </c>
      <c r="AW11992" s="40">
        <v>1185</v>
      </c>
      <c r="AX11992" s="40">
        <v>-186</v>
      </c>
      <c r="AY11992" s="40">
        <v>1371</v>
      </c>
      <c r="AZ11992" s="40">
        <v>1</v>
      </c>
      <c r="BA11992" s="40">
        <v>1</v>
      </c>
      <c r="BB11992" s="40">
        <v>273</v>
      </c>
      <c r="BC11992" s="40">
        <v>-371</v>
      </c>
      <c r="BD11992" s="40">
        <v>87</v>
      </c>
      <c r="BE11992" s="40">
        <v>1000</v>
      </c>
      <c r="BF11992" s="40">
        <v>1</v>
      </c>
      <c r="BH11992" s="2">
        <v>42685.75</v>
      </c>
      <c r="BI11992" s="2">
        <v>42685.75</v>
      </c>
      <c r="BJ11992" s="2">
        <v>42685.75</v>
      </c>
      <c r="BL11992">
        <v>1</v>
      </c>
      <c r="BM11992">
        <v>1</v>
      </c>
      <c r="BN11992">
        <v>1</v>
      </c>
      <c r="BO11992">
        <v>0</v>
      </c>
      <c r="BP11992">
        <v>5</v>
      </c>
      <c r="BQ11992" s="40">
        <v>4</v>
      </c>
      <c r="BR11992" s="40">
        <v>4</v>
      </c>
      <c r="BS11992" s="40">
        <v>4</v>
      </c>
      <c r="BT11992" s="40">
        <v>0</v>
      </c>
      <c r="BU11992">
        <v>1</v>
      </c>
      <c r="BV11992" s="8" t="s">
        <v>880</v>
      </c>
      <c r="BW11992" s="8" t="s">
        <v>881</v>
      </c>
      <c r="BX11992" s="8" t="s">
        <v>882</v>
      </c>
      <c r="BY11992" s="8" t="s">
        <v>383</v>
      </c>
    </row>
    <row r="11993" spans="1:77">
      <c r="A11993" t="s">
        <v>117</v>
      </c>
      <c r="B11993" s="2">
        <v>42685.833333333336</v>
      </c>
      <c r="C11993" s="1">
        <v>42685</v>
      </c>
      <c r="D11993">
        <v>15</v>
      </c>
      <c r="E11993">
        <v>1</v>
      </c>
      <c r="F11993" s="2">
        <v>42685.625</v>
      </c>
      <c r="G11993" s="8" t="s">
        <v>378</v>
      </c>
      <c r="H11993" s="13" t="s">
        <v>379</v>
      </c>
      <c r="I11993" s="40">
        <v>77</v>
      </c>
      <c r="J11993" s="40">
        <v>75</v>
      </c>
      <c r="K11993" s="40">
        <v>1254</v>
      </c>
      <c r="L11993" s="40">
        <v>1179</v>
      </c>
      <c r="M11993" s="101">
        <v>0</v>
      </c>
      <c r="W11993" s="40">
        <v>75</v>
      </c>
      <c r="X11993" s="40">
        <v>1254</v>
      </c>
      <c r="Y11993" s="40">
        <v>1179</v>
      </c>
      <c r="Z11993" s="40">
        <v>0</v>
      </c>
      <c r="AA11993" s="40">
        <v>0</v>
      </c>
      <c r="AW11993" s="40">
        <v>1179</v>
      </c>
      <c r="AX11993" s="40">
        <v>-273</v>
      </c>
      <c r="AY11993" s="40">
        <v>1452</v>
      </c>
      <c r="AZ11993" s="40">
        <v>1</v>
      </c>
      <c r="BA11993" s="40">
        <v>1</v>
      </c>
      <c r="BB11993" s="40">
        <v>289</v>
      </c>
      <c r="BC11993" s="40">
        <v>-386</v>
      </c>
      <c r="BD11993" s="40">
        <v>16</v>
      </c>
      <c r="BE11993" s="40">
        <v>1066</v>
      </c>
      <c r="BF11993" s="40">
        <v>1</v>
      </c>
      <c r="BH11993" s="2">
        <v>42685.791666666664</v>
      </c>
      <c r="BI11993" s="2">
        <v>42685.791666666664</v>
      </c>
      <c r="BJ11993" s="2">
        <v>42685.791666666664</v>
      </c>
      <c r="BL11993">
        <v>1</v>
      </c>
      <c r="BM11993">
        <v>1</v>
      </c>
      <c r="BN11993">
        <v>1</v>
      </c>
      <c r="BO11993">
        <v>0</v>
      </c>
      <c r="BP11993">
        <v>5</v>
      </c>
      <c r="BQ11993" s="40">
        <v>4</v>
      </c>
      <c r="BR11993" s="40">
        <v>4</v>
      </c>
      <c r="BS11993" s="40">
        <v>4</v>
      </c>
      <c r="BT11993" s="40">
        <v>0</v>
      </c>
      <c r="BU11993">
        <v>1</v>
      </c>
      <c r="BV11993" s="8" t="s">
        <v>880</v>
      </c>
      <c r="BW11993" s="8" t="s">
        <v>881</v>
      </c>
      <c r="BX11993" s="8" t="s">
        <v>882</v>
      </c>
      <c r="BY11993" s="8" t="s">
        <v>383</v>
      </c>
    </row>
    <row r="11994" spans="1:77">
      <c r="A11994" t="s">
        <v>117</v>
      </c>
      <c r="B11994" s="2">
        <v>42685.875</v>
      </c>
      <c r="C11994" s="1">
        <v>42685</v>
      </c>
      <c r="D11994">
        <v>16</v>
      </c>
      <c r="E11994">
        <v>1</v>
      </c>
      <c r="F11994" s="2">
        <v>42685.666666666664</v>
      </c>
      <c r="G11994" s="8" t="s">
        <v>378</v>
      </c>
      <c r="H11994" s="13" t="s">
        <v>379</v>
      </c>
      <c r="I11994" s="40">
        <v>77</v>
      </c>
      <c r="J11994" s="40">
        <v>75</v>
      </c>
      <c r="K11994" s="40">
        <v>1216</v>
      </c>
      <c r="L11994" s="40">
        <v>1141</v>
      </c>
      <c r="M11994" s="101">
        <v>0</v>
      </c>
      <c r="W11994" s="40">
        <v>75</v>
      </c>
      <c r="X11994" s="40">
        <v>1216</v>
      </c>
      <c r="Y11994" s="40">
        <v>1141</v>
      </c>
      <c r="Z11994" s="40">
        <v>0</v>
      </c>
      <c r="AA11994" s="40">
        <v>0</v>
      </c>
      <c r="AW11994" s="40">
        <v>1141</v>
      </c>
      <c r="AX11994" s="40">
        <v>-289</v>
      </c>
      <c r="AY11994" s="40">
        <v>1430</v>
      </c>
      <c r="AZ11994" s="40">
        <v>1</v>
      </c>
      <c r="BA11994" s="40">
        <v>1</v>
      </c>
      <c r="BB11994" s="40">
        <v>256</v>
      </c>
      <c r="BC11994" s="40">
        <v>-352</v>
      </c>
      <c r="BD11994" s="40">
        <v>-33</v>
      </c>
      <c r="BE11994" s="40">
        <v>1078</v>
      </c>
      <c r="BF11994" s="40">
        <v>1</v>
      </c>
      <c r="BH11994" s="2">
        <v>42685.833333333336</v>
      </c>
      <c r="BI11994" s="2">
        <v>42685.833333333336</v>
      </c>
      <c r="BJ11994" s="2">
        <v>42685.833333333336</v>
      </c>
      <c r="BL11994">
        <v>1</v>
      </c>
      <c r="BM11994">
        <v>1</v>
      </c>
      <c r="BN11994">
        <v>1</v>
      </c>
      <c r="BO11994">
        <v>0</v>
      </c>
      <c r="BP11994">
        <v>5</v>
      </c>
      <c r="BQ11994" s="40">
        <v>4</v>
      </c>
      <c r="BR11994" s="40">
        <v>4</v>
      </c>
      <c r="BS11994" s="40">
        <v>4</v>
      </c>
      <c r="BT11994" s="40">
        <v>0</v>
      </c>
      <c r="BU11994">
        <v>1</v>
      </c>
      <c r="BV11994" s="8" t="s">
        <v>880</v>
      </c>
      <c r="BW11994" s="8" t="s">
        <v>881</v>
      </c>
      <c r="BX11994" s="8" t="s">
        <v>882</v>
      </c>
      <c r="BY11994" s="8" t="s">
        <v>383</v>
      </c>
    </row>
    <row r="11995" spans="1:77">
      <c r="A11995" t="s">
        <v>117</v>
      </c>
      <c r="B11995" s="2">
        <v>42685.916666666664</v>
      </c>
      <c r="C11995" s="1">
        <v>42685</v>
      </c>
      <c r="D11995">
        <v>17</v>
      </c>
      <c r="E11995">
        <v>1</v>
      </c>
      <c r="F11995" s="2">
        <v>42685.708333333336</v>
      </c>
      <c r="G11995" s="8" t="s">
        <v>378</v>
      </c>
      <c r="H11995" s="13" t="s">
        <v>379</v>
      </c>
      <c r="I11995" s="40">
        <v>77</v>
      </c>
      <c r="J11995" s="40">
        <v>73</v>
      </c>
      <c r="K11995" s="40">
        <v>1206</v>
      </c>
      <c r="L11995" s="40">
        <v>1133</v>
      </c>
      <c r="M11995" s="101">
        <v>0</v>
      </c>
      <c r="W11995" s="40">
        <v>73</v>
      </c>
      <c r="X11995" s="40">
        <v>1206</v>
      </c>
      <c r="Y11995" s="40">
        <v>1133</v>
      </c>
      <c r="Z11995" s="40">
        <v>0</v>
      </c>
      <c r="AA11995" s="40">
        <v>0</v>
      </c>
      <c r="AW11995" s="40">
        <v>1133</v>
      </c>
      <c r="AX11995" s="40">
        <v>-256</v>
      </c>
      <c r="AY11995" s="40">
        <v>1389</v>
      </c>
      <c r="AZ11995" s="40">
        <v>1</v>
      </c>
      <c r="BA11995" s="40">
        <v>1</v>
      </c>
      <c r="BB11995" s="40">
        <v>246</v>
      </c>
      <c r="BC11995" s="40">
        <v>-343</v>
      </c>
      <c r="BD11995" s="40">
        <v>-10</v>
      </c>
      <c r="BE11995" s="40">
        <v>1046</v>
      </c>
      <c r="BF11995" s="40">
        <v>1</v>
      </c>
      <c r="BH11995" s="2">
        <v>42685.875</v>
      </c>
      <c r="BI11995" s="2">
        <v>42685.875</v>
      </c>
      <c r="BJ11995" s="2">
        <v>42685.875</v>
      </c>
      <c r="BL11995">
        <v>1</v>
      </c>
      <c r="BM11995">
        <v>1</v>
      </c>
      <c r="BN11995">
        <v>1</v>
      </c>
      <c r="BO11995">
        <v>0</v>
      </c>
      <c r="BP11995">
        <v>5</v>
      </c>
      <c r="BQ11995" s="40">
        <v>4</v>
      </c>
      <c r="BR11995" s="40">
        <v>4</v>
      </c>
      <c r="BS11995" s="40">
        <v>4</v>
      </c>
      <c r="BT11995" s="40">
        <v>0</v>
      </c>
      <c r="BU11995">
        <v>1</v>
      </c>
      <c r="BV11995" s="8" t="s">
        <v>880</v>
      </c>
      <c r="BW11995" s="8" t="s">
        <v>881</v>
      </c>
      <c r="BX11995" s="8" t="s">
        <v>882</v>
      </c>
      <c r="BY11995" s="8" t="s">
        <v>383</v>
      </c>
    </row>
    <row r="11996" spans="1:77">
      <c r="A11996" t="s">
        <v>117</v>
      </c>
      <c r="B11996" s="2">
        <v>42685.958333333336</v>
      </c>
      <c r="C11996" s="1">
        <v>42685</v>
      </c>
      <c r="D11996">
        <v>18</v>
      </c>
      <c r="E11996">
        <v>1</v>
      </c>
      <c r="F11996" s="2">
        <v>42685.75</v>
      </c>
      <c r="G11996" s="8" t="s">
        <v>378</v>
      </c>
      <c r="H11996" s="13" t="s">
        <v>379</v>
      </c>
      <c r="I11996" s="40">
        <v>77</v>
      </c>
      <c r="J11996" s="40">
        <v>74</v>
      </c>
      <c r="K11996" s="40">
        <v>1207</v>
      </c>
      <c r="L11996" s="40">
        <v>1133</v>
      </c>
      <c r="M11996" s="101">
        <v>0</v>
      </c>
      <c r="W11996" s="40">
        <v>74</v>
      </c>
      <c r="X11996" s="40">
        <v>1207</v>
      </c>
      <c r="Y11996" s="40">
        <v>1133</v>
      </c>
      <c r="Z11996" s="40">
        <v>0</v>
      </c>
      <c r="AA11996" s="40">
        <v>0</v>
      </c>
      <c r="AW11996" s="40">
        <v>1133</v>
      </c>
      <c r="AX11996" s="40">
        <v>-246</v>
      </c>
      <c r="AY11996" s="40">
        <v>1379</v>
      </c>
      <c r="AZ11996" s="40">
        <v>1</v>
      </c>
      <c r="BA11996" s="40">
        <v>1</v>
      </c>
      <c r="BB11996" s="40">
        <v>259</v>
      </c>
      <c r="BC11996" s="40">
        <v>-356</v>
      </c>
      <c r="BD11996" s="40">
        <v>13</v>
      </c>
      <c r="BE11996" s="40">
        <v>1023</v>
      </c>
      <c r="BF11996" s="40">
        <v>1</v>
      </c>
      <c r="BH11996" s="2">
        <v>42685.916666666664</v>
      </c>
      <c r="BI11996" s="2">
        <v>42685.916666666664</v>
      </c>
      <c r="BJ11996" s="2">
        <v>42685.916666666664</v>
      </c>
      <c r="BL11996">
        <v>1</v>
      </c>
      <c r="BM11996">
        <v>1</v>
      </c>
      <c r="BN11996">
        <v>1</v>
      </c>
      <c r="BO11996">
        <v>0</v>
      </c>
      <c r="BP11996">
        <v>5</v>
      </c>
      <c r="BQ11996" s="40">
        <v>4</v>
      </c>
      <c r="BR11996" s="40">
        <v>4</v>
      </c>
      <c r="BS11996" s="40">
        <v>4</v>
      </c>
      <c r="BT11996" s="40">
        <v>0</v>
      </c>
      <c r="BU11996">
        <v>1</v>
      </c>
      <c r="BV11996" s="8" t="s">
        <v>880</v>
      </c>
      <c r="BW11996" s="8" t="s">
        <v>881</v>
      </c>
      <c r="BX11996" s="8" t="s">
        <v>882</v>
      </c>
      <c r="BY11996" s="8" t="s">
        <v>383</v>
      </c>
    </row>
    <row r="11997" spans="1:77">
      <c r="A11997" t="s">
        <v>117</v>
      </c>
      <c r="B11997" s="2">
        <v>42686</v>
      </c>
      <c r="C11997" s="1">
        <v>42685</v>
      </c>
      <c r="D11997">
        <v>19</v>
      </c>
      <c r="E11997">
        <v>1</v>
      </c>
      <c r="F11997" s="2">
        <v>42685.791666666664</v>
      </c>
      <c r="G11997" s="8" t="s">
        <v>378</v>
      </c>
      <c r="H11997" s="13" t="s">
        <v>379</v>
      </c>
      <c r="I11997" s="40">
        <v>77</v>
      </c>
      <c r="J11997" s="40">
        <v>76</v>
      </c>
      <c r="K11997" s="40">
        <v>1226</v>
      </c>
      <c r="L11997" s="40">
        <v>1150</v>
      </c>
      <c r="M11997" s="101">
        <v>0</v>
      </c>
      <c r="W11997" s="40">
        <v>76</v>
      </c>
      <c r="X11997" s="40">
        <v>1226</v>
      </c>
      <c r="Y11997" s="40">
        <v>1150</v>
      </c>
      <c r="Z11997" s="40">
        <v>0</v>
      </c>
      <c r="AA11997" s="40">
        <v>0</v>
      </c>
      <c r="AW11997" s="40">
        <v>1150</v>
      </c>
      <c r="AX11997" s="40">
        <v>-259</v>
      </c>
      <c r="AY11997" s="40">
        <v>1409</v>
      </c>
      <c r="AZ11997" s="40">
        <v>1</v>
      </c>
      <c r="BA11997" s="40">
        <v>1</v>
      </c>
      <c r="BB11997" s="40">
        <v>235</v>
      </c>
      <c r="BC11997" s="40">
        <v>-332</v>
      </c>
      <c r="BD11997" s="40">
        <v>-24</v>
      </c>
      <c r="BE11997" s="40">
        <v>1077</v>
      </c>
      <c r="BF11997" s="40">
        <v>1</v>
      </c>
      <c r="BH11997" s="2">
        <v>42685.958333333336</v>
      </c>
      <c r="BI11997" s="2">
        <v>42685.958333333336</v>
      </c>
      <c r="BJ11997" s="2">
        <v>42685.958333333336</v>
      </c>
      <c r="BL11997">
        <v>1</v>
      </c>
      <c r="BM11997">
        <v>1</v>
      </c>
      <c r="BN11997">
        <v>1</v>
      </c>
      <c r="BO11997">
        <v>0</v>
      </c>
      <c r="BP11997">
        <v>5</v>
      </c>
      <c r="BQ11997" s="40">
        <v>4</v>
      </c>
      <c r="BR11997" s="40">
        <v>4</v>
      </c>
      <c r="BS11997" s="40">
        <v>4</v>
      </c>
      <c r="BT11997" s="40">
        <v>0</v>
      </c>
      <c r="BU11997">
        <v>1</v>
      </c>
      <c r="BV11997" s="8" t="s">
        <v>880</v>
      </c>
      <c r="BW11997" s="8" t="s">
        <v>881</v>
      </c>
      <c r="BX11997" s="8" t="s">
        <v>882</v>
      </c>
      <c r="BY11997" s="8" t="s">
        <v>383</v>
      </c>
    </row>
    <row r="11998" spans="1:77">
      <c r="A11998" t="s">
        <v>117</v>
      </c>
      <c r="B11998" s="2">
        <v>42686.041666666664</v>
      </c>
      <c r="C11998" s="1">
        <v>42685</v>
      </c>
      <c r="D11998">
        <v>20</v>
      </c>
      <c r="E11998">
        <v>1</v>
      </c>
      <c r="F11998" s="2">
        <v>42685.833333333336</v>
      </c>
      <c r="G11998" s="8" t="s">
        <v>378</v>
      </c>
      <c r="H11998" s="13" t="s">
        <v>379</v>
      </c>
      <c r="I11998" s="40">
        <v>77</v>
      </c>
      <c r="J11998" s="40">
        <v>73</v>
      </c>
      <c r="K11998" s="40">
        <v>1254</v>
      </c>
      <c r="L11998" s="40">
        <v>1181</v>
      </c>
      <c r="M11998" s="101">
        <v>0</v>
      </c>
      <c r="W11998" s="40">
        <v>73</v>
      </c>
      <c r="X11998" s="40">
        <v>1254</v>
      </c>
      <c r="Y11998" s="40">
        <v>1181</v>
      </c>
      <c r="Z11998" s="40">
        <v>0</v>
      </c>
      <c r="AA11998" s="40">
        <v>0</v>
      </c>
      <c r="AW11998" s="40">
        <v>1181</v>
      </c>
      <c r="AX11998" s="40">
        <v>-235</v>
      </c>
      <c r="AY11998" s="40">
        <v>1416</v>
      </c>
      <c r="AZ11998" s="40">
        <v>1</v>
      </c>
      <c r="BA11998" s="40">
        <v>1</v>
      </c>
      <c r="BB11998" s="40">
        <v>286</v>
      </c>
      <c r="BC11998" s="40">
        <v>-384</v>
      </c>
      <c r="BD11998" s="40">
        <v>51</v>
      </c>
      <c r="BE11998" s="40">
        <v>1032</v>
      </c>
      <c r="BF11998" s="40">
        <v>1</v>
      </c>
      <c r="BH11998" s="2">
        <v>42686</v>
      </c>
      <c r="BI11998" s="2">
        <v>42686</v>
      </c>
      <c r="BJ11998" s="2">
        <v>42686</v>
      </c>
      <c r="BL11998">
        <v>1</v>
      </c>
      <c r="BM11998">
        <v>1</v>
      </c>
      <c r="BN11998">
        <v>1</v>
      </c>
      <c r="BO11998">
        <v>0</v>
      </c>
      <c r="BP11998">
        <v>5</v>
      </c>
      <c r="BQ11998" s="40">
        <v>4</v>
      </c>
      <c r="BR11998" s="40">
        <v>4</v>
      </c>
      <c r="BS11998" s="40">
        <v>4</v>
      </c>
      <c r="BT11998" s="40">
        <v>0</v>
      </c>
      <c r="BU11998">
        <v>1</v>
      </c>
      <c r="BV11998" s="8" t="s">
        <v>880</v>
      </c>
      <c r="BW11998" s="8" t="s">
        <v>881</v>
      </c>
      <c r="BX11998" s="8" t="s">
        <v>882</v>
      </c>
      <c r="BY11998" s="8" t="s">
        <v>383</v>
      </c>
    </row>
    <row r="11999" spans="1:77">
      <c r="A11999" t="s">
        <v>117</v>
      </c>
      <c r="B11999" s="2">
        <v>42686.083333333336</v>
      </c>
      <c r="C11999" s="1">
        <v>42685</v>
      </c>
      <c r="D11999">
        <v>21</v>
      </c>
      <c r="E11999">
        <v>1</v>
      </c>
      <c r="F11999" s="2">
        <v>42685.875</v>
      </c>
      <c r="G11999" s="8" t="s">
        <v>378</v>
      </c>
      <c r="H11999" s="13" t="s">
        <v>379</v>
      </c>
      <c r="I11999" s="40">
        <v>77</v>
      </c>
      <c r="J11999" s="40">
        <v>75</v>
      </c>
      <c r="K11999" s="40">
        <v>1226</v>
      </c>
      <c r="L11999" s="40">
        <v>1151</v>
      </c>
      <c r="M11999" s="101">
        <v>0</v>
      </c>
      <c r="W11999" s="40">
        <v>75</v>
      </c>
      <c r="X11999" s="40">
        <v>1226</v>
      </c>
      <c r="Y11999" s="40">
        <v>1151</v>
      </c>
      <c r="Z11999" s="40">
        <v>0</v>
      </c>
      <c r="AA11999" s="40">
        <v>0</v>
      </c>
      <c r="AW11999" s="40">
        <v>1151</v>
      </c>
      <c r="AX11999" s="40">
        <v>-286</v>
      </c>
      <c r="AY11999" s="40">
        <v>1437</v>
      </c>
      <c r="AZ11999" s="40">
        <v>1</v>
      </c>
      <c r="BA11999" s="40">
        <v>1</v>
      </c>
      <c r="BB11999" s="40">
        <v>304</v>
      </c>
      <c r="BC11999" s="40">
        <v>-400</v>
      </c>
      <c r="BD11999" s="40">
        <v>18</v>
      </c>
      <c r="BE11999" s="40">
        <v>1037</v>
      </c>
      <c r="BF11999" s="40">
        <v>1</v>
      </c>
      <c r="BH11999" s="2">
        <v>42686.041666666664</v>
      </c>
      <c r="BI11999" s="2">
        <v>42686.041666666664</v>
      </c>
      <c r="BJ11999" s="2">
        <v>42686.041666666664</v>
      </c>
      <c r="BL11999">
        <v>1</v>
      </c>
      <c r="BM11999">
        <v>1</v>
      </c>
      <c r="BN11999">
        <v>1</v>
      </c>
      <c r="BO11999">
        <v>0</v>
      </c>
      <c r="BP11999">
        <v>5</v>
      </c>
      <c r="BQ11999" s="40">
        <v>4</v>
      </c>
      <c r="BR11999" s="40">
        <v>4</v>
      </c>
      <c r="BS11999" s="40">
        <v>4</v>
      </c>
      <c r="BT11999" s="40">
        <v>0</v>
      </c>
      <c r="BU11999">
        <v>1</v>
      </c>
      <c r="BV11999" s="8" t="s">
        <v>880</v>
      </c>
      <c r="BW11999" s="8" t="s">
        <v>881</v>
      </c>
      <c r="BX11999" s="8" t="s">
        <v>882</v>
      </c>
      <c r="BY11999" s="8" t="s">
        <v>383</v>
      </c>
    </row>
    <row r="12000" spans="1:77">
      <c r="A12000" t="s">
        <v>117</v>
      </c>
      <c r="B12000" s="2">
        <v>42686.125</v>
      </c>
      <c r="C12000" s="1">
        <v>42685</v>
      </c>
      <c r="D12000">
        <v>22</v>
      </c>
      <c r="E12000">
        <v>1</v>
      </c>
      <c r="F12000" s="2">
        <v>42685.916666666664</v>
      </c>
      <c r="G12000" s="8" t="s">
        <v>378</v>
      </c>
      <c r="H12000" s="13" t="s">
        <v>379</v>
      </c>
      <c r="I12000" s="40">
        <v>77</v>
      </c>
      <c r="J12000" s="40">
        <v>73</v>
      </c>
      <c r="K12000" s="40">
        <v>1173</v>
      </c>
      <c r="L12000" s="40">
        <v>1100</v>
      </c>
      <c r="M12000" s="101">
        <v>0</v>
      </c>
      <c r="W12000" s="40">
        <v>73</v>
      </c>
      <c r="X12000" s="40">
        <v>1173</v>
      </c>
      <c r="Y12000" s="40">
        <v>1100</v>
      </c>
      <c r="Z12000" s="40">
        <v>0</v>
      </c>
      <c r="AA12000" s="40">
        <v>0</v>
      </c>
      <c r="AW12000" s="40">
        <v>1100</v>
      </c>
      <c r="AX12000" s="40">
        <v>-304</v>
      </c>
      <c r="AY12000" s="40">
        <v>1404</v>
      </c>
      <c r="AZ12000" s="40">
        <v>1</v>
      </c>
      <c r="BA12000" s="40">
        <v>1</v>
      </c>
      <c r="BB12000" s="40">
        <v>202</v>
      </c>
      <c r="BC12000" s="40">
        <v>-300</v>
      </c>
      <c r="BD12000" s="40">
        <v>-102</v>
      </c>
      <c r="BE12000" s="40">
        <v>1104</v>
      </c>
      <c r="BF12000" s="40">
        <v>1</v>
      </c>
      <c r="BH12000" s="2">
        <v>42686.083333333336</v>
      </c>
      <c r="BI12000" s="2">
        <v>42686.083333333336</v>
      </c>
      <c r="BJ12000" s="2">
        <v>42686.083333333336</v>
      </c>
      <c r="BL12000">
        <v>1</v>
      </c>
      <c r="BM12000">
        <v>1</v>
      </c>
      <c r="BN12000">
        <v>1</v>
      </c>
      <c r="BO12000">
        <v>0</v>
      </c>
      <c r="BP12000">
        <v>5</v>
      </c>
      <c r="BQ12000" s="40">
        <v>4</v>
      </c>
      <c r="BR12000" s="40">
        <v>4</v>
      </c>
      <c r="BS12000" s="40">
        <v>4</v>
      </c>
      <c r="BT12000" s="40">
        <v>0</v>
      </c>
      <c r="BU12000">
        <v>1</v>
      </c>
      <c r="BV12000" s="8" t="s">
        <v>880</v>
      </c>
      <c r="BW12000" s="8" t="s">
        <v>881</v>
      </c>
      <c r="BX12000" s="8" t="s">
        <v>882</v>
      </c>
      <c r="BY12000" s="8" t="s">
        <v>383</v>
      </c>
    </row>
    <row r="12001" spans="1:77">
      <c r="A12001" t="s">
        <v>117</v>
      </c>
      <c r="B12001" s="2">
        <v>42686.166666666664</v>
      </c>
      <c r="C12001" s="1">
        <v>42685</v>
      </c>
      <c r="D12001">
        <v>23</v>
      </c>
      <c r="E12001">
        <v>1</v>
      </c>
      <c r="F12001" s="2">
        <v>42685.958333333336</v>
      </c>
      <c r="G12001" s="8" t="s">
        <v>378</v>
      </c>
      <c r="H12001" s="13" t="s">
        <v>379</v>
      </c>
      <c r="I12001" s="40">
        <v>77</v>
      </c>
      <c r="J12001" s="40">
        <v>70</v>
      </c>
      <c r="K12001" s="40">
        <v>1161</v>
      </c>
      <c r="L12001" s="40">
        <v>1091</v>
      </c>
      <c r="M12001" s="101">
        <v>0</v>
      </c>
      <c r="W12001" s="40">
        <v>70</v>
      </c>
      <c r="X12001" s="40">
        <v>1161</v>
      </c>
      <c r="Y12001" s="40">
        <v>1091</v>
      </c>
      <c r="Z12001" s="40">
        <v>0</v>
      </c>
      <c r="AA12001" s="40">
        <v>0</v>
      </c>
      <c r="AW12001" s="40">
        <v>1091</v>
      </c>
      <c r="AX12001" s="40">
        <v>-202</v>
      </c>
      <c r="AY12001" s="40">
        <v>1293</v>
      </c>
      <c r="AZ12001" s="40">
        <v>1</v>
      </c>
      <c r="BA12001" s="40">
        <v>1</v>
      </c>
      <c r="BB12001" s="40">
        <v>159</v>
      </c>
      <c r="BC12001" s="40">
        <v>-254</v>
      </c>
      <c r="BD12001" s="40">
        <v>-43</v>
      </c>
      <c r="BE12001" s="40">
        <v>1039</v>
      </c>
      <c r="BF12001" s="40">
        <v>1</v>
      </c>
      <c r="BH12001" s="2">
        <v>42686.125</v>
      </c>
      <c r="BI12001" s="2">
        <v>42686.125</v>
      </c>
      <c r="BJ12001" s="2">
        <v>42686.125</v>
      </c>
      <c r="BL12001">
        <v>1</v>
      </c>
      <c r="BM12001">
        <v>1</v>
      </c>
      <c r="BN12001">
        <v>1</v>
      </c>
      <c r="BO12001">
        <v>0</v>
      </c>
      <c r="BP12001">
        <v>5</v>
      </c>
      <c r="BQ12001" s="40">
        <v>4</v>
      </c>
      <c r="BR12001" s="40">
        <v>4</v>
      </c>
      <c r="BS12001" s="40">
        <v>4</v>
      </c>
      <c r="BT12001" s="40">
        <v>0</v>
      </c>
      <c r="BU12001">
        <v>1</v>
      </c>
      <c r="BV12001" s="8" t="s">
        <v>880</v>
      </c>
      <c r="BW12001" s="8" t="s">
        <v>881</v>
      </c>
      <c r="BX12001" s="8" t="s">
        <v>882</v>
      </c>
      <c r="BY12001" s="8" t="s">
        <v>383</v>
      </c>
    </row>
    <row r="12002" spans="1:77">
      <c r="A12002" t="s">
        <v>117</v>
      </c>
      <c r="B12002" s="2">
        <v>42686.208333333336</v>
      </c>
      <c r="C12002" s="1">
        <v>42685</v>
      </c>
      <c r="D12002">
        <v>24</v>
      </c>
      <c r="E12002">
        <v>1</v>
      </c>
      <c r="F12002" s="2">
        <v>42686</v>
      </c>
      <c r="G12002" s="8" t="s">
        <v>378</v>
      </c>
      <c r="H12002" s="13" t="s">
        <v>379</v>
      </c>
      <c r="I12002" s="40">
        <v>77</v>
      </c>
      <c r="J12002" s="40">
        <v>67</v>
      </c>
      <c r="K12002" s="40">
        <v>1157</v>
      </c>
      <c r="L12002" s="40">
        <v>1090</v>
      </c>
      <c r="M12002" s="101">
        <v>0</v>
      </c>
      <c r="W12002" s="40">
        <v>67</v>
      </c>
      <c r="X12002" s="40">
        <v>1157</v>
      </c>
      <c r="Y12002" s="40">
        <v>1090</v>
      </c>
      <c r="Z12002" s="40">
        <v>0</v>
      </c>
      <c r="AA12002" s="40">
        <v>0</v>
      </c>
      <c r="AW12002" s="40">
        <v>1090</v>
      </c>
      <c r="AX12002" s="40">
        <v>-159</v>
      </c>
      <c r="AY12002" s="40">
        <v>1249</v>
      </c>
      <c r="AZ12002" s="40">
        <v>1</v>
      </c>
      <c r="BA12002" s="40">
        <v>1</v>
      </c>
      <c r="BB12002" s="40">
        <v>135</v>
      </c>
      <c r="BC12002" s="40">
        <v>-230</v>
      </c>
      <c r="BD12002" s="40">
        <v>-24</v>
      </c>
      <c r="BE12002" s="40">
        <v>1019</v>
      </c>
      <c r="BF12002" s="40">
        <v>1</v>
      </c>
      <c r="BH12002" s="2">
        <v>42686.166666666664</v>
      </c>
      <c r="BI12002" s="2">
        <v>42686.166666666664</v>
      </c>
      <c r="BJ12002" s="2">
        <v>42686.166666666664</v>
      </c>
      <c r="BL12002">
        <v>1</v>
      </c>
      <c r="BM12002">
        <v>1</v>
      </c>
      <c r="BN12002">
        <v>1</v>
      </c>
      <c r="BO12002">
        <v>0</v>
      </c>
      <c r="BP12002">
        <v>5</v>
      </c>
      <c r="BQ12002" s="40">
        <v>4</v>
      </c>
      <c r="BR12002" s="40">
        <v>4</v>
      </c>
      <c r="BS12002" s="40">
        <v>4</v>
      </c>
      <c r="BT12002" s="40">
        <v>0</v>
      </c>
      <c r="BU12002">
        <v>1</v>
      </c>
      <c r="BV12002" s="8" t="s">
        <v>880</v>
      </c>
      <c r="BW12002" s="8" t="s">
        <v>881</v>
      </c>
      <c r="BX12002" s="8" t="s">
        <v>882</v>
      </c>
      <c r="BY12002" s="8" t="s">
        <v>383</v>
      </c>
    </row>
    <row r="12003" spans="1:77">
      <c r="A12003" t="s">
        <v>117</v>
      </c>
      <c r="B12003" s="2">
        <v>42686.25</v>
      </c>
      <c r="C12003" s="1">
        <v>42686</v>
      </c>
      <c r="D12003">
        <v>1</v>
      </c>
      <c r="E12003">
        <v>1</v>
      </c>
      <c r="F12003" s="2">
        <v>42686.041666666664</v>
      </c>
      <c r="G12003" s="8" t="s">
        <v>378</v>
      </c>
      <c r="H12003" s="13" t="s">
        <v>379</v>
      </c>
      <c r="I12003" s="40">
        <v>77</v>
      </c>
      <c r="J12003" s="40">
        <v>93</v>
      </c>
      <c r="K12003" s="40">
        <v>1163</v>
      </c>
      <c r="L12003" s="40">
        <v>1070</v>
      </c>
      <c r="M12003" s="101">
        <v>0</v>
      </c>
      <c r="W12003" s="40">
        <v>93</v>
      </c>
      <c r="X12003" s="40">
        <v>1163</v>
      </c>
      <c r="Y12003" s="40">
        <v>1070</v>
      </c>
      <c r="Z12003" s="40">
        <v>0</v>
      </c>
      <c r="AA12003" s="40">
        <v>0</v>
      </c>
      <c r="AW12003" s="40">
        <v>1070</v>
      </c>
      <c r="AX12003" s="40">
        <v>-135</v>
      </c>
      <c r="AY12003" s="40">
        <v>1205</v>
      </c>
      <c r="AZ12003" s="40">
        <v>1</v>
      </c>
      <c r="BA12003" s="40">
        <v>1</v>
      </c>
      <c r="BB12003" s="40">
        <v>135</v>
      </c>
      <c r="BC12003" s="40">
        <v>-226</v>
      </c>
      <c r="BD12003" s="40">
        <v>0</v>
      </c>
      <c r="BE12003" s="40">
        <v>979</v>
      </c>
      <c r="BF12003" s="40">
        <v>1</v>
      </c>
      <c r="BH12003" s="2">
        <v>42686.208333333336</v>
      </c>
      <c r="BI12003" s="2">
        <v>42686.208333333336</v>
      </c>
      <c r="BJ12003" s="2">
        <v>42686.208333333336</v>
      </c>
      <c r="BL12003">
        <v>1</v>
      </c>
      <c r="BM12003">
        <v>1</v>
      </c>
      <c r="BN12003">
        <v>1</v>
      </c>
      <c r="BO12003">
        <v>0</v>
      </c>
      <c r="BP12003">
        <v>5</v>
      </c>
      <c r="BQ12003" s="40">
        <v>4</v>
      </c>
      <c r="BR12003" s="40">
        <v>4</v>
      </c>
      <c r="BS12003" s="40">
        <v>4</v>
      </c>
      <c r="BT12003" s="40">
        <v>0</v>
      </c>
      <c r="BU12003">
        <v>1</v>
      </c>
      <c r="BV12003" s="8" t="s">
        <v>881</v>
      </c>
      <c r="BW12003" s="8" t="s">
        <v>882</v>
      </c>
      <c r="BX12003" s="8" t="s">
        <v>883</v>
      </c>
      <c r="BY12003" s="8" t="s">
        <v>383</v>
      </c>
    </row>
    <row r="12004" spans="1:77">
      <c r="A12004" t="s">
        <v>117</v>
      </c>
      <c r="B12004" s="2">
        <v>42686.291666666664</v>
      </c>
      <c r="C12004" s="1">
        <v>42686</v>
      </c>
      <c r="D12004">
        <v>2</v>
      </c>
      <c r="E12004">
        <v>1</v>
      </c>
      <c r="F12004" s="2">
        <v>42686.083333333336</v>
      </c>
      <c r="G12004" s="8" t="s">
        <v>378</v>
      </c>
      <c r="H12004" s="13" t="s">
        <v>379</v>
      </c>
      <c r="I12004" s="40">
        <v>77</v>
      </c>
      <c r="J12004" s="40">
        <v>62</v>
      </c>
      <c r="K12004" s="40">
        <v>974</v>
      </c>
      <c r="L12004" s="40">
        <v>912</v>
      </c>
      <c r="M12004" s="101">
        <v>0</v>
      </c>
      <c r="W12004" s="40">
        <v>62</v>
      </c>
      <c r="X12004" s="40">
        <v>974</v>
      </c>
      <c r="Y12004" s="40">
        <v>912</v>
      </c>
      <c r="Z12004" s="40">
        <v>0</v>
      </c>
      <c r="AA12004" s="40">
        <v>0</v>
      </c>
      <c r="AW12004" s="40">
        <v>912</v>
      </c>
      <c r="AX12004" s="40">
        <v>-135</v>
      </c>
      <c r="AY12004" s="40">
        <v>1047</v>
      </c>
      <c r="AZ12004" s="40">
        <v>1</v>
      </c>
      <c r="BA12004" s="40">
        <v>1</v>
      </c>
      <c r="BB12004" s="40">
        <v>89</v>
      </c>
      <c r="BC12004" s="40">
        <v>-176</v>
      </c>
      <c r="BD12004" s="40">
        <v>-46</v>
      </c>
      <c r="BE12004" s="40">
        <v>871</v>
      </c>
      <c r="BF12004" s="40">
        <v>1</v>
      </c>
      <c r="BH12004" s="2">
        <v>42686.25</v>
      </c>
      <c r="BI12004" s="2">
        <v>42686.25</v>
      </c>
      <c r="BJ12004" s="2">
        <v>42686.25</v>
      </c>
      <c r="BL12004">
        <v>1</v>
      </c>
      <c r="BM12004">
        <v>1</v>
      </c>
      <c r="BN12004">
        <v>1</v>
      </c>
      <c r="BO12004">
        <v>0</v>
      </c>
      <c r="BP12004">
        <v>5</v>
      </c>
      <c r="BQ12004" s="40">
        <v>4</v>
      </c>
      <c r="BR12004" s="40">
        <v>4</v>
      </c>
      <c r="BS12004" s="40">
        <v>4</v>
      </c>
      <c r="BT12004" s="40">
        <v>0</v>
      </c>
      <c r="BU12004">
        <v>1</v>
      </c>
      <c r="BV12004" s="8" t="s">
        <v>881</v>
      </c>
      <c r="BW12004" s="8" t="s">
        <v>882</v>
      </c>
      <c r="BX12004" s="8" t="s">
        <v>883</v>
      </c>
      <c r="BY12004" s="8" t="s">
        <v>383</v>
      </c>
    </row>
    <row r="12005" spans="1:77">
      <c r="A12005" t="s">
        <v>117</v>
      </c>
      <c r="B12005" s="2">
        <v>42686.333333333336</v>
      </c>
      <c r="C12005" s="1">
        <v>42686</v>
      </c>
      <c r="D12005">
        <v>3</v>
      </c>
      <c r="E12005">
        <v>1</v>
      </c>
      <c r="F12005" s="2">
        <v>42686.125</v>
      </c>
      <c r="G12005" s="8" t="s">
        <v>378</v>
      </c>
      <c r="H12005" s="13" t="s">
        <v>379</v>
      </c>
      <c r="I12005" s="40">
        <v>77</v>
      </c>
      <c r="J12005" s="40">
        <v>66</v>
      </c>
      <c r="K12005" s="40">
        <v>1042</v>
      </c>
      <c r="L12005" s="40">
        <v>976</v>
      </c>
      <c r="M12005" s="101">
        <v>0</v>
      </c>
      <c r="W12005" s="40">
        <v>66</v>
      </c>
      <c r="X12005" s="40">
        <v>1042</v>
      </c>
      <c r="Y12005" s="40">
        <v>976</v>
      </c>
      <c r="Z12005" s="40">
        <v>0</v>
      </c>
      <c r="AA12005" s="40">
        <v>0</v>
      </c>
      <c r="AW12005" s="40">
        <v>976</v>
      </c>
      <c r="AX12005" s="40">
        <v>-89</v>
      </c>
      <c r="AY12005" s="40">
        <v>1065</v>
      </c>
      <c r="AZ12005" s="40">
        <v>1</v>
      </c>
      <c r="BA12005" s="40">
        <v>1</v>
      </c>
      <c r="BB12005" s="40">
        <v>66</v>
      </c>
      <c r="BC12005" s="40">
        <v>-152</v>
      </c>
      <c r="BD12005" s="40">
        <v>-23</v>
      </c>
      <c r="BE12005" s="40">
        <v>913</v>
      </c>
      <c r="BF12005" s="40">
        <v>1</v>
      </c>
      <c r="BH12005" s="2">
        <v>42686.291666666664</v>
      </c>
      <c r="BI12005" s="2">
        <v>42686.291666666664</v>
      </c>
      <c r="BJ12005" s="2">
        <v>42686.291666666664</v>
      </c>
      <c r="BL12005">
        <v>1</v>
      </c>
      <c r="BM12005">
        <v>1</v>
      </c>
      <c r="BN12005">
        <v>1</v>
      </c>
      <c r="BO12005">
        <v>0</v>
      </c>
      <c r="BP12005">
        <v>5</v>
      </c>
      <c r="BQ12005" s="40">
        <v>4</v>
      </c>
      <c r="BR12005" s="40">
        <v>4</v>
      </c>
      <c r="BS12005" s="40">
        <v>4</v>
      </c>
      <c r="BT12005" s="40">
        <v>0</v>
      </c>
      <c r="BU12005">
        <v>1</v>
      </c>
      <c r="BV12005" s="8" t="s">
        <v>881</v>
      </c>
      <c r="BW12005" s="8" t="s">
        <v>882</v>
      </c>
      <c r="BX12005" s="8" t="s">
        <v>883</v>
      </c>
      <c r="BY12005" s="8" t="s">
        <v>383</v>
      </c>
    </row>
    <row r="12006" spans="1:77">
      <c r="A12006" t="s">
        <v>117</v>
      </c>
      <c r="B12006" s="2">
        <v>42686.375</v>
      </c>
      <c r="C12006" s="1">
        <v>42686</v>
      </c>
      <c r="D12006">
        <v>4</v>
      </c>
      <c r="E12006">
        <v>1</v>
      </c>
      <c r="F12006" s="2">
        <v>42686.166666666664</v>
      </c>
      <c r="G12006" s="8" t="s">
        <v>378</v>
      </c>
      <c r="H12006" s="13" t="s">
        <v>379</v>
      </c>
      <c r="I12006" s="40">
        <v>77</v>
      </c>
      <c r="J12006" s="40">
        <v>64</v>
      </c>
      <c r="K12006" s="40">
        <v>1006</v>
      </c>
      <c r="L12006" s="40">
        <v>942</v>
      </c>
      <c r="M12006" s="101">
        <v>0</v>
      </c>
      <c r="W12006" s="40">
        <v>64</v>
      </c>
      <c r="X12006" s="40">
        <v>1006</v>
      </c>
      <c r="Y12006" s="40">
        <v>942</v>
      </c>
      <c r="Z12006" s="40">
        <v>0</v>
      </c>
      <c r="AA12006" s="40">
        <v>0</v>
      </c>
      <c r="AW12006" s="40">
        <v>942</v>
      </c>
      <c r="AX12006" s="40">
        <v>-66</v>
      </c>
      <c r="AY12006" s="40">
        <v>1008</v>
      </c>
      <c r="AZ12006" s="40">
        <v>1</v>
      </c>
      <c r="BA12006" s="40">
        <v>1</v>
      </c>
      <c r="BB12006" s="40">
        <v>70</v>
      </c>
      <c r="BC12006" s="40">
        <v>-158</v>
      </c>
      <c r="BD12006" s="40">
        <v>4</v>
      </c>
      <c r="BE12006" s="40">
        <v>850</v>
      </c>
      <c r="BF12006" s="40">
        <v>1</v>
      </c>
      <c r="BH12006" s="2">
        <v>42686.333333333336</v>
      </c>
      <c r="BI12006" s="2">
        <v>42686.333333333336</v>
      </c>
      <c r="BJ12006" s="2">
        <v>42686.333333333336</v>
      </c>
      <c r="BL12006">
        <v>1</v>
      </c>
      <c r="BM12006">
        <v>1</v>
      </c>
      <c r="BN12006">
        <v>1</v>
      </c>
      <c r="BO12006">
        <v>0</v>
      </c>
      <c r="BP12006">
        <v>5</v>
      </c>
      <c r="BQ12006" s="40">
        <v>4</v>
      </c>
      <c r="BR12006" s="40">
        <v>4</v>
      </c>
      <c r="BS12006" s="40">
        <v>4</v>
      </c>
      <c r="BT12006" s="40">
        <v>0</v>
      </c>
      <c r="BU12006">
        <v>1</v>
      </c>
      <c r="BV12006" s="8" t="s">
        <v>881</v>
      </c>
      <c r="BW12006" s="8" t="s">
        <v>882</v>
      </c>
      <c r="BX12006" s="8" t="s">
        <v>883</v>
      </c>
      <c r="BY12006" s="8" t="s">
        <v>383</v>
      </c>
    </row>
    <row r="12007" spans="1:77">
      <c r="A12007" t="s">
        <v>117</v>
      </c>
      <c r="B12007" s="2">
        <v>42686.416666666664</v>
      </c>
      <c r="C12007" s="1">
        <v>42686</v>
      </c>
      <c r="D12007">
        <v>5</v>
      </c>
      <c r="E12007">
        <v>1</v>
      </c>
      <c r="F12007" s="2">
        <v>42686.208333333336</v>
      </c>
      <c r="G12007" s="8" t="s">
        <v>378</v>
      </c>
      <c r="H12007" s="13" t="s">
        <v>379</v>
      </c>
      <c r="I12007" s="40">
        <v>77</v>
      </c>
      <c r="J12007" s="40">
        <v>64</v>
      </c>
      <c r="K12007" s="40">
        <v>1075</v>
      </c>
      <c r="L12007" s="40">
        <v>1011</v>
      </c>
      <c r="M12007" s="101">
        <v>0</v>
      </c>
      <c r="W12007" s="40">
        <v>64</v>
      </c>
      <c r="X12007" s="40">
        <v>1075</v>
      </c>
      <c r="Y12007" s="40">
        <v>1011</v>
      </c>
      <c r="Z12007" s="40">
        <v>0</v>
      </c>
      <c r="AA12007" s="40">
        <v>0</v>
      </c>
      <c r="AW12007" s="40">
        <v>1011</v>
      </c>
      <c r="AX12007" s="40">
        <v>-70</v>
      </c>
      <c r="AY12007" s="40">
        <v>1081</v>
      </c>
      <c r="AZ12007" s="40">
        <v>1</v>
      </c>
      <c r="BA12007" s="40">
        <v>1</v>
      </c>
      <c r="BB12007" s="40">
        <v>39</v>
      </c>
      <c r="BC12007" s="40">
        <v>-127</v>
      </c>
      <c r="BD12007" s="40">
        <v>-31</v>
      </c>
      <c r="BE12007" s="40">
        <v>954</v>
      </c>
      <c r="BF12007" s="40">
        <v>1</v>
      </c>
      <c r="BH12007" s="2">
        <v>42686.375</v>
      </c>
      <c r="BI12007" s="2">
        <v>42686.375</v>
      </c>
      <c r="BJ12007" s="2">
        <v>42686.375</v>
      </c>
      <c r="BL12007">
        <v>1</v>
      </c>
      <c r="BM12007">
        <v>1</v>
      </c>
      <c r="BN12007">
        <v>1</v>
      </c>
      <c r="BO12007">
        <v>0</v>
      </c>
      <c r="BP12007">
        <v>5</v>
      </c>
      <c r="BQ12007" s="40">
        <v>4</v>
      </c>
      <c r="BR12007" s="40">
        <v>4</v>
      </c>
      <c r="BS12007" s="40">
        <v>4</v>
      </c>
      <c r="BT12007" s="40">
        <v>0</v>
      </c>
      <c r="BU12007">
        <v>1</v>
      </c>
      <c r="BV12007" s="8" t="s">
        <v>881</v>
      </c>
      <c r="BW12007" s="8" t="s">
        <v>882</v>
      </c>
      <c r="BX12007" s="8" t="s">
        <v>883</v>
      </c>
      <c r="BY12007" s="8" t="s">
        <v>383</v>
      </c>
    </row>
    <row r="12008" spans="1:77">
      <c r="A12008" t="s">
        <v>117</v>
      </c>
      <c r="B12008" s="2">
        <v>42686.458333333336</v>
      </c>
      <c r="C12008" s="1">
        <v>42686</v>
      </c>
      <c r="D12008">
        <v>6</v>
      </c>
      <c r="E12008">
        <v>1</v>
      </c>
      <c r="F12008" s="2">
        <v>42686.25</v>
      </c>
      <c r="G12008" s="8" t="s">
        <v>378</v>
      </c>
      <c r="H12008" s="13" t="s">
        <v>379</v>
      </c>
      <c r="I12008" s="40">
        <v>77</v>
      </c>
      <c r="J12008" s="40">
        <v>66</v>
      </c>
      <c r="K12008" s="40">
        <v>1079</v>
      </c>
      <c r="L12008" s="40">
        <v>1013</v>
      </c>
      <c r="M12008" s="101">
        <v>0</v>
      </c>
      <c r="W12008" s="40">
        <v>66</v>
      </c>
      <c r="X12008" s="40">
        <v>1079</v>
      </c>
      <c r="Y12008" s="40">
        <v>1013</v>
      </c>
      <c r="Z12008" s="40">
        <v>0</v>
      </c>
      <c r="AA12008" s="40">
        <v>0</v>
      </c>
      <c r="AW12008" s="40">
        <v>1013</v>
      </c>
      <c r="AX12008" s="40">
        <v>-39</v>
      </c>
      <c r="AY12008" s="40">
        <v>1052</v>
      </c>
      <c r="AZ12008" s="40">
        <v>1</v>
      </c>
      <c r="BA12008" s="40">
        <v>1</v>
      </c>
      <c r="BB12008" s="40">
        <v>-17</v>
      </c>
      <c r="BC12008" s="40">
        <v>-69</v>
      </c>
      <c r="BD12008" s="40">
        <v>-56</v>
      </c>
      <c r="BE12008" s="40">
        <v>983</v>
      </c>
      <c r="BF12008" s="40">
        <v>1</v>
      </c>
      <c r="BH12008" s="2">
        <v>42686.416666666664</v>
      </c>
      <c r="BI12008" s="2">
        <v>42686.416666666664</v>
      </c>
      <c r="BJ12008" s="2">
        <v>42686.416666666664</v>
      </c>
      <c r="BL12008">
        <v>1</v>
      </c>
      <c r="BM12008">
        <v>1</v>
      </c>
      <c r="BN12008">
        <v>1</v>
      </c>
      <c r="BO12008">
        <v>0</v>
      </c>
      <c r="BP12008">
        <v>5</v>
      </c>
      <c r="BQ12008" s="40">
        <v>4</v>
      </c>
      <c r="BR12008" s="40">
        <v>4</v>
      </c>
      <c r="BS12008" s="40">
        <v>4</v>
      </c>
      <c r="BT12008" s="40">
        <v>0</v>
      </c>
      <c r="BU12008">
        <v>1</v>
      </c>
      <c r="BV12008" s="8" t="s">
        <v>881</v>
      </c>
      <c r="BW12008" s="8" t="s">
        <v>882</v>
      </c>
      <c r="BX12008" s="8" t="s">
        <v>883</v>
      </c>
      <c r="BY12008" s="8" t="s">
        <v>383</v>
      </c>
    </row>
    <row r="12009" spans="1:77">
      <c r="A12009" t="s">
        <v>117</v>
      </c>
      <c r="B12009" s="2">
        <v>42686.5</v>
      </c>
      <c r="C12009" s="1">
        <v>42686</v>
      </c>
      <c r="D12009">
        <v>7</v>
      </c>
      <c r="E12009">
        <v>1</v>
      </c>
      <c r="F12009" s="2">
        <v>42686.291666666664</v>
      </c>
      <c r="G12009" s="8" t="s">
        <v>378</v>
      </c>
      <c r="H12009" s="13" t="s">
        <v>379</v>
      </c>
      <c r="I12009" s="40">
        <v>77</v>
      </c>
      <c r="J12009" s="40">
        <v>66</v>
      </c>
      <c r="K12009" s="40">
        <v>1082</v>
      </c>
      <c r="L12009" s="40">
        <v>1016</v>
      </c>
      <c r="M12009" s="101">
        <v>0</v>
      </c>
      <c r="W12009" s="40">
        <v>66</v>
      </c>
      <c r="X12009" s="40">
        <v>1082</v>
      </c>
      <c r="Y12009" s="40">
        <v>1016</v>
      </c>
      <c r="Z12009" s="40">
        <v>0</v>
      </c>
      <c r="AA12009" s="40">
        <v>0</v>
      </c>
      <c r="AW12009" s="40">
        <v>1016</v>
      </c>
      <c r="AX12009" s="40">
        <v>17</v>
      </c>
      <c r="AY12009" s="40">
        <v>999</v>
      </c>
      <c r="AZ12009" s="40">
        <v>1</v>
      </c>
      <c r="BA12009" s="40">
        <v>1</v>
      </c>
      <c r="BB12009" s="40">
        <v>-53</v>
      </c>
      <c r="BC12009" s="40">
        <v>-30</v>
      </c>
      <c r="BD12009" s="40">
        <v>-36</v>
      </c>
      <c r="BE12009" s="40">
        <v>969</v>
      </c>
      <c r="BF12009" s="40">
        <v>1</v>
      </c>
      <c r="BH12009" s="2">
        <v>42686.458333333336</v>
      </c>
      <c r="BI12009" s="2">
        <v>42686.458333333336</v>
      </c>
      <c r="BJ12009" s="2">
        <v>42686.458333333336</v>
      </c>
      <c r="BL12009">
        <v>1</v>
      </c>
      <c r="BM12009">
        <v>1</v>
      </c>
      <c r="BN12009">
        <v>1</v>
      </c>
      <c r="BO12009">
        <v>0</v>
      </c>
      <c r="BP12009">
        <v>5</v>
      </c>
      <c r="BQ12009" s="40">
        <v>4</v>
      </c>
      <c r="BR12009" s="40">
        <v>4</v>
      </c>
      <c r="BS12009" s="40">
        <v>4</v>
      </c>
      <c r="BT12009" s="40">
        <v>0</v>
      </c>
      <c r="BU12009">
        <v>1</v>
      </c>
      <c r="BV12009" s="8" t="s">
        <v>881</v>
      </c>
      <c r="BW12009" s="8" t="s">
        <v>882</v>
      </c>
      <c r="BX12009" s="8" t="s">
        <v>883</v>
      </c>
      <c r="BY12009" s="8" t="s">
        <v>383</v>
      </c>
    </row>
    <row r="12010" spans="1:77">
      <c r="A12010" t="s">
        <v>117</v>
      </c>
      <c r="B12010" s="2">
        <v>42686.541666666664</v>
      </c>
      <c r="C12010" s="1">
        <v>42686</v>
      </c>
      <c r="D12010">
        <v>8</v>
      </c>
      <c r="E12010">
        <v>1</v>
      </c>
      <c r="F12010" s="2">
        <v>42686.333333333336</v>
      </c>
      <c r="G12010" s="8" t="s">
        <v>378</v>
      </c>
      <c r="H12010" s="13" t="s">
        <v>379</v>
      </c>
      <c r="I12010" s="40">
        <v>77</v>
      </c>
      <c r="J12010" s="40">
        <v>68</v>
      </c>
      <c r="K12010" s="40">
        <v>1116</v>
      </c>
      <c r="L12010" s="40">
        <v>1048</v>
      </c>
      <c r="M12010" s="101">
        <v>0</v>
      </c>
      <c r="W12010" s="40">
        <v>68</v>
      </c>
      <c r="X12010" s="40">
        <v>1116</v>
      </c>
      <c r="Y12010" s="40">
        <v>1048</v>
      </c>
      <c r="Z12010" s="40">
        <v>0</v>
      </c>
      <c r="AA12010" s="40">
        <v>0</v>
      </c>
      <c r="AW12010" s="40">
        <v>1048</v>
      </c>
      <c r="AX12010" s="40">
        <v>53</v>
      </c>
      <c r="AY12010" s="40">
        <v>995</v>
      </c>
      <c r="AZ12010" s="40">
        <v>1</v>
      </c>
      <c r="BA12010" s="40">
        <v>1</v>
      </c>
      <c r="BB12010" s="40">
        <v>-71</v>
      </c>
      <c r="BC12010" s="40">
        <v>-14</v>
      </c>
      <c r="BD12010" s="40">
        <v>-18</v>
      </c>
      <c r="BE12010" s="40">
        <v>981</v>
      </c>
      <c r="BF12010" s="40">
        <v>1</v>
      </c>
      <c r="BH12010" s="2">
        <v>42686.5</v>
      </c>
      <c r="BI12010" s="2">
        <v>42686.5</v>
      </c>
      <c r="BJ12010" s="2">
        <v>42686.5</v>
      </c>
      <c r="BL12010">
        <v>1</v>
      </c>
      <c r="BM12010">
        <v>1</v>
      </c>
      <c r="BN12010">
        <v>1</v>
      </c>
      <c r="BO12010">
        <v>0</v>
      </c>
      <c r="BP12010">
        <v>5</v>
      </c>
      <c r="BQ12010" s="40">
        <v>4</v>
      </c>
      <c r="BR12010" s="40">
        <v>4</v>
      </c>
      <c r="BS12010" s="40">
        <v>4</v>
      </c>
      <c r="BT12010" s="40">
        <v>0</v>
      </c>
      <c r="BU12010">
        <v>1</v>
      </c>
      <c r="BV12010" s="8" t="s">
        <v>881</v>
      </c>
      <c r="BW12010" s="8" t="s">
        <v>882</v>
      </c>
      <c r="BX12010" s="8" t="s">
        <v>883</v>
      </c>
      <c r="BY12010" s="8" t="s">
        <v>383</v>
      </c>
    </row>
    <row r="12011" spans="1:77">
      <c r="A12011" t="s">
        <v>117</v>
      </c>
      <c r="B12011" s="2">
        <v>42686.583333333336</v>
      </c>
      <c r="C12011" s="1">
        <v>42686</v>
      </c>
      <c r="D12011">
        <v>9</v>
      </c>
      <c r="E12011">
        <v>1</v>
      </c>
      <c r="F12011" s="2">
        <v>42686.375</v>
      </c>
      <c r="G12011" s="8" t="s">
        <v>378</v>
      </c>
      <c r="H12011" s="13" t="s">
        <v>379</v>
      </c>
      <c r="I12011" s="40">
        <v>77</v>
      </c>
      <c r="J12011" s="40">
        <v>73</v>
      </c>
      <c r="K12011" s="40">
        <v>1184</v>
      </c>
      <c r="L12011" s="40">
        <v>1111</v>
      </c>
      <c r="M12011" s="101">
        <v>0</v>
      </c>
      <c r="W12011" s="40">
        <v>73</v>
      </c>
      <c r="X12011" s="40">
        <v>1184</v>
      </c>
      <c r="Y12011" s="40">
        <v>1111</v>
      </c>
      <c r="Z12011" s="40">
        <v>0</v>
      </c>
      <c r="AA12011" s="40">
        <v>0</v>
      </c>
      <c r="AW12011" s="40">
        <v>1111</v>
      </c>
      <c r="AX12011" s="40">
        <v>71</v>
      </c>
      <c r="AY12011" s="40">
        <v>1040</v>
      </c>
      <c r="AZ12011" s="40">
        <v>1</v>
      </c>
      <c r="BA12011" s="40">
        <v>1</v>
      </c>
      <c r="BB12011" s="40">
        <v>-94</v>
      </c>
      <c r="BC12011" s="40">
        <v>-4</v>
      </c>
      <c r="BD12011" s="40">
        <v>-23</v>
      </c>
      <c r="BE12011" s="40">
        <v>1036</v>
      </c>
      <c r="BF12011" s="40">
        <v>1</v>
      </c>
      <c r="BH12011" s="2">
        <v>42686.541666666664</v>
      </c>
      <c r="BI12011" s="2">
        <v>42686.541666666664</v>
      </c>
      <c r="BJ12011" s="2">
        <v>42686.541666666664</v>
      </c>
      <c r="BL12011">
        <v>1</v>
      </c>
      <c r="BM12011">
        <v>1</v>
      </c>
      <c r="BN12011">
        <v>1</v>
      </c>
      <c r="BO12011">
        <v>0</v>
      </c>
      <c r="BP12011">
        <v>5</v>
      </c>
      <c r="BQ12011" s="40">
        <v>4</v>
      </c>
      <c r="BR12011" s="40">
        <v>4</v>
      </c>
      <c r="BS12011" s="40">
        <v>4</v>
      </c>
      <c r="BT12011" s="40">
        <v>0</v>
      </c>
      <c r="BU12011">
        <v>1</v>
      </c>
      <c r="BV12011" s="8" t="s">
        <v>881</v>
      </c>
      <c r="BW12011" s="8" t="s">
        <v>882</v>
      </c>
      <c r="BX12011" s="8" t="s">
        <v>883</v>
      </c>
      <c r="BY12011" s="8" t="s">
        <v>383</v>
      </c>
    </row>
    <row r="12012" spans="1:77">
      <c r="A12012" t="s">
        <v>117</v>
      </c>
      <c r="B12012" s="2">
        <v>42686.625</v>
      </c>
      <c r="C12012" s="1">
        <v>42686</v>
      </c>
      <c r="D12012">
        <v>10</v>
      </c>
      <c r="E12012">
        <v>1</v>
      </c>
      <c r="F12012" s="2">
        <v>42686.416666666664</v>
      </c>
      <c r="G12012" s="8" t="s">
        <v>378</v>
      </c>
      <c r="H12012" s="13" t="s">
        <v>379</v>
      </c>
      <c r="I12012" s="40">
        <v>77</v>
      </c>
      <c r="J12012" s="40">
        <v>72</v>
      </c>
      <c r="K12012" s="40">
        <v>1191</v>
      </c>
      <c r="L12012" s="40">
        <v>1119</v>
      </c>
      <c r="M12012" s="101">
        <v>0</v>
      </c>
      <c r="W12012" s="40">
        <v>72</v>
      </c>
      <c r="X12012" s="40">
        <v>1191</v>
      </c>
      <c r="Y12012" s="40">
        <v>1119</v>
      </c>
      <c r="Z12012" s="40">
        <v>0</v>
      </c>
      <c r="AA12012" s="40">
        <v>0</v>
      </c>
      <c r="AW12012" s="40">
        <v>1119</v>
      </c>
      <c r="AX12012" s="40">
        <v>94</v>
      </c>
      <c r="AY12012" s="40">
        <v>1025</v>
      </c>
      <c r="AZ12012" s="40">
        <v>1</v>
      </c>
      <c r="BA12012" s="40">
        <v>1</v>
      </c>
      <c r="BB12012" s="40">
        <v>-52</v>
      </c>
      <c r="BC12012" s="40">
        <v>-49</v>
      </c>
      <c r="BD12012" s="40">
        <v>42</v>
      </c>
      <c r="BE12012" s="40">
        <v>976</v>
      </c>
      <c r="BF12012" s="40">
        <v>1</v>
      </c>
      <c r="BH12012" s="2">
        <v>42686.583333333336</v>
      </c>
      <c r="BI12012" s="2">
        <v>42686.583333333336</v>
      </c>
      <c r="BJ12012" s="2">
        <v>42686.583333333336</v>
      </c>
      <c r="BL12012">
        <v>1</v>
      </c>
      <c r="BM12012">
        <v>1</v>
      </c>
      <c r="BN12012">
        <v>1</v>
      </c>
      <c r="BO12012">
        <v>0</v>
      </c>
      <c r="BP12012">
        <v>5</v>
      </c>
      <c r="BQ12012" s="40">
        <v>4</v>
      </c>
      <c r="BR12012" s="40">
        <v>4</v>
      </c>
      <c r="BS12012" s="40">
        <v>4</v>
      </c>
      <c r="BT12012" s="40">
        <v>0</v>
      </c>
      <c r="BU12012">
        <v>1</v>
      </c>
      <c r="BV12012" s="8" t="s">
        <v>881</v>
      </c>
      <c r="BW12012" s="8" t="s">
        <v>882</v>
      </c>
      <c r="BX12012" s="8" t="s">
        <v>883</v>
      </c>
      <c r="BY12012" s="8" t="s">
        <v>383</v>
      </c>
    </row>
    <row r="12013" spans="1:77">
      <c r="A12013" t="s">
        <v>117</v>
      </c>
      <c r="B12013" s="2">
        <v>42686.666666666664</v>
      </c>
      <c r="C12013" s="1">
        <v>42686</v>
      </c>
      <c r="D12013">
        <v>11</v>
      </c>
      <c r="E12013">
        <v>1</v>
      </c>
      <c r="F12013" s="2">
        <v>42686.458333333336</v>
      </c>
      <c r="G12013" s="8" t="s">
        <v>378</v>
      </c>
      <c r="H12013" s="13" t="s">
        <v>379</v>
      </c>
      <c r="I12013" s="40">
        <v>77</v>
      </c>
      <c r="J12013" s="40">
        <v>74</v>
      </c>
      <c r="K12013" s="40">
        <v>1167</v>
      </c>
      <c r="L12013" s="40">
        <v>1093</v>
      </c>
      <c r="M12013" s="101">
        <v>0</v>
      </c>
      <c r="W12013" s="40">
        <v>74</v>
      </c>
      <c r="X12013" s="40">
        <v>1167</v>
      </c>
      <c r="Y12013" s="40">
        <v>1093</v>
      </c>
      <c r="Z12013" s="40">
        <v>0</v>
      </c>
      <c r="AA12013" s="40">
        <v>0</v>
      </c>
      <c r="AW12013" s="40">
        <v>1093</v>
      </c>
      <c r="AX12013" s="40">
        <v>52</v>
      </c>
      <c r="AY12013" s="40">
        <v>1041</v>
      </c>
      <c r="AZ12013" s="40">
        <v>1</v>
      </c>
      <c r="BA12013" s="40">
        <v>1</v>
      </c>
      <c r="BB12013" s="40">
        <v>-99</v>
      </c>
      <c r="BC12013" s="40">
        <v>-2</v>
      </c>
      <c r="BD12013" s="40">
        <v>-47</v>
      </c>
      <c r="BE12013" s="40">
        <v>1039</v>
      </c>
      <c r="BF12013" s="40">
        <v>1</v>
      </c>
      <c r="BH12013" s="2">
        <v>42686.625</v>
      </c>
      <c r="BI12013" s="2">
        <v>42686.625</v>
      </c>
      <c r="BJ12013" s="2">
        <v>42686.625</v>
      </c>
      <c r="BL12013">
        <v>1</v>
      </c>
      <c r="BM12013">
        <v>1</v>
      </c>
      <c r="BN12013">
        <v>1</v>
      </c>
      <c r="BO12013">
        <v>0</v>
      </c>
      <c r="BP12013">
        <v>5</v>
      </c>
      <c r="BQ12013" s="40">
        <v>4</v>
      </c>
      <c r="BR12013" s="40">
        <v>4</v>
      </c>
      <c r="BS12013" s="40">
        <v>4</v>
      </c>
      <c r="BT12013" s="40">
        <v>0</v>
      </c>
      <c r="BU12013">
        <v>1</v>
      </c>
      <c r="BV12013" s="8" t="s">
        <v>881</v>
      </c>
      <c r="BW12013" s="8" t="s">
        <v>882</v>
      </c>
      <c r="BX12013" s="8" t="s">
        <v>883</v>
      </c>
      <c r="BY12013" s="8" t="s">
        <v>383</v>
      </c>
    </row>
    <row r="12014" spans="1:77">
      <c r="A12014" t="s">
        <v>117</v>
      </c>
      <c r="B12014" s="2">
        <v>42686.708333333336</v>
      </c>
      <c r="C12014" s="1">
        <v>42686</v>
      </c>
      <c r="D12014">
        <v>12</v>
      </c>
      <c r="E12014">
        <v>1</v>
      </c>
      <c r="F12014" s="2">
        <v>42686.5</v>
      </c>
      <c r="G12014" s="8" t="s">
        <v>378</v>
      </c>
      <c r="H12014" s="13" t="s">
        <v>379</v>
      </c>
      <c r="I12014" s="40">
        <v>77</v>
      </c>
      <c r="J12014" s="40">
        <v>70</v>
      </c>
      <c r="K12014" s="40">
        <v>1150</v>
      </c>
      <c r="L12014" s="40">
        <v>1080</v>
      </c>
      <c r="M12014" s="101">
        <v>0</v>
      </c>
      <c r="W12014" s="40">
        <v>70</v>
      </c>
      <c r="X12014" s="40">
        <v>1150</v>
      </c>
      <c r="Y12014" s="40">
        <v>1080</v>
      </c>
      <c r="Z12014" s="40">
        <v>0</v>
      </c>
      <c r="AA12014" s="40">
        <v>0</v>
      </c>
      <c r="AW12014" s="40">
        <v>1080</v>
      </c>
      <c r="AX12014" s="40">
        <v>99</v>
      </c>
      <c r="AY12014" s="40">
        <v>981</v>
      </c>
      <c r="AZ12014" s="40">
        <v>1</v>
      </c>
      <c r="BA12014" s="40">
        <v>1</v>
      </c>
      <c r="BB12014" s="40">
        <v>-118</v>
      </c>
      <c r="BC12014" s="40">
        <v>17</v>
      </c>
      <c r="BD12014" s="40">
        <v>-19</v>
      </c>
      <c r="BE12014" s="40">
        <v>998</v>
      </c>
      <c r="BF12014" s="40">
        <v>1</v>
      </c>
      <c r="BH12014" s="2">
        <v>42686.666666666664</v>
      </c>
      <c r="BI12014" s="2">
        <v>42686.666666666664</v>
      </c>
      <c r="BJ12014" s="2">
        <v>42686.666666666664</v>
      </c>
      <c r="BL12014">
        <v>1</v>
      </c>
      <c r="BM12014">
        <v>1</v>
      </c>
      <c r="BN12014">
        <v>1</v>
      </c>
      <c r="BO12014">
        <v>0</v>
      </c>
      <c r="BP12014">
        <v>5</v>
      </c>
      <c r="BQ12014" s="40">
        <v>4</v>
      </c>
      <c r="BR12014" s="40">
        <v>4</v>
      </c>
      <c r="BS12014" s="40">
        <v>4</v>
      </c>
      <c r="BT12014" s="40">
        <v>0</v>
      </c>
      <c r="BU12014">
        <v>1</v>
      </c>
      <c r="BV12014" s="8" t="s">
        <v>881</v>
      </c>
      <c r="BW12014" s="8" t="s">
        <v>882</v>
      </c>
      <c r="BX12014" s="8" t="s">
        <v>883</v>
      </c>
      <c r="BY12014" s="8" t="s">
        <v>383</v>
      </c>
    </row>
    <row r="12015" spans="1:77">
      <c r="A12015" t="s">
        <v>117</v>
      </c>
      <c r="B12015" s="2">
        <v>42686.75</v>
      </c>
      <c r="C12015" s="1">
        <v>42686</v>
      </c>
      <c r="D12015">
        <v>13</v>
      </c>
      <c r="E12015">
        <v>1</v>
      </c>
      <c r="F12015" s="2">
        <v>42686.541666666664</v>
      </c>
      <c r="G12015" s="8" t="s">
        <v>378</v>
      </c>
      <c r="H12015" s="13" t="s">
        <v>379</v>
      </c>
      <c r="I12015" s="40">
        <v>77</v>
      </c>
      <c r="J12015" s="40">
        <v>71</v>
      </c>
      <c r="K12015" s="40">
        <v>1122</v>
      </c>
      <c r="L12015" s="40">
        <v>1051</v>
      </c>
      <c r="M12015" s="101">
        <v>0</v>
      </c>
      <c r="W12015" s="40">
        <v>71</v>
      </c>
      <c r="X12015" s="40">
        <v>1122</v>
      </c>
      <c r="Y12015" s="40">
        <v>1051</v>
      </c>
      <c r="Z12015" s="40">
        <v>0</v>
      </c>
      <c r="AA12015" s="40">
        <v>0</v>
      </c>
      <c r="AW12015" s="40">
        <v>1051</v>
      </c>
      <c r="AX12015" s="40">
        <v>118</v>
      </c>
      <c r="AY12015" s="40">
        <v>933</v>
      </c>
      <c r="AZ12015" s="40">
        <v>1</v>
      </c>
      <c r="BA12015" s="40">
        <v>1</v>
      </c>
      <c r="BB12015" s="40">
        <v>-56</v>
      </c>
      <c r="BC12015" s="40">
        <v>-47</v>
      </c>
      <c r="BD12015" s="40">
        <v>62</v>
      </c>
      <c r="BE12015" s="40">
        <v>886</v>
      </c>
      <c r="BF12015" s="40">
        <v>1</v>
      </c>
      <c r="BH12015" s="2">
        <v>42686.708333333336</v>
      </c>
      <c r="BI12015" s="2">
        <v>42686.708333333336</v>
      </c>
      <c r="BJ12015" s="2">
        <v>42686.708333333336</v>
      </c>
      <c r="BL12015">
        <v>1</v>
      </c>
      <c r="BM12015">
        <v>1</v>
      </c>
      <c r="BN12015">
        <v>1</v>
      </c>
      <c r="BO12015">
        <v>0</v>
      </c>
      <c r="BP12015">
        <v>5</v>
      </c>
      <c r="BQ12015" s="40">
        <v>4</v>
      </c>
      <c r="BR12015" s="40">
        <v>4</v>
      </c>
      <c r="BS12015" s="40">
        <v>4</v>
      </c>
      <c r="BT12015" s="40">
        <v>0</v>
      </c>
      <c r="BU12015">
        <v>1</v>
      </c>
      <c r="BV12015" s="8" t="s">
        <v>881</v>
      </c>
      <c r="BW12015" s="8" t="s">
        <v>882</v>
      </c>
      <c r="BX12015" s="8" t="s">
        <v>883</v>
      </c>
      <c r="BY12015" s="8" t="s">
        <v>383</v>
      </c>
    </row>
    <row r="12016" spans="1:77">
      <c r="A12016" t="s">
        <v>117</v>
      </c>
      <c r="B12016" s="2">
        <v>42686.791666666664</v>
      </c>
      <c r="C12016" s="1">
        <v>42686</v>
      </c>
      <c r="D12016">
        <v>14</v>
      </c>
      <c r="E12016">
        <v>1</v>
      </c>
      <c r="F12016" s="2">
        <v>42686.583333333336</v>
      </c>
      <c r="G12016" s="8" t="s">
        <v>378</v>
      </c>
      <c r="H12016" s="13" t="s">
        <v>379</v>
      </c>
      <c r="I12016" s="40">
        <v>77</v>
      </c>
      <c r="J12016" s="40">
        <v>61</v>
      </c>
      <c r="K12016" s="40">
        <v>1010</v>
      </c>
      <c r="L12016" s="40">
        <v>949</v>
      </c>
      <c r="M12016" s="101">
        <v>0</v>
      </c>
      <c r="W12016" s="40">
        <v>61</v>
      </c>
      <c r="X12016" s="40">
        <v>1010</v>
      </c>
      <c r="Y12016" s="40">
        <v>949</v>
      </c>
      <c r="Z12016" s="40">
        <v>0</v>
      </c>
      <c r="AA12016" s="40">
        <v>0</v>
      </c>
      <c r="AW12016" s="40">
        <v>949</v>
      </c>
      <c r="AX12016" s="40">
        <v>56</v>
      </c>
      <c r="AY12016" s="40">
        <v>893</v>
      </c>
      <c r="AZ12016" s="40">
        <v>1</v>
      </c>
      <c r="BA12016" s="40">
        <v>1</v>
      </c>
      <c r="BB12016" s="40">
        <v>13</v>
      </c>
      <c r="BC12016" s="40">
        <v>-115</v>
      </c>
      <c r="BD12016" s="40">
        <v>69</v>
      </c>
      <c r="BE12016" s="40">
        <v>778</v>
      </c>
      <c r="BF12016" s="40">
        <v>1</v>
      </c>
      <c r="BH12016" s="2">
        <v>42686.75</v>
      </c>
      <c r="BI12016" s="2">
        <v>42686.75</v>
      </c>
      <c r="BJ12016" s="2">
        <v>42686.75</v>
      </c>
      <c r="BL12016">
        <v>1</v>
      </c>
      <c r="BM12016">
        <v>1</v>
      </c>
      <c r="BN12016">
        <v>1</v>
      </c>
      <c r="BO12016">
        <v>0</v>
      </c>
      <c r="BP12016">
        <v>5</v>
      </c>
      <c r="BQ12016" s="40">
        <v>4</v>
      </c>
      <c r="BR12016" s="40">
        <v>4</v>
      </c>
      <c r="BS12016" s="40">
        <v>4</v>
      </c>
      <c r="BT12016" s="40">
        <v>0</v>
      </c>
      <c r="BU12016">
        <v>1</v>
      </c>
      <c r="BV12016" s="8" t="s">
        <v>881</v>
      </c>
      <c r="BW12016" s="8" t="s">
        <v>882</v>
      </c>
      <c r="BX12016" s="8" t="s">
        <v>883</v>
      </c>
      <c r="BY12016" s="8" t="s">
        <v>383</v>
      </c>
    </row>
    <row r="12017" spans="1:77">
      <c r="A12017" t="s">
        <v>117</v>
      </c>
      <c r="B12017" s="2">
        <v>42686.833333333336</v>
      </c>
      <c r="C12017" s="1">
        <v>42686</v>
      </c>
      <c r="D12017">
        <v>15</v>
      </c>
      <c r="E12017">
        <v>1</v>
      </c>
      <c r="F12017" s="2">
        <v>42686.625</v>
      </c>
      <c r="G12017" s="8" t="s">
        <v>378</v>
      </c>
      <c r="H12017" s="13" t="s">
        <v>379</v>
      </c>
      <c r="I12017" s="40">
        <v>77</v>
      </c>
      <c r="J12017" s="40">
        <v>64</v>
      </c>
      <c r="K12017" s="40">
        <v>962</v>
      </c>
      <c r="L12017" s="40">
        <v>898</v>
      </c>
      <c r="M12017" s="101">
        <v>0</v>
      </c>
      <c r="W12017" s="40">
        <v>64</v>
      </c>
      <c r="X12017" s="40">
        <v>962</v>
      </c>
      <c r="Y12017" s="40">
        <v>898</v>
      </c>
      <c r="Z12017" s="40">
        <v>0</v>
      </c>
      <c r="AA12017" s="40">
        <v>0</v>
      </c>
      <c r="AW12017" s="40">
        <v>898</v>
      </c>
      <c r="AX12017" s="40">
        <v>-13</v>
      </c>
      <c r="AY12017" s="40">
        <v>911</v>
      </c>
      <c r="AZ12017" s="40">
        <v>1</v>
      </c>
      <c r="BA12017" s="40">
        <v>1</v>
      </c>
      <c r="BB12017" s="40">
        <v>-7</v>
      </c>
      <c r="BC12017" s="40">
        <v>-91</v>
      </c>
      <c r="BD12017" s="40">
        <v>-20</v>
      </c>
      <c r="BE12017" s="40">
        <v>820</v>
      </c>
      <c r="BF12017" s="40">
        <v>1</v>
      </c>
      <c r="BH12017" s="2">
        <v>42686.791666666664</v>
      </c>
      <c r="BI12017" s="2">
        <v>42686.791666666664</v>
      </c>
      <c r="BJ12017" s="2">
        <v>42686.791666666664</v>
      </c>
      <c r="BL12017">
        <v>1</v>
      </c>
      <c r="BM12017">
        <v>1</v>
      </c>
      <c r="BN12017">
        <v>1</v>
      </c>
      <c r="BO12017">
        <v>0</v>
      </c>
      <c r="BP12017">
        <v>5</v>
      </c>
      <c r="BQ12017" s="40">
        <v>4</v>
      </c>
      <c r="BR12017" s="40">
        <v>4</v>
      </c>
      <c r="BS12017" s="40">
        <v>4</v>
      </c>
      <c r="BT12017" s="40">
        <v>0</v>
      </c>
      <c r="BU12017">
        <v>1</v>
      </c>
      <c r="BV12017" s="8" t="s">
        <v>881</v>
      </c>
      <c r="BW12017" s="8" t="s">
        <v>882</v>
      </c>
      <c r="BX12017" s="8" t="s">
        <v>883</v>
      </c>
      <c r="BY12017" s="8" t="s">
        <v>383</v>
      </c>
    </row>
    <row r="12018" spans="1:77">
      <c r="A12018" t="s">
        <v>117</v>
      </c>
      <c r="B12018" s="2">
        <v>42686.875</v>
      </c>
      <c r="C12018" s="1">
        <v>42686</v>
      </c>
      <c r="D12018">
        <v>16</v>
      </c>
      <c r="E12018">
        <v>1</v>
      </c>
      <c r="F12018" s="2">
        <v>42686.666666666664</v>
      </c>
      <c r="G12018" s="8" t="s">
        <v>378</v>
      </c>
      <c r="H12018" s="13" t="s">
        <v>379</v>
      </c>
      <c r="I12018" s="40">
        <v>77</v>
      </c>
      <c r="J12018" s="40">
        <v>62</v>
      </c>
      <c r="K12018" s="40">
        <v>1043</v>
      </c>
      <c r="L12018" s="40">
        <v>981</v>
      </c>
      <c r="M12018" s="101">
        <v>0</v>
      </c>
      <c r="W12018" s="40">
        <v>62</v>
      </c>
      <c r="X12018" s="40">
        <v>1043</v>
      </c>
      <c r="Y12018" s="40">
        <v>981</v>
      </c>
      <c r="Z12018" s="40">
        <v>0</v>
      </c>
      <c r="AA12018" s="40">
        <v>0</v>
      </c>
      <c r="AW12018" s="40">
        <v>981</v>
      </c>
      <c r="AX12018" s="40">
        <v>7</v>
      </c>
      <c r="AY12018" s="40">
        <v>974</v>
      </c>
      <c r="AZ12018" s="40">
        <v>1</v>
      </c>
      <c r="BA12018" s="40">
        <v>1</v>
      </c>
      <c r="BB12018" s="40">
        <v>-16</v>
      </c>
      <c r="BC12018" s="40">
        <v>-85</v>
      </c>
      <c r="BD12018" s="40">
        <v>-9</v>
      </c>
      <c r="BE12018" s="40">
        <v>889</v>
      </c>
      <c r="BF12018" s="40">
        <v>1</v>
      </c>
      <c r="BH12018" s="2">
        <v>42686.833333333336</v>
      </c>
      <c r="BI12018" s="2">
        <v>42686.833333333336</v>
      </c>
      <c r="BJ12018" s="2">
        <v>42686.833333333336</v>
      </c>
      <c r="BL12018">
        <v>1</v>
      </c>
      <c r="BM12018">
        <v>1</v>
      </c>
      <c r="BN12018">
        <v>1</v>
      </c>
      <c r="BO12018">
        <v>0</v>
      </c>
      <c r="BP12018">
        <v>5</v>
      </c>
      <c r="BQ12018" s="40">
        <v>4</v>
      </c>
      <c r="BR12018" s="40">
        <v>4</v>
      </c>
      <c r="BS12018" s="40">
        <v>4</v>
      </c>
      <c r="BT12018" s="40">
        <v>0</v>
      </c>
      <c r="BU12018">
        <v>1</v>
      </c>
      <c r="BV12018" s="8" t="s">
        <v>881</v>
      </c>
      <c r="BW12018" s="8" t="s">
        <v>882</v>
      </c>
      <c r="BX12018" s="8" t="s">
        <v>883</v>
      </c>
      <c r="BY12018" s="8" t="s">
        <v>383</v>
      </c>
    </row>
    <row r="12019" spans="1:77">
      <c r="A12019" t="s">
        <v>117</v>
      </c>
      <c r="B12019" s="2">
        <v>42686.916666666664</v>
      </c>
      <c r="C12019" s="1">
        <v>42686</v>
      </c>
      <c r="D12019">
        <v>17</v>
      </c>
      <c r="E12019">
        <v>1</v>
      </c>
      <c r="F12019" s="2">
        <v>42686.708333333336</v>
      </c>
      <c r="G12019" s="8" t="s">
        <v>378</v>
      </c>
      <c r="H12019" s="13" t="s">
        <v>379</v>
      </c>
      <c r="I12019" s="40">
        <v>77</v>
      </c>
      <c r="J12019" s="40">
        <v>65</v>
      </c>
      <c r="K12019" s="40">
        <v>1084</v>
      </c>
      <c r="L12019" s="40">
        <v>1019</v>
      </c>
      <c r="M12019" s="101">
        <v>0</v>
      </c>
      <c r="W12019" s="40">
        <v>65</v>
      </c>
      <c r="X12019" s="40">
        <v>1084</v>
      </c>
      <c r="Y12019" s="40">
        <v>1019</v>
      </c>
      <c r="Z12019" s="40">
        <v>0</v>
      </c>
      <c r="AA12019" s="40">
        <v>0</v>
      </c>
      <c r="AW12019" s="40">
        <v>1019</v>
      </c>
      <c r="AX12019" s="40">
        <v>16</v>
      </c>
      <c r="AY12019" s="40">
        <v>1003</v>
      </c>
      <c r="AZ12019" s="40">
        <v>1</v>
      </c>
      <c r="BA12019" s="40">
        <v>1</v>
      </c>
      <c r="BB12019" s="40">
        <v>-27</v>
      </c>
      <c r="BC12019" s="40">
        <v>-73</v>
      </c>
      <c r="BD12019" s="40">
        <v>-11</v>
      </c>
      <c r="BE12019" s="40">
        <v>930</v>
      </c>
      <c r="BF12019" s="40">
        <v>1</v>
      </c>
      <c r="BH12019" s="2">
        <v>42686.875</v>
      </c>
      <c r="BI12019" s="2">
        <v>42686.875</v>
      </c>
      <c r="BJ12019" s="2">
        <v>42686.875</v>
      </c>
      <c r="BL12019">
        <v>1</v>
      </c>
      <c r="BM12019">
        <v>1</v>
      </c>
      <c r="BN12019">
        <v>1</v>
      </c>
      <c r="BO12019">
        <v>0</v>
      </c>
      <c r="BP12019">
        <v>5</v>
      </c>
      <c r="BQ12019" s="40">
        <v>4</v>
      </c>
      <c r="BR12019" s="40">
        <v>4</v>
      </c>
      <c r="BS12019" s="40">
        <v>4</v>
      </c>
      <c r="BT12019" s="40">
        <v>0</v>
      </c>
      <c r="BU12019">
        <v>1</v>
      </c>
      <c r="BV12019" s="8" t="s">
        <v>881</v>
      </c>
      <c r="BW12019" s="8" t="s">
        <v>882</v>
      </c>
      <c r="BX12019" s="8" t="s">
        <v>883</v>
      </c>
      <c r="BY12019" s="8" t="s">
        <v>383</v>
      </c>
    </row>
    <row r="12020" spans="1:77">
      <c r="A12020" t="s">
        <v>117</v>
      </c>
      <c r="B12020" s="2">
        <v>42686.958333333336</v>
      </c>
      <c r="C12020" s="1">
        <v>42686</v>
      </c>
      <c r="D12020">
        <v>18</v>
      </c>
      <c r="E12020">
        <v>1</v>
      </c>
      <c r="F12020" s="2">
        <v>42686.75</v>
      </c>
      <c r="G12020" s="8" t="s">
        <v>378</v>
      </c>
      <c r="H12020" s="13" t="s">
        <v>379</v>
      </c>
      <c r="I12020" s="40">
        <v>77</v>
      </c>
      <c r="J12020" s="40">
        <v>66</v>
      </c>
      <c r="K12020" s="40">
        <v>1117</v>
      </c>
      <c r="L12020" s="40">
        <v>1051</v>
      </c>
      <c r="M12020" s="101">
        <v>0</v>
      </c>
      <c r="W12020" s="40">
        <v>66</v>
      </c>
      <c r="X12020" s="40">
        <v>1117</v>
      </c>
      <c r="Y12020" s="40">
        <v>1051</v>
      </c>
      <c r="Z12020" s="40">
        <v>0</v>
      </c>
      <c r="AA12020" s="40">
        <v>0</v>
      </c>
      <c r="AW12020" s="40">
        <v>1051</v>
      </c>
      <c r="AX12020" s="40">
        <v>27</v>
      </c>
      <c r="AY12020" s="40">
        <v>1024</v>
      </c>
      <c r="AZ12020" s="40">
        <v>1</v>
      </c>
      <c r="BA12020" s="40">
        <v>1</v>
      </c>
      <c r="BB12020" s="40">
        <v>4</v>
      </c>
      <c r="BC12020" s="40">
        <v>-104</v>
      </c>
      <c r="BD12020" s="40">
        <v>31</v>
      </c>
      <c r="BE12020" s="40">
        <v>920</v>
      </c>
      <c r="BF12020" s="40">
        <v>1</v>
      </c>
      <c r="BH12020" s="2">
        <v>42686.916666666664</v>
      </c>
      <c r="BI12020" s="2">
        <v>42686.916666666664</v>
      </c>
      <c r="BJ12020" s="2">
        <v>42686.916666666664</v>
      </c>
      <c r="BL12020">
        <v>1</v>
      </c>
      <c r="BM12020">
        <v>1</v>
      </c>
      <c r="BN12020">
        <v>1</v>
      </c>
      <c r="BO12020">
        <v>0</v>
      </c>
      <c r="BP12020">
        <v>5</v>
      </c>
      <c r="BQ12020" s="40">
        <v>4</v>
      </c>
      <c r="BR12020" s="40">
        <v>4</v>
      </c>
      <c r="BS12020" s="40">
        <v>4</v>
      </c>
      <c r="BT12020" s="40">
        <v>0</v>
      </c>
      <c r="BU12020">
        <v>1</v>
      </c>
      <c r="BV12020" s="8" t="s">
        <v>881</v>
      </c>
      <c r="BW12020" s="8" t="s">
        <v>882</v>
      </c>
      <c r="BX12020" s="8" t="s">
        <v>883</v>
      </c>
      <c r="BY12020" s="8" t="s">
        <v>383</v>
      </c>
    </row>
    <row r="12021" spans="1:77">
      <c r="A12021" t="s">
        <v>117</v>
      </c>
      <c r="B12021" s="2">
        <v>42687</v>
      </c>
      <c r="C12021" s="1">
        <v>42686</v>
      </c>
      <c r="D12021">
        <v>19</v>
      </c>
      <c r="E12021">
        <v>1</v>
      </c>
      <c r="F12021" s="2">
        <v>42686.791666666664</v>
      </c>
      <c r="G12021" s="8" t="s">
        <v>378</v>
      </c>
      <c r="H12021" s="13" t="s">
        <v>379</v>
      </c>
      <c r="I12021" s="40">
        <v>77</v>
      </c>
      <c r="J12021" s="40">
        <v>65</v>
      </c>
      <c r="K12021" s="40">
        <v>1139</v>
      </c>
      <c r="L12021" s="40">
        <v>1074</v>
      </c>
      <c r="M12021" s="101">
        <v>0</v>
      </c>
      <c r="W12021" s="40">
        <v>65</v>
      </c>
      <c r="X12021" s="40">
        <v>1139</v>
      </c>
      <c r="Y12021" s="40">
        <v>1074</v>
      </c>
      <c r="Z12021" s="40">
        <v>0</v>
      </c>
      <c r="AA12021" s="40">
        <v>0</v>
      </c>
      <c r="AW12021" s="40">
        <v>1074</v>
      </c>
      <c r="AX12021" s="40">
        <v>-4</v>
      </c>
      <c r="AY12021" s="40">
        <v>1078</v>
      </c>
      <c r="AZ12021" s="40">
        <v>1</v>
      </c>
      <c r="BA12021" s="40">
        <v>1</v>
      </c>
      <c r="BB12021" s="40">
        <v>-116</v>
      </c>
      <c r="BC12021" s="40">
        <v>14</v>
      </c>
      <c r="BD12021" s="40">
        <v>-120</v>
      </c>
      <c r="BE12021" s="40">
        <v>1092</v>
      </c>
      <c r="BF12021" s="40">
        <v>1</v>
      </c>
      <c r="BH12021" s="2">
        <v>42686.958333333336</v>
      </c>
      <c r="BI12021" s="2">
        <v>42686.958333333336</v>
      </c>
      <c r="BJ12021" s="2">
        <v>42686.958333333336</v>
      </c>
      <c r="BL12021">
        <v>1</v>
      </c>
      <c r="BM12021">
        <v>1</v>
      </c>
      <c r="BN12021">
        <v>1</v>
      </c>
      <c r="BO12021">
        <v>0</v>
      </c>
      <c r="BP12021">
        <v>5</v>
      </c>
      <c r="BQ12021" s="40">
        <v>4</v>
      </c>
      <c r="BR12021" s="40">
        <v>4</v>
      </c>
      <c r="BS12021" s="40">
        <v>4</v>
      </c>
      <c r="BT12021" s="40">
        <v>0</v>
      </c>
      <c r="BU12021">
        <v>1</v>
      </c>
      <c r="BV12021" s="8" t="s">
        <v>881</v>
      </c>
      <c r="BW12021" s="8" t="s">
        <v>882</v>
      </c>
      <c r="BX12021" s="8" t="s">
        <v>883</v>
      </c>
      <c r="BY12021" s="8" t="s">
        <v>383</v>
      </c>
    </row>
    <row r="12022" spans="1:77">
      <c r="A12022" t="s">
        <v>117</v>
      </c>
      <c r="B12022" s="2">
        <v>42687.041666666664</v>
      </c>
      <c r="C12022" s="1">
        <v>42686</v>
      </c>
      <c r="D12022">
        <v>20</v>
      </c>
      <c r="E12022">
        <v>1</v>
      </c>
      <c r="F12022" s="2">
        <v>42686.833333333336</v>
      </c>
      <c r="G12022" s="8" t="s">
        <v>378</v>
      </c>
      <c r="H12022" s="13" t="s">
        <v>379</v>
      </c>
      <c r="I12022" s="40">
        <v>77</v>
      </c>
      <c r="J12022" s="40">
        <v>69</v>
      </c>
      <c r="K12022" s="40">
        <v>1187</v>
      </c>
      <c r="L12022" s="40">
        <v>1118</v>
      </c>
      <c r="M12022" s="101">
        <v>0</v>
      </c>
      <c r="W12022" s="40">
        <v>69</v>
      </c>
      <c r="X12022" s="40">
        <v>1187</v>
      </c>
      <c r="Y12022" s="40">
        <v>1118</v>
      </c>
      <c r="Z12022" s="40">
        <v>0</v>
      </c>
      <c r="AA12022" s="40">
        <v>0</v>
      </c>
      <c r="AW12022" s="40">
        <v>1118</v>
      </c>
      <c r="AX12022" s="40">
        <v>114</v>
      </c>
      <c r="AY12022" s="40">
        <v>1004</v>
      </c>
      <c r="AZ12022" s="40">
        <v>1</v>
      </c>
      <c r="BA12022" s="40">
        <v>1</v>
      </c>
      <c r="BB12022" s="40">
        <v>-124</v>
      </c>
      <c r="BC12022" s="40">
        <v>25</v>
      </c>
      <c r="BD12022" s="40">
        <v>-10</v>
      </c>
      <c r="BE12022" s="40">
        <v>1029</v>
      </c>
      <c r="BF12022" s="40">
        <v>1</v>
      </c>
      <c r="BH12022" s="2">
        <v>42687</v>
      </c>
      <c r="BI12022" s="2">
        <v>42687</v>
      </c>
      <c r="BJ12022" s="2">
        <v>42687</v>
      </c>
      <c r="BL12022">
        <v>1</v>
      </c>
      <c r="BM12022">
        <v>1</v>
      </c>
      <c r="BN12022">
        <v>1</v>
      </c>
      <c r="BO12022">
        <v>0</v>
      </c>
      <c r="BP12022">
        <v>5</v>
      </c>
      <c r="BQ12022" s="40">
        <v>4</v>
      </c>
      <c r="BR12022" s="40">
        <v>4</v>
      </c>
      <c r="BS12022" s="40">
        <v>4</v>
      </c>
      <c r="BT12022" s="40">
        <v>0</v>
      </c>
      <c r="BU12022">
        <v>1</v>
      </c>
      <c r="BV12022" s="8" t="s">
        <v>881</v>
      </c>
      <c r="BW12022" s="8" t="s">
        <v>882</v>
      </c>
      <c r="BX12022" s="8" t="s">
        <v>883</v>
      </c>
      <c r="BY12022" s="8" t="s">
        <v>383</v>
      </c>
    </row>
    <row r="12023" spans="1:77">
      <c r="A12023" t="s">
        <v>117</v>
      </c>
      <c r="B12023" s="2">
        <v>42687.083333333336</v>
      </c>
      <c r="C12023" s="1">
        <v>42686</v>
      </c>
      <c r="D12023">
        <v>21</v>
      </c>
      <c r="E12023">
        <v>1</v>
      </c>
      <c r="F12023" s="2">
        <v>42686.875</v>
      </c>
      <c r="G12023" s="8" t="s">
        <v>378</v>
      </c>
      <c r="H12023" s="13" t="s">
        <v>379</v>
      </c>
      <c r="I12023" s="40">
        <v>77</v>
      </c>
      <c r="J12023" s="40">
        <v>68</v>
      </c>
      <c r="K12023" s="40">
        <v>1188</v>
      </c>
      <c r="L12023" s="40">
        <v>1120</v>
      </c>
      <c r="M12023" s="101">
        <v>0</v>
      </c>
      <c r="W12023" s="40">
        <v>68</v>
      </c>
      <c r="X12023" s="40">
        <v>1188</v>
      </c>
      <c r="Y12023" s="40">
        <v>1120</v>
      </c>
      <c r="Z12023" s="40">
        <v>0</v>
      </c>
      <c r="AA12023" s="40">
        <v>0</v>
      </c>
      <c r="AW12023" s="40">
        <v>1120</v>
      </c>
      <c r="AX12023" s="40">
        <v>126</v>
      </c>
      <c r="AY12023" s="40">
        <v>994</v>
      </c>
      <c r="AZ12023" s="40">
        <v>1</v>
      </c>
      <c r="BA12023" s="40">
        <v>1</v>
      </c>
      <c r="BB12023" s="40">
        <v>-158</v>
      </c>
      <c r="BC12023" s="40">
        <v>56</v>
      </c>
      <c r="BD12023" s="40">
        <v>-32</v>
      </c>
      <c r="BE12023" s="40">
        <v>1050</v>
      </c>
      <c r="BF12023" s="40">
        <v>1</v>
      </c>
      <c r="BH12023" s="2">
        <v>42687.041666666664</v>
      </c>
      <c r="BI12023" s="2">
        <v>42687.041666666664</v>
      </c>
      <c r="BJ12023" s="2">
        <v>42687.041666666664</v>
      </c>
      <c r="BL12023">
        <v>1</v>
      </c>
      <c r="BM12023">
        <v>1</v>
      </c>
      <c r="BN12023">
        <v>1</v>
      </c>
      <c r="BO12023">
        <v>0</v>
      </c>
      <c r="BP12023">
        <v>5</v>
      </c>
      <c r="BQ12023" s="40">
        <v>4</v>
      </c>
      <c r="BR12023" s="40">
        <v>4</v>
      </c>
      <c r="BS12023" s="40">
        <v>4</v>
      </c>
      <c r="BT12023" s="40">
        <v>0</v>
      </c>
      <c r="BU12023">
        <v>1</v>
      </c>
      <c r="BV12023" s="8" t="s">
        <v>881</v>
      </c>
      <c r="BW12023" s="8" t="s">
        <v>882</v>
      </c>
      <c r="BX12023" s="8" t="s">
        <v>883</v>
      </c>
      <c r="BY12023" s="8" t="s">
        <v>383</v>
      </c>
    </row>
    <row r="12024" spans="1:77">
      <c r="A12024" t="s">
        <v>117</v>
      </c>
      <c r="B12024" s="2">
        <v>42687.125</v>
      </c>
      <c r="C12024" s="1">
        <v>42686</v>
      </c>
      <c r="D12024">
        <v>22</v>
      </c>
      <c r="E12024">
        <v>1</v>
      </c>
      <c r="F12024" s="2">
        <v>42686.916666666664</v>
      </c>
      <c r="G12024" s="8" t="s">
        <v>378</v>
      </c>
      <c r="H12024" s="13" t="s">
        <v>379</v>
      </c>
      <c r="I12024" s="40">
        <v>77</v>
      </c>
      <c r="J12024" s="40">
        <v>69</v>
      </c>
      <c r="K12024" s="40">
        <v>1192</v>
      </c>
      <c r="L12024" s="40">
        <v>1123</v>
      </c>
      <c r="M12024" s="101">
        <v>0</v>
      </c>
      <c r="W12024" s="40">
        <v>69</v>
      </c>
      <c r="X12024" s="40">
        <v>1192</v>
      </c>
      <c r="Y12024" s="40">
        <v>1123</v>
      </c>
      <c r="Z12024" s="40">
        <v>0</v>
      </c>
      <c r="AA12024" s="40">
        <v>0</v>
      </c>
      <c r="AW12024" s="40">
        <v>1123</v>
      </c>
      <c r="AX12024" s="40">
        <v>157</v>
      </c>
      <c r="AY12024" s="40">
        <v>966</v>
      </c>
      <c r="AZ12024" s="40">
        <v>1</v>
      </c>
      <c r="BA12024" s="40">
        <v>1</v>
      </c>
      <c r="BB12024" s="40">
        <v>-171</v>
      </c>
      <c r="BC12024" s="40">
        <v>72</v>
      </c>
      <c r="BD12024" s="40">
        <v>-14</v>
      </c>
      <c r="BE12024" s="40">
        <v>1038</v>
      </c>
      <c r="BF12024" s="40">
        <v>1</v>
      </c>
      <c r="BH12024" s="2">
        <v>42687.083333333336</v>
      </c>
      <c r="BI12024" s="2">
        <v>42687.083333333336</v>
      </c>
      <c r="BJ12024" s="2">
        <v>42687.083333333336</v>
      </c>
      <c r="BL12024">
        <v>1</v>
      </c>
      <c r="BM12024">
        <v>1</v>
      </c>
      <c r="BN12024">
        <v>1</v>
      </c>
      <c r="BO12024">
        <v>0</v>
      </c>
      <c r="BP12024">
        <v>5</v>
      </c>
      <c r="BQ12024" s="40">
        <v>4</v>
      </c>
      <c r="BR12024" s="40">
        <v>4</v>
      </c>
      <c r="BS12024" s="40">
        <v>4</v>
      </c>
      <c r="BT12024" s="40">
        <v>0</v>
      </c>
      <c r="BU12024">
        <v>1</v>
      </c>
      <c r="BV12024" s="8" t="s">
        <v>881</v>
      </c>
      <c r="BW12024" s="8" t="s">
        <v>882</v>
      </c>
      <c r="BX12024" s="8" t="s">
        <v>883</v>
      </c>
      <c r="BY12024" s="8" t="s">
        <v>383</v>
      </c>
    </row>
    <row r="12025" spans="1:77">
      <c r="A12025" t="s">
        <v>117</v>
      </c>
      <c r="B12025" s="2">
        <v>42687.166666666664</v>
      </c>
      <c r="C12025" s="1">
        <v>42686</v>
      </c>
      <c r="D12025">
        <v>23</v>
      </c>
      <c r="E12025">
        <v>1</v>
      </c>
      <c r="F12025" s="2">
        <v>42686.958333333336</v>
      </c>
      <c r="G12025" s="8" t="s">
        <v>378</v>
      </c>
      <c r="H12025" s="13" t="s">
        <v>379</v>
      </c>
      <c r="I12025" s="40">
        <v>77</v>
      </c>
      <c r="J12025" s="40">
        <v>71</v>
      </c>
      <c r="K12025" s="40">
        <v>1188</v>
      </c>
      <c r="L12025" s="40">
        <v>1117</v>
      </c>
      <c r="M12025" s="101">
        <v>0</v>
      </c>
      <c r="W12025" s="40">
        <v>71</v>
      </c>
      <c r="X12025" s="40">
        <v>1188</v>
      </c>
      <c r="Y12025" s="40">
        <v>1117</v>
      </c>
      <c r="Z12025" s="40">
        <v>0</v>
      </c>
      <c r="AA12025" s="40">
        <v>0</v>
      </c>
      <c r="AW12025" s="40">
        <v>1117</v>
      </c>
      <c r="AX12025" s="40">
        <v>172</v>
      </c>
      <c r="AY12025" s="40">
        <v>945</v>
      </c>
      <c r="AZ12025" s="40">
        <v>1</v>
      </c>
      <c r="BA12025" s="40">
        <v>1</v>
      </c>
      <c r="BB12025" s="40">
        <v>-100</v>
      </c>
      <c r="BC12025" s="40">
        <v>0</v>
      </c>
      <c r="BD12025" s="40">
        <v>72</v>
      </c>
      <c r="BE12025" s="40">
        <v>945</v>
      </c>
      <c r="BF12025" s="40">
        <v>1</v>
      </c>
      <c r="BH12025" s="2">
        <v>42687.125</v>
      </c>
      <c r="BI12025" s="2">
        <v>42687.125</v>
      </c>
      <c r="BJ12025" s="2">
        <v>42687.125</v>
      </c>
      <c r="BL12025">
        <v>1</v>
      </c>
      <c r="BM12025">
        <v>1</v>
      </c>
      <c r="BN12025">
        <v>1</v>
      </c>
      <c r="BO12025">
        <v>0</v>
      </c>
      <c r="BP12025">
        <v>5</v>
      </c>
      <c r="BQ12025" s="40">
        <v>4</v>
      </c>
      <c r="BR12025" s="40">
        <v>4</v>
      </c>
      <c r="BS12025" s="40">
        <v>4</v>
      </c>
      <c r="BT12025" s="40">
        <v>0</v>
      </c>
      <c r="BU12025">
        <v>1</v>
      </c>
      <c r="BV12025" s="8" t="s">
        <v>881</v>
      </c>
      <c r="BW12025" s="8" t="s">
        <v>882</v>
      </c>
      <c r="BX12025" s="8" t="s">
        <v>883</v>
      </c>
      <c r="BY12025" s="8" t="s">
        <v>383</v>
      </c>
    </row>
    <row r="12026" spans="1:77">
      <c r="A12026" t="s">
        <v>117</v>
      </c>
      <c r="B12026" s="2">
        <v>42687.208333333336</v>
      </c>
      <c r="C12026" s="1">
        <v>42686</v>
      </c>
      <c r="D12026">
        <v>24</v>
      </c>
      <c r="E12026">
        <v>1</v>
      </c>
      <c r="F12026" s="2">
        <v>42687</v>
      </c>
      <c r="G12026" s="8" t="s">
        <v>378</v>
      </c>
      <c r="H12026" s="13" t="s">
        <v>379</v>
      </c>
      <c r="I12026" s="40">
        <v>77</v>
      </c>
      <c r="J12026" s="40">
        <v>69</v>
      </c>
      <c r="K12026" s="40">
        <v>1085</v>
      </c>
      <c r="L12026" s="40">
        <v>1016</v>
      </c>
      <c r="M12026" s="101">
        <v>0</v>
      </c>
      <c r="W12026" s="40">
        <v>69</v>
      </c>
      <c r="X12026" s="40">
        <v>1085</v>
      </c>
      <c r="Y12026" s="40">
        <v>1016</v>
      </c>
      <c r="Z12026" s="40">
        <v>0</v>
      </c>
      <c r="AA12026" s="40">
        <v>0</v>
      </c>
      <c r="AW12026" s="40">
        <v>1016</v>
      </c>
      <c r="AX12026" s="40">
        <v>100</v>
      </c>
      <c r="AY12026" s="40">
        <v>916</v>
      </c>
      <c r="AZ12026" s="40">
        <v>1</v>
      </c>
      <c r="BA12026" s="40">
        <v>1</v>
      </c>
      <c r="BB12026" s="40">
        <v>-65</v>
      </c>
      <c r="BC12026" s="40">
        <v>-42</v>
      </c>
      <c r="BD12026" s="40">
        <v>35</v>
      </c>
      <c r="BE12026" s="40">
        <v>874</v>
      </c>
      <c r="BF12026" s="40">
        <v>1</v>
      </c>
      <c r="BH12026" s="2">
        <v>42687.166666666664</v>
      </c>
      <c r="BI12026" s="2">
        <v>42687.166666666664</v>
      </c>
      <c r="BJ12026" s="2">
        <v>42687.166666666664</v>
      </c>
      <c r="BL12026">
        <v>1</v>
      </c>
      <c r="BM12026">
        <v>1</v>
      </c>
      <c r="BN12026">
        <v>1</v>
      </c>
      <c r="BO12026">
        <v>0</v>
      </c>
      <c r="BP12026">
        <v>5</v>
      </c>
      <c r="BQ12026" s="40">
        <v>4</v>
      </c>
      <c r="BR12026" s="40">
        <v>4</v>
      </c>
      <c r="BS12026" s="40">
        <v>4</v>
      </c>
      <c r="BT12026" s="40">
        <v>0</v>
      </c>
      <c r="BU12026">
        <v>1</v>
      </c>
      <c r="BV12026" s="8" t="s">
        <v>881</v>
      </c>
      <c r="BW12026" s="8" t="s">
        <v>882</v>
      </c>
      <c r="BX12026" s="8" t="s">
        <v>883</v>
      </c>
      <c r="BY12026" s="8" t="s">
        <v>383</v>
      </c>
    </row>
    <row r="12027" spans="1:77">
      <c r="A12027" t="s">
        <v>117</v>
      </c>
      <c r="B12027" s="2">
        <v>42687.25</v>
      </c>
      <c r="C12027" s="1">
        <v>42687</v>
      </c>
      <c r="D12027">
        <v>1</v>
      </c>
      <c r="E12027">
        <v>1</v>
      </c>
      <c r="F12027" s="2">
        <v>42687.041666666664</v>
      </c>
      <c r="G12027" s="8" t="s">
        <v>378</v>
      </c>
      <c r="H12027" s="13" t="s">
        <v>379</v>
      </c>
      <c r="I12027" s="40">
        <v>70</v>
      </c>
      <c r="J12027" s="40">
        <v>38</v>
      </c>
      <c r="K12027" s="40">
        <v>872</v>
      </c>
      <c r="L12027" s="40">
        <v>834</v>
      </c>
      <c r="M12027" s="101">
        <v>0</v>
      </c>
      <c r="W12027" s="40">
        <v>38</v>
      </c>
      <c r="X12027" s="40">
        <v>872</v>
      </c>
      <c r="Y12027" s="40">
        <v>834</v>
      </c>
      <c r="Z12027" s="40">
        <v>0</v>
      </c>
      <c r="AA12027" s="40">
        <v>0</v>
      </c>
      <c r="AW12027" s="40">
        <v>834</v>
      </c>
      <c r="AX12027" s="40">
        <v>65</v>
      </c>
      <c r="AY12027" s="40">
        <v>769</v>
      </c>
      <c r="AZ12027" s="40">
        <v>1</v>
      </c>
      <c r="BA12027" s="40">
        <v>1</v>
      </c>
      <c r="BB12027" s="40">
        <v>-26</v>
      </c>
      <c r="BC12027" s="40">
        <v>-81</v>
      </c>
      <c r="BD12027" s="40">
        <v>39</v>
      </c>
      <c r="BE12027" s="40">
        <v>688</v>
      </c>
      <c r="BF12027" s="40">
        <v>1</v>
      </c>
      <c r="BH12027" s="2">
        <v>42687.208333333336</v>
      </c>
      <c r="BI12027" s="2">
        <v>42687.208333333336</v>
      </c>
      <c r="BJ12027" s="2">
        <v>42687.208333333336</v>
      </c>
      <c r="BL12027">
        <v>1</v>
      </c>
      <c r="BM12027">
        <v>1</v>
      </c>
      <c r="BN12027">
        <v>1</v>
      </c>
      <c r="BO12027">
        <v>0</v>
      </c>
      <c r="BP12027">
        <v>5</v>
      </c>
      <c r="BQ12027" s="40">
        <v>4</v>
      </c>
      <c r="BR12027" s="40">
        <v>4</v>
      </c>
      <c r="BS12027" s="40">
        <v>4</v>
      </c>
      <c r="BT12027" s="40">
        <v>0</v>
      </c>
      <c r="BU12027">
        <v>1</v>
      </c>
      <c r="BV12027" s="8" t="s">
        <v>882</v>
      </c>
      <c r="BW12027" s="8" t="s">
        <v>883</v>
      </c>
      <c r="BX12027" s="8" t="s">
        <v>884</v>
      </c>
      <c r="BY12027" s="8" t="s">
        <v>383</v>
      </c>
    </row>
    <row r="12028" spans="1:77">
      <c r="A12028" t="s">
        <v>117</v>
      </c>
      <c r="B12028" s="2">
        <v>42687.291666666664</v>
      </c>
      <c r="C12028" s="1">
        <v>42687</v>
      </c>
      <c r="D12028">
        <v>2</v>
      </c>
      <c r="E12028">
        <v>1</v>
      </c>
      <c r="F12028" s="2">
        <v>42687.083333333336</v>
      </c>
      <c r="G12028" s="8" t="s">
        <v>378</v>
      </c>
      <c r="H12028" s="13" t="s">
        <v>379</v>
      </c>
      <c r="I12028" s="40">
        <v>70</v>
      </c>
      <c r="J12028" s="40">
        <v>71</v>
      </c>
      <c r="K12028" s="40">
        <v>890</v>
      </c>
      <c r="L12028" s="40">
        <v>819</v>
      </c>
      <c r="M12028" s="101">
        <v>0</v>
      </c>
      <c r="W12028" s="40">
        <v>71</v>
      </c>
      <c r="X12028" s="40">
        <v>890</v>
      </c>
      <c r="Y12028" s="40">
        <v>819</v>
      </c>
      <c r="Z12028" s="40">
        <v>0</v>
      </c>
      <c r="AA12028" s="40">
        <v>0</v>
      </c>
      <c r="AW12028" s="40">
        <v>819</v>
      </c>
      <c r="AX12028" s="40">
        <v>26</v>
      </c>
      <c r="AY12028" s="40">
        <v>793</v>
      </c>
      <c r="AZ12028" s="40">
        <v>1</v>
      </c>
      <c r="BA12028" s="40">
        <v>1</v>
      </c>
      <c r="BB12028" s="40">
        <v>-105</v>
      </c>
      <c r="BC12028" s="40">
        <v>3</v>
      </c>
      <c r="BD12028" s="40">
        <v>-79</v>
      </c>
      <c r="BE12028" s="40">
        <v>796</v>
      </c>
      <c r="BF12028" s="40">
        <v>1</v>
      </c>
      <c r="BH12028" s="2">
        <v>42687.25</v>
      </c>
      <c r="BI12028" s="2">
        <v>42687.25</v>
      </c>
      <c r="BJ12028" s="2">
        <v>42687.25</v>
      </c>
      <c r="BL12028">
        <v>1</v>
      </c>
      <c r="BM12028">
        <v>1</v>
      </c>
      <c r="BN12028">
        <v>1</v>
      </c>
      <c r="BO12028">
        <v>0</v>
      </c>
      <c r="BP12028">
        <v>5</v>
      </c>
      <c r="BQ12028" s="40">
        <v>4</v>
      </c>
      <c r="BR12028" s="40">
        <v>4</v>
      </c>
      <c r="BS12028" s="40">
        <v>4</v>
      </c>
      <c r="BT12028" s="40">
        <v>0</v>
      </c>
      <c r="BU12028">
        <v>1</v>
      </c>
      <c r="BV12028" s="8" t="s">
        <v>882</v>
      </c>
      <c r="BW12028" s="8" t="s">
        <v>883</v>
      </c>
      <c r="BX12028" s="8" t="s">
        <v>884</v>
      </c>
      <c r="BY12028" s="8" t="s">
        <v>383</v>
      </c>
    </row>
    <row r="12029" spans="1:77">
      <c r="A12029" t="s">
        <v>117</v>
      </c>
      <c r="B12029" s="2">
        <v>42687.333333333336</v>
      </c>
      <c r="C12029" s="1">
        <v>42687</v>
      </c>
      <c r="D12029">
        <v>3</v>
      </c>
      <c r="E12029">
        <v>1</v>
      </c>
      <c r="F12029" s="2">
        <v>42687.125</v>
      </c>
      <c r="G12029" s="8" t="s">
        <v>378</v>
      </c>
      <c r="H12029" s="13" t="s">
        <v>379</v>
      </c>
      <c r="I12029" s="40">
        <v>70</v>
      </c>
      <c r="J12029" s="40">
        <v>70</v>
      </c>
      <c r="K12029" s="40">
        <v>894</v>
      </c>
      <c r="L12029" s="40">
        <v>824</v>
      </c>
      <c r="M12029" s="101">
        <v>0</v>
      </c>
      <c r="W12029" s="40">
        <v>70</v>
      </c>
      <c r="X12029" s="40">
        <v>894</v>
      </c>
      <c r="Y12029" s="40">
        <v>824</v>
      </c>
      <c r="Z12029" s="40">
        <v>0</v>
      </c>
      <c r="AA12029" s="40">
        <v>0</v>
      </c>
      <c r="AW12029" s="40">
        <v>824</v>
      </c>
      <c r="AX12029" s="40">
        <v>105</v>
      </c>
      <c r="AY12029" s="40">
        <v>719</v>
      </c>
      <c r="AZ12029" s="40">
        <v>1</v>
      </c>
      <c r="BA12029" s="40">
        <v>1</v>
      </c>
      <c r="BB12029" s="40">
        <v>-122</v>
      </c>
      <c r="BC12029" s="40">
        <v>18</v>
      </c>
      <c r="BD12029" s="40">
        <v>-17</v>
      </c>
      <c r="BE12029" s="40">
        <v>737</v>
      </c>
      <c r="BF12029" s="40">
        <v>1</v>
      </c>
      <c r="BH12029" s="2">
        <v>42687.291666666664</v>
      </c>
      <c r="BI12029" s="2">
        <v>42687.291666666664</v>
      </c>
      <c r="BJ12029" s="2">
        <v>42687.291666666664</v>
      </c>
      <c r="BL12029">
        <v>1</v>
      </c>
      <c r="BM12029">
        <v>1</v>
      </c>
      <c r="BN12029">
        <v>1</v>
      </c>
      <c r="BO12029">
        <v>0</v>
      </c>
      <c r="BP12029">
        <v>5</v>
      </c>
      <c r="BQ12029" s="40">
        <v>4</v>
      </c>
      <c r="BR12029" s="40">
        <v>4</v>
      </c>
      <c r="BS12029" s="40">
        <v>4</v>
      </c>
      <c r="BT12029" s="40">
        <v>0</v>
      </c>
      <c r="BU12029">
        <v>1</v>
      </c>
      <c r="BV12029" s="8" t="s">
        <v>882</v>
      </c>
      <c r="BW12029" s="8" t="s">
        <v>883</v>
      </c>
      <c r="BX12029" s="8" t="s">
        <v>884</v>
      </c>
      <c r="BY12029" s="8" t="s">
        <v>383</v>
      </c>
    </row>
    <row r="12030" spans="1:77">
      <c r="A12030" t="s">
        <v>117</v>
      </c>
      <c r="B12030" s="2">
        <v>42687.375</v>
      </c>
      <c r="C12030" s="1">
        <v>42687</v>
      </c>
      <c r="D12030">
        <v>4</v>
      </c>
      <c r="E12030">
        <v>1</v>
      </c>
      <c r="F12030" s="2">
        <v>42687.166666666664</v>
      </c>
      <c r="G12030" s="8" t="s">
        <v>378</v>
      </c>
      <c r="H12030" s="13" t="s">
        <v>379</v>
      </c>
      <c r="I12030" s="40">
        <v>70</v>
      </c>
      <c r="J12030" s="40">
        <v>65</v>
      </c>
      <c r="K12030" s="40">
        <v>895</v>
      </c>
      <c r="L12030" s="40">
        <v>830</v>
      </c>
      <c r="M12030" s="101">
        <v>0</v>
      </c>
      <c r="W12030" s="40">
        <v>65</v>
      </c>
      <c r="X12030" s="40">
        <v>895</v>
      </c>
      <c r="Y12030" s="40">
        <v>830</v>
      </c>
      <c r="Z12030" s="40">
        <v>0</v>
      </c>
      <c r="AA12030" s="40">
        <v>0</v>
      </c>
      <c r="AW12030" s="40">
        <v>830</v>
      </c>
      <c r="AX12030" s="40">
        <v>122</v>
      </c>
      <c r="AY12030" s="40">
        <v>708</v>
      </c>
      <c r="AZ12030" s="40">
        <v>1</v>
      </c>
      <c r="BA12030" s="40">
        <v>1</v>
      </c>
      <c r="BB12030" s="40">
        <v>-178</v>
      </c>
      <c r="BC12030" s="40">
        <v>74</v>
      </c>
      <c r="BD12030" s="40">
        <v>-56</v>
      </c>
      <c r="BE12030" s="40">
        <v>782</v>
      </c>
      <c r="BF12030" s="40">
        <v>1</v>
      </c>
      <c r="BH12030" s="2">
        <v>42687.333333333336</v>
      </c>
      <c r="BI12030" s="2">
        <v>42687.333333333336</v>
      </c>
      <c r="BJ12030" s="2">
        <v>42687.333333333336</v>
      </c>
      <c r="BL12030">
        <v>1</v>
      </c>
      <c r="BM12030">
        <v>1</v>
      </c>
      <c r="BN12030">
        <v>1</v>
      </c>
      <c r="BO12030">
        <v>0</v>
      </c>
      <c r="BP12030">
        <v>5</v>
      </c>
      <c r="BQ12030" s="40">
        <v>4</v>
      </c>
      <c r="BR12030" s="40">
        <v>4</v>
      </c>
      <c r="BS12030" s="40">
        <v>4</v>
      </c>
      <c r="BT12030" s="40">
        <v>0</v>
      </c>
      <c r="BU12030">
        <v>1</v>
      </c>
      <c r="BV12030" s="8" t="s">
        <v>882</v>
      </c>
      <c r="BW12030" s="8" t="s">
        <v>883</v>
      </c>
      <c r="BX12030" s="8" t="s">
        <v>884</v>
      </c>
      <c r="BY12030" s="8" t="s">
        <v>383</v>
      </c>
    </row>
    <row r="12031" spans="1:77">
      <c r="A12031" t="s">
        <v>117</v>
      </c>
      <c r="B12031" s="2">
        <v>42687.416666666664</v>
      </c>
      <c r="C12031" s="1">
        <v>42687</v>
      </c>
      <c r="D12031">
        <v>5</v>
      </c>
      <c r="E12031">
        <v>1</v>
      </c>
      <c r="F12031" s="2">
        <v>42687.208333333336</v>
      </c>
      <c r="G12031" s="8" t="s">
        <v>378</v>
      </c>
      <c r="H12031" s="13" t="s">
        <v>379</v>
      </c>
      <c r="I12031" s="40">
        <v>70</v>
      </c>
      <c r="J12031" s="40">
        <v>64</v>
      </c>
      <c r="K12031" s="40">
        <v>864</v>
      </c>
      <c r="L12031" s="40">
        <v>800</v>
      </c>
      <c r="M12031" s="101">
        <v>0</v>
      </c>
      <c r="W12031" s="40">
        <v>64</v>
      </c>
      <c r="X12031" s="40">
        <v>864</v>
      </c>
      <c r="Y12031" s="40">
        <v>800</v>
      </c>
      <c r="Z12031" s="40">
        <v>0</v>
      </c>
      <c r="AA12031" s="40">
        <v>0</v>
      </c>
      <c r="AW12031" s="40">
        <v>800</v>
      </c>
      <c r="AX12031" s="40">
        <v>178</v>
      </c>
      <c r="AY12031" s="40">
        <v>622</v>
      </c>
      <c r="AZ12031" s="40">
        <v>1</v>
      </c>
      <c r="BA12031" s="40">
        <v>1</v>
      </c>
      <c r="BB12031" s="40">
        <v>-188</v>
      </c>
      <c r="BC12031" s="40">
        <v>85</v>
      </c>
      <c r="BD12031" s="40">
        <v>-10</v>
      </c>
      <c r="BE12031" s="40">
        <v>707</v>
      </c>
      <c r="BF12031" s="40">
        <v>1</v>
      </c>
      <c r="BH12031" s="2">
        <v>42687.375</v>
      </c>
      <c r="BI12031" s="2">
        <v>42687.375</v>
      </c>
      <c r="BJ12031" s="2">
        <v>42687.375</v>
      </c>
      <c r="BL12031">
        <v>1</v>
      </c>
      <c r="BM12031">
        <v>1</v>
      </c>
      <c r="BN12031">
        <v>1</v>
      </c>
      <c r="BO12031">
        <v>0</v>
      </c>
      <c r="BP12031">
        <v>5</v>
      </c>
      <c r="BQ12031" s="40">
        <v>4</v>
      </c>
      <c r="BR12031" s="40">
        <v>4</v>
      </c>
      <c r="BS12031" s="40">
        <v>4</v>
      </c>
      <c r="BT12031" s="40">
        <v>0</v>
      </c>
      <c r="BU12031">
        <v>1</v>
      </c>
      <c r="BV12031" s="8" t="s">
        <v>882</v>
      </c>
      <c r="BW12031" s="8" t="s">
        <v>883</v>
      </c>
      <c r="BX12031" s="8" t="s">
        <v>884</v>
      </c>
      <c r="BY12031" s="8" t="s">
        <v>383</v>
      </c>
    </row>
    <row r="12032" spans="1:77">
      <c r="A12032" t="s">
        <v>117</v>
      </c>
      <c r="B12032" s="2">
        <v>42687.458333333336</v>
      </c>
      <c r="C12032" s="1">
        <v>42687</v>
      </c>
      <c r="D12032">
        <v>6</v>
      </c>
      <c r="E12032">
        <v>1</v>
      </c>
      <c r="F12032" s="2">
        <v>42687.25</v>
      </c>
      <c r="G12032" s="8" t="s">
        <v>378</v>
      </c>
      <c r="H12032" s="13" t="s">
        <v>379</v>
      </c>
      <c r="I12032" s="40">
        <v>70</v>
      </c>
      <c r="J12032" s="40">
        <v>70</v>
      </c>
      <c r="K12032" s="40">
        <v>881</v>
      </c>
      <c r="L12032" s="40">
        <v>811</v>
      </c>
      <c r="M12032" s="101">
        <v>0</v>
      </c>
      <c r="W12032" s="40">
        <v>70</v>
      </c>
      <c r="X12032" s="40">
        <v>881</v>
      </c>
      <c r="Y12032" s="40">
        <v>811</v>
      </c>
      <c r="Z12032" s="40">
        <v>0</v>
      </c>
      <c r="AA12032" s="40">
        <v>0</v>
      </c>
      <c r="AW12032" s="40">
        <v>811</v>
      </c>
      <c r="AX12032" s="40">
        <v>188</v>
      </c>
      <c r="AY12032" s="40">
        <v>623</v>
      </c>
      <c r="AZ12032" s="40">
        <v>1</v>
      </c>
      <c r="BA12032" s="40">
        <v>1</v>
      </c>
      <c r="BB12032" s="40">
        <v>-203</v>
      </c>
      <c r="BC12032" s="40">
        <v>100</v>
      </c>
      <c r="BD12032" s="40">
        <v>-15</v>
      </c>
      <c r="BE12032" s="40">
        <v>723</v>
      </c>
      <c r="BF12032" s="40">
        <v>1</v>
      </c>
      <c r="BH12032" s="2">
        <v>42687.416666666664</v>
      </c>
      <c r="BI12032" s="2">
        <v>42687.416666666664</v>
      </c>
      <c r="BJ12032" s="2">
        <v>42687.416666666664</v>
      </c>
      <c r="BL12032">
        <v>1</v>
      </c>
      <c r="BM12032">
        <v>1</v>
      </c>
      <c r="BN12032">
        <v>1</v>
      </c>
      <c r="BO12032">
        <v>0</v>
      </c>
      <c r="BP12032">
        <v>5</v>
      </c>
      <c r="BQ12032" s="40">
        <v>4</v>
      </c>
      <c r="BR12032" s="40">
        <v>4</v>
      </c>
      <c r="BS12032" s="40">
        <v>4</v>
      </c>
      <c r="BT12032" s="40">
        <v>0</v>
      </c>
      <c r="BU12032">
        <v>1</v>
      </c>
      <c r="BV12032" s="8" t="s">
        <v>882</v>
      </c>
      <c r="BW12032" s="8" t="s">
        <v>883</v>
      </c>
      <c r="BX12032" s="8" t="s">
        <v>884</v>
      </c>
      <c r="BY12032" s="8" t="s">
        <v>383</v>
      </c>
    </row>
    <row r="12033" spans="1:77">
      <c r="A12033" t="s">
        <v>117</v>
      </c>
      <c r="B12033" s="2">
        <v>42687.5</v>
      </c>
      <c r="C12033" s="1">
        <v>42687</v>
      </c>
      <c r="D12033">
        <v>7</v>
      </c>
      <c r="E12033">
        <v>1</v>
      </c>
      <c r="F12033" s="2">
        <v>42687.291666666664</v>
      </c>
      <c r="G12033" s="8" t="s">
        <v>378</v>
      </c>
      <c r="H12033" s="13" t="s">
        <v>379</v>
      </c>
      <c r="I12033" s="40">
        <v>70</v>
      </c>
      <c r="J12033" s="40">
        <v>66</v>
      </c>
      <c r="K12033" s="40">
        <v>910</v>
      </c>
      <c r="L12033" s="40">
        <v>844</v>
      </c>
      <c r="M12033" s="101">
        <v>0</v>
      </c>
      <c r="W12033" s="40">
        <v>66</v>
      </c>
      <c r="X12033" s="40">
        <v>910</v>
      </c>
      <c r="Y12033" s="40">
        <v>844</v>
      </c>
      <c r="Z12033" s="40">
        <v>0</v>
      </c>
      <c r="AA12033" s="40">
        <v>0</v>
      </c>
      <c r="AW12033" s="40">
        <v>844</v>
      </c>
      <c r="AX12033" s="40">
        <v>203</v>
      </c>
      <c r="AY12033" s="40">
        <v>641</v>
      </c>
      <c r="AZ12033" s="40">
        <v>1</v>
      </c>
      <c r="BA12033" s="40">
        <v>1</v>
      </c>
      <c r="BB12033" s="40">
        <v>-143</v>
      </c>
      <c r="BC12033" s="40">
        <v>62</v>
      </c>
      <c r="BD12033" s="40">
        <v>60</v>
      </c>
      <c r="BE12033" s="40">
        <v>703</v>
      </c>
      <c r="BF12033" s="40">
        <v>1</v>
      </c>
      <c r="BH12033" s="2">
        <v>42687.458333333336</v>
      </c>
      <c r="BI12033" s="2">
        <v>42687.458333333336</v>
      </c>
      <c r="BJ12033" s="2">
        <v>42687.458333333336</v>
      </c>
      <c r="BL12033">
        <v>1</v>
      </c>
      <c r="BM12033">
        <v>1</v>
      </c>
      <c r="BN12033">
        <v>1</v>
      </c>
      <c r="BO12033">
        <v>0</v>
      </c>
      <c r="BP12033">
        <v>5</v>
      </c>
      <c r="BQ12033" s="40">
        <v>4</v>
      </c>
      <c r="BR12033" s="40">
        <v>4</v>
      </c>
      <c r="BS12033" s="40">
        <v>4</v>
      </c>
      <c r="BT12033" s="40">
        <v>0</v>
      </c>
      <c r="BU12033">
        <v>1</v>
      </c>
      <c r="BV12033" s="8" t="s">
        <v>882</v>
      </c>
      <c r="BW12033" s="8" t="s">
        <v>883</v>
      </c>
      <c r="BX12033" s="8" t="s">
        <v>884</v>
      </c>
      <c r="BY12033" s="8" t="s">
        <v>383</v>
      </c>
    </row>
    <row r="12034" spans="1:77">
      <c r="A12034" t="s">
        <v>117</v>
      </c>
      <c r="B12034" s="2">
        <v>42687.541666666664</v>
      </c>
      <c r="C12034" s="1">
        <v>42687</v>
      </c>
      <c r="D12034">
        <v>8</v>
      </c>
      <c r="E12034">
        <v>1</v>
      </c>
      <c r="F12034" s="2">
        <v>42687.333333333336</v>
      </c>
      <c r="G12034" s="8" t="s">
        <v>378</v>
      </c>
      <c r="H12034" s="13" t="s">
        <v>379</v>
      </c>
      <c r="I12034" s="40">
        <v>70</v>
      </c>
      <c r="J12034" s="40">
        <v>65</v>
      </c>
      <c r="K12034" s="40">
        <v>724</v>
      </c>
      <c r="L12034" s="40">
        <v>659</v>
      </c>
      <c r="M12034" s="101">
        <v>0</v>
      </c>
      <c r="W12034" s="40">
        <v>65</v>
      </c>
      <c r="X12034" s="40">
        <v>724</v>
      </c>
      <c r="Y12034" s="40">
        <v>659</v>
      </c>
      <c r="Z12034" s="40">
        <v>0</v>
      </c>
      <c r="AA12034" s="40">
        <v>0</v>
      </c>
      <c r="AW12034" s="40">
        <v>659</v>
      </c>
      <c r="AX12034" s="40">
        <v>143</v>
      </c>
      <c r="AY12034" s="40">
        <v>516</v>
      </c>
      <c r="AZ12034" s="40">
        <v>1</v>
      </c>
      <c r="BA12034" s="40">
        <v>1</v>
      </c>
      <c r="BB12034" s="40">
        <v>-113</v>
      </c>
      <c r="BC12034" s="40">
        <v>20</v>
      </c>
      <c r="BD12034" s="40">
        <v>30</v>
      </c>
      <c r="BE12034" s="40">
        <v>536</v>
      </c>
      <c r="BF12034" s="40">
        <v>1</v>
      </c>
      <c r="BH12034" s="2">
        <v>42687.5</v>
      </c>
      <c r="BI12034" s="2">
        <v>42687.5</v>
      </c>
      <c r="BJ12034" s="2">
        <v>42687.5</v>
      </c>
      <c r="BL12034">
        <v>1</v>
      </c>
      <c r="BM12034">
        <v>1</v>
      </c>
      <c r="BN12034">
        <v>1</v>
      </c>
      <c r="BO12034">
        <v>0</v>
      </c>
      <c r="BP12034">
        <v>5</v>
      </c>
      <c r="BQ12034" s="40">
        <v>4</v>
      </c>
      <c r="BR12034" s="40">
        <v>4</v>
      </c>
      <c r="BS12034" s="40">
        <v>4</v>
      </c>
      <c r="BT12034" s="40">
        <v>0</v>
      </c>
      <c r="BU12034">
        <v>1</v>
      </c>
      <c r="BV12034" s="8" t="s">
        <v>882</v>
      </c>
      <c r="BW12034" s="8" t="s">
        <v>883</v>
      </c>
      <c r="BX12034" s="8" t="s">
        <v>884</v>
      </c>
      <c r="BY12034" s="8" t="s">
        <v>383</v>
      </c>
    </row>
    <row r="12035" spans="1:77">
      <c r="A12035" t="s">
        <v>117</v>
      </c>
      <c r="B12035" s="2">
        <v>42687.583333333336</v>
      </c>
      <c r="C12035" s="1">
        <v>42687</v>
      </c>
      <c r="D12035">
        <v>9</v>
      </c>
      <c r="E12035">
        <v>1</v>
      </c>
      <c r="F12035" s="2">
        <v>42687.375</v>
      </c>
      <c r="G12035" s="8" t="s">
        <v>378</v>
      </c>
      <c r="H12035" s="13" t="s">
        <v>379</v>
      </c>
      <c r="I12035" s="40">
        <v>70</v>
      </c>
      <c r="J12035" s="40">
        <v>71</v>
      </c>
      <c r="K12035" s="40">
        <v>789</v>
      </c>
      <c r="L12035" s="40">
        <v>718</v>
      </c>
      <c r="M12035" s="101">
        <v>0</v>
      </c>
      <c r="W12035" s="40">
        <v>71</v>
      </c>
      <c r="X12035" s="40">
        <v>789</v>
      </c>
      <c r="Y12035" s="40">
        <v>718</v>
      </c>
      <c r="Z12035" s="40">
        <v>0</v>
      </c>
      <c r="AA12035" s="40">
        <v>0</v>
      </c>
      <c r="AW12035" s="40">
        <v>718</v>
      </c>
      <c r="AX12035" s="40">
        <v>113</v>
      </c>
      <c r="AY12035" s="40">
        <v>605</v>
      </c>
      <c r="AZ12035" s="40">
        <v>1</v>
      </c>
      <c r="BA12035" s="40">
        <v>1</v>
      </c>
      <c r="BB12035" s="40">
        <v>-98</v>
      </c>
      <c r="BC12035" s="40">
        <v>9</v>
      </c>
      <c r="BD12035" s="40">
        <v>15</v>
      </c>
      <c r="BE12035" s="40">
        <v>614</v>
      </c>
      <c r="BF12035" s="40">
        <v>1</v>
      </c>
      <c r="BH12035" s="2">
        <v>42687.541666666664</v>
      </c>
      <c r="BI12035" s="2">
        <v>42687.541666666664</v>
      </c>
      <c r="BJ12035" s="2">
        <v>42687.541666666664</v>
      </c>
      <c r="BL12035">
        <v>1</v>
      </c>
      <c r="BM12035">
        <v>1</v>
      </c>
      <c r="BN12035">
        <v>1</v>
      </c>
      <c r="BO12035">
        <v>0</v>
      </c>
      <c r="BP12035">
        <v>5</v>
      </c>
      <c r="BQ12035" s="40">
        <v>4</v>
      </c>
      <c r="BR12035" s="40">
        <v>4</v>
      </c>
      <c r="BS12035" s="40">
        <v>4</v>
      </c>
      <c r="BT12035" s="40">
        <v>0</v>
      </c>
      <c r="BU12035">
        <v>1</v>
      </c>
      <c r="BV12035" s="8" t="s">
        <v>882</v>
      </c>
      <c r="BW12035" s="8" t="s">
        <v>883</v>
      </c>
      <c r="BX12035" s="8" t="s">
        <v>884</v>
      </c>
      <c r="BY12035" s="8" t="s">
        <v>383</v>
      </c>
    </row>
    <row r="12036" spans="1:77">
      <c r="A12036" t="s">
        <v>117</v>
      </c>
      <c r="B12036" s="2">
        <v>42687.625</v>
      </c>
      <c r="C12036" s="1">
        <v>42687</v>
      </c>
      <c r="D12036">
        <v>10</v>
      </c>
      <c r="E12036">
        <v>1</v>
      </c>
      <c r="F12036" s="2">
        <v>42687.416666666664</v>
      </c>
      <c r="G12036" s="8" t="s">
        <v>378</v>
      </c>
      <c r="H12036" s="13" t="s">
        <v>379</v>
      </c>
      <c r="I12036" s="40">
        <v>70</v>
      </c>
      <c r="J12036" s="40">
        <v>70</v>
      </c>
      <c r="K12036" s="40">
        <v>834</v>
      </c>
      <c r="L12036" s="40">
        <v>764</v>
      </c>
      <c r="M12036" s="101">
        <v>0</v>
      </c>
      <c r="W12036" s="40">
        <v>70</v>
      </c>
      <c r="X12036" s="40">
        <v>834</v>
      </c>
      <c r="Y12036" s="40">
        <v>764</v>
      </c>
      <c r="Z12036" s="40">
        <v>0</v>
      </c>
      <c r="AA12036" s="40">
        <v>0</v>
      </c>
      <c r="AW12036" s="40">
        <v>764</v>
      </c>
      <c r="AX12036" s="40">
        <v>98</v>
      </c>
      <c r="AY12036" s="40">
        <v>666</v>
      </c>
      <c r="AZ12036" s="40">
        <v>1</v>
      </c>
      <c r="BA12036" s="40">
        <v>1</v>
      </c>
      <c r="BB12036" s="40">
        <v>-27</v>
      </c>
      <c r="BC12036" s="40">
        <v>-56</v>
      </c>
      <c r="BD12036" s="40">
        <v>71</v>
      </c>
      <c r="BE12036" s="40">
        <v>610</v>
      </c>
      <c r="BF12036" s="40">
        <v>1</v>
      </c>
      <c r="BH12036" s="2">
        <v>42687.583333333336</v>
      </c>
      <c r="BI12036" s="2">
        <v>42687.583333333336</v>
      </c>
      <c r="BJ12036" s="2">
        <v>42687.583333333336</v>
      </c>
      <c r="BL12036">
        <v>1</v>
      </c>
      <c r="BM12036">
        <v>1</v>
      </c>
      <c r="BN12036">
        <v>1</v>
      </c>
      <c r="BO12036">
        <v>0</v>
      </c>
      <c r="BP12036">
        <v>5</v>
      </c>
      <c r="BQ12036" s="40">
        <v>4</v>
      </c>
      <c r="BR12036" s="40">
        <v>4</v>
      </c>
      <c r="BS12036" s="40">
        <v>4</v>
      </c>
      <c r="BT12036" s="40">
        <v>0</v>
      </c>
      <c r="BU12036">
        <v>1</v>
      </c>
      <c r="BV12036" s="8" t="s">
        <v>882</v>
      </c>
      <c r="BW12036" s="8" t="s">
        <v>883</v>
      </c>
      <c r="BX12036" s="8" t="s">
        <v>884</v>
      </c>
      <c r="BY12036" s="8" t="s">
        <v>383</v>
      </c>
    </row>
    <row r="12037" spans="1:77">
      <c r="A12037" t="s">
        <v>117</v>
      </c>
      <c r="B12037" s="2">
        <v>42687.666666666664</v>
      </c>
      <c r="C12037" s="1">
        <v>42687</v>
      </c>
      <c r="D12037">
        <v>11</v>
      </c>
      <c r="E12037">
        <v>1</v>
      </c>
      <c r="F12037" s="2">
        <v>42687.458333333336</v>
      </c>
      <c r="G12037" s="8" t="s">
        <v>378</v>
      </c>
      <c r="H12037" s="13" t="s">
        <v>379</v>
      </c>
      <c r="I12037" s="40">
        <v>70</v>
      </c>
      <c r="J12037" s="40">
        <v>71</v>
      </c>
      <c r="K12037" s="40">
        <v>847</v>
      </c>
      <c r="L12037" s="40">
        <v>776</v>
      </c>
      <c r="M12037" s="101">
        <v>0</v>
      </c>
      <c r="W12037" s="40">
        <v>71</v>
      </c>
      <c r="X12037" s="40">
        <v>847</v>
      </c>
      <c r="Y12037" s="40">
        <v>776</v>
      </c>
      <c r="Z12037" s="40">
        <v>0</v>
      </c>
      <c r="AA12037" s="40">
        <v>0</v>
      </c>
      <c r="AW12037" s="40">
        <v>776</v>
      </c>
      <c r="AX12037" s="40">
        <v>27</v>
      </c>
      <c r="AY12037" s="40">
        <v>749</v>
      </c>
      <c r="AZ12037" s="40">
        <v>1</v>
      </c>
      <c r="BA12037" s="40">
        <v>1</v>
      </c>
      <c r="BB12037" s="40">
        <v>-54</v>
      </c>
      <c r="BC12037" s="40">
        <v>-21</v>
      </c>
      <c r="BD12037" s="40">
        <v>-27</v>
      </c>
      <c r="BE12037" s="40">
        <v>728</v>
      </c>
      <c r="BF12037" s="40">
        <v>1</v>
      </c>
      <c r="BH12037" s="2">
        <v>42687.625</v>
      </c>
      <c r="BI12037" s="2">
        <v>42687.625</v>
      </c>
      <c r="BJ12037" s="2">
        <v>42687.625</v>
      </c>
      <c r="BL12037">
        <v>1</v>
      </c>
      <c r="BM12037">
        <v>1</v>
      </c>
      <c r="BN12037">
        <v>1</v>
      </c>
      <c r="BO12037">
        <v>0</v>
      </c>
      <c r="BP12037">
        <v>5</v>
      </c>
      <c r="BQ12037" s="40">
        <v>4</v>
      </c>
      <c r="BR12037" s="40">
        <v>4</v>
      </c>
      <c r="BS12037" s="40">
        <v>4</v>
      </c>
      <c r="BT12037" s="40">
        <v>0</v>
      </c>
      <c r="BU12037">
        <v>1</v>
      </c>
      <c r="BV12037" s="8" t="s">
        <v>882</v>
      </c>
      <c r="BW12037" s="8" t="s">
        <v>883</v>
      </c>
      <c r="BX12037" s="8" t="s">
        <v>884</v>
      </c>
      <c r="BY12037" s="8" t="s">
        <v>383</v>
      </c>
    </row>
    <row r="12038" spans="1:77">
      <c r="A12038" t="s">
        <v>117</v>
      </c>
      <c r="B12038" s="2">
        <v>42687.708333333336</v>
      </c>
      <c r="C12038" s="1">
        <v>42687</v>
      </c>
      <c r="D12038">
        <v>12</v>
      </c>
      <c r="E12038">
        <v>1</v>
      </c>
      <c r="F12038" s="2">
        <v>42687.5</v>
      </c>
      <c r="G12038" s="8" t="s">
        <v>378</v>
      </c>
      <c r="H12038" s="13" t="s">
        <v>379</v>
      </c>
      <c r="I12038" s="40">
        <v>70</v>
      </c>
      <c r="J12038" s="40">
        <v>65</v>
      </c>
      <c r="K12038" s="40">
        <v>815</v>
      </c>
      <c r="L12038" s="40">
        <v>750</v>
      </c>
      <c r="M12038" s="101">
        <v>0</v>
      </c>
      <c r="W12038" s="40">
        <v>65</v>
      </c>
      <c r="X12038" s="40">
        <v>815</v>
      </c>
      <c r="Y12038" s="40">
        <v>750</v>
      </c>
      <c r="Z12038" s="40">
        <v>0</v>
      </c>
      <c r="AA12038" s="40">
        <v>0</v>
      </c>
      <c r="AW12038" s="40">
        <v>750</v>
      </c>
      <c r="AX12038" s="40">
        <v>54</v>
      </c>
      <c r="AY12038" s="40">
        <v>696</v>
      </c>
      <c r="AZ12038" s="40">
        <v>1</v>
      </c>
      <c r="BA12038" s="40">
        <v>1</v>
      </c>
      <c r="BB12038" s="40">
        <v>-2</v>
      </c>
      <c r="BC12038" s="40">
        <v>-74</v>
      </c>
      <c r="BD12038" s="40">
        <v>52</v>
      </c>
      <c r="BE12038" s="40">
        <v>622</v>
      </c>
      <c r="BF12038" s="40">
        <v>1</v>
      </c>
      <c r="BH12038" s="2">
        <v>42687.666666666664</v>
      </c>
      <c r="BI12038" s="2">
        <v>42687.666666666664</v>
      </c>
      <c r="BJ12038" s="2">
        <v>42687.666666666664</v>
      </c>
      <c r="BL12038">
        <v>1</v>
      </c>
      <c r="BM12038">
        <v>1</v>
      </c>
      <c r="BN12038">
        <v>1</v>
      </c>
      <c r="BO12038">
        <v>0</v>
      </c>
      <c r="BP12038">
        <v>5</v>
      </c>
      <c r="BQ12038" s="40">
        <v>4</v>
      </c>
      <c r="BR12038" s="40">
        <v>4</v>
      </c>
      <c r="BS12038" s="40">
        <v>4</v>
      </c>
      <c r="BT12038" s="40">
        <v>0</v>
      </c>
      <c r="BU12038">
        <v>1</v>
      </c>
      <c r="BV12038" s="8" t="s">
        <v>882</v>
      </c>
      <c r="BW12038" s="8" t="s">
        <v>883</v>
      </c>
      <c r="BX12038" s="8" t="s">
        <v>884</v>
      </c>
      <c r="BY12038" s="8" t="s">
        <v>383</v>
      </c>
    </row>
    <row r="12039" spans="1:77">
      <c r="A12039" t="s">
        <v>117</v>
      </c>
      <c r="B12039" s="2">
        <v>42687.75</v>
      </c>
      <c r="C12039" s="1">
        <v>42687</v>
      </c>
      <c r="D12039">
        <v>13</v>
      </c>
      <c r="E12039">
        <v>1</v>
      </c>
      <c r="F12039" s="2">
        <v>42687.541666666664</v>
      </c>
      <c r="G12039" s="8" t="s">
        <v>378</v>
      </c>
      <c r="H12039" s="13" t="s">
        <v>379</v>
      </c>
      <c r="I12039" s="40">
        <v>70</v>
      </c>
      <c r="J12039" s="40">
        <v>59</v>
      </c>
      <c r="K12039" s="40">
        <v>705</v>
      </c>
      <c r="L12039" s="40">
        <v>646</v>
      </c>
      <c r="M12039" s="101">
        <v>0</v>
      </c>
      <c r="W12039" s="40">
        <v>59</v>
      </c>
      <c r="X12039" s="40">
        <v>705</v>
      </c>
      <c r="Y12039" s="40">
        <v>646</v>
      </c>
      <c r="Z12039" s="40">
        <v>0</v>
      </c>
      <c r="AA12039" s="40">
        <v>0</v>
      </c>
      <c r="AW12039" s="40">
        <v>646</v>
      </c>
      <c r="AX12039" s="40">
        <v>2</v>
      </c>
      <c r="AY12039" s="40">
        <v>644</v>
      </c>
      <c r="AZ12039" s="40">
        <v>1</v>
      </c>
      <c r="BA12039" s="40">
        <v>1</v>
      </c>
      <c r="BB12039" s="40">
        <v>-2</v>
      </c>
      <c r="BC12039" s="40">
        <v>-68</v>
      </c>
      <c r="BD12039" s="40">
        <v>0</v>
      </c>
      <c r="BE12039" s="40">
        <v>576</v>
      </c>
      <c r="BF12039" s="40">
        <v>1</v>
      </c>
      <c r="BH12039" s="2">
        <v>42687.708333333336</v>
      </c>
      <c r="BI12039" s="2">
        <v>42687.708333333336</v>
      </c>
      <c r="BJ12039" s="2">
        <v>42687.708333333336</v>
      </c>
      <c r="BL12039">
        <v>1</v>
      </c>
      <c r="BM12039">
        <v>1</v>
      </c>
      <c r="BN12039">
        <v>1</v>
      </c>
      <c r="BO12039">
        <v>0</v>
      </c>
      <c r="BP12039">
        <v>5</v>
      </c>
      <c r="BQ12039" s="40">
        <v>4</v>
      </c>
      <c r="BR12039" s="40">
        <v>4</v>
      </c>
      <c r="BS12039" s="40">
        <v>4</v>
      </c>
      <c r="BT12039" s="40">
        <v>0</v>
      </c>
      <c r="BU12039">
        <v>1</v>
      </c>
      <c r="BV12039" s="8" t="s">
        <v>882</v>
      </c>
      <c r="BW12039" s="8" t="s">
        <v>883</v>
      </c>
      <c r="BX12039" s="8" t="s">
        <v>884</v>
      </c>
      <c r="BY12039" s="8" t="s">
        <v>383</v>
      </c>
    </row>
    <row r="12040" spans="1:77">
      <c r="A12040" t="s">
        <v>117</v>
      </c>
      <c r="B12040" s="2">
        <v>42687.791666666664</v>
      </c>
      <c r="C12040" s="1">
        <v>42687</v>
      </c>
      <c r="D12040">
        <v>14</v>
      </c>
      <c r="E12040">
        <v>1</v>
      </c>
      <c r="F12040" s="2">
        <v>42687.583333333336</v>
      </c>
      <c r="G12040" s="8" t="s">
        <v>378</v>
      </c>
      <c r="H12040" s="13" t="s">
        <v>379</v>
      </c>
      <c r="I12040" s="40">
        <v>70</v>
      </c>
      <c r="J12040" s="40">
        <v>62</v>
      </c>
      <c r="K12040" s="40">
        <v>647</v>
      </c>
      <c r="L12040" s="40">
        <v>585</v>
      </c>
      <c r="M12040" s="101">
        <v>0</v>
      </c>
      <c r="W12040" s="40">
        <v>62</v>
      </c>
      <c r="X12040" s="40">
        <v>647</v>
      </c>
      <c r="Y12040" s="40">
        <v>585</v>
      </c>
      <c r="Z12040" s="40">
        <v>0</v>
      </c>
      <c r="AA12040" s="40">
        <v>0</v>
      </c>
      <c r="AW12040" s="40">
        <v>585</v>
      </c>
      <c r="AX12040" s="40">
        <v>2</v>
      </c>
      <c r="AY12040" s="40">
        <v>583</v>
      </c>
      <c r="AZ12040" s="40">
        <v>1</v>
      </c>
      <c r="BA12040" s="40">
        <v>1</v>
      </c>
      <c r="BB12040" s="40">
        <v>-18</v>
      </c>
      <c r="BC12040" s="40">
        <v>-53</v>
      </c>
      <c r="BD12040" s="40">
        <v>-16</v>
      </c>
      <c r="BE12040" s="40">
        <v>530</v>
      </c>
      <c r="BF12040" s="40">
        <v>1</v>
      </c>
      <c r="BH12040" s="2">
        <v>42687.75</v>
      </c>
      <c r="BI12040" s="2">
        <v>42687.75</v>
      </c>
      <c r="BJ12040" s="2">
        <v>42687.75</v>
      </c>
      <c r="BL12040">
        <v>1</v>
      </c>
      <c r="BM12040">
        <v>1</v>
      </c>
      <c r="BN12040">
        <v>1</v>
      </c>
      <c r="BO12040">
        <v>0</v>
      </c>
      <c r="BP12040">
        <v>5</v>
      </c>
      <c r="BQ12040" s="40">
        <v>4</v>
      </c>
      <c r="BR12040" s="40">
        <v>4</v>
      </c>
      <c r="BS12040" s="40">
        <v>4</v>
      </c>
      <c r="BT12040" s="40">
        <v>0</v>
      </c>
      <c r="BU12040">
        <v>1</v>
      </c>
      <c r="BV12040" s="8" t="s">
        <v>882</v>
      </c>
      <c r="BW12040" s="8" t="s">
        <v>883</v>
      </c>
      <c r="BX12040" s="8" t="s">
        <v>884</v>
      </c>
      <c r="BY12040" s="8" t="s">
        <v>383</v>
      </c>
    </row>
    <row r="12041" spans="1:77">
      <c r="A12041" t="s">
        <v>117</v>
      </c>
      <c r="B12041" s="2">
        <v>42687.833333333336</v>
      </c>
      <c r="C12041" s="1">
        <v>42687</v>
      </c>
      <c r="D12041">
        <v>15</v>
      </c>
      <c r="E12041">
        <v>1</v>
      </c>
      <c r="F12041" s="2">
        <v>42687.625</v>
      </c>
      <c r="G12041" s="8" t="s">
        <v>378</v>
      </c>
      <c r="H12041" s="13" t="s">
        <v>379</v>
      </c>
      <c r="I12041" s="40">
        <v>70</v>
      </c>
      <c r="J12041" s="40">
        <v>57</v>
      </c>
      <c r="K12041" s="40">
        <v>659</v>
      </c>
      <c r="L12041" s="40">
        <v>602</v>
      </c>
      <c r="M12041" s="101">
        <v>0</v>
      </c>
      <c r="W12041" s="40">
        <v>57</v>
      </c>
      <c r="X12041" s="40">
        <v>659</v>
      </c>
      <c r="Y12041" s="40">
        <v>602</v>
      </c>
      <c r="Z12041" s="40">
        <v>0</v>
      </c>
      <c r="AA12041" s="40">
        <v>0</v>
      </c>
      <c r="AW12041" s="40">
        <v>602</v>
      </c>
      <c r="AX12041" s="40">
        <v>18</v>
      </c>
      <c r="AY12041" s="40">
        <v>584</v>
      </c>
      <c r="AZ12041" s="40">
        <v>1</v>
      </c>
      <c r="BA12041" s="40">
        <v>1</v>
      </c>
      <c r="BB12041" s="40">
        <v>-14</v>
      </c>
      <c r="BC12041" s="40">
        <v>-57</v>
      </c>
      <c r="BD12041" s="40">
        <v>4</v>
      </c>
      <c r="BE12041" s="40">
        <v>527</v>
      </c>
      <c r="BF12041" s="40">
        <v>1</v>
      </c>
      <c r="BH12041" s="2">
        <v>42687.791666666664</v>
      </c>
      <c r="BI12041" s="2">
        <v>42687.791666666664</v>
      </c>
      <c r="BJ12041" s="2">
        <v>42687.791666666664</v>
      </c>
      <c r="BL12041">
        <v>1</v>
      </c>
      <c r="BM12041">
        <v>1</v>
      </c>
      <c r="BN12041">
        <v>1</v>
      </c>
      <c r="BO12041">
        <v>0</v>
      </c>
      <c r="BP12041">
        <v>5</v>
      </c>
      <c r="BQ12041" s="40">
        <v>4</v>
      </c>
      <c r="BR12041" s="40">
        <v>4</v>
      </c>
      <c r="BS12041" s="40">
        <v>4</v>
      </c>
      <c r="BT12041" s="40">
        <v>0</v>
      </c>
      <c r="BU12041">
        <v>1</v>
      </c>
      <c r="BV12041" s="8" t="s">
        <v>882</v>
      </c>
      <c r="BW12041" s="8" t="s">
        <v>883</v>
      </c>
      <c r="BX12041" s="8" t="s">
        <v>884</v>
      </c>
      <c r="BY12041" s="8" t="s">
        <v>383</v>
      </c>
    </row>
    <row r="12042" spans="1:77">
      <c r="A12042" t="s">
        <v>117</v>
      </c>
      <c r="B12042" s="2">
        <v>42687.875</v>
      </c>
      <c r="C12042" s="1">
        <v>42687</v>
      </c>
      <c r="D12042">
        <v>16</v>
      </c>
      <c r="E12042">
        <v>1</v>
      </c>
      <c r="F12042" s="2">
        <v>42687.666666666664</v>
      </c>
      <c r="G12042" s="8" t="s">
        <v>378</v>
      </c>
      <c r="H12042" s="13" t="s">
        <v>379</v>
      </c>
      <c r="I12042" s="40">
        <v>70</v>
      </c>
      <c r="J12042" s="40">
        <v>56</v>
      </c>
      <c r="K12042" s="40">
        <v>589</v>
      </c>
      <c r="L12042" s="40">
        <v>533</v>
      </c>
      <c r="M12042" s="101">
        <v>0</v>
      </c>
      <c r="W12042" s="40">
        <v>56</v>
      </c>
      <c r="X12042" s="40">
        <v>589</v>
      </c>
      <c r="Y12042" s="40">
        <v>533</v>
      </c>
      <c r="Z12042" s="40">
        <v>0</v>
      </c>
      <c r="AA12042" s="40">
        <v>0</v>
      </c>
      <c r="AW12042" s="40">
        <v>533</v>
      </c>
      <c r="AX12042" s="40">
        <v>14</v>
      </c>
      <c r="AY12042" s="40">
        <v>519</v>
      </c>
      <c r="AZ12042" s="40">
        <v>1</v>
      </c>
      <c r="BA12042" s="40">
        <v>1</v>
      </c>
      <c r="BB12042" s="40">
        <v>-11</v>
      </c>
      <c r="BC12042" s="40">
        <v>-68</v>
      </c>
      <c r="BD12042" s="40">
        <v>3</v>
      </c>
      <c r="BE12042" s="40">
        <v>451</v>
      </c>
      <c r="BF12042" s="40">
        <v>1</v>
      </c>
      <c r="BH12042" s="2">
        <v>42687.833333333336</v>
      </c>
      <c r="BI12042" s="2">
        <v>42687.833333333336</v>
      </c>
      <c r="BJ12042" s="2">
        <v>42687.833333333336</v>
      </c>
      <c r="BL12042">
        <v>1</v>
      </c>
      <c r="BM12042">
        <v>1</v>
      </c>
      <c r="BN12042">
        <v>1</v>
      </c>
      <c r="BO12042">
        <v>0</v>
      </c>
      <c r="BP12042">
        <v>5</v>
      </c>
      <c r="BQ12042" s="40">
        <v>4</v>
      </c>
      <c r="BR12042" s="40">
        <v>4</v>
      </c>
      <c r="BS12042" s="40">
        <v>4</v>
      </c>
      <c r="BT12042" s="40">
        <v>0</v>
      </c>
      <c r="BU12042">
        <v>1</v>
      </c>
      <c r="BV12042" s="8" t="s">
        <v>882</v>
      </c>
      <c r="BW12042" s="8" t="s">
        <v>883</v>
      </c>
      <c r="BX12042" s="8" t="s">
        <v>884</v>
      </c>
      <c r="BY12042" s="8" t="s">
        <v>383</v>
      </c>
    </row>
    <row r="12043" spans="1:77">
      <c r="A12043" t="s">
        <v>117</v>
      </c>
      <c r="B12043" s="2">
        <v>42687.916666666664</v>
      </c>
      <c r="C12043" s="1">
        <v>42687</v>
      </c>
      <c r="D12043">
        <v>17</v>
      </c>
      <c r="E12043">
        <v>1</v>
      </c>
      <c r="F12043" s="2">
        <v>42687.708333333336</v>
      </c>
      <c r="G12043" s="8" t="s">
        <v>378</v>
      </c>
      <c r="H12043" s="13" t="s">
        <v>379</v>
      </c>
      <c r="I12043" s="40">
        <v>70</v>
      </c>
      <c r="J12043" s="40">
        <v>57</v>
      </c>
      <c r="K12043" s="40">
        <v>607</v>
      </c>
      <c r="L12043" s="40">
        <v>550</v>
      </c>
      <c r="M12043" s="101">
        <v>0</v>
      </c>
      <c r="W12043" s="40">
        <v>57</v>
      </c>
      <c r="X12043" s="40">
        <v>607</v>
      </c>
      <c r="Y12043" s="40">
        <v>550</v>
      </c>
      <c r="Z12043" s="40">
        <v>0</v>
      </c>
      <c r="AA12043" s="40">
        <v>0</v>
      </c>
      <c r="AW12043" s="40">
        <v>550</v>
      </c>
      <c r="AX12043" s="40">
        <v>11</v>
      </c>
      <c r="AY12043" s="40">
        <v>539</v>
      </c>
      <c r="AZ12043" s="40">
        <v>1</v>
      </c>
      <c r="BA12043" s="40">
        <v>1</v>
      </c>
      <c r="BB12043" s="40">
        <v>-22</v>
      </c>
      <c r="BC12043" s="40">
        <v>-60</v>
      </c>
      <c r="BD12043" s="40">
        <v>-11</v>
      </c>
      <c r="BE12043" s="40">
        <v>479</v>
      </c>
      <c r="BF12043" s="40">
        <v>1</v>
      </c>
      <c r="BH12043" s="2">
        <v>42687.875</v>
      </c>
      <c r="BI12043" s="2">
        <v>42687.875</v>
      </c>
      <c r="BJ12043" s="2">
        <v>42687.875</v>
      </c>
      <c r="BL12043">
        <v>1</v>
      </c>
      <c r="BM12043">
        <v>1</v>
      </c>
      <c r="BN12043">
        <v>1</v>
      </c>
      <c r="BO12043">
        <v>0</v>
      </c>
      <c r="BP12043">
        <v>5</v>
      </c>
      <c r="BQ12043" s="40">
        <v>4</v>
      </c>
      <c r="BR12043" s="40">
        <v>4</v>
      </c>
      <c r="BS12043" s="40">
        <v>4</v>
      </c>
      <c r="BT12043" s="40">
        <v>0</v>
      </c>
      <c r="BU12043">
        <v>1</v>
      </c>
      <c r="BV12043" s="8" t="s">
        <v>882</v>
      </c>
      <c r="BW12043" s="8" t="s">
        <v>883</v>
      </c>
      <c r="BX12043" s="8" t="s">
        <v>884</v>
      </c>
      <c r="BY12043" s="8" t="s">
        <v>383</v>
      </c>
    </row>
    <row r="12044" spans="1:77">
      <c r="A12044" t="s">
        <v>117</v>
      </c>
      <c r="B12044" s="2">
        <v>42687.958333333336</v>
      </c>
      <c r="C12044" s="1">
        <v>42687</v>
      </c>
      <c r="D12044">
        <v>18</v>
      </c>
      <c r="E12044">
        <v>1</v>
      </c>
      <c r="F12044" s="2">
        <v>42687.75</v>
      </c>
      <c r="G12044" s="8" t="s">
        <v>378</v>
      </c>
      <c r="H12044" s="13" t="s">
        <v>379</v>
      </c>
      <c r="I12044" s="40">
        <v>70</v>
      </c>
      <c r="J12044" s="40">
        <v>59</v>
      </c>
      <c r="K12044" s="40">
        <v>843</v>
      </c>
      <c r="L12044" s="40">
        <v>784</v>
      </c>
      <c r="M12044" s="101">
        <v>0</v>
      </c>
      <c r="W12044" s="40">
        <v>59</v>
      </c>
      <c r="X12044" s="40">
        <v>843</v>
      </c>
      <c r="Y12044" s="40">
        <v>784</v>
      </c>
      <c r="Z12044" s="40">
        <v>0</v>
      </c>
      <c r="AA12044" s="40">
        <v>0</v>
      </c>
      <c r="AW12044" s="40">
        <v>784</v>
      </c>
      <c r="AX12044" s="40">
        <v>22</v>
      </c>
      <c r="AY12044" s="40">
        <v>762</v>
      </c>
      <c r="AZ12044" s="40">
        <v>1</v>
      </c>
      <c r="BA12044" s="40">
        <v>1</v>
      </c>
      <c r="BB12044" s="40">
        <v>-44</v>
      </c>
      <c r="BC12044" s="40">
        <v>-36</v>
      </c>
      <c r="BD12044" s="40">
        <v>-22</v>
      </c>
      <c r="BE12044" s="40">
        <v>726</v>
      </c>
      <c r="BF12044" s="40">
        <v>1</v>
      </c>
      <c r="BH12044" s="2">
        <v>42687.916666666664</v>
      </c>
      <c r="BI12044" s="2">
        <v>42687.916666666664</v>
      </c>
      <c r="BJ12044" s="2">
        <v>42687.916666666664</v>
      </c>
      <c r="BL12044">
        <v>1</v>
      </c>
      <c r="BM12044">
        <v>1</v>
      </c>
      <c r="BN12044">
        <v>1</v>
      </c>
      <c r="BO12044">
        <v>0</v>
      </c>
      <c r="BP12044">
        <v>5</v>
      </c>
      <c r="BQ12044" s="40">
        <v>4</v>
      </c>
      <c r="BR12044" s="40">
        <v>4</v>
      </c>
      <c r="BS12044" s="40">
        <v>4</v>
      </c>
      <c r="BT12044" s="40">
        <v>0</v>
      </c>
      <c r="BU12044">
        <v>1</v>
      </c>
      <c r="BV12044" s="8" t="s">
        <v>882</v>
      </c>
      <c r="BW12044" s="8" t="s">
        <v>883</v>
      </c>
      <c r="BX12044" s="8" t="s">
        <v>884</v>
      </c>
      <c r="BY12044" s="8" t="s">
        <v>383</v>
      </c>
    </row>
    <row r="12045" spans="1:77">
      <c r="A12045" t="s">
        <v>117</v>
      </c>
      <c r="B12045" s="2">
        <v>42688</v>
      </c>
      <c r="C12045" s="1">
        <v>42687</v>
      </c>
      <c r="D12045">
        <v>19</v>
      </c>
      <c r="E12045">
        <v>1</v>
      </c>
      <c r="F12045" s="2">
        <v>42687.791666666664</v>
      </c>
      <c r="G12045" s="8" t="s">
        <v>378</v>
      </c>
      <c r="H12045" s="13" t="s">
        <v>379</v>
      </c>
      <c r="I12045" s="40">
        <v>70</v>
      </c>
      <c r="J12045" s="40">
        <v>65</v>
      </c>
      <c r="K12045" s="40">
        <v>1032</v>
      </c>
      <c r="L12045" s="40">
        <v>967</v>
      </c>
      <c r="M12045" s="101">
        <v>0</v>
      </c>
      <c r="W12045" s="40">
        <v>65</v>
      </c>
      <c r="X12045" s="40">
        <v>1032</v>
      </c>
      <c r="Y12045" s="40">
        <v>967</v>
      </c>
      <c r="Z12045" s="40">
        <v>0</v>
      </c>
      <c r="AA12045" s="40">
        <v>0</v>
      </c>
      <c r="AW12045" s="40">
        <v>967</v>
      </c>
      <c r="AX12045" s="40">
        <v>44</v>
      </c>
      <c r="AY12045" s="40">
        <v>923</v>
      </c>
      <c r="AZ12045" s="40">
        <v>1</v>
      </c>
      <c r="BA12045" s="40">
        <v>1</v>
      </c>
      <c r="BB12045" s="40">
        <v>-135</v>
      </c>
      <c r="BC12045" s="40">
        <v>52</v>
      </c>
      <c r="BD12045" s="40">
        <v>-91</v>
      </c>
      <c r="BE12045" s="40">
        <v>975</v>
      </c>
      <c r="BF12045" s="40">
        <v>1</v>
      </c>
      <c r="BH12045" s="2">
        <v>42687.958333333336</v>
      </c>
      <c r="BI12045" s="2">
        <v>42687.958333333336</v>
      </c>
      <c r="BJ12045" s="2">
        <v>42687.958333333336</v>
      </c>
      <c r="BL12045">
        <v>1</v>
      </c>
      <c r="BM12045">
        <v>1</v>
      </c>
      <c r="BN12045">
        <v>1</v>
      </c>
      <c r="BO12045">
        <v>0</v>
      </c>
      <c r="BP12045">
        <v>5</v>
      </c>
      <c r="BQ12045" s="40">
        <v>4</v>
      </c>
      <c r="BR12045" s="40">
        <v>4</v>
      </c>
      <c r="BS12045" s="40">
        <v>4</v>
      </c>
      <c r="BT12045" s="40">
        <v>0</v>
      </c>
      <c r="BU12045">
        <v>1</v>
      </c>
      <c r="BV12045" s="8" t="s">
        <v>882</v>
      </c>
      <c r="BW12045" s="8" t="s">
        <v>883</v>
      </c>
      <c r="BX12045" s="8" t="s">
        <v>884</v>
      </c>
      <c r="BY12045" s="8" t="s">
        <v>383</v>
      </c>
    </row>
    <row r="12046" spans="1:77">
      <c r="A12046" t="s">
        <v>117</v>
      </c>
      <c r="B12046" s="2">
        <v>42688.041666666664</v>
      </c>
      <c r="C12046" s="1">
        <v>42687</v>
      </c>
      <c r="D12046">
        <v>20</v>
      </c>
      <c r="E12046">
        <v>1</v>
      </c>
      <c r="F12046" s="2">
        <v>42687.833333333336</v>
      </c>
      <c r="G12046" s="8" t="s">
        <v>378</v>
      </c>
      <c r="H12046" s="13" t="s">
        <v>379</v>
      </c>
      <c r="I12046" s="40">
        <v>70</v>
      </c>
      <c r="J12046" s="40">
        <v>65</v>
      </c>
      <c r="K12046" s="40">
        <v>1035</v>
      </c>
      <c r="L12046" s="40">
        <v>970</v>
      </c>
      <c r="M12046" s="101">
        <v>0</v>
      </c>
      <c r="W12046" s="40">
        <v>65</v>
      </c>
      <c r="X12046" s="40">
        <v>1035</v>
      </c>
      <c r="Y12046" s="40">
        <v>970</v>
      </c>
      <c r="Z12046" s="40">
        <v>0</v>
      </c>
      <c r="AA12046" s="40">
        <v>0</v>
      </c>
      <c r="AW12046" s="40">
        <v>970</v>
      </c>
      <c r="AX12046" s="40">
        <v>135</v>
      </c>
      <c r="AY12046" s="40">
        <v>835</v>
      </c>
      <c r="AZ12046" s="40">
        <v>1</v>
      </c>
      <c r="BA12046" s="40">
        <v>1</v>
      </c>
      <c r="BB12046" s="40">
        <v>-94</v>
      </c>
      <c r="BC12046" s="40">
        <v>11</v>
      </c>
      <c r="BD12046" s="40">
        <v>41</v>
      </c>
      <c r="BE12046" s="40">
        <v>846</v>
      </c>
      <c r="BF12046" s="40">
        <v>1</v>
      </c>
      <c r="BH12046" s="2">
        <v>42688</v>
      </c>
      <c r="BI12046" s="2">
        <v>42688</v>
      </c>
      <c r="BJ12046" s="2">
        <v>42688</v>
      </c>
      <c r="BL12046">
        <v>1</v>
      </c>
      <c r="BM12046">
        <v>1</v>
      </c>
      <c r="BN12046">
        <v>1</v>
      </c>
      <c r="BO12046">
        <v>0</v>
      </c>
      <c r="BP12046">
        <v>5</v>
      </c>
      <c r="BQ12046" s="40">
        <v>4</v>
      </c>
      <c r="BR12046" s="40">
        <v>4</v>
      </c>
      <c r="BS12046" s="40">
        <v>4</v>
      </c>
      <c r="BT12046" s="40">
        <v>0</v>
      </c>
      <c r="BU12046">
        <v>1</v>
      </c>
      <c r="BV12046" s="8" t="s">
        <v>882</v>
      </c>
      <c r="BW12046" s="8" t="s">
        <v>883</v>
      </c>
      <c r="BX12046" s="8" t="s">
        <v>884</v>
      </c>
      <c r="BY12046" s="8" t="s">
        <v>383</v>
      </c>
    </row>
    <row r="12047" spans="1:77">
      <c r="A12047" t="s">
        <v>117</v>
      </c>
      <c r="B12047" s="2">
        <v>42688.083333333336</v>
      </c>
      <c r="C12047" s="1">
        <v>42687</v>
      </c>
      <c r="D12047">
        <v>21</v>
      </c>
      <c r="E12047">
        <v>1</v>
      </c>
      <c r="F12047" s="2">
        <v>42687.875</v>
      </c>
      <c r="G12047" s="8" t="s">
        <v>378</v>
      </c>
      <c r="H12047" s="13" t="s">
        <v>379</v>
      </c>
      <c r="I12047" s="40">
        <v>70</v>
      </c>
      <c r="J12047" s="40">
        <v>65</v>
      </c>
      <c r="K12047" s="40">
        <v>981</v>
      </c>
      <c r="L12047" s="40">
        <v>916</v>
      </c>
      <c r="M12047" s="101">
        <v>0</v>
      </c>
      <c r="W12047" s="40">
        <v>65</v>
      </c>
      <c r="X12047" s="40">
        <v>981</v>
      </c>
      <c r="Y12047" s="40">
        <v>916</v>
      </c>
      <c r="Z12047" s="40">
        <v>0</v>
      </c>
      <c r="AA12047" s="40">
        <v>0</v>
      </c>
      <c r="AW12047" s="40">
        <v>916</v>
      </c>
      <c r="AX12047" s="40">
        <v>94</v>
      </c>
      <c r="AY12047" s="40">
        <v>822</v>
      </c>
      <c r="AZ12047" s="40">
        <v>1</v>
      </c>
      <c r="BA12047" s="40">
        <v>1</v>
      </c>
      <c r="BB12047" s="40">
        <v>-123</v>
      </c>
      <c r="BC12047" s="40">
        <v>40</v>
      </c>
      <c r="BD12047" s="40">
        <v>-29</v>
      </c>
      <c r="BE12047" s="40">
        <v>862</v>
      </c>
      <c r="BF12047" s="40">
        <v>1</v>
      </c>
      <c r="BH12047" s="2">
        <v>42688.041666666664</v>
      </c>
      <c r="BI12047" s="2">
        <v>42688.041666666664</v>
      </c>
      <c r="BJ12047" s="2">
        <v>42688.041666666664</v>
      </c>
      <c r="BL12047">
        <v>1</v>
      </c>
      <c r="BM12047">
        <v>1</v>
      </c>
      <c r="BN12047">
        <v>1</v>
      </c>
      <c r="BO12047">
        <v>0</v>
      </c>
      <c r="BP12047">
        <v>5</v>
      </c>
      <c r="BQ12047" s="40">
        <v>4</v>
      </c>
      <c r="BR12047" s="40">
        <v>4</v>
      </c>
      <c r="BS12047" s="40">
        <v>4</v>
      </c>
      <c r="BT12047" s="40">
        <v>0</v>
      </c>
      <c r="BU12047">
        <v>1</v>
      </c>
      <c r="BV12047" s="8" t="s">
        <v>882</v>
      </c>
      <c r="BW12047" s="8" t="s">
        <v>883</v>
      </c>
      <c r="BX12047" s="8" t="s">
        <v>884</v>
      </c>
      <c r="BY12047" s="8" t="s">
        <v>383</v>
      </c>
    </row>
    <row r="12048" spans="1:77">
      <c r="A12048" t="s">
        <v>117</v>
      </c>
      <c r="B12048" s="2">
        <v>42688.125</v>
      </c>
      <c r="C12048" s="1">
        <v>42687</v>
      </c>
      <c r="D12048">
        <v>22</v>
      </c>
      <c r="E12048">
        <v>1</v>
      </c>
      <c r="F12048" s="2">
        <v>42687.916666666664</v>
      </c>
      <c r="G12048" s="8" t="s">
        <v>378</v>
      </c>
      <c r="H12048" s="13" t="s">
        <v>379</v>
      </c>
      <c r="I12048" s="40">
        <v>70</v>
      </c>
      <c r="J12048" s="40">
        <v>66</v>
      </c>
      <c r="K12048" s="40">
        <v>1007</v>
      </c>
      <c r="L12048" s="40">
        <v>941</v>
      </c>
      <c r="M12048" s="101">
        <v>0</v>
      </c>
      <c r="W12048" s="40">
        <v>66</v>
      </c>
      <c r="X12048" s="40">
        <v>1007</v>
      </c>
      <c r="Y12048" s="40">
        <v>941</v>
      </c>
      <c r="Z12048" s="40">
        <v>0</v>
      </c>
      <c r="AA12048" s="40">
        <v>0</v>
      </c>
      <c r="AW12048" s="40">
        <v>941</v>
      </c>
      <c r="AX12048" s="40">
        <v>123</v>
      </c>
      <c r="AY12048" s="40">
        <v>818</v>
      </c>
      <c r="AZ12048" s="40">
        <v>1</v>
      </c>
      <c r="BA12048" s="40">
        <v>1</v>
      </c>
      <c r="BB12048" s="40">
        <v>-149</v>
      </c>
      <c r="BC12048" s="40">
        <v>60</v>
      </c>
      <c r="BD12048" s="40">
        <v>-26</v>
      </c>
      <c r="BE12048" s="40">
        <v>878</v>
      </c>
      <c r="BF12048" s="40">
        <v>1</v>
      </c>
      <c r="BH12048" s="2">
        <v>42688.083333333336</v>
      </c>
      <c r="BI12048" s="2">
        <v>42688.083333333336</v>
      </c>
      <c r="BJ12048" s="2">
        <v>42688.083333333336</v>
      </c>
      <c r="BL12048">
        <v>1</v>
      </c>
      <c r="BM12048">
        <v>1</v>
      </c>
      <c r="BN12048">
        <v>1</v>
      </c>
      <c r="BO12048">
        <v>0</v>
      </c>
      <c r="BP12048">
        <v>5</v>
      </c>
      <c r="BQ12048" s="40">
        <v>4</v>
      </c>
      <c r="BR12048" s="40">
        <v>4</v>
      </c>
      <c r="BS12048" s="40">
        <v>4</v>
      </c>
      <c r="BT12048" s="40">
        <v>0</v>
      </c>
      <c r="BU12048">
        <v>1</v>
      </c>
      <c r="BV12048" s="8" t="s">
        <v>882</v>
      </c>
      <c r="BW12048" s="8" t="s">
        <v>883</v>
      </c>
      <c r="BX12048" s="8" t="s">
        <v>884</v>
      </c>
      <c r="BY12048" s="8" t="s">
        <v>383</v>
      </c>
    </row>
    <row r="12049" spans="1:77">
      <c r="A12049" t="s">
        <v>117</v>
      </c>
      <c r="B12049" s="2">
        <v>42688.166666666664</v>
      </c>
      <c r="C12049" s="1">
        <v>42687</v>
      </c>
      <c r="D12049">
        <v>23</v>
      </c>
      <c r="E12049">
        <v>1</v>
      </c>
      <c r="F12049" s="2">
        <v>42687.958333333336</v>
      </c>
      <c r="G12049" s="8" t="s">
        <v>378</v>
      </c>
      <c r="H12049" s="13" t="s">
        <v>379</v>
      </c>
      <c r="I12049" s="40">
        <v>70</v>
      </c>
      <c r="J12049" s="40">
        <v>66</v>
      </c>
      <c r="K12049" s="40">
        <v>994</v>
      </c>
      <c r="L12049" s="40">
        <v>928</v>
      </c>
      <c r="M12049" s="101">
        <v>0</v>
      </c>
      <c r="W12049" s="40">
        <v>66</v>
      </c>
      <c r="X12049" s="40">
        <v>994</v>
      </c>
      <c r="Y12049" s="40">
        <v>928</v>
      </c>
      <c r="Z12049" s="40">
        <v>0</v>
      </c>
      <c r="AA12049" s="40">
        <v>0</v>
      </c>
      <c r="AW12049" s="40">
        <v>928</v>
      </c>
      <c r="AX12049" s="40">
        <v>149</v>
      </c>
      <c r="AY12049" s="40">
        <v>779</v>
      </c>
      <c r="AZ12049" s="40">
        <v>1</v>
      </c>
      <c r="BA12049" s="40">
        <v>1</v>
      </c>
      <c r="BB12049" s="40">
        <v>-142</v>
      </c>
      <c r="BC12049" s="40">
        <v>56</v>
      </c>
      <c r="BD12049" s="40">
        <v>7</v>
      </c>
      <c r="BE12049" s="40">
        <v>835</v>
      </c>
      <c r="BF12049" s="40">
        <v>1</v>
      </c>
      <c r="BH12049" s="2">
        <v>42688.125</v>
      </c>
      <c r="BI12049" s="2">
        <v>42688.125</v>
      </c>
      <c r="BJ12049" s="2">
        <v>42688.125</v>
      </c>
      <c r="BL12049">
        <v>1</v>
      </c>
      <c r="BM12049">
        <v>1</v>
      </c>
      <c r="BN12049">
        <v>1</v>
      </c>
      <c r="BO12049">
        <v>0</v>
      </c>
      <c r="BP12049">
        <v>5</v>
      </c>
      <c r="BQ12049" s="40">
        <v>4</v>
      </c>
      <c r="BR12049" s="40">
        <v>4</v>
      </c>
      <c r="BS12049" s="40">
        <v>4</v>
      </c>
      <c r="BT12049" s="40">
        <v>0</v>
      </c>
      <c r="BU12049">
        <v>1</v>
      </c>
      <c r="BV12049" s="8" t="s">
        <v>882</v>
      </c>
      <c r="BW12049" s="8" t="s">
        <v>883</v>
      </c>
      <c r="BX12049" s="8" t="s">
        <v>884</v>
      </c>
      <c r="BY12049" s="8" t="s">
        <v>383</v>
      </c>
    </row>
    <row r="12050" spans="1:77">
      <c r="A12050" t="s">
        <v>117</v>
      </c>
      <c r="B12050" s="2">
        <v>42688.208333333336</v>
      </c>
      <c r="C12050" s="1">
        <v>42687</v>
      </c>
      <c r="D12050">
        <v>24</v>
      </c>
      <c r="E12050">
        <v>1</v>
      </c>
      <c r="F12050" s="2">
        <v>42688</v>
      </c>
      <c r="G12050" s="8" t="s">
        <v>378</v>
      </c>
      <c r="H12050" s="13" t="s">
        <v>379</v>
      </c>
      <c r="I12050" s="40">
        <v>70</v>
      </c>
      <c r="J12050" s="40">
        <v>64</v>
      </c>
      <c r="K12050" s="40">
        <v>941</v>
      </c>
      <c r="L12050" s="40">
        <v>877</v>
      </c>
      <c r="M12050" s="101">
        <v>0</v>
      </c>
      <c r="W12050" s="40">
        <v>64</v>
      </c>
      <c r="X12050" s="40">
        <v>941</v>
      </c>
      <c r="Y12050" s="40">
        <v>877</v>
      </c>
      <c r="Z12050" s="40">
        <v>0</v>
      </c>
      <c r="AA12050" s="40">
        <v>0</v>
      </c>
      <c r="AW12050" s="40">
        <v>877</v>
      </c>
      <c r="AX12050" s="40">
        <v>142</v>
      </c>
      <c r="AY12050" s="40">
        <v>735</v>
      </c>
      <c r="AZ12050" s="40">
        <v>1</v>
      </c>
      <c r="BA12050" s="40">
        <v>1</v>
      </c>
      <c r="BB12050" s="40">
        <v>-81</v>
      </c>
      <c r="BC12050" s="40">
        <v>0</v>
      </c>
      <c r="BD12050" s="40">
        <v>61</v>
      </c>
      <c r="BE12050" s="40">
        <v>735</v>
      </c>
      <c r="BF12050" s="40">
        <v>1</v>
      </c>
      <c r="BH12050" s="2">
        <v>42688.166666666664</v>
      </c>
      <c r="BI12050" s="2">
        <v>42688.166666666664</v>
      </c>
      <c r="BJ12050" s="2">
        <v>42688.166666666664</v>
      </c>
      <c r="BL12050">
        <v>1</v>
      </c>
      <c r="BM12050">
        <v>1</v>
      </c>
      <c r="BN12050">
        <v>1</v>
      </c>
      <c r="BO12050">
        <v>0</v>
      </c>
      <c r="BP12050">
        <v>5</v>
      </c>
      <c r="BQ12050" s="40">
        <v>4</v>
      </c>
      <c r="BR12050" s="40">
        <v>4</v>
      </c>
      <c r="BS12050" s="40">
        <v>4</v>
      </c>
      <c r="BT12050" s="40">
        <v>0</v>
      </c>
      <c r="BU12050">
        <v>1</v>
      </c>
      <c r="BV12050" s="8" t="s">
        <v>882</v>
      </c>
      <c r="BW12050" s="8" t="s">
        <v>883</v>
      </c>
      <c r="BX12050" s="8" t="s">
        <v>884</v>
      </c>
      <c r="BY12050" s="8" t="s">
        <v>383</v>
      </c>
    </row>
    <row r="12051" spans="1:77">
      <c r="A12051" t="s">
        <v>117</v>
      </c>
      <c r="B12051" s="2">
        <v>42688.25</v>
      </c>
      <c r="C12051" s="1">
        <v>42688</v>
      </c>
      <c r="D12051">
        <v>1</v>
      </c>
      <c r="E12051">
        <v>1</v>
      </c>
      <c r="F12051" s="2">
        <v>42688.041666666664</v>
      </c>
      <c r="G12051" s="8" t="s">
        <v>378</v>
      </c>
      <c r="H12051" s="13" t="s">
        <v>379</v>
      </c>
      <c r="I12051" s="40">
        <v>67</v>
      </c>
      <c r="J12051" s="40">
        <v>74</v>
      </c>
      <c r="K12051" s="40">
        <v>753</v>
      </c>
      <c r="L12051" s="40">
        <v>679</v>
      </c>
      <c r="M12051" s="101">
        <v>0</v>
      </c>
      <c r="W12051" s="40">
        <v>74</v>
      </c>
      <c r="X12051" s="40">
        <v>753</v>
      </c>
      <c r="Y12051" s="40">
        <v>679</v>
      </c>
      <c r="Z12051" s="40">
        <v>0</v>
      </c>
      <c r="AA12051" s="40">
        <v>0</v>
      </c>
      <c r="AW12051" s="40">
        <v>679</v>
      </c>
      <c r="AX12051" s="40">
        <v>81</v>
      </c>
      <c r="AY12051" s="40">
        <v>598</v>
      </c>
      <c r="AZ12051" s="40">
        <v>1</v>
      </c>
      <c r="BA12051" s="40">
        <v>1</v>
      </c>
      <c r="BB12051" s="40">
        <v>-62</v>
      </c>
      <c r="BC12051" s="40">
        <v>-16</v>
      </c>
      <c r="BD12051" s="40">
        <v>19</v>
      </c>
      <c r="BE12051" s="40">
        <v>582</v>
      </c>
      <c r="BF12051" s="40">
        <v>1</v>
      </c>
      <c r="BH12051" s="2">
        <v>42688.208333333336</v>
      </c>
      <c r="BI12051" s="2">
        <v>42688.208333333336</v>
      </c>
      <c r="BJ12051" s="2">
        <v>42688.208333333336</v>
      </c>
      <c r="BL12051">
        <v>1</v>
      </c>
      <c r="BM12051">
        <v>1</v>
      </c>
      <c r="BN12051">
        <v>1</v>
      </c>
      <c r="BO12051">
        <v>0</v>
      </c>
      <c r="BP12051">
        <v>5</v>
      </c>
      <c r="BQ12051" s="40">
        <v>4</v>
      </c>
      <c r="BR12051" s="40">
        <v>4</v>
      </c>
      <c r="BS12051" s="40">
        <v>4</v>
      </c>
      <c r="BT12051" s="40">
        <v>0</v>
      </c>
      <c r="BU12051">
        <v>1</v>
      </c>
      <c r="BV12051" s="8" t="s">
        <v>883</v>
      </c>
      <c r="BW12051" s="8" t="s">
        <v>884</v>
      </c>
      <c r="BX12051" s="8" t="s">
        <v>885</v>
      </c>
      <c r="BY12051" s="8" t="s">
        <v>383</v>
      </c>
    </row>
    <row r="12052" spans="1:77">
      <c r="A12052" t="s">
        <v>117</v>
      </c>
      <c r="B12052" s="2">
        <v>42688.291666666664</v>
      </c>
      <c r="C12052" s="1">
        <v>42688</v>
      </c>
      <c r="D12052">
        <v>2</v>
      </c>
      <c r="E12052">
        <v>1</v>
      </c>
      <c r="F12052" s="2">
        <v>42688.083333333336</v>
      </c>
      <c r="G12052" s="8" t="s">
        <v>378</v>
      </c>
      <c r="H12052" s="13" t="s">
        <v>379</v>
      </c>
      <c r="I12052" s="40">
        <v>67</v>
      </c>
      <c r="J12052" s="40">
        <v>58</v>
      </c>
      <c r="K12052" s="40">
        <v>642</v>
      </c>
      <c r="L12052" s="40">
        <v>584</v>
      </c>
      <c r="M12052" s="101">
        <v>0</v>
      </c>
      <c r="W12052" s="40">
        <v>58</v>
      </c>
      <c r="X12052" s="40">
        <v>642</v>
      </c>
      <c r="Y12052" s="40">
        <v>584</v>
      </c>
      <c r="Z12052" s="40">
        <v>0</v>
      </c>
      <c r="AA12052" s="40">
        <v>0</v>
      </c>
      <c r="AW12052" s="40">
        <v>584</v>
      </c>
      <c r="AX12052" s="40">
        <v>62</v>
      </c>
      <c r="AY12052" s="40">
        <v>522</v>
      </c>
      <c r="AZ12052" s="40">
        <v>1</v>
      </c>
      <c r="BA12052" s="40">
        <v>1</v>
      </c>
      <c r="BB12052" s="40">
        <v>-135</v>
      </c>
      <c r="BC12052" s="40">
        <v>55</v>
      </c>
      <c r="BD12052" s="40">
        <v>-73</v>
      </c>
      <c r="BE12052" s="40">
        <v>577</v>
      </c>
      <c r="BF12052" s="40">
        <v>1</v>
      </c>
      <c r="BH12052" s="2">
        <v>42688.25</v>
      </c>
      <c r="BI12052" s="2">
        <v>42688.25</v>
      </c>
      <c r="BJ12052" s="2">
        <v>42688.25</v>
      </c>
      <c r="BL12052">
        <v>1</v>
      </c>
      <c r="BM12052">
        <v>1</v>
      </c>
      <c r="BN12052">
        <v>1</v>
      </c>
      <c r="BO12052">
        <v>0</v>
      </c>
      <c r="BP12052">
        <v>5</v>
      </c>
      <c r="BQ12052" s="40">
        <v>4</v>
      </c>
      <c r="BR12052" s="40">
        <v>4</v>
      </c>
      <c r="BS12052" s="40">
        <v>4</v>
      </c>
      <c r="BT12052" s="40">
        <v>0</v>
      </c>
      <c r="BU12052">
        <v>1</v>
      </c>
      <c r="BV12052" s="8" t="s">
        <v>883</v>
      </c>
      <c r="BW12052" s="8" t="s">
        <v>884</v>
      </c>
      <c r="BX12052" s="8" t="s">
        <v>885</v>
      </c>
      <c r="BY12052" s="8" t="s">
        <v>383</v>
      </c>
    </row>
    <row r="12053" spans="1:77">
      <c r="A12053" t="s">
        <v>117</v>
      </c>
      <c r="B12053" s="2">
        <v>42688.333333333336</v>
      </c>
      <c r="C12053" s="1">
        <v>42688</v>
      </c>
      <c r="D12053">
        <v>3</v>
      </c>
      <c r="E12053">
        <v>1</v>
      </c>
      <c r="F12053" s="2">
        <v>42688.125</v>
      </c>
      <c r="G12053" s="8" t="s">
        <v>378</v>
      </c>
      <c r="H12053" s="13" t="s">
        <v>379</v>
      </c>
      <c r="I12053" s="40">
        <v>67</v>
      </c>
      <c r="J12053" s="40">
        <v>59</v>
      </c>
      <c r="K12053" s="40">
        <v>632</v>
      </c>
      <c r="L12053" s="40">
        <v>573</v>
      </c>
      <c r="M12053" s="101">
        <v>0</v>
      </c>
      <c r="W12053" s="40">
        <v>59</v>
      </c>
      <c r="X12053" s="40">
        <v>632</v>
      </c>
      <c r="Y12053" s="40">
        <v>573</v>
      </c>
      <c r="Z12053" s="40">
        <v>0</v>
      </c>
      <c r="AA12053" s="40">
        <v>0</v>
      </c>
      <c r="AW12053" s="40">
        <v>573</v>
      </c>
      <c r="AX12053" s="40">
        <v>135</v>
      </c>
      <c r="AY12053" s="40">
        <v>438</v>
      </c>
      <c r="AZ12053" s="40">
        <v>1</v>
      </c>
      <c r="BA12053" s="40">
        <v>1</v>
      </c>
      <c r="BB12053" s="40">
        <v>-131</v>
      </c>
      <c r="BC12053" s="40">
        <v>50</v>
      </c>
      <c r="BD12053" s="40">
        <v>4</v>
      </c>
      <c r="BE12053" s="40">
        <v>488</v>
      </c>
      <c r="BF12053" s="40">
        <v>1</v>
      </c>
      <c r="BH12053" s="2">
        <v>42688.291666666664</v>
      </c>
      <c r="BI12053" s="2">
        <v>42688.291666666664</v>
      </c>
      <c r="BJ12053" s="2">
        <v>42688.291666666664</v>
      </c>
      <c r="BL12053">
        <v>1</v>
      </c>
      <c r="BM12053">
        <v>1</v>
      </c>
      <c r="BN12053">
        <v>1</v>
      </c>
      <c r="BO12053">
        <v>0</v>
      </c>
      <c r="BP12053">
        <v>5</v>
      </c>
      <c r="BQ12053" s="40">
        <v>4</v>
      </c>
      <c r="BR12053" s="40">
        <v>4</v>
      </c>
      <c r="BS12053" s="40">
        <v>4</v>
      </c>
      <c r="BT12053" s="40">
        <v>0</v>
      </c>
      <c r="BU12053">
        <v>1</v>
      </c>
      <c r="BV12053" s="8" t="s">
        <v>883</v>
      </c>
      <c r="BW12053" s="8" t="s">
        <v>884</v>
      </c>
      <c r="BX12053" s="8" t="s">
        <v>885</v>
      </c>
      <c r="BY12053" s="8" t="s">
        <v>383</v>
      </c>
    </row>
    <row r="12054" spans="1:77">
      <c r="A12054" t="s">
        <v>117</v>
      </c>
      <c r="B12054" s="2">
        <v>42688.375</v>
      </c>
      <c r="C12054" s="1">
        <v>42688</v>
      </c>
      <c r="D12054">
        <v>4</v>
      </c>
      <c r="E12054">
        <v>1</v>
      </c>
      <c r="F12054" s="2">
        <v>42688.166666666664</v>
      </c>
      <c r="G12054" s="8" t="s">
        <v>378</v>
      </c>
      <c r="H12054" s="13" t="s">
        <v>379</v>
      </c>
      <c r="I12054" s="40">
        <v>67</v>
      </c>
      <c r="J12054" s="40">
        <v>59</v>
      </c>
      <c r="K12054" s="40">
        <v>678</v>
      </c>
      <c r="L12054" s="40">
        <v>619</v>
      </c>
      <c r="M12054" s="101">
        <v>0</v>
      </c>
      <c r="W12054" s="40">
        <v>59</v>
      </c>
      <c r="X12054" s="40">
        <v>678</v>
      </c>
      <c r="Y12054" s="40">
        <v>619</v>
      </c>
      <c r="Z12054" s="40">
        <v>0</v>
      </c>
      <c r="AA12054" s="40">
        <v>0</v>
      </c>
      <c r="AW12054" s="40">
        <v>619</v>
      </c>
      <c r="AX12054" s="40">
        <v>131</v>
      </c>
      <c r="AY12054" s="40">
        <v>488</v>
      </c>
      <c r="AZ12054" s="40">
        <v>1</v>
      </c>
      <c r="BA12054" s="40">
        <v>1</v>
      </c>
      <c r="BB12054" s="40">
        <v>-129</v>
      </c>
      <c r="BC12054" s="40">
        <v>50</v>
      </c>
      <c r="BD12054" s="40">
        <v>2</v>
      </c>
      <c r="BE12054" s="40">
        <v>538</v>
      </c>
      <c r="BF12054" s="40">
        <v>1</v>
      </c>
      <c r="BH12054" s="2">
        <v>42688.333333333336</v>
      </c>
      <c r="BI12054" s="2">
        <v>42688.333333333336</v>
      </c>
      <c r="BJ12054" s="2">
        <v>42688.333333333336</v>
      </c>
      <c r="BL12054">
        <v>1</v>
      </c>
      <c r="BM12054">
        <v>1</v>
      </c>
      <c r="BN12054">
        <v>1</v>
      </c>
      <c r="BO12054">
        <v>0</v>
      </c>
      <c r="BP12054">
        <v>5</v>
      </c>
      <c r="BQ12054" s="40">
        <v>4</v>
      </c>
      <c r="BR12054" s="40">
        <v>4</v>
      </c>
      <c r="BS12054" s="40">
        <v>4</v>
      </c>
      <c r="BT12054" s="40">
        <v>0</v>
      </c>
      <c r="BU12054">
        <v>1</v>
      </c>
      <c r="BV12054" s="8" t="s">
        <v>883</v>
      </c>
      <c r="BW12054" s="8" t="s">
        <v>884</v>
      </c>
      <c r="BX12054" s="8" t="s">
        <v>885</v>
      </c>
      <c r="BY12054" s="8" t="s">
        <v>383</v>
      </c>
    </row>
    <row r="12055" spans="1:77">
      <c r="A12055" t="s">
        <v>117</v>
      </c>
      <c r="B12055" s="2">
        <v>42688.416666666664</v>
      </c>
      <c r="C12055" s="1">
        <v>42688</v>
      </c>
      <c r="D12055">
        <v>5</v>
      </c>
      <c r="E12055">
        <v>1</v>
      </c>
      <c r="F12055" s="2">
        <v>42688.208333333336</v>
      </c>
      <c r="G12055" s="8" t="s">
        <v>378</v>
      </c>
      <c r="H12055" s="13" t="s">
        <v>379</v>
      </c>
      <c r="I12055" s="40">
        <v>67</v>
      </c>
      <c r="J12055" s="40">
        <v>59</v>
      </c>
      <c r="K12055" s="40">
        <v>713</v>
      </c>
      <c r="L12055" s="40">
        <v>654</v>
      </c>
      <c r="M12055" s="101">
        <v>0</v>
      </c>
      <c r="W12055" s="40">
        <v>59</v>
      </c>
      <c r="X12055" s="40">
        <v>713</v>
      </c>
      <c r="Y12055" s="40">
        <v>654</v>
      </c>
      <c r="Z12055" s="40">
        <v>0</v>
      </c>
      <c r="AA12055" s="40">
        <v>0</v>
      </c>
      <c r="AW12055" s="40">
        <v>654</v>
      </c>
      <c r="AX12055" s="40">
        <v>129</v>
      </c>
      <c r="AY12055" s="40">
        <v>525</v>
      </c>
      <c r="AZ12055" s="40">
        <v>1</v>
      </c>
      <c r="BA12055" s="40">
        <v>1</v>
      </c>
      <c r="BB12055" s="40">
        <v>-107</v>
      </c>
      <c r="BC12055" s="40">
        <v>26</v>
      </c>
      <c r="BD12055" s="40">
        <v>22</v>
      </c>
      <c r="BE12055" s="40">
        <v>551</v>
      </c>
      <c r="BF12055" s="40">
        <v>1</v>
      </c>
      <c r="BH12055" s="2">
        <v>42688.375</v>
      </c>
      <c r="BI12055" s="2">
        <v>42688.375</v>
      </c>
      <c r="BJ12055" s="2">
        <v>42688.375</v>
      </c>
      <c r="BL12055">
        <v>1</v>
      </c>
      <c r="BM12055">
        <v>1</v>
      </c>
      <c r="BN12055">
        <v>1</v>
      </c>
      <c r="BO12055">
        <v>0</v>
      </c>
      <c r="BP12055">
        <v>5</v>
      </c>
      <c r="BQ12055" s="40">
        <v>4</v>
      </c>
      <c r="BR12055" s="40">
        <v>4</v>
      </c>
      <c r="BS12055" s="40">
        <v>4</v>
      </c>
      <c r="BT12055" s="40">
        <v>0</v>
      </c>
      <c r="BU12055">
        <v>1</v>
      </c>
      <c r="BV12055" s="8" t="s">
        <v>883</v>
      </c>
      <c r="BW12055" s="8" t="s">
        <v>884</v>
      </c>
      <c r="BX12055" s="8" t="s">
        <v>885</v>
      </c>
      <c r="BY12055" s="8" t="s">
        <v>383</v>
      </c>
    </row>
    <row r="12056" spans="1:77">
      <c r="A12056" t="s">
        <v>117</v>
      </c>
      <c r="B12056" s="2">
        <v>42688.458333333336</v>
      </c>
      <c r="C12056" s="1">
        <v>42688</v>
      </c>
      <c r="D12056">
        <v>6</v>
      </c>
      <c r="E12056">
        <v>1</v>
      </c>
      <c r="F12056" s="2">
        <v>42688.25</v>
      </c>
      <c r="G12056" s="8" t="s">
        <v>378</v>
      </c>
      <c r="H12056" s="13" t="s">
        <v>379</v>
      </c>
      <c r="I12056" s="40">
        <v>67</v>
      </c>
      <c r="J12056" s="40">
        <v>65</v>
      </c>
      <c r="K12056" s="40">
        <v>904</v>
      </c>
      <c r="L12056" s="40">
        <v>839</v>
      </c>
      <c r="M12056" s="101">
        <v>0</v>
      </c>
      <c r="W12056" s="40">
        <v>65</v>
      </c>
      <c r="X12056" s="40">
        <v>904</v>
      </c>
      <c r="Y12056" s="40">
        <v>839</v>
      </c>
      <c r="Z12056" s="40">
        <v>0</v>
      </c>
      <c r="AA12056" s="40">
        <v>0</v>
      </c>
      <c r="AW12056" s="40">
        <v>839</v>
      </c>
      <c r="AX12056" s="40">
        <v>107</v>
      </c>
      <c r="AY12056" s="40">
        <v>732</v>
      </c>
      <c r="AZ12056" s="40">
        <v>1</v>
      </c>
      <c r="BA12056" s="40">
        <v>1</v>
      </c>
      <c r="BB12056" s="40">
        <v>-88</v>
      </c>
      <c r="BC12056" s="40">
        <v>2</v>
      </c>
      <c r="BD12056" s="40">
        <v>19</v>
      </c>
      <c r="BE12056" s="40">
        <v>734</v>
      </c>
      <c r="BF12056" s="40">
        <v>1</v>
      </c>
      <c r="BH12056" s="2">
        <v>42688.416666666664</v>
      </c>
      <c r="BI12056" s="2">
        <v>42688.416666666664</v>
      </c>
      <c r="BJ12056" s="2">
        <v>42688.416666666664</v>
      </c>
      <c r="BL12056">
        <v>1</v>
      </c>
      <c r="BM12056">
        <v>1</v>
      </c>
      <c r="BN12056">
        <v>1</v>
      </c>
      <c r="BO12056">
        <v>0</v>
      </c>
      <c r="BP12056">
        <v>5</v>
      </c>
      <c r="BQ12056" s="40">
        <v>4</v>
      </c>
      <c r="BR12056" s="40">
        <v>4</v>
      </c>
      <c r="BS12056" s="40">
        <v>4</v>
      </c>
      <c r="BT12056" s="40">
        <v>0</v>
      </c>
      <c r="BU12056">
        <v>1</v>
      </c>
      <c r="BV12056" s="8" t="s">
        <v>883</v>
      </c>
      <c r="BW12056" s="8" t="s">
        <v>884</v>
      </c>
      <c r="BX12056" s="8" t="s">
        <v>885</v>
      </c>
      <c r="BY12056" s="8" t="s">
        <v>383</v>
      </c>
    </row>
    <row r="12057" spans="1:77">
      <c r="A12057" t="s">
        <v>117</v>
      </c>
      <c r="B12057" s="2">
        <v>42688.5</v>
      </c>
      <c r="C12057" s="1">
        <v>42688</v>
      </c>
      <c r="D12057">
        <v>7</v>
      </c>
      <c r="E12057">
        <v>1</v>
      </c>
      <c r="F12057" s="2">
        <v>42688.291666666664</v>
      </c>
      <c r="G12057" s="8" t="s">
        <v>378</v>
      </c>
      <c r="H12057" s="13" t="s">
        <v>379</v>
      </c>
      <c r="I12057" s="40">
        <v>67</v>
      </c>
      <c r="J12057" s="40">
        <v>78</v>
      </c>
      <c r="K12057" s="40">
        <v>1023</v>
      </c>
      <c r="L12057" s="40">
        <v>945</v>
      </c>
      <c r="M12057" s="101">
        <v>0</v>
      </c>
      <c r="W12057" s="40">
        <v>78</v>
      </c>
      <c r="X12057" s="40">
        <v>1023</v>
      </c>
      <c r="Y12057" s="40">
        <v>945</v>
      </c>
      <c r="Z12057" s="40">
        <v>0</v>
      </c>
      <c r="AA12057" s="40">
        <v>0</v>
      </c>
      <c r="AW12057" s="40">
        <v>945</v>
      </c>
      <c r="AX12057" s="40">
        <v>88</v>
      </c>
      <c r="AY12057" s="40">
        <v>857</v>
      </c>
      <c r="AZ12057" s="40">
        <v>1</v>
      </c>
      <c r="BA12057" s="40">
        <v>1</v>
      </c>
      <c r="BB12057" s="40">
        <v>-64</v>
      </c>
      <c r="BC12057" s="40">
        <v>-61</v>
      </c>
      <c r="BD12057" s="40">
        <v>24</v>
      </c>
      <c r="BE12057" s="40">
        <v>796</v>
      </c>
      <c r="BF12057" s="40">
        <v>1</v>
      </c>
      <c r="BH12057" s="2">
        <v>42688.458333333336</v>
      </c>
      <c r="BI12057" s="2">
        <v>42688.458333333336</v>
      </c>
      <c r="BJ12057" s="2">
        <v>42688.458333333336</v>
      </c>
      <c r="BL12057">
        <v>1</v>
      </c>
      <c r="BM12057">
        <v>1</v>
      </c>
      <c r="BN12057">
        <v>1</v>
      </c>
      <c r="BO12057">
        <v>0</v>
      </c>
      <c r="BP12057">
        <v>5</v>
      </c>
      <c r="BQ12057" s="40">
        <v>4</v>
      </c>
      <c r="BR12057" s="40">
        <v>4</v>
      </c>
      <c r="BS12057" s="40">
        <v>4</v>
      </c>
      <c r="BT12057" s="40">
        <v>0</v>
      </c>
      <c r="BU12057">
        <v>1</v>
      </c>
      <c r="BV12057" s="8" t="s">
        <v>883</v>
      </c>
      <c r="BW12057" s="8" t="s">
        <v>884</v>
      </c>
      <c r="BX12057" s="8" t="s">
        <v>885</v>
      </c>
      <c r="BY12057" s="8" t="s">
        <v>383</v>
      </c>
    </row>
    <row r="12058" spans="1:77">
      <c r="A12058" t="s">
        <v>117</v>
      </c>
      <c r="B12058" s="2">
        <v>42688.541666666664</v>
      </c>
      <c r="C12058" s="1">
        <v>42688</v>
      </c>
      <c r="D12058">
        <v>8</v>
      </c>
      <c r="E12058">
        <v>1</v>
      </c>
      <c r="F12058" s="2">
        <v>42688.333333333336</v>
      </c>
      <c r="G12058" s="8" t="s">
        <v>378</v>
      </c>
      <c r="H12058" s="13" t="s">
        <v>379</v>
      </c>
      <c r="I12058" s="40">
        <v>67</v>
      </c>
      <c r="J12058" s="40">
        <v>86</v>
      </c>
      <c r="K12058" s="40">
        <v>1134</v>
      </c>
      <c r="L12058" s="40">
        <v>1048</v>
      </c>
      <c r="M12058" s="101">
        <v>0</v>
      </c>
      <c r="W12058" s="40">
        <v>86</v>
      </c>
      <c r="X12058" s="40">
        <v>1134</v>
      </c>
      <c r="Y12058" s="40">
        <v>1048</v>
      </c>
      <c r="Z12058" s="40">
        <v>0</v>
      </c>
      <c r="AA12058" s="40">
        <v>0</v>
      </c>
      <c r="AW12058" s="40">
        <v>1048</v>
      </c>
      <c r="AX12058" s="40">
        <v>64</v>
      </c>
      <c r="AY12058" s="40">
        <v>984</v>
      </c>
      <c r="AZ12058" s="40">
        <v>1</v>
      </c>
      <c r="BA12058" s="40">
        <v>1</v>
      </c>
      <c r="BB12058" s="40">
        <v>-62</v>
      </c>
      <c r="BC12058" s="40">
        <v>-27</v>
      </c>
      <c r="BD12058" s="40">
        <v>2</v>
      </c>
      <c r="BE12058" s="40">
        <v>957</v>
      </c>
      <c r="BF12058" s="40">
        <v>1</v>
      </c>
      <c r="BH12058" s="2">
        <v>42688.5</v>
      </c>
      <c r="BI12058" s="2">
        <v>42688.5</v>
      </c>
      <c r="BJ12058" s="2">
        <v>42688.5</v>
      </c>
      <c r="BL12058">
        <v>1</v>
      </c>
      <c r="BM12058">
        <v>1</v>
      </c>
      <c r="BN12058">
        <v>1</v>
      </c>
      <c r="BO12058">
        <v>0</v>
      </c>
      <c r="BP12058">
        <v>5</v>
      </c>
      <c r="BQ12058" s="40">
        <v>4</v>
      </c>
      <c r="BR12058" s="40">
        <v>4</v>
      </c>
      <c r="BS12058" s="40">
        <v>4</v>
      </c>
      <c r="BT12058" s="40">
        <v>0</v>
      </c>
      <c r="BU12058">
        <v>1</v>
      </c>
      <c r="BV12058" s="8" t="s">
        <v>883</v>
      </c>
      <c r="BW12058" s="8" t="s">
        <v>884</v>
      </c>
      <c r="BX12058" s="8" t="s">
        <v>885</v>
      </c>
      <c r="BY12058" s="8" t="s">
        <v>383</v>
      </c>
    </row>
    <row r="12059" spans="1:77">
      <c r="A12059" t="s">
        <v>117</v>
      </c>
      <c r="B12059" s="2">
        <v>42688.583333333336</v>
      </c>
      <c r="C12059" s="1">
        <v>42688</v>
      </c>
      <c r="D12059">
        <v>9</v>
      </c>
      <c r="E12059">
        <v>1</v>
      </c>
      <c r="F12059" s="2">
        <v>42688.375</v>
      </c>
      <c r="G12059" s="8" t="s">
        <v>378</v>
      </c>
      <c r="H12059" s="13" t="s">
        <v>379</v>
      </c>
      <c r="I12059" s="40">
        <v>67</v>
      </c>
      <c r="J12059" s="40">
        <v>81</v>
      </c>
      <c r="K12059" s="40">
        <v>1163</v>
      </c>
      <c r="L12059" s="40">
        <v>1082</v>
      </c>
      <c r="M12059" s="101">
        <v>0</v>
      </c>
      <c r="W12059" s="40">
        <v>81</v>
      </c>
      <c r="X12059" s="40">
        <v>1163</v>
      </c>
      <c r="Y12059" s="40">
        <v>1082</v>
      </c>
      <c r="Z12059" s="40">
        <v>0</v>
      </c>
      <c r="AA12059" s="40">
        <v>0</v>
      </c>
      <c r="AW12059" s="40">
        <v>1082</v>
      </c>
      <c r="AX12059" s="40">
        <v>62</v>
      </c>
      <c r="AY12059" s="40">
        <v>1020</v>
      </c>
      <c r="AZ12059" s="40">
        <v>1</v>
      </c>
      <c r="BA12059" s="40">
        <v>1</v>
      </c>
      <c r="BB12059" s="40">
        <v>-58</v>
      </c>
      <c r="BC12059" s="40">
        <v>-27</v>
      </c>
      <c r="BD12059" s="40">
        <v>4</v>
      </c>
      <c r="BE12059" s="40">
        <v>993</v>
      </c>
      <c r="BF12059" s="40">
        <v>1</v>
      </c>
      <c r="BH12059" s="2">
        <v>42688.541666666664</v>
      </c>
      <c r="BI12059" s="2">
        <v>42688.541666666664</v>
      </c>
      <c r="BJ12059" s="2">
        <v>42688.541666666664</v>
      </c>
      <c r="BL12059">
        <v>1</v>
      </c>
      <c r="BM12059">
        <v>1</v>
      </c>
      <c r="BN12059">
        <v>1</v>
      </c>
      <c r="BO12059">
        <v>0</v>
      </c>
      <c r="BP12059">
        <v>5</v>
      </c>
      <c r="BQ12059" s="40">
        <v>4</v>
      </c>
      <c r="BR12059" s="40">
        <v>4</v>
      </c>
      <c r="BS12059" s="40">
        <v>4</v>
      </c>
      <c r="BT12059" s="40">
        <v>0</v>
      </c>
      <c r="BU12059">
        <v>1</v>
      </c>
      <c r="BV12059" s="8" t="s">
        <v>883</v>
      </c>
      <c r="BW12059" s="8" t="s">
        <v>884</v>
      </c>
      <c r="BX12059" s="8" t="s">
        <v>885</v>
      </c>
      <c r="BY12059" s="8" t="s">
        <v>383</v>
      </c>
    </row>
    <row r="12060" spans="1:77">
      <c r="A12060" t="s">
        <v>117</v>
      </c>
      <c r="B12060" s="2">
        <v>42688.625</v>
      </c>
      <c r="C12060" s="1">
        <v>42688</v>
      </c>
      <c r="D12060">
        <v>10</v>
      </c>
      <c r="E12060">
        <v>1</v>
      </c>
      <c r="F12060" s="2">
        <v>42688.416666666664</v>
      </c>
      <c r="G12060" s="8" t="s">
        <v>378</v>
      </c>
      <c r="H12060" s="13" t="s">
        <v>379</v>
      </c>
      <c r="I12060" s="40">
        <v>67</v>
      </c>
      <c r="J12060" s="40">
        <v>79</v>
      </c>
      <c r="K12060" s="40">
        <v>1172</v>
      </c>
      <c r="L12060" s="40">
        <v>1093</v>
      </c>
      <c r="M12060" s="101">
        <v>0</v>
      </c>
      <c r="W12060" s="40">
        <v>79</v>
      </c>
      <c r="X12060" s="40">
        <v>1172</v>
      </c>
      <c r="Y12060" s="40">
        <v>1093</v>
      </c>
      <c r="Z12060" s="40">
        <v>0</v>
      </c>
      <c r="AA12060" s="40">
        <v>0</v>
      </c>
      <c r="AW12060" s="40">
        <v>1093</v>
      </c>
      <c r="AX12060" s="40">
        <v>58</v>
      </c>
      <c r="AY12060" s="40">
        <v>1035</v>
      </c>
      <c r="AZ12060" s="40">
        <v>1</v>
      </c>
      <c r="BA12060" s="40">
        <v>1</v>
      </c>
      <c r="BB12060" s="40">
        <v>-9</v>
      </c>
      <c r="BC12060" s="40">
        <v>-74</v>
      </c>
      <c r="BD12060" s="40">
        <v>49</v>
      </c>
      <c r="BE12060" s="40">
        <v>961</v>
      </c>
      <c r="BF12060" s="40">
        <v>1</v>
      </c>
      <c r="BH12060" s="2">
        <v>42688.583333333336</v>
      </c>
      <c r="BI12060" s="2">
        <v>42688.583333333336</v>
      </c>
      <c r="BJ12060" s="2">
        <v>42688.583333333336</v>
      </c>
      <c r="BL12060">
        <v>1</v>
      </c>
      <c r="BM12060">
        <v>1</v>
      </c>
      <c r="BN12060">
        <v>1</v>
      </c>
      <c r="BO12060">
        <v>0</v>
      </c>
      <c r="BP12060">
        <v>5</v>
      </c>
      <c r="BQ12060" s="40">
        <v>4</v>
      </c>
      <c r="BR12060" s="40">
        <v>4</v>
      </c>
      <c r="BS12060" s="40">
        <v>4</v>
      </c>
      <c r="BT12060" s="40">
        <v>0</v>
      </c>
      <c r="BU12060">
        <v>1</v>
      </c>
      <c r="BV12060" s="8" t="s">
        <v>883</v>
      </c>
      <c r="BW12060" s="8" t="s">
        <v>884</v>
      </c>
      <c r="BX12060" s="8" t="s">
        <v>885</v>
      </c>
      <c r="BY12060" s="8" t="s">
        <v>383</v>
      </c>
    </row>
    <row r="12061" spans="1:77">
      <c r="A12061" t="s">
        <v>117</v>
      </c>
      <c r="B12061" s="2">
        <v>42688.666666666664</v>
      </c>
      <c r="C12061" s="1">
        <v>42688</v>
      </c>
      <c r="D12061">
        <v>11</v>
      </c>
      <c r="E12061">
        <v>1</v>
      </c>
      <c r="F12061" s="2">
        <v>42688.458333333336</v>
      </c>
      <c r="G12061" s="8" t="s">
        <v>378</v>
      </c>
      <c r="H12061" s="13" t="s">
        <v>379</v>
      </c>
      <c r="I12061" s="40">
        <v>67</v>
      </c>
      <c r="J12061" s="40">
        <v>75</v>
      </c>
      <c r="K12061" s="40">
        <v>1171</v>
      </c>
      <c r="L12061" s="40">
        <v>1096</v>
      </c>
      <c r="M12061" s="101">
        <v>0</v>
      </c>
      <c r="W12061" s="40">
        <v>75</v>
      </c>
      <c r="X12061" s="40">
        <v>1171</v>
      </c>
      <c r="Y12061" s="40">
        <v>1096</v>
      </c>
      <c r="Z12061" s="40">
        <v>0</v>
      </c>
      <c r="AA12061" s="40">
        <v>0</v>
      </c>
      <c r="AW12061" s="40">
        <v>1096</v>
      </c>
      <c r="AX12061" s="40">
        <v>9</v>
      </c>
      <c r="AY12061" s="40">
        <v>1087</v>
      </c>
      <c r="AZ12061" s="40">
        <v>1</v>
      </c>
      <c r="BA12061" s="40">
        <v>1</v>
      </c>
      <c r="BB12061" s="40">
        <v>62</v>
      </c>
      <c r="BC12061" s="40">
        <v>-153</v>
      </c>
      <c r="BD12061" s="40">
        <v>71</v>
      </c>
      <c r="BE12061" s="40">
        <v>934</v>
      </c>
      <c r="BF12061" s="40">
        <v>1</v>
      </c>
      <c r="BH12061" s="2">
        <v>42688.625</v>
      </c>
      <c r="BI12061" s="2">
        <v>42688.625</v>
      </c>
      <c r="BJ12061" s="2">
        <v>42688.625</v>
      </c>
      <c r="BL12061">
        <v>1</v>
      </c>
      <c r="BM12061">
        <v>1</v>
      </c>
      <c r="BN12061">
        <v>1</v>
      </c>
      <c r="BO12061">
        <v>0</v>
      </c>
      <c r="BP12061">
        <v>5</v>
      </c>
      <c r="BQ12061" s="40">
        <v>4</v>
      </c>
      <c r="BR12061" s="40">
        <v>4</v>
      </c>
      <c r="BS12061" s="40">
        <v>4</v>
      </c>
      <c r="BT12061" s="40">
        <v>0</v>
      </c>
      <c r="BU12061">
        <v>1</v>
      </c>
      <c r="BV12061" s="8" t="s">
        <v>883</v>
      </c>
      <c r="BW12061" s="8" t="s">
        <v>884</v>
      </c>
      <c r="BX12061" s="8" t="s">
        <v>885</v>
      </c>
      <c r="BY12061" s="8" t="s">
        <v>383</v>
      </c>
    </row>
    <row r="12062" spans="1:77">
      <c r="A12062" t="s">
        <v>117</v>
      </c>
      <c r="B12062" s="2">
        <v>42688.708333333336</v>
      </c>
      <c r="C12062" s="1">
        <v>42688</v>
      </c>
      <c r="D12062">
        <v>12</v>
      </c>
      <c r="E12062">
        <v>1</v>
      </c>
      <c r="F12062" s="2">
        <v>42688.5</v>
      </c>
      <c r="G12062" s="8" t="s">
        <v>378</v>
      </c>
      <c r="H12062" s="13" t="s">
        <v>379</v>
      </c>
      <c r="I12062" s="40">
        <v>67</v>
      </c>
      <c r="J12062" s="40">
        <v>77</v>
      </c>
      <c r="K12062" s="40">
        <v>1174</v>
      </c>
      <c r="L12062" s="40">
        <v>1097</v>
      </c>
      <c r="M12062" s="101">
        <v>0</v>
      </c>
      <c r="W12062" s="40">
        <v>77</v>
      </c>
      <c r="X12062" s="40">
        <v>1174</v>
      </c>
      <c r="Y12062" s="40">
        <v>1097</v>
      </c>
      <c r="Z12062" s="40">
        <v>0</v>
      </c>
      <c r="AA12062" s="40">
        <v>0</v>
      </c>
      <c r="AW12062" s="40">
        <v>1097</v>
      </c>
      <c r="AX12062" s="40">
        <v>-62</v>
      </c>
      <c r="AY12062" s="40">
        <v>1159</v>
      </c>
      <c r="AZ12062" s="40">
        <v>1</v>
      </c>
      <c r="BA12062" s="40">
        <v>1</v>
      </c>
      <c r="BB12062" s="40">
        <v>2</v>
      </c>
      <c r="BC12062" s="40">
        <v>-95</v>
      </c>
      <c r="BD12062" s="40">
        <v>-60</v>
      </c>
      <c r="BE12062" s="40">
        <v>1064</v>
      </c>
      <c r="BF12062" s="40">
        <v>1</v>
      </c>
      <c r="BH12062" s="2">
        <v>42688.666666666664</v>
      </c>
      <c r="BI12062" s="2">
        <v>42688.666666666664</v>
      </c>
      <c r="BJ12062" s="2">
        <v>42688.666666666664</v>
      </c>
      <c r="BL12062">
        <v>1</v>
      </c>
      <c r="BM12062">
        <v>1</v>
      </c>
      <c r="BN12062">
        <v>1</v>
      </c>
      <c r="BO12062">
        <v>0</v>
      </c>
      <c r="BP12062">
        <v>5</v>
      </c>
      <c r="BQ12062" s="40">
        <v>4</v>
      </c>
      <c r="BR12062" s="40">
        <v>4</v>
      </c>
      <c r="BS12062" s="40">
        <v>4</v>
      </c>
      <c r="BT12062" s="40">
        <v>0</v>
      </c>
      <c r="BU12062">
        <v>1</v>
      </c>
      <c r="BV12062" s="8" t="s">
        <v>883</v>
      </c>
      <c r="BW12062" s="8" t="s">
        <v>884</v>
      </c>
      <c r="BX12062" s="8" t="s">
        <v>885</v>
      </c>
      <c r="BY12062" s="8" t="s">
        <v>383</v>
      </c>
    </row>
    <row r="12063" spans="1:77">
      <c r="A12063" t="s">
        <v>117</v>
      </c>
      <c r="B12063" s="2">
        <v>42688.75</v>
      </c>
      <c r="C12063" s="1">
        <v>42688</v>
      </c>
      <c r="D12063">
        <v>13</v>
      </c>
      <c r="E12063">
        <v>1</v>
      </c>
      <c r="F12063" s="2">
        <v>42688.541666666664</v>
      </c>
      <c r="G12063" s="8" t="s">
        <v>378</v>
      </c>
      <c r="H12063" s="13" t="s">
        <v>379</v>
      </c>
      <c r="I12063" s="40">
        <v>67</v>
      </c>
      <c r="J12063" s="40">
        <v>77</v>
      </c>
      <c r="K12063" s="40">
        <v>1184</v>
      </c>
      <c r="L12063" s="40">
        <v>1107</v>
      </c>
      <c r="M12063" s="101">
        <v>0</v>
      </c>
      <c r="W12063" s="40">
        <v>77</v>
      </c>
      <c r="X12063" s="40">
        <v>1184</v>
      </c>
      <c r="Y12063" s="40">
        <v>1107</v>
      </c>
      <c r="Z12063" s="40">
        <v>0</v>
      </c>
      <c r="AA12063" s="40">
        <v>0</v>
      </c>
      <c r="AW12063" s="40">
        <v>1107</v>
      </c>
      <c r="AX12063" s="40">
        <v>-2</v>
      </c>
      <c r="AY12063" s="40">
        <v>1109</v>
      </c>
      <c r="AZ12063" s="40">
        <v>1</v>
      </c>
      <c r="BA12063" s="40">
        <v>1</v>
      </c>
      <c r="BB12063" s="40">
        <v>-23</v>
      </c>
      <c r="BC12063" s="40">
        <v>-74</v>
      </c>
      <c r="BD12063" s="40">
        <v>-25</v>
      </c>
      <c r="BE12063" s="40">
        <v>1035</v>
      </c>
      <c r="BF12063" s="40">
        <v>1</v>
      </c>
      <c r="BH12063" s="2">
        <v>42688.708333333336</v>
      </c>
      <c r="BI12063" s="2">
        <v>42688.708333333336</v>
      </c>
      <c r="BJ12063" s="2">
        <v>42688.708333333336</v>
      </c>
      <c r="BL12063">
        <v>1</v>
      </c>
      <c r="BM12063">
        <v>1</v>
      </c>
      <c r="BN12063">
        <v>1</v>
      </c>
      <c r="BO12063">
        <v>0</v>
      </c>
      <c r="BP12063">
        <v>5</v>
      </c>
      <c r="BQ12063" s="40">
        <v>4</v>
      </c>
      <c r="BR12063" s="40">
        <v>4</v>
      </c>
      <c r="BS12063" s="40">
        <v>4</v>
      </c>
      <c r="BT12063" s="40">
        <v>0</v>
      </c>
      <c r="BU12063">
        <v>1</v>
      </c>
      <c r="BV12063" s="8" t="s">
        <v>883</v>
      </c>
      <c r="BW12063" s="8" t="s">
        <v>884</v>
      </c>
      <c r="BX12063" s="8" t="s">
        <v>885</v>
      </c>
      <c r="BY12063" s="8" t="s">
        <v>383</v>
      </c>
    </row>
    <row r="12064" spans="1:77">
      <c r="A12064" t="s">
        <v>117</v>
      </c>
      <c r="B12064" s="2">
        <v>42688.791666666664</v>
      </c>
      <c r="C12064" s="1">
        <v>42688</v>
      </c>
      <c r="D12064">
        <v>14</v>
      </c>
      <c r="E12064">
        <v>1</v>
      </c>
      <c r="F12064" s="2">
        <v>42688.583333333336</v>
      </c>
      <c r="G12064" s="8" t="s">
        <v>378</v>
      </c>
      <c r="H12064" s="13" t="s">
        <v>379</v>
      </c>
      <c r="I12064" s="40">
        <v>67</v>
      </c>
      <c r="J12064" s="40">
        <v>74</v>
      </c>
      <c r="K12064" s="40">
        <v>1191</v>
      </c>
      <c r="L12064" s="40">
        <v>1117</v>
      </c>
      <c r="M12064" s="101">
        <v>0</v>
      </c>
      <c r="W12064" s="40">
        <v>74</v>
      </c>
      <c r="X12064" s="40">
        <v>1191</v>
      </c>
      <c r="Y12064" s="40">
        <v>1117</v>
      </c>
      <c r="Z12064" s="40">
        <v>0</v>
      </c>
      <c r="AA12064" s="40">
        <v>0</v>
      </c>
      <c r="AW12064" s="40">
        <v>1117</v>
      </c>
      <c r="AX12064" s="40">
        <v>23</v>
      </c>
      <c r="AY12064" s="40">
        <v>1094</v>
      </c>
      <c r="AZ12064" s="40">
        <v>1</v>
      </c>
      <c r="BA12064" s="40">
        <v>1</v>
      </c>
      <c r="BB12064" s="40">
        <v>4</v>
      </c>
      <c r="BC12064" s="40">
        <v>-96</v>
      </c>
      <c r="BD12064" s="40">
        <v>27</v>
      </c>
      <c r="BE12064" s="40">
        <v>998</v>
      </c>
      <c r="BF12064" s="40">
        <v>1</v>
      </c>
      <c r="BH12064" s="2">
        <v>42688.75</v>
      </c>
      <c r="BI12064" s="2">
        <v>42688.75</v>
      </c>
      <c r="BJ12064" s="2">
        <v>42688.75</v>
      </c>
      <c r="BL12064">
        <v>1</v>
      </c>
      <c r="BM12064">
        <v>1</v>
      </c>
      <c r="BN12064">
        <v>1</v>
      </c>
      <c r="BO12064">
        <v>0</v>
      </c>
      <c r="BP12064">
        <v>5</v>
      </c>
      <c r="BQ12064" s="40">
        <v>4</v>
      </c>
      <c r="BR12064" s="40">
        <v>4</v>
      </c>
      <c r="BS12064" s="40">
        <v>4</v>
      </c>
      <c r="BT12064" s="40">
        <v>0</v>
      </c>
      <c r="BU12064">
        <v>1</v>
      </c>
      <c r="BV12064" s="8" t="s">
        <v>883</v>
      </c>
      <c r="BW12064" s="8" t="s">
        <v>884</v>
      </c>
      <c r="BX12064" s="8" t="s">
        <v>885</v>
      </c>
      <c r="BY12064" s="8" t="s">
        <v>383</v>
      </c>
    </row>
    <row r="12065" spans="1:77">
      <c r="A12065" t="s">
        <v>117</v>
      </c>
      <c r="B12065" s="2">
        <v>42688.833333333336</v>
      </c>
      <c r="C12065" s="1">
        <v>42688</v>
      </c>
      <c r="D12065">
        <v>15</v>
      </c>
      <c r="E12065">
        <v>1</v>
      </c>
      <c r="F12065" s="2">
        <v>42688.625</v>
      </c>
      <c r="G12065" s="8" t="s">
        <v>378</v>
      </c>
      <c r="H12065" s="13" t="s">
        <v>379</v>
      </c>
      <c r="I12065" s="40">
        <v>67</v>
      </c>
      <c r="J12065" s="40">
        <v>74</v>
      </c>
      <c r="K12065" s="40">
        <v>1197</v>
      </c>
      <c r="L12065" s="40">
        <v>1123</v>
      </c>
      <c r="M12065" s="101">
        <v>0</v>
      </c>
      <c r="W12065" s="40">
        <v>74</v>
      </c>
      <c r="X12065" s="40">
        <v>1197</v>
      </c>
      <c r="Y12065" s="40">
        <v>1123</v>
      </c>
      <c r="Z12065" s="40">
        <v>0</v>
      </c>
      <c r="AA12065" s="40">
        <v>0</v>
      </c>
      <c r="AW12065" s="40">
        <v>1123</v>
      </c>
      <c r="AX12065" s="40">
        <v>-4</v>
      </c>
      <c r="AY12065" s="40">
        <v>1127</v>
      </c>
      <c r="AZ12065" s="40">
        <v>1</v>
      </c>
      <c r="BA12065" s="40">
        <v>1</v>
      </c>
      <c r="BB12065" s="40">
        <v>-22</v>
      </c>
      <c r="BC12065" s="40">
        <v>-74</v>
      </c>
      <c r="BD12065" s="40">
        <v>-26</v>
      </c>
      <c r="BE12065" s="40">
        <v>1053</v>
      </c>
      <c r="BF12065" s="40">
        <v>1</v>
      </c>
      <c r="BH12065" s="2">
        <v>42688.791666666664</v>
      </c>
      <c r="BI12065" s="2">
        <v>42688.791666666664</v>
      </c>
      <c r="BJ12065" s="2">
        <v>42688.791666666664</v>
      </c>
      <c r="BL12065">
        <v>1</v>
      </c>
      <c r="BM12065">
        <v>1</v>
      </c>
      <c r="BN12065">
        <v>1</v>
      </c>
      <c r="BO12065">
        <v>0</v>
      </c>
      <c r="BP12065">
        <v>5</v>
      </c>
      <c r="BQ12065" s="40">
        <v>4</v>
      </c>
      <c r="BR12065" s="40">
        <v>4</v>
      </c>
      <c r="BS12065" s="40">
        <v>4</v>
      </c>
      <c r="BT12065" s="40">
        <v>0</v>
      </c>
      <c r="BU12065">
        <v>1</v>
      </c>
      <c r="BV12065" s="8" t="s">
        <v>883</v>
      </c>
      <c r="BW12065" s="8" t="s">
        <v>884</v>
      </c>
      <c r="BX12065" s="8" t="s">
        <v>885</v>
      </c>
      <c r="BY12065" s="8" t="s">
        <v>383</v>
      </c>
    </row>
    <row r="12066" spans="1:77">
      <c r="A12066" t="s">
        <v>117</v>
      </c>
      <c r="B12066" s="2">
        <v>42688.875</v>
      </c>
      <c r="C12066" s="1">
        <v>42688</v>
      </c>
      <c r="D12066">
        <v>16</v>
      </c>
      <c r="E12066">
        <v>1</v>
      </c>
      <c r="F12066" s="2">
        <v>42688.666666666664</v>
      </c>
      <c r="G12066" s="8" t="s">
        <v>378</v>
      </c>
      <c r="H12066" s="13" t="s">
        <v>379</v>
      </c>
      <c r="I12066" s="40">
        <v>67</v>
      </c>
      <c r="J12066" s="40">
        <v>82</v>
      </c>
      <c r="K12066" s="40">
        <v>1200</v>
      </c>
      <c r="L12066" s="40">
        <v>1118</v>
      </c>
      <c r="M12066" s="101">
        <v>0</v>
      </c>
      <c r="W12066" s="40">
        <v>82</v>
      </c>
      <c r="X12066" s="40">
        <v>1200</v>
      </c>
      <c r="Y12066" s="40">
        <v>1118</v>
      </c>
      <c r="Z12066" s="40">
        <v>0</v>
      </c>
      <c r="AA12066" s="40">
        <v>0</v>
      </c>
      <c r="AW12066" s="40">
        <v>1118</v>
      </c>
      <c r="AX12066" s="40">
        <v>22</v>
      </c>
      <c r="AY12066" s="40">
        <v>1096</v>
      </c>
      <c r="AZ12066" s="40">
        <v>1</v>
      </c>
      <c r="BA12066" s="40">
        <v>1</v>
      </c>
      <c r="BB12066" s="40">
        <v>-51</v>
      </c>
      <c r="BC12066" s="40">
        <v>-46</v>
      </c>
      <c r="BD12066" s="40">
        <v>-29</v>
      </c>
      <c r="BE12066" s="40">
        <v>1050</v>
      </c>
      <c r="BF12066" s="40">
        <v>1</v>
      </c>
      <c r="BH12066" s="2">
        <v>42688.833333333336</v>
      </c>
      <c r="BI12066" s="2">
        <v>42688.833333333336</v>
      </c>
      <c r="BJ12066" s="2">
        <v>42688.833333333336</v>
      </c>
      <c r="BL12066">
        <v>1</v>
      </c>
      <c r="BM12066">
        <v>1</v>
      </c>
      <c r="BN12066">
        <v>1</v>
      </c>
      <c r="BO12066">
        <v>0</v>
      </c>
      <c r="BP12066">
        <v>5</v>
      </c>
      <c r="BQ12066" s="40">
        <v>4</v>
      </c>
      <c r="BR12066" s="40">
        <v>4</v>
      </c>
      <c r="BS12066" s="40">
        <v>4</v>
      </c>
      <c r="BT12066" s="40">
        <v>0</v>
      </c>
      <c r="BU12066">
        <v>1</v>
      </c>
      <c r="BV12066" s="8" t="s">
        <v>883</v>
      </c>
      <c r="BW12066" s="8" t="s">
        <v>884</v>
      </c>
      <c r="BX12066" s="8" t="s">
        <v>885</v>
      </c>
      <c r="BY12066" s="8" t="s">
        <v>383</v>
      </c>
    </row>
    <row r="12067" spans="1:77">
      <c r="A12067" t="s">
        <v>117</v>
      </c>
      <c r="B12067" s="2">
        <v>42688.916666666664</v>
      </c>
      <c r="C12067" s="1">
        <v>42688</v>
      </c>
      <c r="D12067">
        <v>17</v>
      </c>
      <c r="E12067">
        <v>1</v>
      </c>
      <c r="F12067" s="2">
        <v>42688.708333333336</v>
      </c>
      <c r="G12067" s="8" t="s">
        <v>378</v>
      </c>
      <c r="H12067" s="13" t="s">
        <v>379</v>
      </c>
      <c r="I12067" s="40">
        <v>67</v>
      </c>
      <c r="J12067" s="40">
        <v>71</v>
      </c>
      <c r="K12067" s="40">
        <v>1180</v>
      </c>
      <c r="L12067" s="40">
        <v>1109</v>
      </c>
      <c r="M12067" s="101">
        <v>0</v>
      </c>
      <c r="W12067" s="40">
        <v>71</v>
      </c>
      <c r="X12067" s="40">
        <v>1180</v>
      </c>
      <c r="Y12067" s="40">
        <v>1109</v>
      </c>
      <c r="Z12067" s="40">
        <v>0</v>
      </c>
      <c r="AA12067" s="40">
        <v>0</v>
      </c>
      <c r="AW12067" s="40">
        <v>1109</v>
      </c>
      <c r="AX12067" s="40">
        <v>51</v>
      </c>
      <c r="AY12067" s="40">
        <v>1058</v>
      </c>
      <c r="AZ12067" s="40">
        <v>1</v>
      </c>
      <c r="BA12067" s="40">
        <v>1</v>
      </c>
      <c r="BB12067" s="40">
        <v>4</v>
      </c>
      <c r="BC12067" s="40">
        <v>-100</v>
      </c>
      <c r="BD12067" s="40">
        <v>55</v>
      </c>
      <c r="BE12067" s="40">
        <v>958</v>
      </c>
      <c r="BF12067" s="40">
        <v>1</v>
      </c>
      <c r="BH12067" s="2">
        <v>42688.875</v>
      </c>
      <c r="BI12067" s="2">
        <v>42688.875</v>
      </c>
      <c r="BJ12067" s="2">
        <v>42688.875</v>
      </c>
      <c r="BL12067">
        <v>1</v>
      </c>
      <c r="BM12067">
        <v>1</v>
      </c>
      <c r="BN12067">
        <v>1</v>
      </c>
      <c r="BO12067">
        <v>0</v>
      </c>
      <c r="BP12067">
        <v>5</v>
      </c>
      <c r="BQ12067" s="40">
        <v>4</v>
      </c>
      <c r="BR12067" s="40">
        <v>4</v>
      </c>
      <c r="BS12067" s="40">
        <v>4</v>
      </c>
      <c r="BT12067" s="40">
        <v>0</v>
      </c>
      <c r="BU12067">
        <v>1</v>
      </c>
      <c r="BV12067" s="8" t="s">
        <v>883</v>
      </c>
      <c r="BW12067" s="8" t="s">
        <v>884</v>
      </c>
      <c r="BX12067" s="8" t="s">
        <v>885</v>
      </c>
      <c r="BY12067" s="8" t="s">
        <v>383</v>
      </c>
    </row>
    <row r="12068" spans="1:77">
      <c r="A12068" t="s">
        <v>117</v>
      </c>
      <c r="B12068" s="2">
        <v>42688.958333333336</v>
      </c>
      <c r="C12068" s="1">
        <v>42688</v>
      </c>
      <c r="D12068">
        <v>18</v>
      </c>
      <c r="E12068">
        <v>1</v>
      </c>
      <c r="F12068" s="2">
        <v>42688.75</v>
      </c>
      <c r="G12068" s="8" t="s">
        <v>378</v>
      </c>
      <c r="H12068" s="13" t="s">
        <v>379</v>
      </c>
      <c r="I12068" s="40">
        <v>67</v>
      </c>
      <c r="J12068" s="40">
        <v>76</v>
      </c>
      <c r="K12068" s="40">
        <v>1176</v>
      </c>
      <c r="L12068" s="40">
        <v>1100</v>
      </c>
      <c r="M12068" s="101">
        <v>0</v>
      </c>
      <c r="W12068" s="40">
        <v>76</v>
      </c>
      <c r="X12068" s="40">
        <v>1176</v>
      </c>
      <c r="Y12068" s="40">
        <v>1100</v>
      </c>
      <c r="Z12068" s="40">
        <v>0</v>
      </c>
      <c r="AA12068" s="40">
        <v>0</v>
      </c>
      <c r="AW12068" s="40">
        <v>1100</v>
      </c>
      <c r="AX12068" s="40">
        <v>-4</v>
      </c>
      <c r="AY12068" s="40">
        <v>1104</v>
      </c>
      <c r="AZ12068" s="40">
        <v>1</v>
      </c>
      <c r="BA12068" s="40">
        <v>1</v>
      </c>
      <c r="BB12068" s="40">
        <v>134</v>
      </c>
      <c r="BC12068" s="40">
        <v>-229</v>
      </c>
      <c r="BD12068" s="40">
        <v>130</v>
      </c>
      <c r="BE12068" s="40">
        <v>875</v>
      </c>
      <c r="BF12068" s="40">
        <v>1</v>
      </c>
      <c r="BH12068" s="2">
        <v>42688.916666666664</v>
      </c>
      <c r="BI12068" s="2">
        <v>42688.916666666664</v>
      </c>
      <c r="BJ12068" s="2">
        <v>42688.916666666664</v>
      </c>
      <c r="BL12068">
        <v>1</v>
      </c>
      <c r="BM12068">
        <v>1</v>
      </c>
      <c r="BN12068">
        <v>1</v>
      </c>
      <c r="BO12068">
        <v>0</v>
      </c>
      <c r="BP12068">
        <v>5</v>
      </c>
      <c r="BQ12068" s="40">
        <v>4</v>
      </c>
      <c r="BR12068" s="40">
        <v>4</v>
      </c>
      <c r="BS12068" s="40">
        <v>4</v>
      </c>
      <c r="BT12068" s="40">
        <v>0</v>
      </c>
      <c r="BU12068">
        <v>1</v>
      </c>
      <c r="BV12068" s="8" t="s">
        <v>883</v>
      </c>
      <c r="BW12068" s="8" t="s">
        <v>884</v>
      </c>
      <c r="BX12068" s="8" t="s">
        <v>885</v>
      </c>
      <c r="BY12068" s="8" t="s">
        <v>383</v>
      </c>
    </row>
    <row r="12069" spans="1:77">
      <c r="A12069" t="s">
        <v>117</v>
      </c>
      <c r="B12069" s="2">
        <v>42689</v>
      </c>
      <c r="C12069" s="1">
        <v>42688</v>
      </c>
      <c r="D12069">
        <v>19</v>
      </c>
      <c r="E12069">
        <v>1</v>
      </c>
      <c r="F12069" s="2">
        <v>42688.791666666664</v>
      </c>
      <c r="G12069" s="8" t="s">
        <v>378</v>
      </c>
      <c r="H12069" s="13" t="s">
        <v>379</v>
      </c>
      <c r="I12069" s="40">
        <v>67</v>
      </c>
      <c r="J12069" s="40">
        <v>81</v>
      </c>
      <c r="K12069" s="40">
        <v>1198</v>
      </c>
      <c r="L12069" s="40">
        <v>1117</v>
      </c>
      <c r="M12069" s="101">
        <v>0</v>
      </c>
      <c r="W12069" s="40">
        <v>81</v>
      </c>
      <c r="X12069" s="40">
        <v>1198</v>
      </c>
      <c r="Y12069" s="40">
        <v>1117</v>
      </c>
      <c r="Z12069" s="40">
        <v>0</v>
      </c>
      <c r="AA12069" s="40">
        <v>0</v>
      </c>
      <c r="AW12069" s="40">
        <v>1117</v>
      </c>
      <c r="AX12069" s="40">
        <v>-134</v>
      </c>
      <c r="AY12069" s="40">
        <v>1251</v>
      </c>
      <c r="AZ12069" s="40">
        <v>1</v>
      </c>
      <c r="BA12069" s="40">
        <v>1</v>
      </c>
      <c r="BB12069" s="40">
        <v>127</v>
      </c>
      <c r="BC12069" s="40">
        <v>-225</v>
      </c>
      <c r="BD12069" s="40">
        <v>-7</v>
      </c>
      <c r="BE12069" s="40">
        <v>1026</v>
      </c>
      <c r="BF12069" s="40">
        <v>1</v>
      </c>
      <c r="BH12069" s="2">
        <v>42688.958333333336</v>
      </c>
      <c r="BI12069" s="2">
        <v>42688.958333333336</v>
      </c>
      <c r="BJ12069" s="2">
        <v>42688.958333333336</v>
      </c>
      <c r="BL12069">
        <v>1</v>
      </c>
      <c r="BM12069">
        <v>1</v>
      </c>
      <c r="BN12069">
        <v>1</v>
      </c>
      <c r="BO12069">
        <v>0</v>
      </c>
      <c r="BP12069">
        <v>5</v>
      </c>
      <c r="BQ12069" s="40">
        <v>4</v>
      </c>
      <c r="BR12069" s="40">
        <v>4</v>
      </c>
      <c r="BS12069" s="40">
        <v>4</v>
      </c>
      <c r="BT12069" s="40">
        <v>0</v>
      </c>
      <c r="BU12069">
        <v>1</v>
      </c>
      <c r="BV12069" s="8" t="s">
        <v>883</v>
      </c>
      <c r="BW12069" s="8" t="s">
        <v>884</v>
      </c>
      <c r="BX12069" s="8" t="s">
        <v>885</v>
      </c>
      <c r="BY12069" s="8" t="s">
        <v>383</v>
      </c>
    </row>
    <row r="12070" spans="1:77">
      <c r="A12070" t="s">
        <v>117</v>
      </c>
      <c r="B12070" s="2">
        <v>42689.041666666664</v>
      </c>
      <c r="C12070" s="1">
        <v>42688</v>
      </c>
      <c r="D12070">
        <v>20</v>
      </c>
      <c r="E12070">
        <v>1</v>
      </c>
      <c r="F12070" s="2">
        <v>42688.833333333336</v>
      </c>
      <c r="G12070" s="8" t="s">
        <v>378</v>
      </c>
      <c r="H12070" s="13" t="s">
        <v>379</v>
      </c>
      <c r="I12070" s="40">
        <v>67</v>
      </c>
      <c r="J12070" s="40">
        <v>80</v>
      </c>
      <c r="K12070" s="40">
        <v>1196</v>
      </c>
      <c r="L12070" s="40">
        <v>1116</v>
      </c>
      <c r="M12070" s="101">
        <v>0</v>
      </c>
      <c r="W12070" s="40">
        <v>80</v>
      </c>
      <c r="X12070" s="40">
        <v>1196</v>
      </c>
      <c r="Y12070" s="40">
        <v>1116</v>
      </c>
      <c r="Z12070" s="40">
        <v>0</v>
      </c>
      <c r="AA12070" s="40">
        <v>0</v>
      </c>
      <c r="AW12070" s="40">
        <v>1116</v>
      </c>
      <c r="AX12070" s="40">
        <v>-127</v>
      </c>
      <c r="AY12070" s="40">
        <v>1243</v>
      </c>
      <c r="AZ12070" s="40">
        <v>1</v>
      </c>
      <c r="BA12070" s="40">
        <v>1</v>
      </c>
      <c r="BB12070" s="40">
        <v>118</v>
      </c>
      <c r="BC12070" s="40">
        <v>-217</v>
      </c>
      <c r="BD12070" s="40">
        <v>-9</v>
      </c>
      <c r="BE12070" s="40">
        <v>1026</v>
      </c>
      <c r="BF12070" s="40">
        <v>1</v>
      </c>
      <c r="BH12070" s="2">
        <v>42689</v>
      </c>
      <c r="BI12070" s="2">
        <v>42689</v>
      </c>
      <c r="BJ12070" s="2">
        <v>42689</v>
      </c>
      <c r="BL12070">
        <v>1</v>
      </c>
      <c r="BM12070">
        <v>1</v>
      </c>
      <c r="BN12070">
        <v>1</v>
      </c>
      <c r="BO12070">
        <v>0</v>
      </c>
      <c r="BP12070">
        <v>5</v>
      </c>
      <c r="BQ12070" s="40">
        <v>4</v>
      </c>
      <c r="BR12070" s="40">
        <v>4</v>
      </c>
      <c r="BS12070" s="40">
        <v>4</v>
      </c>
      <c r="BT12070" s="40">
        <v>0</v>
      </c>
      <c r="BU12070">
        <v>1</v>
      </c>
      <c r="BV12070" s="8" t="s">
        <v>883</v>
      </c>
      <c r="BW12070" s="8" t="s">
        <v>884</v>
      </c>
      <c r="BX12070" s="8" t="s">
        <v>885</v>
      </c>
      <c r="BY12070" s="8" t="s">
        <v>383</v>
      </c>
    </row>
    <row r="12071" spans="1:77">
      <c r="A12071" t="s">
        <v>117</v>
      </c>
      <c r="B12071" s="2">
        <v>42689.083333333336</v>
      </c>
      <c r="C12071" s="1">
        <v>42688</v>
      </c>
      <c r="D12071">
        <v>21</v>
      </c>
      <c r="E12071">
        <v>1</v>
      </c>
      <c r="F12071" s="2">
        <v>42688.875</v>
      </c>
      <c r="G12071" s="8" t="s">
        <v>378</v>
      </c>
      <c r="H12071" s="13" t="s">
        <v>379</v>
      </c>
      <c r="I12071" s="40">
        <v>67</v>
      </c>
      <c r="J12071" s="40">
        <v>81</v>
      </c>
      <c r="K12071" s="40">
        <v>1203</v>
      </c>
      <c r="L12071" s="40">
        <v>1122</v>
      </c>
      <c r="M12071" s="101">
        <v>0</v>
      </c>
      <c r="W12071" s="40">
        <v>81</v>
      </c>
      <c r="X12071" s="40">
        <v>1203</v>
      </c>
      <c r="Y12071" s="40">
        <v>1122</v>
      </c>
      <c r="Z12071" s="40">
        <v>0</v>
      </c>
      <c r="AA12071" s="40">
        <v>0</v>
      </c>
      <c r="AW12071" s="40">
        <v>1122</v>
      </c>
      <c r="AX12071" s="40">
        <v>-118</v>
      </c>
      <c r="AY12071" s="40">
        <v>1240</v>
      </c>
      <c r="AZ12071" s="40">
        <v>1</v>
      </c>
      <c r="BA12071" s="40">
        <v>1</v>
      </c>
      <c r="BB12071" s="40">
        <v>43</v>
      </c>
      <c r="BC12071" s="40">
        <v>-139</v>
      </c>
      <c r="BD12071" s="40">
        <v>-75</v>
      </c>
      <c r="BE12071" s="40">
        <v>1101</v>
      </c>
      <c r="BF12071" s="40">
        <v>1</v>
      </c>
      <c r="BH12071" s="2">
        <v>42689.041666666664</v>
      </c>
      <c r="BI12071" s="2">
        <v>42689.041666666664</v>
      </c>
      <c r="BJ12071" s="2">
        <v>42689.041666666664</v>
      </c>
      <c r="BL12071">
        <v>1</v>
      </c>
      <c r="BM12071">
        <v>1</v>
      </c>
      <c r="BN12071">
        <v>1</v>
      </c>
      <c r="BO12071">
        <v>0</v>
      </c>
      <c r="BP12071">
        <v>5</v>
      </c>
      <c r="BQ12071" s="40">
        <v>4</v>
      </c>
      <c r="BR12071" s="40">
        <v>4</v>
      </c>
      <c r="BS12071" s="40">
        <v>4</v>
      </c>
      <c r="BT12071" s="40">
        <v>0</v>
      </c>
      <c r="BU12071">
        <v>1</v>
      </c>
      <c r="BV12071" s="8" t="s">
        <v>883</v>
      </c>
      <c r="BW12071" s="8" t="s">
        <v>884</v>
      </c>
      <c r="BX12071" s="8" t="s">
        <v>885</v>
      </c>
      <c r="BY12071" s="8" t="s">
        <v>383</v>
      </c>
    </row>
    <row r="12072" spans="1:77">
      <c r="A12072" t="s">
        <v>117</v>
      </c>
      <c r="B12072" s="2">
        <v>42689.125</v>
      </c>
      <c r="C12072" s="1">
        <v>42688</v>
      </c>
      <c r="D12072">
        <v>22</v>
      </c>
      <c r="E12072">
        <v>1</v>
      </c>
      <c r="F12072" s="2">
        <v>42688.916666666664</v>
      </c>
      <c r="G12072" s="8" t="s">
        <v>378</v>
      </c>
      <c r="H12072" s="13" t="s">
        <v>379</v>
      </c>
      <c r="I12072" s="40">
        <v>67</v>
      </c>
      <c r="J12072" s="40">
        <v>81</v>
      </c>
      <c r="K12072" s="40">
        <v>1204</v>
      </c>
      <c r="L12072" s="40">
        <v>1123</v>
      </c>
      <c r="M12072" s="101">
        <v>0</v>
      </c>
      <c r="W12072" s="40">
        <v>81</v>
      </c>
      <c r="X12072" s="40">
        <v>1204</v>
      </c>
      <c r="Y12072" s="40">
        <v>1123</v>
      </c>
      <c r="Z12072" s="40">
        <v>0</v>
      </c>
      <c r="AA12072" s="40">
        <v>0</v>
      </c>
      <c r="AW12072" s="40">
        <v>1123</v>
      </c>
      <c r="AX12072" s="40">
        <v>-43</v>
      </c>
      <c r="AY12072" s="40">
        <v>1166</v>
      </c>
      <c r="AZ12072" s="40">
        <v>1</v>
      </c>
      <c r="BA12072" s="40">
        <v>1</v>
      </c>
      <c r="BB12072" s="40">
        <v>-5</v>
      </c>
      <c r="BC12072" s="40">
        <v>-90</v>
      </c>
      <c r="BD12072" s="40">
        <v>-48</v>
      </c>
      <c r="BE12072" s="40">
        <v>1076</v>
      </c>
      <c r="BF12072" s="40">
        <v>1</v>
      </c>
      <c r="BH12072" s="2">
        <v>42689.083333333336</v>
      </c>
      <c r="BI12072" s="2">
        <v>42689.083333333336</v>
      </c>
      <c r="BJ12072" s="2">
        <v>42689.083333333336</v>
      </c>
      <c r="BL12072">
        <v>1</v>
      </c>
      <c r="BM12072">
        <v>1</v>
      </c>
      <c r="BN12072">
        <v>1</v>
      </c>
      <c r="BO12072">
        <v>0</v>
      </c>
      <c r="BP12072">
        <v>5</v>
      </c>
      <c r="BQ12072" s="40">
        <v>4</v>
      </c>
      <c r="BR12072" s="40">
        <v>4</v>
      </c>
      <c r="BS12072" s="40">
        <v>4</v>
      </c>
      <c r="BT12072" s="40">
        <v>0</v>
      </c>
      <c r="BU12072">
        <v>1</v>
      </c>
      <c r="BV12072" s="8" t="s">
        <v>883</v>
      </c>
      <c r="BW12072" s="8" t="s">
        <v>884</v>
      </c>
      <c r="BX12072" s="8" t="s">
        <v>885</v>
      </c>
      <c r="BY12072" s="8" t="s">
        <v>383</v>
      </c>
    </row>
    <row r="12073" spans="1:77">
      <c r="A12073" t="s">
        <v>117</v>
      </c>
      <c r="B12073" s="2">
        <v>42689.166666666664</v>
      </c>
      <c r="C12073" s="1">
        <v>42688</v>
      </c>
      <c r="D12073">
        <v>23</v>
      </c>
      <c r="E12073">
        <v>1</v>
      </c>
      <c r="F12073" s="2">
        <v>42688.958333333336</v>
      </c>
      <c r="G12073" s="8" t="s">
        <v>378</v>
      </c>
      <c r="H12073" s="13" t="s">
        <v>379</v>
      </c>
      <c r="I12073" s="40">
        <v>67</v>
      </c>
      <c r="J12073" s="40">
        <v>82</v>
      </c>
      <c r="K12073" s="40">
        <v>1202</v>
      </c>
      <c r="L12073" s="40">
        <v>1120</v>
      </c>
      <c r="M12073" s="101">
        <v>0</v>
      </c>
      <c r="W12073" s="40">
        <v>82</v>
      </c>
      <c r="X12073" s="40">
        <v>1202</v>
      </c>
      <c r="Y12073" s="40">
        <v>1120</v>
      </c>
      <c r="Z12073" s="40">
        <v>0</v>
      </c>
      <c r="AA12073" s="40">
        <v>0</v>
      </c>
      <c r="AW12073" s="40">
        <v>1120</v>
      </c>
      <c r="AX12073" s="40">
        <v>5</v>
      </c>
      <c r="AY12073" s="40">
        <v>1115</v>
      </c>
      <c r="AZ12073" s="40">
        <v>1</v>
      </c>
      <c r="BA12073" s="40">
        <v>1</v>
      </c>
      <c r="BB12073" s="40">
        <v>7</v>
      </c>
      <c r="BC12073" s="40">
        <v>-106</v>
      </c>
      <c r="BD12073" s="40">
        <v>12</v>
      </c>
      <c r="BE12073" s="40">
        <v>1009</v>
      </c>
      <c r="BF12073" s="40">
        <v>1</v>
      </c>
      <c r="BH12073" s="2">
        <v>42689.125</v>
      </c>
      <c r="BI12073" s="2">
        <v>42689.125</v>
      </c>
      <c r="BJ12073" s="2">
        <v>42689.125</v>
      </c>
      <c r="BL12073">
        <v>1</v>
      </c>
      <c r="BM12073">
        <v>1</v>
      </c>
      <c r="BN12073">
        <v>1</v>
      </c>
      <c r="BO12073">
        <v>0</v>
      </c>
      <c r="BP12073">
        <v>5</v>
      </c>
      <c r="BQ12073" s="40">
        <v>4</v>
      </c>
      <c r="BR12073" s="40">
        <v>4</v>
      </c>
      <c r="BS12073" s="40">
        <v>4</v>
      </c>
      <c r="BT12073" s="40">
        <v>0</v>
      </c>
      <c r="BU12073">
        <v>1</v>
      </c>
      <c r="BV12073" s="8" t="s">
        <v>883</v>
      </c>
      <c r="BW12073" s="8" t="s">
        <v>884</v>
      </c>
      <c r="BX12073" s="8" t="s">
        <v>885</v>
      </c>
      <c r="BY12073" s="8" t="s">
        <v>383</v>
      </c>
    </row>
    <row r="12074" spans="1:77">
      <c r="A12074" t="s">
        <v>117</v>
      </c>
      <c r="B12074" s="2">
        <v>42689.208333333336</v>
      </c>
      <c r="C12074" s="1">
        <v>42688</v>
      </c>
      <c r="D12074">
        <v>24</v>
      </c>
      <c r="E12074">
        <v>1</v>
      </c>
      <c r="F12074" s="2">
        <v>42689</v>
      </c>
      <c r="G12074" s="8" t="s">
        <v>378</v>
      </c>
      <c r="H12074" s="13" t="s">
        <v>379</v>
      </c>
      <c r="I12074" s="40">
        <v>67</v>
      </c>
      <c r="J12074" s="40">
        <v>75</v>
      </c>
      <c r="K12074" s="40">
        <v>1093</v>
      </c>
      <c r="L12074" s="40">
        <v>1018</v>
      </c>
      <c r="M12074" s="101">
        <v>0</v>
      </c>
      <c r="W12074" s="40">
        <v>75</v>
      </c>
      <c r="X12074" s="40">
        <v>1093</v>
      </c>
      <c r="Y12074" s="40">
        <v>1018</v>
      </c>
      <c r="Z12074" s="40">
        <v>0</v>
      </c>
      <c r="AA12074" s="40">
        <v>0</v>
      </c>
      <c r="AW12074" s="40">
        <v>1018</v>
      </c>
      <c r="AX12074" s="40">
        <v>-7</v>
      </c>
      <c r="AY12074" s="40">
        <v>1025</v>
      </c>
      <c r="AZ12074" s="40">
        <v>1</v>
      </c>
      <c r="BA12074" s="40">
        <v>1</v>
      </c>
      <c r="BB12074" s="40">
        <v>85</v>
      </c>
      <c r="BC12074" s="40">
        <v>-175</v>
      </c>
      <c r="BD12074" s="40">
        <v>78</v>
      </c>
      <c r="BE12074" s="40">
        <v>850</v>
      </c>
      <c r="BF12074" s="40">
        <v>1</v>
      </c>
      <c r="BH12074" s="2">
        <v>42689.166666666664</v>
      </c>
      <c r="BI12074" s="2">
        <v>42689.166666666664</v>
      </c>
      <c r="BJ12074" s="2">
        <v>42689.166666666664</v>
      </c>
      <c r="BL12074">
        <v>1</v>
      </c>
      <c r="BM12074">
        <v>1</v>
      </c>
      <c r="BN12074">
        <v>1</v>
      </c>
      <c r="BO12074">
        <v>0</v>
      </c>
      <c r="BP12074">
        <v>5</v>
      </c>
      <c r="BQ12074" s="40">
        <v>4</v>
      </c>
      <c r="BR12074" s="40">
        <v>4</v>
      </c>
      <c r="BS12074" s="40">
        <v>4</v>
      </c>
      <c r="BT12074" s="40">
        <v>0</v>
      </c>
      <c r="BU12074">
        <v>1</v>
      </c>
      <c r="BV12074" s="8" t="s">
        <v>883</v>
      </c>
      <c r="BW12074" s="8" t="s">
        <v>884</v>
      </c>
      <c r="BX12074" s="8" t="s">
        <v>885</v>
      </c>
      <c r="BY12074" s="8" t="s">
        <v>383</v>
      </c>
    </row>
    <row r="12075" spans="1:77">
      <c r="A12075" t="s">
        <v>117</v>
      </c>
      <c r="B12075" s="2">
        <v>42689.25</v>
      </c>
      <c r="C12075" s="1">
        <v>42689</v>
      </c>
      <c r="D12075">
        <v>1</v>
      </c>
      <c r="E12075">
        <v>1</v>
      </c>
      <c r="F12075" s="2">
        <v>42689.041666666664</v>
      </c>
      <c r="G12075" s="8" t="s">
        <v>378</v>
      </c>
      <c r="H12075" s="13" t="s">
        <v>379</v>
      </c>
      <c r="I12075" s="40">
        <v>78</v>
      </c>
      <c r="J12075" s="40">
        <v>86</v>
      </c>
      <c r="K12075" s="40">
        <v>971</v>
      </c>
      <c r="L12075" s="40">
        <v>885</v>
      </c>
      <c r="M12075" s="101">
        <v>0</v>
      </c>
      <c r="W12075" s="40">
        <v>86</v>
      </c>
      <c r="X12075" s="40">
        <v>971</v>
      </c>
      <c r="Y12075" s="40">
        <v>885</v>
      </c>
      <c r="Z12075" s="40">
        <v>0</v>
      </c>
      <c r="AA12075" s="40">
        <v>0</v>
      </c>
      <c r="AW12075" s="40">
        <v>885</v>
      </c>
      <c r="AX12075" s="40">
        <v>-85</v>
      </c>
      <c r="AY12075" s="40">
        <v>970</v>
      </c>
      <c r="AZ12075" s="40">
        <v>1</v>
      </c>
      <c r="BA12075" s="40">
        <v>1</v>
      </c>
      <c r="BB12075" s="40">
        <v>147</v>
      </c>
      <c r="BC12075" s="40">
        <v>-237</v>
      </c>
      <c r="BD12075" s="40">
        <v>62</v>
      </c>
      <c r="BE12075" s="40">
        <v>733</v>
      </c>
      <c r="BF12075" s="40">
        <v>1</v>
      </c>
      <c r="BH12075" s="2">
        <v>42689.208333333336</v>
      </c>
      <c r="BI12075" s="2">
        <v>42689.208333333336</v>
      </c>
      <c r="BJ12075" s="2">
        <v>42689.208333333336</v>
      </c>
      <c r="BL12075">
        <v>1</v>
      </c>
      <c r="BM12075">
        <v>1</v>
      </c>
      <c r="BN12075">
        <v>1</v>
      </c>
      <c r="BO12075">
        <v>0</v>
      </c>
      <c r="BP12075">
        <v>5</v>
      </c>
      <c r="BQ12075" s="40">
        <v>4</v>
      </c>
      <c r="BR12075" s="40">
        <v>4</v>
      </c>
      <c r="BS12075" s="40">
        <v>4</v>
      </c>
      <c r="BT12075" s="40">
        <v>0</v>
      </c>
      <c r="BU12075">
        <v>1</v>
      </c>
      <c r="BV12075" s="8" t="s">
        <v>884</v>
      </c>
      <c r="BW12075" s="8" t="s">
        <v>885</v>
      </c>
      <c r="BX12075" s="8" t="s">
        <v>886</v>
      </c>
      <c r="BY12075" s="8" t="s">
        <v>383</v>
      </c>
    </row>
    <row r="12076" spans="1:77">
      <c r="A12076" t="s">
        <v>117</v>
      </c>
      <c r="B12076" s="2">
        <v>42689.291666666664</v>
      </c>
      <c r="C12076" s="1">
        <v>42689</v>
      </c>
      <c r="D12076">
        <v>2</v>
      </c>
      <c r="E12076">
        <v>1</v>
      </c>
      <c r="F12076" s="2">
        <v>42689.083333333336</v>
      </c>
      <c r="G12076" s="8" t="s">
        <v>378</v>
      </c>
      <c r="H12076" s="13" t="s">
        <v>379</v>
      </c>
      <c r="I12076" s="40">
        <v>78</v>
      </c>
      <c r="J12076" s="40">
        <v>69</v>
      </c>
      <c r="K12076" s="40">
        <v>925</v>
      </c>
      <c r="L12076" s="40">
        <v>856</v>
      </c>
      <c r="M12076" s="101">
        <v>0</v>
      </c>
      <c r="W12076" s="40">
        <v>69</v>
      </c>
      <c r="X12076" s="40">
        <v>925</v>
      </c>
      <c r="Y12076" s="40">
        <v>856</v>
      </c>
      <c r="Z12076" s="40">
        <v>0</v>
      </c>
      <c r="AA12076" s="40">
        <v>0</v>
      </c>
      <c r="AW12076" s="40">
        <v>856</v>
      </c>
      <c r="AX12076" s="40">
        <v>-147</v>
      </c>
      <c r="AY12076" s="40">
        <v>1003</v>
      </c>
      <c r="AZ12076" s="40">
        <v>1</v>
      </c>
      <c r="BA12076" s="40">
        <v>1</v>
      </c>
      <c r="BB12076" s="40">
        <v>208</v>
      </c>
      <c r="BC12076" s="40">
        <v>-296</v>
      </c>
      <c r="BD12076" s="40">
        <v>61</v>
      </c>
      <c r="BE12076" s="40">
        <v>707</v>
      </c>
      <c r="BF12076" s="40">
        <v>1</v>
      </c>
      <c r="BH12076" s="2">
        <v>42689.25</v>
      </c>
      <c r="BI12076" s="2">
        <v>42689.25</v>
      </c>
      <c r="BJ12076" s="2">
        <v>42689.25</v>
      </c>
      <c r="BL12076">
        <v>1</v>
      </c>
      <c r="BM12076">
        <v>1</v>
      </c>
      <c r="BN12076">
        <v>1</v>
      </c>
      <c r="BO12076">
        <v>0</v>
      </c>
      <c r="BP12076">
        <v>5</v>
      </c>
      <c r="BQ12076" s="40">
        <v>4</v>
      </c>
      <c r="BR12076" s="40">
        <v>4</v>
      </c>
      <c r="BS12076" s="40">
        <v>4</v>
      </c>
      <c r="BT12076" s="40">
        <v>0</v>
      </c>
      <c r="BU12076">
        <v>1</v>
      </c>
      <c r="BV12076" s="8" t="s">
        <v>884</v>
      </c>
      <c r="BW12076" s="8" t="s">
        <v>885</v>
      </c>
      <c r="BX12076" s="8" t="s">
        <v>886</v>
      </c>
      <c r="BY12076" s="8" t="s">
        <v>383</v>
      </c>
    </row>
    <row r="12077" spans="1:77">
      <c r="A12077" t="s">
        <v>117</v>
      </c>
      <c r="B12077" s="2">
        <v>42689.333333333336</v>
      </c>
      <c r="C12077" s="1">
        <v>42689</v>
      </c>
      <c r="D12077">
        <v>3</v>
      </c>
      <c r="E12077">
        <v>1</v>
      </c>
      <c r="F12077" s="2">
        <v>42689.125</v>
      </c>
      <c r="G12077" s="8" t="s">
        <v>378</v>
      </c>
      <c r="H12077" s="13" t="s">
        <v>379</v>
      </c>
      <c r="I12077" s="40">
        <v>78</v>
      </c>
      <c r="J12077" s="40">
        <v>70</v>
      </c>
      <c r="K12077" s="40">
        <v>891</v>
      </c>
      <c r="L12077" s="40">
        <v>821</v>
      </c>
      <c r="M12077" s="101">
        <v>0</v>
      </c>
      <c r="W12077" s="40">
        <v>70</v>
      </c>
      <c r="X12077" s="40">
        <v>891</v>
      </c>
      <c r="Y12077" s="40">
        <v>821</v>
      </c>
      <c r="Z12077" s="40">
        <v>0</v>
      </c>
      <c r="AA12077" s="40">
        <v>0</v>
      </c>
      <c r="AW12077" s="40">
        <v>821</v>
      </c>
      <c r="AX12077" s="40">
        <v>-208</v>
      </c>
      <c r="AY12077" s="40">
        <v>1029</v>
      </c>
      <c r="AZ12077" s="40">
        <v>1</v>
      </c>
      <c r="BA12077" s="40">
        <v>1</v>
      </c>
      <c r="BB12077" s="40">
        <v>215</v>
      </c>
      <c r="BC12077" s="40">
        <v>-298</v>
      </c>
      <c r="BD12077" s="40">
        <v>7</v>
      </c>
      <c r="BE12077" s="40">
        <v>731</v>
      </c>
      <c r="BF12077" s="40">
        <v>1</v>
      </c>
      <c r="BH12077" s="2">
        <v>42689.291666666664</v>
      </c>
      <c r="BI12077" s="2">
        <v>42689.291666666664</v>
      </c>
      <c r="BJ12077" s="2">
        <v>42689.291666666664</v>
      </c>
      <c r="BL12077">
        <v>1</v>
      </c>
      <c r="BM12077">
        <v>1</v>
      </c>
      <c r="BN12077">
        <v>1</v>
      </c>
      <c r="BO12077">
        <v>0</v>
      </c>
      <c r="BP12077">
        <v>5</v>
      </c>
      <c r="BQ12077" s="40">
        <v>4</v>
      </c>
      <c r="BR12077" s="40">
        <v>4</v>
      </c>
      <c r="BS12077" s="40">
        <v>4</v>
      </c>
      <c r="BT12077" s="40">
        <v>0</v>
      </c>
      <c r="BU12077">
        <v>1</v>
      </c>
      <c r="BV12077" s="8" t="s">
        <v>884</v>
      </c>
      <c r="BW12077" s="8" t="s">
        <v>885</v>
      </c>
      <c r="BX12077" s="8" t="s">
        <v>886</v>
      </c>
      <c r="BY12077" s="8" t="s">
        <v>383</v>
      </c>
    </row>
    <row r="12078" spans="1:77">
      <c r="A12078" t="s">
        <v>117</v>
      </c>
      <c r="B12078" s="2">
        <v>42689.375</v>
      </c>
      <c r="C12078" s="1">
        <v>42689</v>
      </c>
      <c r="D12078">
        <v>4</v>
      </c>
      <c r="E12078">
        <v>1</v>
      </c>
      <c r="F12078" s="2">
        <v>42689.166666666664</v>
      </c>
      <c r="G12078" s="8" t="s">
        <v>378</v>
      </c>
      <c r="H12078" s="13" t="s">
        <v>379</v>
      </c>
      <c r="I12078" s="40">
        <v>78</v>
      </c>
      <c r="J12078" s="40">
        <v>71</v>
      </c>
      <c r="K12078" s="40">
        <v>802</v>
      </c>
      <c r="L12078" s="40">
        <v>731</v>
      </c>
      <c r="M12078" s="101">
        <v>0</v>
      </c>
      <c r="W12078" s="40">
        <v>71</v>
      </c>
      <c r="X12078" s="40">
        <v>802</v>
      </c>
      <c r="Y12078" s="40">
        <v>731</v>
      </c>
      <c r="Z12078" s="40">
        <v>0</v>
      </c>
      <c r="AA12078" s="40">
        <v>0</v>
      </c>
      <c r="AW12078" s="40">
        <v>731</v>
      </c>
      <c r="AX12078" s="40">
        <v>-215</v>
      </c>
      <c r="AY12078" s="40">
        <v>946</v>
      </c>
      <c r="AZ12078" s="40">
        <v>1</v>
      </c>
      <c r="BA12078" s="40">
        <v>1</v>
      </c>
      <c r="BB12078" s="40">
        <v>241</v>
      </c>
      <c r="BC12078" s="40">
        <v>-327</v>
      </c>
      <c r="BD12078" s="40">
        <v>26</v>
      </c>
      <c r="BE12078" s="40">
        <v>619</v>
      </c>
      <c r="BF12078" s="40">
        <v>1</v>
      </c>
      <c r="BH12078" s="2">
        <v>42689.333333333336</v>
      </c>
      <c r="BI12078" s="2">
        <v>42689.333333333336</v>
      </c>
      <c r="BJ12078" s="2">
        <v>42689.333333333336</v>
      </c>
      <c r="BL12078">
        <v>1</v>
      </c>
      <c r="BM12078">
        <v>1</v>
      </c>
      <c r="BN12078">
        <v>1</v>
      </c>
      <c r="BO12078">
        <v>0</v>
      </c>
      <c r="BP12078">
        <v>5</v>
      </c>
      <c r="BQ12078" s="40">
        <v>4</v>
      </c>
      <c r="BR12078" s="40">
        <v>4</v>
      </c>
      <c r="BS12078" s="40">
        <v>4</v>
      </c>
      <c r="BT12078" s="40">
        <v>0</v>
      </c>
      <c r="BU12078">
        <v>1</v>
      </c>
      <c r="BV12078" s="8" t="s">
        <v>884</v>
      </c>
      <c r="BW12078" s="8" t="s">
        <v>885</v>
      </c>
      <c r="BX12078" s="8" t="s">
        <v>886</v>
      </c>
      <c r="BY12078" s="8" t="s">
        <v>383</v>
      </c>
    </row>
    <row r="12079" spans="1:77">
      <c r="A12079" t="s">
        <v>117</v>
      </c>
      <c r="B12079" s="2">
        <v>42689.416666666664</v>
      </c>
      <c r="C12079" s="1">
        <v>42689</v>
      </c>
      <c r="D12079">
        <v>5</v>
      </c>
      <c r="E12079">
        <v>1</v>
      </c>
      <c r="F12079" s="2">
        <v>42689.208333333336</v>
      </c>
      <c r="G12079" s="8" t="s">
        <v>378</v>
      </c>
      <c r="H12079" s="13" t="s">
        <v>379</v>
      </c>
      <c r="I12079" s="40">
        <v>78</v>
      </c>
      <c r="J12079" s="40">
        <v>72</v>
      </c>
      <c r="K12079" s="40">
        <v>891</v>
      </c>
      <c r="L12079" s="40">
        <v>819</v>
      </c>
      <c r="M12079" s="101">
        <v>0</v>
      </c>
      <c r="W12079" s="40">
        <v>72</v>
      </c>
      <c r="X12079" s="40">
        <v>891</v>
      </c>
      <c r="Y12079" s="40">
        <v>819</v>
      </c>
      <c r="Z12079" s="40">
        <v>0</v>
      </c>
      <c r="AA12079" s="40">
        <v>0</v>
      </c>
      <c r="AW12079" s="40">
        <v>819</v>
      </c>
      <c r="AX12079" s="40">
        <v>-241</v>
      </c>
      <c r="AY12079" s="40">
        <v>1060</v>
      </c>
      <c r="AZ12079" s="40">
        <v>1</v>
      </c>
      <c r="BA12079" s="40">
        <v>1</v>
      </c>
      <c r="BB12079" s="40">
        <v>215</v>
      </c>
      <c r="BC12079" s="40">
        <v>-300</v>
      </c>
      <c r="BD12079" s="40">
        <v>-26</v>
      </c>
      <c r="BE12079" s="40">
        <v>760</v>
      </c>
      <c r="BF12079" s="40">
        <v>1</v>
      </c>
      <c r="BH12079" s="2">
        <v>42689.375</v>
      </c>
      <c r="BI12079" s="2">
        <v>42689.375</v>
      </c>
      <c r="BJ12079" s="2">
        <v>42689.375</v>
      </c>
      <c r="BL12079">
        <v>1</v>
      </c>
      <c r="BM12079">
        <v>1</v>
      </c>
      <c r="BN12079">
        <v>1</v>
      </c>
      <c r="BO12079">
        <v>0</v>
      </c>
      <c r="BP12079">
        <v>5</v>
      </c>
      <c r="BQ12079" s="40">
        <v>4</v>
      </c>
      <c r="BR12079" s="40">
        <v>4</v>
      </c>
      <c r="BS12079" s="40">
        <v>4</v>
      </c>
      <c r="BT12079" s="40">
        <v>0</v>
      </c>
      <c r="BU12079">
        <v>1</v>
      </c>
      <c r="BV12079" s="8" t="s">
        <v>884</v>
      </c>
      <c r="BW12079" s="8" t="s">
        <v>885</v>
      </c>
      <c r="BX12079" s="8" t="s">
        <v>886</v>
      </c>
      <c r="BY12079" s="8" t="s">
        <v>383</v>
      </c>
    </row>
    <row r="12080" spans="1:77">
      <c r="A12080" t="s">
        <v>117</v>
      </c>
      <c r="B12080" s="2">
        <v>42689.458333333336</v>
      </c>
      <c r="C12080" s="1">
        <v>42689</v>
      </c>
      <c r="D12080">
        <v>6</v>
      </c>
      <c r="E12080">
        <v>1</v>
      </c>
      <c r="F12080" s="2">
        <v>42689.25</v>
      </c>
      <c r="G12080" s="8" t="s">
        <v>378</v>
      </c>
      <c r="H12080" s="13" t="s">
        <v>379</v>
      </c>
      <c r="I12080" s="40">
        <v>78</v>
      </c>
      <c r="J12080" s="40">
        <v>74</v>
      </c>
      <c r="K12080" s="40">
        <v>976</v>
      </c>
      <c r="L12080" s="40">
        <v>902</v>
      </c>
      <c r="M12080" s="101">
        <v>0</v>
      </c>
      <c r="W12080" s="40">
        <v>74</v>
      </c>
      <c r="X12080" s="40">
        <v>976</v>
      </c>
      <c r="Y12080" s="40">
        <v>902</v>
      </c>
      <c r="Z12080" s="40">
        <v>0</v>
      </c>
      <c r="AA12080" s="40">
        <v>0</v>
      </c>
      <c r="AW12080" s="40">
        <v>902</v>
      </c>
      <c r="AX12080" s="40">
        <v>-215</v>
      </c>
      <c r="AY12080" s="40">
        <v>1117</v>
      </c>
      <c r="AZ12080" s="40">
        <v>1</v>
      </c>
      <c r="BA12080" s="40">
        <v>1</v>
      </c>
      <c r="BB12080" s="40">
        <v>188</v>
      </c>
      <c r="BC12080" s="40">
        <v>-275</v>
      </c>
      <c r="BD12080" s="40">
        <v>-27</v>
      </c>
      <c r="BE12080" s="40">
        <v>842</v>
      </c>
      <c r="BF12080" s="40">
        <v>1</v>
      </c>
      <c r="BH12080" s="2">
        <v>42689.416666666664</v>
      </c>
      <c r="BI12080" s="2">
        <v>42689.416666666664</v>
      </c>
      <c r="BJ12080" s="2">
        <v>42689.416666666664</v>
      </c>
      <c r="BL12080">
        <v>1</v>
      </c>
      <c r="BM12080">
        <v>1</v>
      </c>
      <c r="BN12080">
        <v>1</v>
      </c>
      <c r="BO12080">
        <v>0</v>
      </c>
      <c r="BP12080">
        <v>5</v>
      </c>
      <c r="BQ12080" s="40">
        <v>4</v>
      </c>
      <c r="BR12080" s="40">
        <v>4</v>
      </c>
      <c r="BS12080" s="40">
        <v>4</v>
      </c>
      <c r="BT12080" s="40">
        <v>0</v>
      </c>
      <c r="BU12080">
        <v>1</v>
      </c>
      <c r="BV12080" s="8" t="s">
        <v>884</v>
      </c>
      <c r="BW12080" s="8" t="s">
        <v>885</v>
      </c>
      <c r="BX12080" s="8" t="s">
        <v>886</v>
      </c>
      <c r="BY12080" s="8" t="s">
        <v>383</v>
      </c>
    </row>
    <row r="12081" spans="1:77">
      <c r="A12081" t="s">
        <v>117</v>
      </c>
      <c r="B12081" s="2">
        <v>42689.5</v>
      </c>
      <c r="C12081" s="1">
        <v>42689</v>
      </c>
      <c r="D12081">
        <v>7</v>
      </c>
      <c r="E12081">
        <v>1</v>
      </c>
      <c r="F12081" s="2">
        <v>42689.291666666664</v>
      </c>
      <c r="G12081" s="8" t="s">
        <v>378</v>
      </c>
      <c r="H12081" s="13" t="s">
        <v>379</v>
      </c>
      <c r="I12081" s="40">
        <v>78</v>
      </c>
      <c r="J12081" s="40">
        <v>77</v>
      </c>
      <c r="K12081" s="40">
        <v>995</v>
      </c>
      <c r="L12081" s="40">
        <v>918</v>
      </c>
      <c r="M12081" s="101">
        <v>0</v>
      </c>
      <c r="W12081" s="40">
        <v>77</v>
      </c>
      <c r="X12081" s="40">
        <v>995</v>
      </c>
      <c r="Y12081" s="40">
        <v>918</v>
      </c>
      <c r="Z12081" s="40">
        <v>0</v>
      </c>
      <c r="AA12081" s="40">
        <v>0</v>
      </c>
      <c r="AW12081" s="40">
        <v>918</v>
      </c>
      <c r="AX12081" s="40">
        <v>-188</v>
      </c>
      <c r="AY12081" s="40">
        <v>1106</v>
      </c>
      <c r="AZ12081" s="40">
        <v>1</v>
      </c>
      <c r="BA12081" s="40">
        <v>1</v>
      </c>
      <c r="BB12081" s="40">
        <v>140</v>
      </c>
      <c r="BC12081" s="40">
        <v>-226</v>
      </c>
      <c r="BD12081" s="40">
        <v>-48</v>
      </c>
      <c r="BE12081" s="40">
        <v>880</v>
      </c>
      <c r="BF12081" s="40">
        <v>1</v>
      </c>
      <c r="BH12081" s="2">
        <v>42689.458333333336</v>
      </c>
      <c r="BI12081" s="2">
        <v>42689.458333333336</v>
      </c>
      <c r="BJ12081" s="2">
        <v>42689.458333333336</v>
      </c>
      <c r="BL12081">
        <v>1</v>
      </c>
      <c r="BM12081">
        <v>1</v>
      </c>
      <c r="BN12081">
        <v>1</v>
      </c>
      <c r="BO12081">
        <v>0</v>
      </c>
      <c r="BP12081">
        <v>5</v>
      </c>
      <c r="BQ12081" s="40">
        <v>4</v>
      </c>
      <c r="BR12081" s="40">
        <v>4</v>
      </c>
      <c r="BS12081" s="40">
        <v>4</v>
      </c>
      <c r="BT12081" s="40">
        <v>0</v>
      </c>
      <c r="BU12081">
        <v>1</v>
      </c>
      <c r="BV12081" s="8" t="s">
        <v>884</v>
      </c>
      <c r="BW12081" s="8" t="s">
        <v>885</v>
      </c>
      <c r="BX12081" s="8" t="s">
        <v>886</v>
      </c>
      <c r="BY12081" s="8" t="s">
        <v>383</v>
      </c>
    </row>
    <row r="12082" spans="1:77">
      <c r="A12082" t="s">
        <v>117</v>
      </c>
      <c r="B12082" s="2">
        <v>42689.541666666664</v>
      </c>
      <c r="C12082" s="1">
        <v>42689</v>
      </c>
      <c r="D12082">
        <v>8</v>
      </c>
      <c r="E12082">
        <v>1</v>
      </c>
      <c r="F12082" s="2">
        <v>42689.333333333336</v>
      </c>
      <c r="G12082" s="8" t="s">
        <v>378</v>
      </c>
      <c r="H12082" s="13" t="s">
        <v>379</v>
      </c>
      <c r="I12082" s="40">
        <v>78</v>
      </c>
      <c r="J12082" s="40">
        <v>85</v>
      </c>
      <c r="K12082" s="40">
        <v>1168</v>
      </c>
      <c r="L12082" s="40">
        <v>1083</v>
      </c>
      <c r="M12082" s="101">
        <v>0</v>
      </c>
      <c r="W12082" s="40">
        <v>85</v>
      </c>
      <c r="X12082" s="40">
        <v>1168</v>
      </c>
      <c r="Y12082" s="40">
        <v>1083</v>
      </c>
      <c r="Z12082" s="40">
        <v>0</v>
      </c>
      <c r="AA12082" s="40">
        <v>0</v>
      </c>
      <c r="AW12082" s="40">
        <v>1083</v>
      </c>
      <c r="AX12082" s="40">
        <v>-140</v>
      </c>
      <c r="AY12082" s="40">
        <v>1223</v>
      </c>
      <c r="AZ12082" s="40">
        <v>1</v>
      </c>
      <c r="BA12082" s="40">
        <v>1</v>
      </c>
      <c r="BB12082" s="40">
        <v>208</v>
      </c>
      <c r="BC12082" s="40">
        <v>-309</v>
      </c>
      <c r="BD12082" s="40">
        <v>68</v>
      </c>
      <c r="BE12082" s="40">
        <v>914</v>
      </c>
      <c r="BF12082" s="40">
        <v>1</v>
      </c>
      <c r="BH12082" s="2">
        <v>42689.5</v>
      </c>
      <c r="BI12082" s="2">
        <v>42689.5</v>
      </c>
      <c r="BJ12082" s="2">
        <v>42689.5</v>
      </c>
      <c r="BL12082">
        <v>1</v>
      </c>
      <c r="BM12082">
        <v>1</v>
      </c>
      <c r="BN12082">
        <v>1</v>
      </c>
      <c r="BO12082">
        <v>0</v>
      </c>
      <c r="BP12082">
        <v>5</v>
      </c>
      <c r="BQ12082" s="40">
        <v>4</v>
      </c>
      <c r="BR12082" s="40">
        <v>4</v>
      </c>
      <c r="BS12082" s="40">
        <v>4</v>
      </c>
      <c r="BT12082" s="40">
        <v>0</v>
      </c>
      <c r="BU12082">
        <v>1</v>
      </c>
      <c r="BV12082" s="8" t="s">
        <v>884</v>
      </c>
      <c r="BW12082" s="8" t="s">
        <v>885</v>
      </c>
      <c r="BX12082" s="8" t="s">
        <v>886</v>
      </c>
      <c r="BY12082" s="8" t="s">
        <v>383</v>
      </c>
    </row>
    <row r="12083" spans="1:77">
      <c r="A12083" t="s">
        <v>117</v>
      </c>
      <c r="B12083" s="2">
        <v>42689.583333333336</v>
      </c>
      <c r="C12083" s="1">
        <v>42689</v>
      </c>
      <c r="D12083">
        <v>9</v>
      </c>
      <c r="E12083">
        <v>1</v>
      </c>
      <c r="F12083" s="2">
        <v>42689.375</v>
      </c>
      <c r="G12083" s="8" t="s">
        <v>378</v>
      </c>
      <c r="H12083" s="13" t="s">
        <v>379</v>
      </c>
      <c r="I12083" s="40">
        <v>78</v>
      </c>
      <c r="J12083" s="40">
        <v>86</v>
      </c>
      <c r="K12083" s="40">
        <v>1209</v>
      </c>
      <c r="L12083" s="40">
        <v>1123</v>
      </c>
      <c r="M12083" s="101">
        <v>0</v>
      </c>
      <c r="W12083" s="40">
        <v>86</v>
      </c>
      <c r="X12083" s="40">
        <v>1209</v>
      </c>
      <c r="Y12083" s="40">
        <v>1123</v>
      </c>
      <c r="Z12083" s="40">
        <v>0</v>
      </c>
      <c r="AA12083" s="40">
        <v>0</v>
      </c>
      <c r="AW12083" s="40">
        <v>1123</v>
      </c>
      <c r="AX12083" s="40">
        <v>-208</v>
      </c>
      <c r="AY12083" s="40">
        <v>1331</v>
      </c>
      <c r="AZ12083" s="40">
        <v>1</v>
      </c>
      <c r="BA12083" s="40">
        <v>1</v>
      </c>
      <c r="BB12083" s="40">
        <v>188</v>
      </c>
      <c r="BC12083" s="40">
        <v>-278</v>
      </c>
      <c r="BD12083" s="40">
        <v>-20</v>
      </c>
      <c r="BE12083" s="40">
        <v>1053</v>
      </c>
      <c r="BF12083" s="40">
        <v>1</v>
      </c>
      <c r="BH12083" s="2">
        <v>42689.541666666664</v>
      </c>
      <c r="BI12083" s="2">
        <v>42689.541666666664</v>
      </c>
      <c r="BJ12083" s="2">
        <v>42689.541666666664</v>
      </c>
      <c r="BL12083">
        <v>1</v>
      </c>
      <c r="BM12083">
        <v>1</v>
      </c>
      <c r="BN12083">
        <v>1</v>
      </c>
      <c r="BO12083">
        <v>0</v>
      </c>
      <c r="BP12083">
        <v>5</v>
      </c>
      <c r="BQ12083" s="40">
        <v>4</v>
      </c>
      <c r="BR12083" s="40">
        <v>4</v>
      </c>
      <c r="BS12083" s="40">
        <v>4</v>
      </c>
      <c r="BT12083" s="40">
        <v>0</v>
      </c>
      <c r="BU12083">
        <v>1</v>
      </c>
      <c r="BV12083" s="8" t="s">
        <v>884</v>
      </c>
      <c r="BW12083" s="8" t="s">
        <v>885</v>
      </c>
      <c r="BX12083" s="8" t="s">
        <v>886</v>
      </c>
      <c r="BY12083" s="8" t="s">
        <v>383</v>
      </c>
    </row>
    <row r="12084" spans="1:77">
      <c r="A12084" t="s">
        <v>117</v>
      </c>
      <c r="B12084" s="2">
        <v>42689.625</v>
      </c>
      <c r="C12084" s="1">
        <v>42689</v>
      </c>
      <c r="D12084">
        <v>10</v>
      </c>
      <c r="E12084">
        <v>1</v>
      </c>
      <c r="F12084" s="2">
        <v>42689.416666666664</v>
      </c>
      <c r="G12084" s="8" t="s">
        <v>378</v>
      </c>
      <c r="H12084" s="13" t="s">
        <v>379</v>
      </c>
      <c r="I12084" s="40">
        <v>78</v>
      </c>
      <c r="J12084" s="40">
        <v>88</v>
      </c>
      <c r="K12084" s="40">
        <v>1209</v>
      </c>
      <c r="L12084" s="40">
        <v>1121</v>
      </c>
      <c r="M12084" s="101">
        <v>0</v>
      </c>
      <c r="W12084" s="40">
        <v>88</v>
      </c>
      <c r="X12084" s="40">
        <v>1209</v>
      </c>
      <c r="Y12084" s="40">
        <v>1121</v>
      </c>
      <c r="Z12084" s="40">
        <v>0</v>
      </c>
      <c r="AA12084" s="40">
        <v>0</v>
      </c>
      <c r="AW12084" s="40">
        <v>1121</v>
      </c>
      <c r="AX12084" s="40">
        <v>-188</v>
      </c>
      <c r="AY12084" s="40">
        <v>1309</v>
      </c>
      <c r="AZ12084" s="40">
        <v>1</v>
      </c>
      <c r="BA12084" s="40">
        <v>1</v>
      </c>
      <c r="BB12084" s="40">
        <v>213</v>
      </c>
      <c r="BC12084" s="40">
        <v>-305</v>
      </c>
      <c r="BD12084" s="40">
        <v>25</v>
      </c>
      <c r="BE12084" s="40">
        <v>1004</v>
      </c>
      <c r="BF12084" s="40">
        <v>1</v>
      </c>
      <c r="BH12084" s="2">
        <v>42689.583333333336</v>
      </c>
      <c r="BI12084" s="2">
        <v>42689.583333333336</v>
      </c>
      <c r="BJ12084" s="2">
        <v>42689.583333333336</v>
      </c>
      <c r="BL12084">
        <v>1</v>
      </c>
      <c r="BM12084">
        <v>1</v>
      </c>
      <c r="BN12084">
        <v>1</v>
      </c>
      <c r="BO12084">
        <v>0</v>
      </c>
      <c r="BP12084">
        <v>5</v>
      </c>
      <c r="BQ12084" s="40">
        <v>4</v>
      </c>
      <c r="BR12084" s="40">
        <v>4</v>
      </c>
      <c r="BS12084" s="40">
        <v>4</v>
      </c>
      <c r="BT12084" s="40">
        <v>0</v>
      </c>
      <c r="BU12084">
        <v>1</v>
      </c>
      <c r="BV12084" s="8" t="s">
        <v>884</v>
      </c>
      <c r="BW12084" s="8" t="s">
        <v>885</v>
      </c>
      <c r="BX12084" s="8" t="s">
        <v>886</v>
      </c>
      <c r="BY12084" s="8" t="s">
        <v>383</v>
      </c>
    </row>
    <row r="12085" spans="1:77">
      <c r="A12085" t="s">
        <v>117</v>
      </c>
      <c r="B12085" s="2">
        <v>42689.666666666664</v>
      </c>
      <c r="C12085" s="1">
        <v>42689</v>
      </c>
      <c r="D12085">
        <v>11</v>
      </c>
      <c r="E12085">
        <v>1</v>
      </c>
      <c r="F12085" s="2">
        <v>42689.458333333336</v>
      </c>
      <c r="G12085" s="8" t="s">
        <v>378</v>
      </c>
      <c r="H12085" s="13" t="s">
        <v>379</v>
      </c>
      <c r="I12085" s="40">
        <v>78</v>
      </c>
      <c r="J12085" s="40">
        <v>86</v>
      </c>
      <c r="K12085" s="40">
        <v>1218</v>
      </c>
      <c r="L12085" s="40">
        <v>1132</v>
      </c>
      <c r="M12085" s="101">
        <v>0</v>
      </c>
      <c r="W12085" s="40">
        <v>86</v>
      </c>
      <c r="X12085" s="40">
        <v>1218</v>
      </c>
      <c r="Y12085" s="40">
        <v>1132</v>
      </c>
      <c r="Z12085" s="40">
        <v>0</v>
      </c>
      <c r="AA12085" s="40">
        <v>0</v>
      </c>
      <c r="AW12085" s="40">
        <v>1132</v>
      </c>
      <c r="AX12085" s="40">
        <v>-213</v>
      </c>
      <c r="AY12085" s="40">
        <v>1345</v>
      </c>
      <c r="AZ12085" s="40">
        <v>1</v>
      </c>
      <c r="BA12085" s="40">
        <v>1</v>
      </c>
      <c r="BB12085" s="40">
        <v>203</v>
      </c>
      <c r="BC12085" s="40">
        <v>-292</v>
      </c>
      <c r="BD12085" s="40">
        <v>-10</v>
      </c>
      <c r="BE12085" s="40">
        <v>1053</v>
      </c>
      <c r="BF12085" s="40">
        <v>1</v>
      </c>
      <c r="BH12085" s="2">
        <v>42689.625</v>
      </c>
      <c r="BI12085" s="2">
        <v>42689.625</v>
      </c>
      <c r="BJ12085" s="2">
        <v>42689.625</v>
      </c>
      <c r="BL12085">
        <v>1</v>
      </c>
      <c r="BM12085">
        <v>1</v>
      </c>
      <c r="BN12085">
        <v>1</v>
      </c>
      <c r="BO12085">
        <v>0</v>
      </c>
      <c r="BP12085">
        <v>5</v>
      </c>
      <c r="BQ12085" s="40">
        <v>4</v>
      </c>
      <c r="BR12085" s="40">
        <v>4</v>
      </c>
      <c r="BS12085" s="40">
        <v>4</v>
      </c>
      <c r="BT12085" s="40">
        <v>0</v>
      </c>
      <c r="BU12085">
        <v>1</v>
      </c>
      <c r="BV12085" s="8" t="s">
        <v>884</v>
      </c>
      <c r="BW12085" s="8" t="s">
        <v>885</v>
      </c>
      <c r="BX12085" s="8" t="s">
        <v>886</v>
      </c>
      <c r="BY12085" s="8" t="s">
        <v>383</v>
      </c>
    </row>
    <row r="12086" spans="1:77">
      <c r="A12086" t="s">
        <v>117</v>
      </c>
      <c r="B12086" s="2">
        <v>42689.708333333336</v>
      </c>
      <c r="C12086" s="1">
        <v>42689</v>
      </c>
      <c r="D12086">
        <v>12</v>
      </c>
      <c r="E12086">
        <v>1</v>
      </c>
      <c r="F12086" s="2">
        <v>42689.5</v>
      </c>
      <c r="G12086" s="8" t="s">
        <v>378</v>
      </c>
      <c r="H12086" s="13" t="s">
        <v>379</v>
      </c>
      <c r="I12086" s="40">
        <v>78</v>
      </c>
      <c r="J12086" s="40">
        <v>83</v>
      </c>
      <c r="K12086" s="40">
        <v>1251</v>
      </c>
      <c r="L12086" s="40">
        <v>1168</v>
      </c>
      <c r="M12086" s="101">
        <v>0</v>
      </c>
      <c r="W12086" s="40">
        <v>83</v>
      </c>
      <c r="X12086" s="40">
        <v>1251</v>
      </c>
      <c r="Y12086" s="40">
        <v>1168</v>
      </c>
      <c r="Z12086" s="40">
        <v>0</v>
      </c>
      <c r="AA12086" s="40">
        <v>0</v>
      </c>
      <c r="AW12086" s="40">
        <v>1168</v>
      </c>
      <c r="AX12086" s="40">
        <v>-203</v>
      </c>
      <c r="AY12086" s="40">
        <v>1371</v>
      </c>
      <c r="AZ12086" s="40">
        <v>1</v>
      </c>
      <c r="BA12086" s="40">
        <v>1</v>
      </c>
      <c r="BB12086" s="40">
        <v>193</v>
      </c>
      <c r="BC12086" s="40">
        <v>-283</v>
      </c>
      <c r="BD12086" s="40">
        <v>-10</v>
      </c>
      <c r="BE12086" s="40">
        <v>1088</v>
      </c>
      <c r="BF12086" s="40">
        <v>1</v>
      </c>
      <c r="BH12086" s="2">
        <v>42689.666666666664</v>
      </c>
      <c r="BI12086" s="2">
        <v>42689.666666666664</v>
      </c>
      <c r="BJ12086" s="2">
        <v>42689.666666666664</v>
      </c>
      <c r="BL12086">
        <v>1</v>
      </c>
      <c r="BM12086">
        <v>1</v>
      </c>
      <c r="BN12086">
        <v>1</v>
      </c>
      <c r="BO12086">
        <v>0</v>
      </c>
      <c r="BP12086">
        <v>5</v>
      </c>
      <c r="BQ12086" s="40">
        <v>4</v>
      </c>
      <c r="BR12086" s="40">
        <v>4</v>
      </c>
      <c r="BS12086" s="40">
        <v>4</v>
      </c>
      <c r="BT12086" s="40">
        <v>0</v>
      </c>
      <c r="BU12086">
        <v>1</v>
      </c>
      <c r="BV12086" s="8" t="s">
        <v>884</v>
      </c>
      <c r="BW12086" s="8" t="s">
        <v>885</v>
      </c>
      <c r="BX12086" s="8" t="s">
        <v>886</v>
      </c>
      <c r="BY12086" s="8" t="s">
        <v>383</v>
      </c>
    </row>
    <row r="12087" spans="1:77">
      <c r="A12087" t="s">
        <v>117</v>
      </c>
      <c r="B12087" s="2">
        <v>42689.75</v>
      </c>
      <c r="C12087" s="1">
        <v>42689</v>
      </c>
      <c r="D12087">
        <v>13</v>
      </c>
      <c r="E12087">
        <v>1</v>
      </c>
      <c r="F12087" s="2">
        <v>42689.541666666664</v>
      </c>
      <c r="G12087" s="8" t="s">
        <v>378</v>
      </c>
      <c r="H12087" s="13" t="s">
        <v>379</v>
      </c>
      <c r="I12087" s="40">
        <v>78</v>
      </c>
      <c r="J12087" s="40">
        <v>83</v>
      </c>
      <c r="K12087" s="40">
        <v>1287</v>
      </c>
      <c r="L12087" s="40">
        <v>1204</v>
      </c>
      <c r="M12087" s="101">
        <v>0</v>
      </c>
      <c r="W12087" s="40">
        <v>83</v>
      </c>
      <c r="X12087" s="40">
        <v>1287</v>
      </c>
      <c r="Y12087" s="40">
        <v>1204</v>
      </c>
      <c r="Z12087" s="40">
        <v>0</v>
      </c>
      <c r="AA12087" s="40">
        <v>0</v>
      </c>
      <c r="AW12087" s="40">
        <v>1204</v>
      </c>
      <c r="AX12087" s="40">
        <v>-193</v>
      </c>
      <c r="AY12087" s="40">
        <v>1397</v>
      </c>
      <c r="AZ12087" s="40">
        <v>1</v>
      </c>
      <c r="BA12087" s="40">
        <v>1</v>
      </c>
      <c r="BB12087" s="40">
        <v>168</v>
      </c>
      <c r="BC12087" s="40">
        <v>-261</v>
      </c>
      <c r="BD12087" s="40">
        <v>-25</v>
      </c>
      <c r="BE12087" s="40">
        <v>1136</v>
      </c>
      <c r="BF12087" s="40">
        <v>1</v>
      </c>
      <c r="BH12087" s="2">
        <v>42689.708333333336</v>
      </c>
      <c r="BI12087" s="2">
        <v>42689.708333333336</v>
      </c>
      <c r="BJ12087" s="2">
        <v>42689.708333333336</v>
      </c>
      <c r="BL12087">
        <v>1</v>
      </c>
      <c r="BM12087">
        <v>1</v>
      </c>
      <c r="BN12087">
        <v>1</v>
      </c>
      <c r="BO12087">
        <v>0</v>
      </c>
      <c r="BP12087">
        <v>5</v>
      </c>
      <c r="BQ12087" s="40">
        <v>4</v>
      </c>
      <c r="BR12087" s="40">
        <v>4</v>
      </c>
      <c r="BS12087" s="40">
        <v>4</v>
      </c>
      <c r="BT12087" s="40">
        <v>0</v>
      </c>
      <c r="BU12087">
        <v>1</v>
      </c>
      <c r="BV12087" s="8" t="s">
        <v>884</v>
      </c>
      <c r="BW12087" s="8" t="s">
        <v>885</v>
      </c>
      <c r="BX12087" s="8" t="s">
        <v>886</v>
      </c>
      <c r="BY12087" s="8" t="s">
        <v>383</v>
      </c>
    </row>
    <row r="12088" spans="1:77">
      <c r="A12088" t="s">
        <v>117</v>
      </c>
      <c r="B12088" s="2">
        <v>42689.791666666664</v>
      </c>
      <c r="C12088" s="1">
        <v>42689</v>
      </c>
      <c r="D12088">
        <v>14</v>
      </c>
      <c r="E12088">
        <v>1</v>
      </c>
      <c r="F12088" s="2">
        <v>42689.583333333336</v>
      </c>
      <c r="G12088" s="8" t="s">
        <v>378</v>
      </c>
      <c r="H12088" s="13" t="s">
        <v>379</v>
      </c>
      <c r="I12088" s="40">
        <v>78</v>
      </c>
      <c r="J12088" s="40">
        <v>88</v>
      </c>
      <c r="K12088" s="40">
        <v>1291</v>
      </c>
      <c r="L12088" s="40">
        <v>1203</v>
      </c>
      <c r="M12088" s="101">
        <v>0</v>
      </c>
      <c r="W12088" s="40">
        <v>88</v>
      </c>
      <c r="X12088" s="40">
        <v>1291</v>
      </c>
      <c r="Y12088" s="40">
        <v>1203</v>
      </c>
      <c r="Z12088" s="40">
        <v>0</v>
      </c>
      <c r="AA12088" s="40">
        <v>0</v>
      </c>
      <c r="AW12088" s="40">
        <v>1203</v>
      </c>
      <c r="AX12088" s="40">
        <v>-168</v>
      </c>
      <c r="AY12088" s="40">
        <v>1371</v>
      </c>
      <c r="AZ12088" s="40">
        <v>1</v>
      </c>
      <c r="BA12088" s="40">
        <v>1</v>
      </c>
      <c r="BB12088" s="40">
        <v>154</v>
      </c>
      <c r="BC12088" s="40">
        <v>-241</v>
      </c>
      <c r="BD12088" s="40">
        <v>-14</v>
      </c>
      <c r="BE12088" s="40">
        <v>1130</v>
      </c>
      <c r="BF12088" s="40">
        <v>1</v>
      </c>
      <c r="BH12088" s="2">
        <v>42689.75</v>
      </c>
      <c r="BI12088" s="2">
        <v>42689.75</v>
      </c>
      <c r="BJ12088" s="2">
        <v>42689.75</v>
      </c>
      <c r="BL12088">
        <v>1</v>
      </c>
      <c r="BM12088">
        <v>1</v>
      </c>
      <c r="BN12088">
        <v>1</v>
      </c>
      <c r="BO12088">
        <v>0</v>
      </c>
      <c r="BP12088">
        <v>5</v>
      </c>
      <c r="BQ12088" s="40">
        <v>4</v>
      </c>
      <c r="BR12088" s="40">
        <v>4</v>
      </c>
      <c r="BS12088" s="40">
        <v>4</v>
      </c>
      <c r="BT12088" s="40">
        <v>0</v>
      </c>
      <c r="BU12088">
        <v>1</v>
      </c>
      <c r="BV12088" s="8" t="s">
        <v>884</v>
      </c>
      <c r="BW12088" s="8" t="s">
        <v>885</v>
      </c>
      <c r="BX12088" s="8" t="s">
        <v>886</v>
      </c>
      <c r="BY12088" s="8" t="s">
        <v>383</v>
      </c>
    </row>
    <row r="12089" spans="1:77">
      <c r="A12089" t="s">
        <v>117</v>
      </c>
      <c r="B12089" s="2">
        <v>42689.833333333336</v>
      </c>
      <c r="C12089" s="1">
        <v>42689</v>
      </c>
      <c r="D12089">
        <v>15</v>
      </c>
      <c r="E12089">
        <v>1</v>
      </c>
      <c r="F12089" s="2">
        <v>42689.625</v>
      </c>
      <c r="G12089" s="8" t="s">
        <v>378</v>
      </c>
      <c r="H12089" s="13" t="s">
        <v>379</v>
      </c>
      <c r="I12089" s="40">
        <v>78</v>
      </c>
      <c r="J12089" s="40">
        <v>83</v>
      </c>
      <c r="K12089" s="40">
        <v>1305</v>
      </c>
      <c r="L12089" s="40">
        <v>1222</v>
      </c>
      <c r="M12089" s="101">
        <v>0</v>
      </c>
      <c r="W12089" s="40">
        <v>83</v>
      </c>
      <c r="X12089" s="40">
        <v>1305</v>
      </c>
      <c r="Y12089" s="40">
        <v>1222</v>
      </c>
      <c r="Z12089" s="40">
        <v>0</v>
      </c>
      <c r="AA12089" s="40">
        <v>0</v>
      </c>
      <c r="AW12089" s="40">
        <v>1222</v>
      </c>
      <c r="AX12089" s="40">
        <v>-154</v>
      </c>
      <c r="AY12089" s="40">
        <v>1376</v>
      </c>
      <c r="AZ12089" s="40">
        <v>1</v>
      </c>
      <c r="BA12089" s="40">
        <v>1</v>
      </c>
      <c r="BB12089" s="40">
        <v>174</v>
      </c>
      <c r="BC12089" s="40">
        <v>-265</v>
      </c>
      <c r="BD12089" s="40">
        <v>20</v>
      </c>
      <c r="BE12089" s="40">
        <v>1111</v>
      </c>
      <c r="BF12089" s="40">
        <v>1</v>
      </c>
      <c r="BH12089" s="2">
        <v>42689.791666666664</v>
      </c>
      <c r="BI12089" s="2">
        <v>42689.791666666664</v>
      </c>
      <c r="BJ12089" s="2">
        <v>42689.791666666664</v>
      </c>
      <c r="BL12089">
        <v>1</v>
      </c>
      <c r="BM12089">
        <v>1</v>
      </c>
      <c r="BN12089">
        <v>1</v>
      </c>
      <c r="BO12089">
        <v>0</v>
      </c>
      <c r="BP12089">
        <v>5</v>
      </c>
      <c r="BQ12089" s="40">
        <v>4</v>
      </c>
      <c r="BR12089" s="40">
        <v>4</v>
      </c>
      <c r="BS12089" s="40">
        <v>4</v>
      </c>
      <c r="BT12089" s="40">
        <v>0</v>
      </c>
      <c r="BU12089">
        <v>1</v>
      </c>
      <c r="BV12089" s="8" t="s">
        <v>884</v>
      </c>
      <c r="BW12089" s="8" t="s">
        <v>885</v>
      </c>
      <c r="BX12089" s="8" t="s">
        <v>886</v>
      </c>
      <c r="BY12089" s="8" t="s">
        <v>383</v>
      </c>
    </row>
    <row r="12090" spans="1:77">
      <c r="A12090" t="s">
        <v>117</v>
      </c>
      <c r="B12090" s="2">
        <v>42689.875</v>
      </c>
      <c r="C12090" s="1">
        <v>42689</v>
      </c>
      <c r="D12090">
        <v>16</v>
      </c>
      <c r="E12090">
        <v>1</v>
      </c>
      <c r="F12090" s="2">
        <v>42689.666666666664</v>
      </c>
      <c r="G12090" s="8" t="s">
        <v>378</v>
      </c>
      <c r="H12090" s="13" t="s">
        <v>379</v>
      </c>
      <c r="I12090" s="40">
        <v>78</v>
      </c>
      <c r="J12090" s="40">
        <v>83</v>
      </c>
      <c r="K12090" s="40">
        <v>1328</v>
      </c>
      <c r="L12090" s="40">
        <v>1245</v>
      </c>
      <c r="M12090" s="101">
        <v>0</v>
      </c>
      <c r="W12090" s="40">
        <v>83</v>
      </c>
      <c r="X12090" s="40">
        <v>1328</v>
      </c>
      <c r="Y12090" s="40">
        <v>1245</v>
      </c>
      <c r="Z12090" s="40">
        <v>0</v>
      </c>
      <c r="AA12090" s="40">
        <v>0</v>
      </c>
      <c r="AW12090" s="40">
        <v>1245</v>
      </c>
      <c r="AX12090" s="40">
        <v>-174</v>
      </c>
      <c r="AY12090" s="40">
        <v>1419</v>
      </c>
      <c r="AZ12090" s="40">
        <v>1</v>
      </c>
      <c r="BA12090" s="40">
        <v>1</v>
      </c>
      <c r="BB12090" s="40">
        <v>254</v>
      </c>
      <c r="BC12090" s="40">
        <v>-274</v>
      </c>
      <c r="BD12090" s="40">
        <v>80</v>
      </c>
      <c r="BE12090" s="40">
        <v>1145</v>
      </c>
      <c r="BF12090" s="40">
        <v>1</v>
      </c>
      <c r="BH12090" s="2">
        <v>42689.833333333336</v>
      </c>
      <c r="BI12090" s="2">
        <v>42689.833333333336</v>
      </c>
      <c r="BJ12090" s="2">
        <v>42689.833333333336</v>
      </c>
      <c r="BL12090">
        <v>1</v>
      </c>
      <c r="BM12090">
        <v>1</v>
      </c>
      <c r="BN12090">
        <v>1</v>
      </c>
      <c r="BO12090">
        <v>0</v>
      </c>
      <c r="BP12090">
        <v>5</v>
      </c>
      <c r="BQ12090" s="40">
        <v>4</v>
      </c>
      <c r="BR12090" s="40">
        <v>4</v>
      </c>
      <c r="BS12090" s="40">
        <v>4</v>
      </c>
      <c r="BT12090" s="40">
        <v>0</v>
      </c>
      <c r="BU12090">
        <v>1</v>
      </c>
      <c r="BV12090" s="8" t="s">
        <v>884</v>
      </c>
      <c r="BW12090" s="8" t="s">
        <v>885</v>
      </c>
      <c r="BX12090" s="8" t="s">
        <v>886</v>
      </c>
      <c r="BY12090" s="8" t="s">
        <v>383</v>
      </c>
    </row>
    <row r="12091" spans="1:77">
      <c r="A12091" t="s">
        <v>117</v>
      </c>
      <c r="B12091" s="2">
        <v>42689.916666666664</v>
      </c>
      <c r="C12091" s="1">
        <v>42689</v>
      </c>
      <c r="D12091">
        <v>17</v>
      </c>
      <c r="E12091">
        <v>1</v>
      </c>
      <c r="F12091" s="2">
        <v>42689.708333333336</v>
      </c>
      <c r="G12091" s="8" t="s">
        <v>378</v>
      </c>
      <c r="H12091" s="13" t="s">
        <v>379</v>
      </c>
      <c r="I12091" s="40">
        <v>78</v>
      </c>
      <c r="J12091" s="40">
        <v>81</v>
      </c>
      <c r="K12091" s="40">
        <v>1306</v>
      </c>
      <c r="L12091" s="40">
        <v>1225</v>
      </c>
      <c r="M12091" s="101">
        <v>0</v>
      </c>
      <c r="W12091" s="40">
        <v>81</v>
      </c>
      <c r="X12091" s="40">
        <v>1306</v>
      </c>
      <c r="Y12091" s="40">
        <v>1225</v>
      </c>
      <c r="Z12091" s="40">
        <v>0</v>
      </c>
      <c r="AA12091" s="40">
        <v>0</v>
      </c>
      <c r="AW12091" s="40">
        <v>1225</v>
      </c>
      <c r="AX12091" s="40">
        <v>-254</v>
      </c>
      <c r="AY12091" s="40">
        <v>1479</v>
      </c>
      <c r="AZ12091" s="40">
        <v>1</v>
      </c>
      <c r="BA12091" s="40">
        <v>1</v>
      </c>
      <c r="BB12091" s="40">
        <v>258</v>
      </c>
      <c r="BC12091" s="40">
        <v>-290</v>
      </c>
      <c r="BD12091" s="40">
        <v>4</v>
      </c>
      <c r="BE12091" s="40">
        <v>1189</v>
      </c>
      <c r="BF12091" s="40">
        <v>1</v>
      </c>
      <c r="BH12091" s="2">
        <v>42689.875</v>
      </c>
      <c r="BI12091" s="2">
        <v>42689.875</v>
      </c>
      <c r="BJ12091" s="2">
        <v>42689.875</v>
      </c>
      <c r="BL12091">
        <v>1</v>
      </c>
      <c r="BM12091">
        <v>1</v>
      </c>
      <c r="BN12091">
        <v>1</v>
      </c>
      <c r="BO12091">
        <v>0</v>
      </c>
      <c r="BP12091">
        <v>5</v>
      </c>
      <c r="BQ12091" s="40">
        <v>4</v>
      </c>
      <c r="BR12091" s="40">
        <v>4</v>
      </c>
      <c r="BS12091" s="40">
        <v>4</v>
      </c>
      <c r="BT12091" s="40">
        <v>0</v>
      </c>
      <c r="BU12091">
        <v>1</v>
      </c>
      <c r="BV12091" s="8" t="s">
        <v>884</v>
      </c>
      <c r="BW12091" s="8" t="s">
        <v>885</v>
      </c>
      <c r="BX12091" s="8" t="s">
        <v>886</v>
      </c>
      <c r="BY12091" s="8" t="s">
        <v>383</v>
      </c>
    </row>
    <row r="12092" spans="1:77">
      <c r="A12092" t="s">
        <v>117</v>
      </c>
      <c r="B12092" s="2">
        <v>42689.958333333336</v>
      </c>
      <c r="C12092" s="1">
        <v>42689</v>
      </c>
      <c r="D12092">
        <v>18</v>
      </c>
      <c r="E12092">
        <v>1</v>
      </c>
      <c r="F12092" s="2">
        <v>42689.75</v>
      </c>
      <c r="G12092" s="8" t="s">
        <v>378</v>
      </c>
      <c r="H12092" s="13" t="s">
        <v>379</v>
      </c>
      <c r="I12092" s="40">
        <v>78</v>
      </c>
      <c r="J12092" s="40">
        <v>84</v>
      </c>
      <c r="K12092" s="40">
        <v>1345</v>
      </c>
      <c r="L12092" s="40">
        <v>1261</v>
      </c>
      <c r="M12092" s="101">
        <v>0</v>
      </c>
      <c r="W12092" s="40">
        <v>84</v>
      </c>
      <c r="X12092" s="40">
        <v>1345</v>
      </c>
      <c r="Y12092" s="40">
        <v>1261</v>
      </c>
      <c r="Z12092" s="40">
        <v>0</v>
      </c>
      <c r="AA12092" s="40">
        <v>0</v>
      </c>
      <c r="AW12092" s="40">
        <v>1261</v>
      </c>
      <c r="AX12092" s="40">
        <v>-258</v>
      </c>
      <c r="AY12092" s="40">
        <v>1519</v>
      </c>
      <c r="AZ12092" s="40">
        <v>1</v>
      </c>
      <c r="BA12092" s="40">
        <v>1</v>
      </c>
      <c r="BB12092" s="40">
        <v>320</v>
      </c>
      <c r="BC12092" s="40">
        <v>-416</v>
      </c>
      <c r="BD12092" s="40">
        <v>62</v>
      </c>
      <c r="BE12092" s="40">
        <v>1103</v>
      </c>
      <c r="BF12092" s="40">
        <v>1</v>
      </c>
      <c r="BH12092" s="2">
        <v>42689.916666666664</v>
      </c>
      <c r="BI12092" s="2">
        <v>42689.916666666664</v>
      </c>
      <c r="BJ12092" s="2">
        <v>42689.916666666664</v>
      </c>
      <c r="BL12092">
        <v>1</v>
      </c>
      <c r="BM12092">
        <v>1</v>
      </c>
      <c r="BN12092">
        <v>1</v>
      </c>
      <c r="BO12092">
        <v>0</v>
      </c>
      <c r="BP12092">
        <v>5</v>
      </c>
      <c r="BQ12092" s="40">
        <v>4</v>
      </c>
      <c r="BR12092" s="40">
        <v>4</v>
      </c>
      <c r="BS12092" s="40">
        <v>4</v>
      </c>
      <c r="BT12092" s="40">
        <v>0</v>
      </c>
      <c r="BU12092">
        <v>1</v>
      </c>
      <c r="BV12092" s="8" t="s">
        <v>884</v>
      </c>
      <c r="BW12092" s="8" t="s">
        <v>885</v>
      </c>
      <c r="BX12092" s="8" t="s">
        <v>886</v>
      </c>
      <c r="BY12092" s="8" t="s">
        <v>383</v>
      </c>
    </row>
    <row r="12093" spans="1:77">
      <c r="A12093" t="s">
        <v>117</v>
      </c>
      <c r="B12093" s="2">
        <v>42690</v>
      </c>
      <c r="C12093" s="1">
        <v>42689</v>
      </c>
      <c r="D12093">
        <v>19</v>
      </c>
      <c r="E12093">
        <v>1</v>
      </c>
      <c r="F12093" s="2">
        <v>42689.791666666664</v>
      </c>
      <c r="G12093" s="8" t="s">
        <v>378</v>
      </c>
      <c r="H12093" s="13" t="s">
        <v>379</v>
      </c>
      <c r="I12093" s="40">
        <v>78</v>
      </c>
      <c r="J12093" s="40">
        <v>86</v>
      </c>
      <c r="K12093" s="40">
        <v>1376</v>
      </c>
      <c r="L12093" s="40">
        <v>1290</v>
      </c>
      <c r="M12093" s="101">
        <v>0</v>
      </c>
      <c r="W12093" s="40">
        <v>86</v>
      </c>
      <c r="X12093" s="40">
        <v>1376</v>
      </c>
      <c r="Y12093" s="40">
        <v>1290</v>
      </c>
      <c r="Z12093" s="40">
        <v>0</v>
      </c>
      <c r="AA12093" s="40">
        <v>0</v>
      </c>
      <c r="AW12093" s="40">
        <v>1290</v>
      </c>
      <c r="AX12093" s="40">
        <v>-320</v>
      </c>
      <c r="AY12093" s="40">
        <v>1610</v>
      </c>
      <c r="AZ12093" s="40">
        <v>1</v>
      </c>
      <c r="BA12093" s="40">
        <v>1</v>
      </c>
      <c r="BB12093" s="40">
        <v>266</v>
      </c>
      <c r="BC12093" s="40">
        <v>-362</v>
      </c>
      <c r="BD12093" s="40">
        <v>-54</v>
      </c>
      <c r="BE12093" s="40">
        <v>1248</v>
      </c>
      <c r="BF12093" s="40">
        <v>1</v>
      </c>
      <c r="BH12093" s="2">
        <v>42689.958333333336</v>
      </c>
      <c r="BI12093" s="2">
        <v>42689.958333333336</v>
      </c>
      <c r="BJ12093" s="2">
        <v>42689.958333333336</v>
      </c>
      <c r="BL12093">
        <v>1</v>
      </c>
      <c r="BM12093">
        <v>1</v>
      </c>
      <c r="BN12093">
        <v>1</v>
      </c>
      <c r="BO12093">
        <v>0</v>
      </c>
      <c r="BP12093">
        <v>5</v>
      </c>
      <c r="BQ12093" s="40">
        <v>4</v>
      </c>
      <c r="BR12093" s="40">
        <v>4</v>
      </c>
      <c r="BS12093" s="40">
        <v>4</v>
      </c>
      <c r="BT12093" s="40">
        <v>0</v>
      </c>
      <c r="BU12093">
        <v>1</v>
      </c>
      <c r="BV12093" s="8" t="s">
        <v>884</v>
      </c>
      <c r="BW12093" s="8" t="s">
        <v>885</v>
      </c>
      <c r="BX12093" s="8" t="s">
        <v>886</v>
      </c>
      <c r="BY12093" s="8" t="s">
        <v>383</v>
      </c>
    </row>
    <row r="12094" spans="1:77">
      <c r="A12094" t="s">
        <v>117</v>
      </c>
      <c r="B12094" s="2">
        <v>42690.041666666664</v>
      </c>
      <c r="C12094" s="1">
        <v>42689</v>
      </c>
      <c r="D12094">
        <v>20</v>
      </c>
      <c r="E12094">
        <v>1</v>
      </c>
      <c r="F12094" s="2">
        <v>42689.833333333336</v>
      </c>
      <c r="G12094" s="8" t="s">
        <v>378</v>
      </c>
      <c r="H12094" s="13" t="s">
        <v>379</v>
      </c>
      <c r="I12094" s="40">
        <v>78</v>
      </c>
      <c r="J12094" s="40">
        <v>88</v>
      </c>
      <c r="K12094" s="40">
        <v>1380</v>
      </c>
      <c r="L12094" s="40">
        <v>1292</v>
      </c>
      <c r="M12094" s="101">
        <v>0</v>
      </c>
      <c r="W12094" s="40">
        <v>88</v>
      </c>
      <c r="X12094" s="40">
        <v>1380</v>
      </c>
      <c r="Y12094" s="40">
        <v>1292</v>
      </c>
      <c r="Z12094" s="40">
        <v>0</v>
      </c>
      <c r="AA12094" s="40">
        <v>0</v>
      </c>
      <c r="AW12094" s="40">
        <v>1292</v>
      </c>
      <c r="AX12094" s="40">
        <v>-266</v>
      </c>
      <c r="AY12094" s="40">
        <v>1558</v>
      </c>
      <c r="AZ12094" s="40">
        <v>1</v>
      </c>
      <c r="BA12094" s="40">
        <v>1</v>
      </c>
      <c r="BB12094" s="40">
        <v>223</v>
      </c>
      <c r="BC12094" s="40">
        <v>-318</v>
      </c>
      <c r="BD12094" s="40">
        <v>-43</v>
      </c>
      <c r="BE12094" s="40">
        <v>1240</v>
      </c>
      <c r="BF12094" s="40">
        <v>1</v>
      </c>
      <c r="BH12094" s="2">
        <v>42690</v>
      </c>
      <c r="BI12094" s="2">
        <v>42690</v>
      </c>
      <c r="BJ12094" s="2">
        <v>42690</v>
      </c>
      <c r="BL12094">
        <v>1</v>
      </c>
      <c r="BM12094">
        <v>1</v>
      </c>
      <c r="BN12094">
        <v>1</v>
      </c>
      <c r="BO12094">
        <v>0</v>
      </c>
      <c r="BP12094">
        <v>5</v>
      </c>
      <c r="BQ12094" s="40">
        <v>4</v>
      </c>
      <c r="BR12094" s="40">
        <v>4</v>
      </c>
      <c r="BS12094" s="40">
        <v>4</v>
      </c>
      <c r="BT12094" s="40">
        <v>0</v>
      </c>
      <c r="BU12094">
        <v>1</v>
      </c>
      <c r="BV12094" s="8" t="s">
        <v>884</v>
      </c>
      <c r="BW12094" s="8" t="s">
        <v>885</v>
      </c>
      <c r="BX12094" s="8" t="s">
        <v>886</v>
      </c>
      <c r="BY12094" s="8" t="s">
        <v>383</v>
      </c>
    </row>
    <row r="12095" spans="1:77">
      <c r="A12095" t="s">
        <v>117</v>
      </c>
      <c r="B12095" s="2">
        <v>42690.083333333336</v>
      </c>
      <c r="C12095" s="1">
        <v>42689</v>
      </c>
      <c r="D12095">
        <v>21</v>
      </c>
      <c r="E12095">
        <v>1</v>
      </c>
      <c r="F12095" s="2">
        <v>42689.875</v>
      </c>
      <c r="G12095" s="8" t="s">
        <v>378</v>
      </c>
      <c r="H12095" s="13" t="s">
        <v>379</v>
      </c>
      <c r="I12095" s="40">
        <v>78</v>
      </c>
      <c r="J12095" s="40">
        <v>87</v>
      </c>
      <c r="K12095" s="40">
        <v>1381</v>
      </c>
      <c r="L12095" s="40">
        <v>1294</v>
      </c>
      <c r="M12095" s="101">
        <v>0</v>
      </c>
      <c r="W12095" s="40">
        <v>87</v>
      </c>
      <c r="X12095" s="40">
        <v>1381</v>
      </c>
      <c r="Y12095" s="40">
        <v>1294</v>
      </c>
      <c r="Z12095" s="40">
        <v>0</v>
      </c>
      <c r="AA12095" s="40">
        <v>0</v>
      </c>
      <c r="AW12095" s="40">
        <v>1294</v>
      </c>
      <c r="AX12095" s="40">
        <v>-223</v>
      </c>
      <c r="AY12095" s="40">
        <v>1517</v>
      </c>
      <c r="AZ12095" s="40">
        <v>1</v>
      </c>
      <c r="BA12095" s="40">
        <v>1</v>
      </c>
      <c r="BB12095" s="40">
        <v>189</v>
      </c>
      <c r="BC12095" s="40">
        <v>-283</v>
      </c>
      <c r="BD12095" s="40">
        <v>-34</v>
      </c>
      <c r="BE12095" s="40">
        <v>1234</v>
      </c>
      <c r="BF12095" s="40">
        <v>1</v>
      </c>
      <c r="BH12095" s="2">
        <v>42690.041666666664</v>
      </c>
      <c r="BI12095" s="2">
        <v>42690.041666666664</v>
      </c>
      <c r="BJ12095" s="2">
        <v>42690.041666666664</v>
      </c>
      <c r="BL12095">
        <v>1</v>
      </c>
      <c r="BM12095">
        <v>1</v>
      </c>
      <c r="BN12095">
        <v>1</v>
      </c>
      <c r="BO12095">
        <v>0</v>
      </c>
      <c r="BP12095">
        <v>5</v>
      </c>
      <c r="BQ12095" s="40">
        <v>4</v>
      </c>
      <c r="BR12095" s="40">
        <v>4</v>
      </c>
      <c r="BS12095" s="40">
        <v>4</v>
      </c>
      <c r="BT12095" s="40">
        <v>0</v>
      </c>
      <c r="BU12095">
        <v>1</v>
      </c>
      <c r="BV12095" s="8" t="s">
        <v>884</v>
      </c>
      <c r="BW12095" s="8" t="s">
        <v>885</v>
      </c>
      <c r="BX12095" s="8" t="s">
        <v>886</v>
      </c>
      <c r="BY12095" s="8" t="s">
        <v>383</v>
      </c>
    </row>
    <row r="12096" spans="1:77">
      <c r="A12096" t="s">
        <v>117</v>
      </c>
      <c r="B12096" s="2">
        <v>42690.125</v>
      </c>
      <c r="C12096" s="1">
        <v>42689</v>
      </c>
      <c r="D12096">
        <v>22</v>
      </c>
      <c r="E12096">
        <v>1</v>
      </c>
      <c r="F12096" s="2">
        <v>42689.916666666664</v>
      </c>
      <c r="G12096" s="8" t="s">
        <v>378</v>
      </c>
      <c r="H12096" s="13" t="s">
        <v>379</v>
      </c>
      <c r="I12096" s="40">
        <v>78</v>
      </c>
      <c r="J12096" s="40">
        <v>89</v>
      </c>
      <c r="K12096" s="40">
        <v>1380</v>
      </c>
      <c r="L12096" s="40">
        <v>1291</v>
      </c>
      <c r="M12096" s="101">
        <v>0</v>
      </c>
      <c r="W12096" s="40">
        <v>89</v>
      </c>
      <c r="X12096" s="40">
        <v>1380</v>
      </c>
      <c r="Y12096" s="40">
        <v>1291</v>
      </c>
      <c r="Z12096" s="40">
        <v>0</v>
      </c>
      <c r="AA12096" s="40">
        <v>0</v>
      </c>
      <c r="AW12096" s="40">
        <v>1291</v>
      </c>
      <c r="AX12096" s="40">
        <v>-189</v>
      </c>
      <c r="AY12096" s="40">
        <v>1480</v>
      </c>
      <c r="AZ12096" s="40">
        <v>1</v>
      </c>
      <c r="BA12096" s="40">
        <v>1</v>
      </c>
      <c r="BB12096" s="40">
        <v>103</v>
      </c>
      <c r="BC12096" s="40">
        <v>-197</v>
      </c>
      <c r="BD12096" s="40">
        <v>-86</v>
      </c>
      <c r="BE12096" s="40">
        <v>1283</v>
      </c>
      <c r="BF12096" s="40">
        <v>1</v>
      </c>
      <c r="BH12096" s="2">
        <v>42690.083333333336</v>
      </c>
      <c r="BI12096" s="2">
        <v>42690.083333333336</v>
      </c>
      <c r="BJ12096" s="2">
        <v>42690.083333333336</v>
      </c>
      <c r="BL12096">
        <v>1</v>
      </c>
      <c r="BM12096">
        <v>1</v>
      </c>
      <c r="BN12096">
        <v>1</v>
      </c>
      <c r="BO12096">
        <v>0</v>
      </c>
      <c r="BP12096">
        <v>5</v>
      </c>
      <c r="BQ12096" s="40">
        <v>4</v>
      </c>
      <c r="BR12096" s="40">
        <v>4</v>
      </c>
      <c r="BS12096" s="40">
        <v>4</v>
      </c>
      <c r="BT12096" s="40">
        <v>0</v>
      </c>
      <c r="BU12096">
        <v>1</v>
      </c>
      <c r="BV12096" s="8" t="s">
        <v>884</v>
      </c>
      <c r="BW12096" s="8" t="s">
        <v>885</v>
      </c>
      <c r="BX12096" s="8" t="s">
        <v>886</v>
      </c>
      <c r="BY12096" s="8" t="s">
        <v>383</v>
      </c>
    </row>
    <row r="12097" spans="1:77">
      <c r="A12097" t="s">
        <v>117</v>
      </c>
      <c r="B12097" s="2">
        <v>42690.166666666664</v>
      </c>
      <c r="C12097" s="1">
        <v>42689</v>
      </c>
      <c r="D12097">
        <v>23</v>
      </c>
      <c r="E12097">
        <v>1</v>
      </c>
      <c r="F12097" s="2">
        <v>42689.958333333336</v>
      </c>
      <c r="G12097" s="8" t="s">
        <v>378</v>
      </c>
      <c r="H12097" s="13" t="s">
        <v>379</v>
      </c>
      <c r="I12097" s="40">
        <v>78</v>
      </c>
      <c r="J12097" s="40">
        <v>89</v>
      </c>
      <c r="K12097" s="40">
        <v>1377</v>
      </c>
      <c r="L12097" s="40">
        <v>1288</v>
      </c>
      <c r="M12097" s="101">
        <v>0</v>
      </c>
      <c r="W12097" s="40">
        <v>89</v>
      </c>
      <c r="X12097" s="40">
        <v>1377</v>
      </c>
      <c r="Y12097" s="40">
        <v>1288</v>
      </c>
      <c r="Z12097" s="40">
        <v>0</v>
      </c>
      <c r="AA12097" s="40">
        <v>0</v>
      </c>
      <c r="AW12097" s="40">
        <v>1288</v>
      </c>
      <c r="AX12097" s="40">
        <v>-103</v>
      </c>
      <c r="AY12097" s="40">
        <v>1391</v>
      </c>
      <c r="AZ12097" s="40">
        <v>1</v>
      </c>
      <c r="BA12097" s="40">
        <v>1</v>
      </c>
      <c r="BB12097" s="40">
        <v>142</v>
      </c>
      <c r="BC12097" s="40">
        <v>-235</v>
      </c>
      <c r="BD12097" s="40">
        <v>39</v>
      </c>
      <c r="BE12097" s="40">
        <v>1156</v>
      </c>
      <c r="BF12097" s="40">
        <v>1</v>
      </c>
      <c r="BH12097" s="2">
        <v>42690.125</v>
      </c>
      <c r="BI12097" s="2">
        <v>42690.125</v>
      </c>
      <c r="BJ12097" s="2">
        <v>42690.125</v>
      </c>
      <c r="BL12097">
        <v>1</v>
      </c>
      <c r="BM12097">
        <v>1</v>
      </c>
      <c r="BN12097">
        <v>1</v>
      </c>
      <c r="BO12097">
        <v>0</v>
      </c>
      <c r="BP12097">
        <v>5</v>
      </c>
      <c r="BQ12097" s="40">
        <v>4</v>
      </c>
      <c r="BR12097" s="40">
        <v>4</v>
      </c>
      <c r="BS12097" s="40">
        <v>4</v>
      </c>
      <c r="BT12097" s="40">
        <v>0</v>
      </c>
      <c r="BU12097">
        <v>1</v>
      </c>
      <c r="BV12097" s="8" t="s">
        <v>884</v>
      </c>
      <c r="BW12097" s="8" t="s">
        <v>885</v>
      </c>
      <c r="BX12097" s="8" t="s">
        <v>886</v>
      </c>
      <c r="BY12097" s="8" t="s">
        <v>383</v>
      </c>
    </row>
    <row r="12098" spans="1:77">
      <c r="A12098" t="s">
        <v>117</v>
      </c>
      <c r="B12098" s="2">
        <v>42690.208333333336</v>
      </c>
      <c r="C12098" s="1">
        <v>42689</v>
      </c>
      <c r="D12098">
        <v>24</v>
      </c>
      <c r="E12098">
        <v>1</v>
      </c>
      <c r="F12098" s="2">
        <v>42690</v>
      </c>
      <c r="G12098" s="8" t="s">
        <v>378</v>
      </c>
      <c r="H12098" s="13" t="s">
        <v>379</v>
      </c>
      <c r="I12098" s="40">
        <v>78</v>
      </c>
      <c r="J12098" s="40">
        <v>81</v>
      </c>
      <c r="K12098" s="40">
        <v>1261</v>
      </c>
      <c r="L12098" s="40">
        <v>1180</v>
      </c>
      <c r="M12098" s="101">
        <v>0</v>
      </c>
      <c r="W12098" s="40">
        <v>81</v>
      </c>
      <c r="X12098" s="40">
        <v>1261</v>
      </c>
      <c r="Y12098" s="40">
        <v>1180</v>
      </c>
      <c r="Z12098" s="40">
        <v>0</v>
      </c>
      <c r="AA12098" s="40">
        <v>0</v>
      </c>
      <c r="AW12098" s="40">
        <v>1180</v>
      </c>
      <c r="AX12098" s="40">
        <v>-142</v>
      </c>
      <c r="AY12098" s="40">
        <v>1322</v>
      </c>
      <c r="AZ12098" s="40">
        <v>1</v>
      </c>
      <c r="BA12098" s="40">
        <v>1</v>
      </c>
      <c r="BB12098" s="40">
        <v>131</v>
      </c>
      <c r="BC12098" s="40">
        <v>-215</v>
      </c>
      <c r="BD12098" s="40">
        <v>-11</v>
      </c>
      <c r="BE12098" s="40">
        <v>1107</v>
      </c>
      <c r="BF12098" s="40">
        <v>1</v>
      </c>
      <c r="BH12098" s="2">
        <v>42690.166666666664</v>
      </c>
      <c r="BI12098" s="2">
        <v>42690.166666666664</v>
      </c>
      <c r="BJ12098" s="2">
        <v>42690.166666666664</v>
      </c>
      <c r="BL12098">
        <v>1</v>
      </c>
      <c r="BM12098">
        <v>1</v>
      </c>
      <c r="BN12098">
        <v>1</v>
      </c>
      <c r="BO12098">
        <v>0</v>
      </c>
      <c r="BP12098">
        <v>5</v>
      </c>
      <c r="BQ12098" s="40">
        <v>4</v>
      </c>
      <c r="BR12098" s="40">
        <v>4</v>
      </c>
      <c r="BS12098" s="40">
        <v>4</v>
      </c>
      <c r="BT12098" s="40">
        <v>0</v>
      </c>
      <c r="BU12098">
        <v>1</v>
      </c>
      <c r="BV12098" s="8" t="s">
        <v>884</v>
      </c>
      <c r="BW12098" s="8" t="s">
        <v>885</v>
      </c>
      <c r="BX12098" s="8" t="s">
        <v>886</v>
      </c>
      <c r="BY12098" s="8" t="s">
        <v>383</v>
      </c>
    </row>
    <row r="12099" spans="1:77">
      <c r="A12099" t="s">
        <v>117</v>
      </c>
      <c r="B12099" s="2">
        <v>42690.25</v>
      </c>
      <c r="C12099" s="1">
        <v>42690</v>
      </c>
      <c r="D12099">
        <v>1</v>
      </c>
      <c r="E12099">
        <v>1</v>
      </c>
      <c r="F12099" s="2">
        <v>42690.041666666664</v>
      </c>
      <c r="G12099" s="8" t="s">
        <v>378</v>
      </c>
      <c r="H12099" s="13" t="s">
        <v>379</v>
      </c>
      <c r="I12099" s="40">
        <v>86</v>
      </c>
      <c r="J12099" s="40">
        <v>92</v>
      </c>
      <c r="K12099" s="40">
        <v>1157</v>
      </c>
      <c r="L12099" s="40">
        <v>1065</v>
      </c>
      <c r="M12099" s="101">
        <v>0</v>
      </c>
      <c r="W12099" s="40">
        <v>92</v>
      </c>
      <c r="X12099" s="40">
        <v>1157</v>
      </c>
      <c r="Y12099" s="40">
        <v>1065</v>
      </c>
      <c r="Z12099" s="40">
        <v>0</v>
      </c>
      <c r="AA12099" s="40">
        <v>0</v>
      </c>
      <c r="AW12099" s="40">
        <v>1065</v>
      </c>
      <c r="AX12099" s="40">
        <v>-131</v>
      </c>
      <c r="AY12099" s="40">
        <v>1196</v>
      </c>
      <c r="AZ12099" s="40">
        <v>1</v>
      </c>
      <c r="BA12099" s="40">
        <v>1</v>
      </c>
      <c r="BB12099" s="40">
        <v>130</v>
      </c>
      <c r="BC12099" s="40">
        <v>-216</v>
      </c>
      <c r="BD12099" s="40">
        <v>-1</v>
      </c>
      <c r="BE12099" s="40">
        <v>980</v>
      </c>
      <c r="BF12099" s="40">
        <v>1</v>
      </c>
      <c r="BH12099" s="2">
        <v>42690.208333333336</v>
      </c>
      <c r="BI12099" s="2">
        <v>42690.208333333336</v>
      </c>
      <c r="BJ12099" s="2">
        <v>42690.208333333336</v>
      </c>
      <c r="BL12099">
        <v>1</v>
      </c>
      <c r="BM12099">
        <v>1</v>
      </c>
      <c r="BN12099">
        <v>1</v>
      </c>
      <c r="BO12099">
        <v>0</v>
      </c>
      <c r="BP12099">
        <v>5</v>
      </c>
      <c r="BQ12099" s="40">
        <v>4</v>
      </c>
      <c r="BR12099" s="40">
        <v>4</v>
      </c>
      <c r="BS12099" s="40">
        <v>4</v>
      </c>
      <c r="BT12099" s="40">
        <v>0</v>
      </c>
      <c r="BU12099">
        <v>1</v>
      </c>
      <c r="BV12099" s="8" t="s">
        <v>885</v>
      </c>
      <c r="BW12099" s="8" t="s">
        <v>886</v>
      </c>
      <c r="BX12099" s="8" t="s">
        <v>887</v>
      </c>
      <c r="BY12099" s="8" t="s">
        <v>383</v>
      </c>
    </row>
    <row r="12100" spans="1:77">
      <c r="A12100" t="s">
        <v>117</v>
      </c>
      <c r="B12100" s="2">
        <v>42690.291666666664</v>
      </c>
      <c r="C12100" s="1">
        <v>42690</v>
      </c>
      <c r="D12100">
        <v>2</v>
      </c>
      <c r="E12100">
        <v>1</v>
      </c>
      <c r="F12100" s="2">
        <v>42690.083333333336</v>
      </c>
      <c r="G12100" s="8" t="s">
        <v>378</v>
      </c>
      <c r="H12100" s="13" t="s">
        <v>379</v>
      </c>
      <c r="I12100" s="40">
        <v>86</v>
      </c>
      <c r="J12100" s="40">
        <v>78</v>
      </c>
      <c r="K12100" s="40">
        <v>1150</v>
      </c>
      <c r="L12100" s="40">
        <v>1072</v>
      </c>
      <c r="M12100" s="101">
        <v>0</v>
      </c>
      <c r="W12100" s="40">
        <v>78</v>
      </c>
      <c r="X12100" s="40">
        <v>1150</v>
      </c>
      <c r="Y12100" s="40">
        <v>1072</v>
      </c>
      <c r="Z12100" s="40">
        <v>0</v>
      </c>
      <c r="AA12100" s="40">
        <v>0</v>
      </c>
      <c r="AW12100" s="40">
        <v>1072</v>
      </c>
      <c r="AX12100" s="40">
        <v>-130</v>
      </c>
      <c r="AY12100" s="40">
        <v>1202</v>
      </c>
      <c r="AZ12100" s="40">
        <v>1</v>
      </c>
      <c r="BA12100" s="40">
        <v>1</v>
      </c>
      <c r="BB12100" s="40">
        <v>140</v>
      </c>
      <c r="BC12100" s="40">
        <v>-225</v>
      </c>
      <c r="BD12100" s="40">
        <v>10</v>
      </c>
      <c r="BE12100" s="40">
        <v>977</v>
      </c>
      <c r="BF12100" s="40">
        <v>1</v>
      </c>
      <c r="BH12100" s="2">
        <v>42690.25</v>
      </c>
      <c r="BI12100" s="2">
        <v>42690.25</v>
      </c>
      <c r="BJ12100" s="2">
        <v>42690.25</v>
      </c>
      <c r="BL12100">
        <v>1</v>
      </c>
      <c r="BM12100">
        <v>1</v>
      </c>
      <c r="BN12100">
        <v>1</v>
      </c>
      <c r="BO12100">
        <v>0</v>
      </c>
      <c r="BP12100">
        <v>5</v>
      </c>
      <c r="BQ12100" s="40">
        <v>4</v>
      </c>
      <c r="BR12100" s="40">
        <v>4</v>
      </c>
      <c r="BS12100" s="40">
        <v>4</v>
      </c>
      <c r="BT12100" s="40">
        <v>0</v>
      </c>
      <c r="BU12100">
        <v>1</v>
      </c>
      <c r="BV12100" s="8" t="s">
        <v>885</v>
      </c>
      <c r="BW12100" s="8" t="s">
        <v>886</v>
      </c>
      <c r="BX12100" s="8" t="s">
        <v>887</v>
      </c>
      <c r="BY12100" s="8" t="s">
        <v>383</v>
      </c>
    </row>
    <row r="12101" spans="1:77">
      <c r="A12101" t="s">
        <v>117</v>
      </c>
      <c r="B12101" s="2">
        <v>42690.333333333336</v>
      </c>
      <c r="C12101" s="1">
        <v>42690</v>
      </c>
      <c r="D12101">
        <v>3</v>
      </c>
      <c r="E12101">
        <v>1</v>
      </c>
      <c r="F12101" s="2">
        <v>42690.125</v>
      </c>
      <c r="G12101" s="8" t="s">
        <v>378</v>
      </c>
      <c r="H12101" s="13" t="s">
        <v>379</v>
      </c>
      <c r="I12101" s="40">
        <v>86</v>
      </c>
      <c r="J12101" s="40">
        <v>75</v>
      </c>
      <c r="K12101" s="40">
        <v>1151</v>
      </c>
      <c r="L12101" s="40">
        <v>1076</v>
      </c>
      <c r="M12101" s="101">
        <v>0</v>
      </c>
      <c r="W12101" s="40">
        <v>75</v>
      </c>
      <c r="X12101" s="40">
        <v>1151</v>
      </c>
      <c r="Y12101" s="40">
        <v>1076</v>
      </c>
      <c r="Z12101" s="40">
        <v>0</v>
      </c>
      <c r="AA12101" s="40">
        <v>0</v>
      </c>
      <c r="AW12101" s="40">
        <v>1076</v>
      </c>
      <c r="AX12101" s="40">
        <v>-140</v>
      </c>
      <c r="AY12101" s="40">
        <v>1216</v>
      </c>
      <c r="AZ12101" s="40">
        <v>1</v>
      </c>
      <c r="BA12101" s="40">
        <v>1</v>
      </c>
      <c r="BB12101" s="40">
        <v>161</v>
      </c>
      <c r="BC12101" s="40">
        <v>-245</v>
      </c>
      <c r="BD12101" s="40">
        <v>21</v>
      </c>
      <c r="BE12101" s="40">
        <v>971</v>
      </c>
      <c r="BF12101" s="40">
        <v>1</v>
      </c>
      <c r="BH12101" s="2">
        <v>42690.291666666664</v>
      </c>
      <c r="BI12101" s="2">
        <v>42690.291666666664</v>
      </c>
      <c r="BJ12101" s="2">
        <v>42690.291666666664</v>
      </c>
      <c r="BL12101">
        <v>1</v>
      </c>
      <c r="BM12101">
        <v>1</v>
      </c>
      <c r="BN12101">
        <v>1</v>
      </c>
      <c r="BO12101">
        <v>0</v>
      </c>
      <c r="BP12101">
        <v>5</v>
      </c>
      <c r="BQ12101" s="40">
        <v>4</v>
      </c>
      <c r="BR12101" s="40">
        <v>4</v>
      </c>
      <c r="BS12101" s="40">
        <v>4</v>
      </c>
      <c r="BT12101" s="40">
        <v>0</v>
      </c>
      <c r="BU12101">
        <v>1</v>
      </c>
      <c r="BV12101" s="8" t="s">
        <v>885</v>
      </c>
      <c r="BW12101" s="8" t="s">
        <v>886</v>
      </c>
      <c r="BX12101" s="8" t="s">
        <v>887</v>
      </c>
      <c r="BY12101" s="8" t="s">
        <v>383</v>
      </c>
    </row>
    <row r="12102" spans="1:77">
      <c r="A12102" t="s">
        <v>117</v>
      </c>
      <c r="B12102" s="2">
        <v>42690.375</v>
      </c>
      <c r="C12102" s="1">
        <v>42690</v>
      </c>
      <c r="D12102">
        <v>4</v>
      </c>
      <c r="E12102">
        <v>1</v>
      </c>
      <c r="F12102" s="2">
        <v>42690.166666666664</v>
      </c>
      <c r="G12102" s="8" t="s">
        <v>378</v>
      </c>
      <c r="H12102" s="13" t="s">
        <v>379</v>
      </c>
      <c r="I12102" s="40">
        <v>86</v>
      </c>
      <c r="J12102" s="40">
        <v>73</v>
      </c>
      <c r="K12102" s="40">
        <v>1150</v>
      </c>
      <c r="L12102" s="40">
        <v>1077</v>
      </c>
      <c r="M12102" s="101">
        <v>0</v>
      </c>
      <c r="W12102" s="40">
        <v>73</v>
      </c>
      <c r="X12102" s="40">
        <v>1150</v>
      </c>
      <c r="Y12102" s="40">
        <v>1077</v>
      </c>
      <c r="Z12102" s="40">
        <v>0</v>
      </c>
      <c r="AA12102" s="40">
        <v>0</v>
      </c>
      <c r="AW12102" s="40">
        <v>1077</v>
      </c>
      <c r="AX12102" s="40">
        <v>-161</v>
      </c>
      <c r="AY12102" s="40">
        <v>1238</v>
      </c>
      <c r="AZ12102" s="40">
        <v>1</v>
      </c>
      <c r="BA12102" s="40">
        <v>1</v>
      </c>
      <c r="BB12102" s="40">
        <v>184</v>
      </c>
      <c r="BC12102" s="40">
        <v>-268</v>
      </c>
      <c r="BD12102" s="40">
        <v>23</v>
      </c>
      <c r="BE12102" s="40">
        <v>970</v>
      </c>
      <c r="BF12102" s="40">
        <v>1</v>
      </c>
      <c r="BH12102" s="2">
        <v>42690.333333333336</v>
      </c>
      <c r="BI12102" s="2">
        <v>42690.333333333336</v>
      </c>
      <c r="BJ12102" s="2">
        <v>42690.333333333336</v>
      </c>
      <c r="BL12102">
        <v>1</v>
      </c>
      <c r="BM12102">
        <v>1</v>
      </c>
      <c r="BN12102">
        <v>1</v>
      </c>
      <c r="BO12102">
        <v>0</v>
      </c>
      <c r="BP12102">
        <v>5</v>
      </c>
      <c r="BQ12102" s="40">
        <v>4</v>
      </c>
      <c r="BR12102" s="40">
        <v>4</v>
      </c>
      <c r="BS12102" s="40">
        <v>4</v>
      </c>
      <c r="BT12102" s="40">
        <v>0</v>
      </c>
      <c r="BU12102">
        <v>1</v>
      </c>
      <c r="BV12102" s="8" t="s">
        <v>885</v>
      </c>
      <c r="BW12102" s="8" t="s">
        <v>886</v>
      </c>
      <c r="BX12102" s="8" t="s">
        <v>887</v>
      </c>
      <c r="BY12102" s="8" t="s">
        <v>383</v>
      </c>
    </row>
    <row r="12103" spans="1:77">
      <c r="A12103" t="s">
        <v>117</v>
      </c>
      <c r="B12103" s="2">
        <v>42690.416666666664</v>
      </c>
      <c r="C12103" s="1">
        <v>42690</v>
      </c>
      <c r="D12103">
        <v>5</v>
      </c>
      <c r="E12103">
        <v>1</v>
      </c>
      <c r="F12103" s="2">
        <v>42690.208333333336</v>
      </c>
      <c r="G12103" s="8" t="s">
        <v>378</v>
      </c>
      <c r="H12103" s="13" t="s">
        <v>379</v>
      </c>
      <c r="I12103" s="40">
        <v>86</v>
      </c>
      <c r="J12103" s="40">
        <v>75</v>
      </c>
      <c r="K12103" s="40">
        <v>1152</v>
      </c>
      <c r="L12103" s="40">
        <v>1077</v>
      </c>
      <c r="M12103" s="101">
        <v>0</v>
      </c>
      <c r="W12103" s="40">
        <v>75</v>
      </c>
      <c r="X12103" s="40">
        <v>1152</v>
      </c>
      <c r="Y12103" s="40">
        <v>1077</v>
      </c>
      <c r="Z12103" s="40">
        <v>0</v>
      </c>
      <c r="AA12103" s="40">
        <v>0</v>
      </c>
      <c r="AW12103" s="40">
        <v>1077</v>
      </c>
      <c r="AX12103" s="40">
        <v>-184</v>
      </c>
      <c r="AY12103" s="40">
        <v>1261</v>
      </c>
      <c r="AZ12103" s="40">
        <v>1</v>
      </c>
      <c r="BA12103" s="40">
        <v>1</v>
      </c>
      <c r="BB12103" s="40">
        <v>189</v>
      </c>
      <c r="BC12103" s="40">
        <v>-273</v>
      </c>
      <c r="BD12103" s="40">
        <v>5</v>
      </c>
      <c r="BE12103" s="40">
        <v>988</v>
      </c>
      <c r="BF12103" s="40">
        <v>1</v>
      </c>
      <c r="BH12103" s="2">
        <v>42690.375</v>
      </c>
      <c r="BI12103" s="2">
        <v>42690.375</v>
      </c>
      <c r="BJ12103" s="2">
        <v>42690.375</v>
      </c>
      <c r="BL12103">
        <v>1</v>
      </c>
      <c r="BM12103">
        <v>1</v>
      </c>
      <c r="BN12103">
        <v>1</v>
      </c>
      <c r="BO12103">
        <v>0</v>
      </c>
      <c r="BP12103">
        <v>5</v>
      </c>
      <c r="BQ12103" s="40">
        <v>4</v>
      </c>
      <c r="BR12103" s="40">
        <v>4</v>
      </c>
      <c r="BS12103" s="40">
        <v>4</v>
      </c>
      <c r="BT12103" s="40">
        <v>0</v>
      </c>
      <c r="BU12103">
        <v>1</v>
      </c>
      <c r="BV12103" s="8" t="s">
        <v>885</v>
      </c>
      <c r="BW12103" s="8" t="s">
        <v>886</v>
      </c>
      <c r="BX12103" s="8" t="s">
        <v>887</v>
      </c>
      <c r="BY12103" s="8" t="s">
        <v>383</v>
      </c>
    </row>
    <row r="12104" spans="1:77">
      <c r="A12104" t="s">
        <v>117</v>
      </c>
      <c r="B12104" s="2">
        <v>42690.458333333336</v>
      </c>
      <c r="C12104" s="1">
        <v>42690</v>
      </c>
      <c r="D12104">
        <v>6</v>
      </c>
      <c r="E12104">
        <v>1</v>
      </c>
      <c r="F12104" s="2">
        <v>42690.25</v>
      </c>
      <c r="G12104" s="8" t="s">
        <v>378</v>
      </c>
      <c r="H12104" s="13" t="s">
        <v>379</v>
      </c>
      <c r="I12104" s="40">
        <v>86</v>
      </c>
      <c r="J12104" s="40">
        <v>74</v>
      </c>
      <c r="K12104" s="40">
        <v>1152</v>
      </c>
      <c r="L12104" s="40">
        <v>1078</v>
      </c>
      <c r="M12104" s="101">
        <v>0</v>
      </c>
      <c r="W12104" s="40">
        <v>74</v>
      </c>
      <c r="X12104" s="40">
        <v>1152</v>
      </c>
      <c r="Y12104" s="40">
        <v>1078</v>
      </c>
      <c r="Z12104" s="40">
        <v>0</v>
      </c>
      <c r="AA12104" s="40">
        <v>0</v>
      </c>
      <c r="AW12104" s="40">
        <v>1078</v>
      </c>
      <c r="AX12104" s="40">
        <v>-189</v>
      </c>
      <c r="AY12104" s="40">
        <v>1267</v>
      </c>
      <c r="AZ12104" s="40">
        <v>1</v>
      </c>
      <c r="BA12104" s="40">
        <v>1</v>
      </c>
      <c r="BB12104" s="40">
        <v>231</v>
      </c>
      <c r="BC12104" s="40">
        <v>-315</v>
      </c>
      <c r="BD12104" s="40">
        <v>42</v>
      </c>
      <c r="BE12104" s="40">
        <v>952</v>
      </c>
      <c r="BF12104" s="40">
        <v>1</v>
      </c>
      <c r="BH12104" s="2">
        <v>42690.416666666664</v>
      </c>
      <c r="BI12104" s="2">
        <v>42690.416666666664</v>
      </c>
      <c r="BJ12104" s="2">
        <v>42690.416666666664</v>
      </c>
      <c r="BL12104">
        <v>1</v>
      </c>
      <c r="BM12104">
        <v>1</v>
      </c>
      <c r="BN12104">
        <v>1</v>
      </c>
      <c r="BO12104">
        <v>0</v>
      </c>
      <c r="BP12104">
        <v>5</v>
      </c>
      <c r="BQ12104" s="40">
        <v>4</v>
      </c>
      <c r="BR12104" s="40">
        <v>4</v>
      </c>
      <c r="BS12104" s="40">
        <v>4</v>
      </c>
      <c r="BT12104" s="40">
        <v>0</v>
      </c>
      <c r="BU12104">
        <v>1</v>
      </c>
      <c r="BV12104" s="8" t="s">
        <v>885</v>
      </c>
      <c r="BW12104" s="8" t="s">
        <v>886</v>
      </c>
      <c r="BX12104" s="8" t="s">
        <v>887</v>
      </c>
      <c r="BY12104" s="8" t="s">
        <v>383</v>
      </c>
    </row>
    <row r="12105" spans="1:77">
      <c r="A12105" t="s">
        <v>117</v>
      </c>
      <c r="B12105" s="2">
        <v>42690.5</v>
      </c>
      <c r="C12105" s="1">
        <v>42690</v>
      </c>
      <c r="D12105">
        <v>7</v>
      </c>
      <c r="E12105">
        <v>1</v>
      </c>
      <c r="F12105" s="2">
        <v>42690.291666666664</v>
      </c>
      <c r="G12105" s="8" t="s">
        <v>378</v>
      </c>
      <c r="H12105" s="13" t="s">
        <v>379</v>
      </c>
      <c r="I12105" s="40">
        <v>86</v>
      </c>
      <c r="J12105" s="40">
        <v>78</v>
      </c>
      <c r="K12105" s="40">
        <v>1221</v>
      </c>
      <c r="L12105" s="40">
        <v>1143</v>
      </c>
      <c r="M12105" s="101">
        <v>0</v>
      </c>
      <c r="W12105" s="40">
        <v>78</v>
      </c>
      <c r="X12105" s="40">
        <v>1221</v>
      </c>
      <c r="Y12105" s="40">
        <v>1143</v>
      </c>
      <c r="Z12105" s="40">
        <v>0</v>
      </c>
      <c r="AA12105" s="40">
        <v>0</v>
      </c>
      <c r="AW12105" s="40">
        <v>1143</v>
      </c>
      <c r="AX12105" s="40">
        <v>-231</v>
      </c>
      <c r="AY12105" s="40">
        <v>1374</v>
      </c>
      <c r="AZ12105" s="40">
        <v>1</v>
      </c>
      <c r="BA12105" s="40">
        <v>1</v>
      </c>
      <c r="BB12105" s="40">
        <v>255</v>
      </c>
      <c r="BC12105" s="40">
        <v>-330</v>
      </c>
      <c r="BD12105" s="40">
        <v>24</v>
      </c>
      <c r="BE12105" s="40">
        <v>1044</v>
      </c>
      <c r="BF12105" s="40">
        <v>1</v>
      </c>
      <c r="BH12105" s="2">
        <v>42690.458333333336</v>
      </c>
      <c r="BI12105" s="2">
        <v>42690.458333333336</v>
      </c>
      <c r="BJ12105" s="2">
        <v>42690.458333333336</v>
      </c>
      <c r="BL12105">
        <v>1</v>
      </c>
      <c r="BM12105">
        <v>1</v>
      </c>
      <c r="BN12105">
        <v>1</v>
      </c>
      <c r="BO12105">
        <v>0</v>
      </c>
      <c r="BP12105">
        <v>5</v>
      </c>
      <c r="BQ12105" s="40">
        <v>4</v>
      </c>
      <c r="BR12105" s="40">
        <v>4</v>
      </c>
      <c r="BS12105" s="40">
        <v>4</v>
      </c>
      <c r="BT12105" s="40">
        <v>0</v>
      </c>
      <c r="BU12105">
        <v>1</v>
      </c>
      <c r="BV12105" s="8" t="s">
        <v>885</v>
      </c>
      <c r="BW12105" s="8" t="s">
        <v>886</v>
      </c>
      <c r="BX12105" s="8" t="s">
        <v>887</v>
      </c>
      <c r="BY12105" s="8" t="s">
        <v>383</v>
      </c>
    </row>
    <row r="12106" spans="1:77">
      <c r="A12106" t="s">
        <v>117</v>
      </c>
      <c r="B12106" s="2">
        <v>42690.541666666664</v>
      </c>
      <c r="C12106" s="1">
        <v>42690</v>
      </c>
      <c r="D12106">
        <v>8</v>
      </c>
      <c r="E12106">
        <v>1</v>
      </c>
      <c r="F12106" s="2">
        <v>42690.333333333336</v>
      </c>
      <c r="G12106" s="8" t="s">
        <v>378</v>
      </c>
      <c r="H12106" s="13" t="s">
        <v>379</v>
      </c>
      <c r="I12106" s="40">
        <v>86</v>
      </c>
      <c r="J12106" s="40">
        <v>84</v>
      </c>
      <c r="K12106" s="40">
        <v>1257</v>
      </c>
      <c r="L12106" s="40">
        <v>1173</v>
      </c>
      <c r="M12106" s="101">
        <v>0</v>
      </c>
      <c r="W12106" s="40">
        <v>84</v>
      </c>
      <c r="X12106" s="40">
        <v>1257</v>
      </c>
      <c r="Y12106" s="40">
        <v>1173</v>
      </c>
      <c r="Z12106" s="40">
        <v>0</v>
      </c>
      <c r="AA12106" s="40">
        <v>0</v>
      </c>
      <c r="AW12106" s="40">
        <v>1173</v>
      </c>
      <c r="AX12106" s="40">
        <v>-255</v>
      </c>
      <c r="AY12106" s="40">
        <v>1428</v>
      </c>
      <c r="AZ12106" s="40">
        <v>1</v>
      </c>
      <c r="BA12106" s="40">
        <v>1</v>
      </c>
      <c r="BB12106" s="40">
        <v>190</v>
      </c>
      <c r="BC12106" s="40">
        <v>-269</v>
      </c>
      <c r="BD12106" s="40">
        <v>-65</v>
      </c>
      <c r="BE12106" s="40">
        <v>1159</v>
      </c>
      <c r="BF12106" s="40">
        <v>1</v>
      </c>
      <c r="BH12106" s="2">
        <v>42690.5</v>
      </c>
      <c r="BI12106" s="2">
        <v>42690.5</v>
      </c>
      <c r="BJ12106" s="2">
        <v>42690.5</v>
      </c>
      <c r="BL12106">
        <v>1</v>
      </c>
      <c r="BM12106">
        <v>1</v>
      </c>
      <c r="BN12106">
        <v>1</v>
      </c>
      <c r="BO12106">
        <v>0</v>
      </c>
      <c r="BP12106">
        <v>5</v>
      </c>
      <c r="BQ12106" s="40">
        <v>4</v>
      </c>
      <c r="BR12106" s="40">
        <v>4</v>
      </c>
      <c r="BS12106" s="40">
        <v>4</v>
      </c>
      <c r="BT12106" s="40">
        <v>0</v>
      </c>
      <c r="BU12106">
        <v>1</v>
      </c>
      <c r="BV12106" s="8" t="s">
        <v>885</v>
      </c>
      <c r="BW12106" s="8" t="s">
        <v>886</v>
      </c>
      <c r="BX12106" s="8" t="s">
        <v>887</v>
      </c>
      <c r="BY12106" s="8" t="s">
        <v>383</v>
      </c>
    </row>
    <row r="12107" spans="1:77">
      <c r="A12107" t="s">
        <v>117</v>
      </c>
      <c r="B12107" s="2">
        <v>42690.583333333336</v>
      </c>
      <c r="C12107" s="1">
        <v>42690</v>
      </c>
      <c r="D12107">
        <v>9</v>
      </c>
      <c r="E12107">
        <v>1</v>
      </c>
      <c r="F12107" s="2">
        <v>42690.375</v>
      </c>
      <c r="G12107" s="8" t="s">
        <v>378</v>
      </c>
      <c r="H12107" s="13" t="s">
        <v>379</v>
      </c>
      <c r="I12107" s="40">
        <v>86</v>
      </c>
      <c r="J12107" s="40">
        <v>85</v>
      </c>
      <c r="K12107" s="40">
        <v>1263</v>
      </c>
      <c r="L12107" s="40">
        <v>1178</v>
      </c>
      <c r="M12107" s="101">
        <v>0</v>
      </c>
      <c r="W12107" s="40">
        <v>85</v>
      </c>
      <c r="X12107" s="40">
        <v>1263</v>
      </c>
      <c r="Y12107" s="40">
        <v>1178</v>
      </c>
      <c r="Z12107" s="40">
        <v>0</v>
      </c>
      <c r="AA12107" s="40">
        <v>0</v>
      </c>
      <c r="AW12107" s="40">
        <v>1178</v>
      </c>
      <c r="AX12107" s="40">
        <v>-190</v>
      </c>
      <c r="AY12107" s="40">
        <v>1368</v>
      </c>
      <c r="AZ12107" s="40">
        <v>1</v>
      </c>
      <c r="BA12107" s="40">
        <v>1</v>
      </c>
      <c r="BB12107" s="40">
        <v>214</v>
      </c>
      <c r="BC12107" s="40">
        <v>-295</v>
      </c>
      <c r="BD12107" s="40">
        <v>24</v>
      </c>
      <c r="BE12107" s="40">
        <v>1073</v>
      </c>
      <c r="BF12107" s="40">
        <v>1</v>
      </c>
      <c r="BH12107" s="2">
        <v>42690.541666666664</v>
      </c>
      <c r="BI12107" s="2">
        <v>42690.541666666664</v>
      </c>
      <c r="BJ12107" s="2">
        <v>42690.541666666664</v>
      </c>
      <c r="BL12107">
        <v>1</v>
      </c>
      <c r="BM12107">
        <v>1</v>
      </c>
      <c r="BN12107">
        <v>1</v>
      </c>
      <c r="BO12107">
        <v>0</v>
      </c>
      <c r="BP12107">
        <v>5</v>
      </c>
      <c r="BQ12107" s="40">
        <v>4</v>
      </c>
      <c r="BR12107" s="40">
        <v>4</v>
      </c>
      <c r="BS12107" s="40">
        <v>4</v>
      </c>
      <c r="BT12107" s="40">
        <v>0</v>
      </c>
      <c r="BU12107">
        <v>1</v>
      </c>
      <c r="BV12107" s="8" t="s">
        <v>885</v>
      </c>
      <c r="BW12107" s="8" t="s">
        <v>886</v>
      </c>
      <c r="BX12107" s="8" t="s">
        <v>887</v>
      </c>
      <c r="BY12107" s="8" t="s">
        <v>383</v>
      </c>
    </row>
    <row r="12108" spans="1:77">
      <c r="A12108" t="s">
        <v>117</v>
      </c>
      <c r="B12108" s="2">
        <v>42690.625</v>
      </c>
      <c r="C12108" s="1">
        <v>42690</v>
      </c>
      <c r="D12108">
        <v>10</v>
      </c>
      <c r="E12108">
        <v>1</v>
      </c>
      <c r="F12108" s="2">
        <v>42690.416666666664</v>
      </c>
      <c r="G12108" s="8" t="s">
        <v>378</v>
      </c>
      <c r="H12108" s="13" t="s">
        <v>379</v>
      </c>
      <c r="I12108" s="40">
        <v>86</v>
      </c>
      <c r="J12108" s="40">
        <v>85</v>
      </c>
      <c r="K12108" s="40">
        <v>1385</v>
      </c>
      <c r="L12108" s="40">
        <v>1300</v>
      </c>
      <c r="M12108" s="101">
        <v>0</v>
      </c>
      <c r="W12108" s="40">
        <v>85</v>
      </c>
      <c r="X12108" s="40">
        <v>1385</v>
      </c>
      <c r="Y12108" s="40">
        <v>1300</v>
      </c>
      <c r="Z12108" s="40">
        <v>0</v>
      </c>
      <c r="AA12108" s="40">
        <v>0</v>
      </c>
      <c r="AW12108" s="40">
        <v>1300</v>
      </c>
      <c r="AX12108" s="40">
        <v>-214</v>
      </c>
      <c r="AY12108" s="40">
        <v>1514</v>
      </c>
      <c r="AZ12108" s="40">
        <v>1</v>
      </c>
      <c r="BA12108" s="40">
        <v>1</v>
      </c>
      <c r="BB12108" s="40">
        <v>248</v>
      </c>
      <c r="BC12108" s="40">
        <v>-342</v>
      </c>
      <c r="BD12108" s="40">
        <v>34</v>
      </c>
      <c r="BE12108" s="40">
        <v>1172</v>
      </c>
      <c r="BF12108" s="40">
        <v>1</v>
      </c>
      <c r="BH12108" s="2">
        <v>42690.583333333336</v>
      </c>
      <c r="BI12108" s="2">
        <v>42690.583333333336</v>
      </c>
      <c r="BJ12108" s="2">
        <v>42690.583333333336</v>
      </c>
      <c r="BL12108">
        <v>1</v>
      </c>
      <c r="BM12108">
        <v>1</v>
      </c>
      <c r="BN12108">
        <v>1</v>
      </c>
      <c r="BO12108">
        <v>0</v>
      </c>
      <c r="BP12108">
        <v>5</v>
      </c>
      <c r="BQ12108" s="40">
        <v>4</v>
      </c>
      <c r="BR12108" s="40">
        <v>4</v>
      </c>
      <c r="BS12108" s="40">
        <v>4</v>
      </c>
      <c r="BT12108" s="40">
        <v>0</v>
      </c>
      <c r="BU12108">
        <v>1</v>
      </c>
      <c r="BV12108" s="8" t="s">
        <v>885</v>
      </c>
      <c r="BW12108" s="8" t="s">
        <v>886</v>
      </c>
      <c r="BX12108" s="8" t="s">
        <v>887</v>
      </c>
      <c r="BY12108" s="8" t="s">
        <v>383</v>
      </c>
    </row>
    <row r="12109" spans="1:77">
      <c r="A12109" t="s">
        <v>117</v>
      </c>
      <c r="B12109" s="2">
        <v>42690.666666666664</v>
      </c>
      <c r="C12109" s="1">
        <v>42690</v>
      </c>
      <c r="D12109">
        <v>11</v>
      </c>
      <c r="E12109">
        <v>1</v>
      </c>
      <c r="F12109" s="2">
        <v>42690.458333333336</v>
      </c>
      <c r="G12109" s="8" t="s">
        <v>378</v>
      </c>
      <c r="H12109" s="13" t="s">
        <v>379</v>
      </c>
      <c r="I12109" s="40">
        <v>86</v>
      </c>
      <c r="J12109" s="40">
        <v>83</v>
      </c>
      <c r="K12109" s="40">
        <v>1385</v>
      </c>
      <c r="L12109" s="40">
        <v>1302</v>
      </c>
      <c r="M12109" s="101">
        <v>0</v>
      </c>
      <c r="W12109" s="40">
        <v>83</v>
      </c>
      <c r="X12109" s="40">
        <v>1385</v>
      </c>
      <c r="Y12109" s="40">
        <v>1302</v>
      </c>
      <c r="Z12109" s="40">
        <v>0</v>
      </c>
      <c r="AA12109" s="40">
        <v>0</v>
      </c>
      <c r="AW12109" s="40">
        <v>1302</v>
      </c>
      <c r="AX12109" s="40">
        <v>-248</v>
      </c>
      <c r="AY12109" s="40">
        <v>1550</v>
      </c>
      <c r="AZ12109" s="40">
        <v>1</v>
      </c>
      <c r="BA12109" s="40">
        <v>1</v>
      </c>
      <c r="BB12109" s="40">
        <v>211</v>
      </c>
      <c r="BC12109" s="40">
        <v>-312</v>
      </c>
      <c r="BD12109" s="40">
        <v>-37</v>
      </c>
      <c r="BE12109" s="40">
        <v>1238</v>
      </c>
      <c r="BF12109" s="40">
        <v>1</v>
      </c>
      <c r="BH12109" s="2">
        <v>42690.625</v>
      </c>
      <c r="BI12109" s="2">
        <v>42690.625</v>
      </c>
      <c r="BJ12109" s="2">
        <v>42690.625</v>
      </c>
      <c r="BL12109">
        <v>1</v>
      </c>
      <c r="BM12109">
        <v>1</v>
      </c>
      <c r="BN12109">
        <v>1</v>
      </c>
      <c r="BO12109">
        <v>0</v>
      </c>
      <c r="BP12109">
        <v>5</v>
      </c>
      <c r="BQ12109" s="40">
        <v>4</v>
      </c>
      <c r="BR12109" s="40">
        <v>4</v>
      </c>
      <c r="BS12109" s="40">
        <v>4</v>
      </c>
      <c r="BT12109" s="40">
        <v>0</v>
      </c>
      <c r="BU12109">
        <v>1</v>
      </c>
      <c r="BV12109" s="8" t="s">
        <v>885</v>
      </c>
      <c r="BW12109" s="8" t="s">
        <v>886</v>
      </c>
      <c r="BX12109" s="8" t="s">
        <v>887</v>
      </c>
      <c r="BY12109" s="8" t="s">
        <v>383</v>
      </c>
    </row>
    <row r="12110" spans="1:77">
      <c r="A12110" t="s">
        <v>117</v>
      </c>
      <c r="B12110" s="2">
        <v>42690.708333333336</v>
      </c>
      <c r="C12110" s="1">
        <v>42690</v>
      </c>
      <c r="D12110">
        <v>12</v>
      </c>
      <c r="E12110">
        <v>1</v>
      </c>
      <c r="F12110" s="2">
        <v>42690.5</v>
      </c>
      <c r="G12110" s="8" t="s">
        <v>378</v>
      </c>
      <c r="H12110" s="13" t="s">
        <v>379</v>
      </c>
      <c r="I12110" s="40">
        <v>86</v>
      </c>
      <c r="J12110" s="40">
        <v>83</v>
      </c>
      <c r="K12110" s="40">
        <v>1399</v>
      </c>
      <c r="L12110" s="40">
        <v>1316</v>
      </c>
      <c r="M12110" s="101">
        <v>0</v>
      </c>
      <c r="W12110" s="40">
        <v>83</v>
      </c>
      <c r="X12110" s="40">
        <v>1399</v>
      </c>
      <c r="Y12110" s="40">
        <v>1316</v>
      </c>
      <c r="Z12110" s="40">
        <v>0</v>
      </c>
      <c r="AA12110" s="40">
        <v>0</v>
      </c>
      <c r="AW12110" s="40">
        <v>1316</v>
      </c>
      <c r="AX12110" s="40">
        <v>-211</v>
      </c>
      <c r="AY12110" s="40">
        <v>1527</v>
      </c>
      <c r="AZ12110" s="40">
        <v>1</v>
      </c>
      <c r="BA12110" s="40">
        <v>1</v>
      </c>
      <c r="BB12110" s="40">
        <v>137</v>
      </c>
      <c r="BC12110" s="40">
        <v>-240</v>
      </c>
      <c r="BD12110" s="40">
        <v>-74</v>
      </c>
      <c r="BE12110" s="40">
        <v>1287</v>
      </c>
      <c r="BF12110" s="40">
        <v>1</v>
      </c>
      <c r="BH12110" s="2">
        <v>42690.666666666664</v>
      </c>
      <c r="BI12110" s="2">
        <v>42690.666666666664</v>
      </c>
      <c r="BJ12110" s="2">
        <v>42690.666666666664</v>
      </c>
      <c r="BL12110">
        <v>1</v>
      </c>
      <c r="BM12110">
        <v>1</v>
      </c>
      <c r="BN12110">
        <v>1</v>
      </c>
      <c r="BO12110">
        <v>0</v>
      </c>
      <c r="BP12110">
        <v>5</v>
      </c>
      <c r="BQ12110" s="40">
        <v>4</v>
      </c>
      <c r="BR12110" s="40">
        <v>4</v>
      </c>
      <c r="BS12110" s="40">
        <v>4</v>
      </c>
      <c r="BT12110" s="40">
        <v>0</v>
      </c>
      <c r="BU12110">
        <v>1</v>
      </c>
      <c r="BV12110" s="8" t="s">
        <v>885</v>
      </c>
      <c r="BW12110" s="8" t="s">
        <v>886</v>
      </c>
      <c r="BX12110" s="8" t="s">
        <v>887</v>
      </c>
      <c r="BY12110" s="8" t="s">
        <v>383</v>
      </c>
    </row>
    <row r="12111" spans="1:77">
      <c r="A12111" t="s">
        <v>117</v>
      </c>
      <c r="B12111" s="2">
        <v>42690.75</v>
      </c>
      <c r="C12111" s="1">
        <v>42690</v>
      </c>
      <c r="D12111">
        <v>13</v>
      </c>
      <c r="E12111">
        <v>1</v>
      </c>
      <c r="F12111" s="2">
        <v>42690.541666666664</v>
      </c>
      <c r="G12111" s="8" t="s">
        <v>378</v>
      </c>
      <c r="H12111" s="13" t="s">
        <v>379</v>
      </c>
      <c r="I12111" s="40">
        <v>86</v>
      </c>
      <c r="J12111" s="40">
        <v>82</v>
      </c>
      <c r="K12111" s="40">
        <v>1401</v>
      </c>
      <c r="L12111" s="40">
        <v>1319</v>
      </c>
      <c r="M12111" s="101">
        <v>0</v>
      </c>
      <c r="W12111" s="40">
        <v>82</v>
      </c>
      <c r="X12111" s="40">
        <v>1401</v>
      </c>
      <c r="Y12111" s="40">
        <v>1319</v>
      </c>
      <c r="Z12111" s="40">
        <v>0</v>
      </c>
      <c r="AA12111" s="40">
        <v>0</v>
      </c>
      <c r="AW12111" s="40">
        <v>1319</v>
      </c>
      <c r="AX12111" s="40">
        <v>-137</v>
      </c>
      <c r="AY12111" s="40">
        <v>1456</v>
      </c>
      <c r="AZ12111" s="40">
        <v>1</v>
      </c>
      <c r="BA12111" s="40">
        <v>1</v>
      </c>
      <c r="BB12111" s="40">
        <v>134</v>
      </c>
      <c r="BC12111" s="40">
        <v>-234</v>
      </c>
      <c r="BD12111" s="40">
        <v>-3</v>
      </c>
      <c r="BE12111" s="40">
        <v>1222</v>
      </c>
      <c r="BF12111" s="40">
        <v>1</v>
      </c>
      <c r="BH12111" s="2">
        <v>42690.708333333336</v>
      </c>
      <c r="BI12111" s="2">
        <v>42690.708333333336</v>
      </c>
      <c r="BJ12111" s="2">
        <v>42690.708333333336</v>
      </c>
      <c r="BL12111">
        <v>1</v>
      </c>
      <c r="BM12111">
        <v>1</v>
      </c>
      <c r="BN12111">
        <v>1</v>
      </c>
      <c r="BO12111">
        <v>0</v>
      </c>
      <c r="BP12111">
        <v>5</v>
      </c>
      <c r="BQ12111" s="40">
        <v>4</v>
      </c>
      <c r="BR12111" s="40">
        <v>4</v>
      </c>
      <c r="BS12111" s="40">
        <v>4</v>
      </c>
      <c r="BT12111" s="40">
        <v>0</v>
      </c>
      <c r="BU12111">
        <v>1</v>
      </c>
      <c r="BV12111" s="8" t="s">
        <v>885</v>
      </c>
      <c r="BW12111" s="8" t="s">
        <v>886</v>
      </c>
      <c r="BX12111" s="8" t="s">
        <v>887</v>
      </c>
      <c r="BY12111" s="8" t="s">
        <v>383</v>
      </c>
    </row>
    <row r="12112" spans="1:77">
      <c r="A12112" t="s">
        <v>117</v>
      </c>
      <c r="B12112" s="2">
        <v>42690.791666666664</v>
      </c>
      <c r="C12112" s="1">
        <v>42690</v>
      </c>
      <c r="D12112">
        <v>14</v>
      </c>
      <c r="E12112">
        <v>1</v>
      </c>
      <c r="F12112" s="2">
        <v>42690.583333333336</v>
      </c>
      <c r="G12112" s="8" t="s">
        <v>378</v>
      </c>
      <c r="H12112" s="13" t="s">
        <v>379</v>
      </c>
      <c r="I12112" s="40">
        <v>86</v>
      </c>
      <c r="J12112" s="40">
        <v>84</v>
      </c>
      <c r="K12112" s="40">
        <v>1367</v>
      </c>
      <c r="L12112" s="40">
        <v>1283</v>
      </c>
      <c r="M12112" s="101">
        <v>0</v>
      </c>
      <c r="W12112" s="40">
        <v>84</v>
      </c>
      <c r="X12112" s="40">
        <v>1367</v>
      </c>
      <c r="Y12112" s="40">
        <v>1283</v>
      </c>
      <c r="Z12112" s="40">
        <v>0</v>
      </c>
      <c r="AA12112" s="40">
        <v>0</v>
      </c>
      <c r="AW12112" s="40">
        <v>1283</v>
      </c>
      <c r="AX12112" s="40">
        <v>-134</v>
      </c>
      <c r="AY12112" s="40">
        <v>1417</v>
      </c>
      <c r="AZ12112" s="40">
        <v>1</v>
      </c>
      <c r="BA12112" s="40">
        <v>1</v>
      </c>
      <c r="BB12112" s="40">
        <v>116</v>
      </c>
      <c r="BC12112" s="40">
        <v>-219</v>
      </c>
      <c r="BD12112" s="40">
        <v>-18</v>
      </c>
      <c r="BE12112" s="40">
        <v>1198</v>
      </c>
      <c r="BF12112" s="40">
        <v>1</v>
      </c>
      <c r="BH12112" s="2">
        <v>42690.75</v>
      </c>
      <c r="BI12112" s="2">
        <v>42690.75</v>
      </c>
      <c r="BJ12112" s="2">
        <v>42690.75</v>
      </c>
      <c r="BL12112">
        <v>1</v>
      </c>
      <c r="BM12112">
        <v>1</v>
      </c>
      <c r="BN12112">
        <v>1</v>
      </c>
      <c r="BO12112">
        <v>0</v>
      </c>
      <c r="BP12112">
        <v>5</v>
      </c>
      <c r="BQ12112" s="40">
        <v>4</v>
      </c>
      <c r="BR12112" s="40">
        <v>4</v>
      </c>
      <c r="BS12112" s="40">
        <v>4</v>
      </c>
      <c r="BT12112" s="40">
        <v>0</v>
      </c>
      <c r="BU12112">
        <v>1</v>
      </c>
      <c r="BV12112" s="8" t="s">
        <v>885</v>
      </c>
      <c r="BW12112" s="8" t="s">
        <v>886</v>
      </c>
      <c r="BX12112" s="8" t="s">
        <v>887</v>
      </c>
      <c r="BY12112" s="8" t="s">
        <v>383</v>
      </c>
    </row>
    <row r="12113" spans="1:77">
      <c r="A12113" t="s">
        <v>117</v>
      </c>
      <c r="B12113" s="2">
        <v>42690.833333333336</v>
      </c>
      <c r="C12113" s="1">
        <v>42690</v>
      </c>
      <c r="D12113">
        <v>15</v>
      </c>
      <c r="E12113">
        <v>1</v>
      </c>
      <c r="F12113" s="2">
        <v>42690.625</v>
      </c>
      <c r="G12113" s="8" t="s">
        <v>378</v>
      </c>
      <c r="H12113" s="13" t="s">
        <v>379</v>
      </c>
      <c r="I12113" s="40">
        <v>86</v>
      </c>
      <c r="J12113" s="40">
        <v>84</v>
      </c>
      <c r="K12113" s="40">
        <v>1372</v>
      </c>
      <c r="L12113" s="40">
        <v>1288</v>
      </c>
      <c r="M12113" s="101">
        <v>0</v>
      </c>
      <c r="W12113" s="40">
        <v>84</v>
      </c>
      <c r="X12113" s="40">
        <v>1372</v>
      </c>
      <c r="Y12113" s="40">
        <v>1288</v>
      </c>
      <c r="Z12113" s="40">
        <v>0</v>
      </c>
      <c r="AA12113" s="40">
        <v>0</v>
      </c>
      <c r="AW12113" s="40">
        <v>1288</v>
      </c>
      <c r="AX12113" s="40">
        <v>-116</v>
      </c>
      <c r="AY12113" s="40">
        <v>1404</v>
      </c>
      <c r="AZ12113" s="40">
        <v>1</v>
      </c>
      <c r="BA12113" s="40">
        <v>1</v>
      </c>
      <c r="BB12113" s="40">
        <v>98</v>
      </c>
      <c r="BC12113" s="40">
        <v>-198</v>
      </c>
      <c r="BD12113" s="40">
        <v>-18</v>
      </c>
      <c r="BE12113" s="40">
        <v>1206</v>
      </c>
      <c r="BF12113" s="40">
        <v>1</v>
      </c>
      <c r="BH12113" s="2">
        <v>42690.791666666664</v>
      </c>
      <c r="BI12113" s="2">
        <v>42690.791666666664</v>
      </c>
      <c r="BJ12113" s="2">
        <v>42690.791666666664</v>
      </c>
      <c r="BL12113">
        <v>1</v>
      </c>
      <c r="BM12113">
        <v>1</v>
      </c>
      <c r="BN12113">
        <v>1</v>
      </c>
      <c r="BO12113">
        <v>0</v>
      </c>
      <c r="BP12113">
        <v>5</v>
      </c>
      <c r="BQ12113" s="40">
        <v>4</v>
      </c>
      <c r="BR12113" s="40">
        <v>4</v>
      </c>
      <c r="BS12113" s="40">
        <v>4</v>
      </c>
      <c r="BT12113" s="40">
        <v>0</v>
      </c>
      <c r="BU12113">
        <v>1</v>
      </c>
      <c r="BV12113" s="8" t="s">
        <v>885</v>
      </c>
      <c r="BW12113" s="8" t="s">
        <v>886</v>
      </c>
      <c r="BX12113" s="8" t="s">
        <v>887</v>
      </c>
      <c r="BY12113" s="8" t="s">
        <v>383</v>
      </c>
    </row>
    <row r="12114" spans="1:77">
      <c r="A12114" t="s">
        <v>117</v>
      </c>
      <c r="B12114" s="2">
        <v>42690.875</v>
      </c>
      <c r="C12114" s="1">
        <v>42690</v>
      </c>
      <c r="D12114">
        <v>16</v>
      </c>
      <c r="E12114">
        <v>1</v>
      </c>
      <c r="F12114" s="2">
        <v>42690.666666666664</v>
      </c>
      <c r="G12114" s="8" t="s">
        <v>378</v>
      </c>
      <c r="H12114" s="13" t="s">
        <v>379</v>
      </c>
      <c r="I12114" s="40">
        <v>86</v>
      </c>
      <c r="J12114" s="40">
        <v>80</v>
      </c>
      <c r="K12114" s="40">
        <v>1379</v>
      </c>
      <c r="L12114" s="40">
        <v>1299</v>
      </c>
      <c r="M12114" s="101">
        <v>0</v>
      </c>
      <c r="W12114" s="40">
        <v>80</v>
      </c>
      <c r="X12114" s="40">
        <v>1379</v>
      </c>
      <c r="Y12114" s="40">
        <v>1299</v>
      </c>
      <c r="Z12114" s="40">
        <v>0</v>
      </c>
      <c r="AA12114" s="40">
        <v>0</v>
      </c>
      <c r="AW12114" s="40">
        <v>1299</v>
      </c>
      <c r="AX12114" s="40">
        <v>-98</v>
      </c>
      <c r="AY12114" s="40">
        <v>1397</v>
      </c>
      <c r="AZ12114" s="40">
        <v>1</v>
      </c>
      <c r="BA12114" s="40">
        <v>1</v>
      </c>
      <c r="BB12114" s="40">
        <v>142</v>
      </c>
      <c r="BC12114" s="40">
        <v>-245</v>
      </c>
      <c r="BD12114" s="40">
        <v>44</v>
      </c>
      <c r="BE12114" s="40">
        <v>1152</v>
      </c>
      <c r="BF12114" s="40">
        <v>1</v>
      </c>
      <c r="BH12114" s="2">
        <v>42690.833333333336</v>
      </c>
      <c r="BI12114" s="2">
        <v>42690.833333333336</v>
      </c>
      <c r="BJ12114" s="2">
        <v>42690.833333333336</v>
      </c>
      <c r="BL12114">
        <v>1</v>
      </c>
      <c r="BM12114">
        <v>1</v>
      </c>
      <c r="BN12114">
        <v>1</v>
      </c>
      <c r="BO12114">
        <v>0</v>
      </c>
      <c r="BP12114">
        <v>5</v>
      </c>
      <c r="BQ12114" s="40">
        <v>4</v>
      </c>
      <c r="BR12114" s="40">
        <v>4</v>
      </c>
      <c r="BS12114" s="40">
        <v>4</v>
      </c>
      <c r="BT12114" s="40">
        <v>0</v>
      </c>
      <c r="BU12114">
        <v>1</v>
      </c>
      <c r="BV12114" s="8" t="s">
        <v>885</v>
      </c>
      <c r="BW12114" s="8" t="s">
        <v>886</v>
      </c>
      <c r="BX12114" s="8" t="s">
        <v>887</v>
      </c>
      <c r="BY12114" s="8" t="s">
        <v>383</v>
      </c>
    </row>
    <row r="12115" spans="1:77">
      <c r="A12115" t="s">
        <v>117</v>
      </c>
      <c r="B12115" s="2">
        <v>42690.916666666664</v>
      </c>
      <c r="C12115" s="1">
        <v>42690</v>
      </c>
      <c r="D12115">
        <v>17</v>
      </c>
      <c r="E12115">
        <v>1</v>
      </c>
      <c r="F12115" s="2">
        <v>42690.708333333336</v>
      </c>
      <c r="G12115" s="8" t="s">
        <v>378</v>
      </c>
      <c r="H12115" s="13" t="s">
        <v>379</v>
      </c>
      <c r="I12115" s="40">
        <v>86</v>
      </c>
      <c r="J12115" s="40">
        <v>78</v>
      </c>
      <c r="K12115" s="40">
        <v>1263</v>
      </c>
      <c r="L12115" s="40">
        <v>1185</v>
      </c>
      <c r="M12115" s="101">
        <v>0</v>
      </c>
      <c r="W12115" s="40">
        <v>78</v>
      </c>
      <c r="X12115" s="40">
        <v>1263</v>
      </c>
      <c r="Y12115" s="40">
        <v>1185</v>
      </c>
      <c r="Z12115" s="40">
        <v>0</v>
      </c>
      <c r="AA12115" s="40">
        <v>0</v>
      </c>
      <c r="AW12115" s="40">
        <v>1185</v>
      </c>
      <c r="AX12115" s="40">
        <v>-142</v>
      </c>
      <c r="AY12115" s="40">
        <v>1327</v>
      </c>
      <c r="AZ12115" s="40">
        <v>1</v>
      </c>
      <c r="BA12115" s="40">
        <v>1</v>
      </c>
      <c r="BB12115" s="40">
        <v>212</v>
      </c>
      <c r="BC12115" s="40">
        <v>-314</v>
      </c>
      <c r="BD12115" s="40">
        <v>70</v>
      </c>
      <c r="BE12115" s="40">
        <v>1013</v>
      </c>
      <c r="BF12115" s="40">
        <v>1</v>
      </c>
      <c r="BH12115" s="2">
        <v>42690.875</v>
      </c>
      <c r="BI12115" s="2">
        <v>42690.875</v>
      </c>
      <c r="BJ12115" s="2">
        <v>42690.875</v>
      </c>
      <c r="BL12115">
        <v>1</v>
      </c>
      <c r="BM12115">
        <v>1</v>
      </c>
      <c r="BN12115">
        <v>1</v>
      </c>
      <c r="BO12115">
        <v>0</v>
      </c>
      <c r="BP12115">
        <v>5</v>
      </c>
      <c r="BQ12115" s="40">
        <v>4</v>
      </c>
      <c r="BR12115" s="40">
        <v>4</v>
      </c>
      <c r="BS12115" s="40">
        <v>4</v>
      </c>
      <c r="BT12115" s="40">
        <v>0</v>
      </c>
      <c r="BU12115">
        <v>1</v>
      </c>
      <c r="BV12115" s="8" t="s">
        <v>885</v>
      </c>
      <c r="BW12115" s="8" t="s">
        <v>886</v>
      </c>
      <c r="BX12115" s="8" t="s">
        <v>887</v>
      </c>
      <c r="BY12115" s="8" t="s">
        <v>383</v>
      </c>
    </row>
    <row r="12116" spans="1:77">
      <c r="A12116" t="s">
        <v>117</v>
      </c>
      <c r="B12116" s="2">
        <v>42690.958333333336</v>
      </c>
      <c r="C12116" s="1">
        <v>42690</v>
      </c>
      <c r="D12116">
        <v>18</v>
      </c>
      <c r="E12116">
        <v>1</v>
      </c>
      <c r="F12116" s="2">
        <v>42690.75</v>
      </c>
      <c r="G12116" s="8" t="s">
        <v>378</v>
      </c>
      <c r="H12116" s="13" t="s">
        <v>379</v>
      </c>
      <c r="I12116" s="40">
        <v>86</v>
      </c>
      <c r="J12116" s="40">
        <v>77</v>
      </c>
      <c r="K12116" s="40">
        <v>1288</v>
      </c>
      <c r="L12116" s="40">
        <v>1211</v>
      </c>
      <c r="M12116" s="101">
        <v>0</v>
      </c>
      <c r="W12116" s="40">
        <v>77</v>
      </c>
      <c r="X12116" s="40">
        <v>1288</v>
      </c>
      <c r="Y12116" s="40">
        <v>1211</v>
      </c>
      <c r="Z12116" s="40">
        <v>0</v>
      </c>
      <c r="AA12116" s="40">
        <v>0</v>
      </c>
      <c r="AW12116" s="40">
        <v>1211</v>
      </c>
      <c r="AX12116" s="40">
        <v>-212</v>
      </c>
      <c r="AY12116" s="40">
        <v>1423</v>
      </c>
      <c r="AZ12116" s="40">
        <v>1</v>
      </c>
      <c r="BA12116" s="40">
        <v>1</v>
      </c>
      <c r="BB12116" s="40">
        <v>296</v>
      </c>
      <c r="BC12116" s="40">
        <v>-397</v>
      </c>
      <c r="BD12116" s="40">
        <v>84</v>
      </c>
      <c r="BE12116" s="40">
        <v>1026</v>
      </c>
      <c r="BF12116" s="40">
        <v>1</v>
      </c>
      <c r="BH12116" s="2">
        <v>42690.916666666664</v>
      </c>
      <c r="BI12116" s="2">
        <v>42690.916666666664</v>
      </c>
      <c r="BJ12116" s="2">
        <v>42690.916666666664</v>
      </c>
      <c r="BL12116">
        <v>1</v>
      </c>
      <c r="BM12116">
        <v>1</v>
      </c>
      <c r="BN12116">
        <v>1</v>
      </c>
      <c r="BO12116">
        <v>0</v>
      </c>
      <c r="BP12116">
        <v>5</v>
      </c>
      <c r="BQ12116" s="40">
        <v>4</v>
      </c>
      <c r="BR12116" s="40">
        <v>4</v>
      </c>
      <c r="BS12116" s="40">
        <v>4</v>
      </c>
      <c r="BT12116" s="40">
        <v>0</v>
      </c>
      <c r="BU12116">
        <v>1</v>
      </c>
      <c r="BV12116" s="8" t="s">
        <v>885</v>
      </c>
      <c r="BW12116" s="8" t="s">
        <v>886</v>
      </c>
      <c r="BX12116" s="8" t="s">
        <v>887</v>
      </c>
      <c r="BY12116" s="8" t="s">
        <v>383</v>
      </c>
    </row>
    <row r="12117" spans="1:77">
      <c r="A12117" t="s">
        <v>117</v>
      </c>
      <c r="B12117" s="2">
        <v>42691</v>
      </c>
      <c r="C12117" s="1">
        <v>42690</v>
      </c>
      <c r="D12117">
        <v>19</v>
      </c>
      <c r="E12117">
        <v>1</v>
      </c>
      <c r="F12117" s="2">
        <v>42690.791666666664</v>
      </c>
      <c r="G12117" s="8" t="s">
        <v>378</v>
      </c>
      <c r="H12117" s="13" t="s">
        <v>379</v>
      </c>
      <c r="I12117" s="40">
        <v>86</v>
      </c>
      <c r="J12117" s="40">
        <v>80</v>
      </c>
      <c r="K12117" s="40">
        <v>1332</v>
      </c>
      <c r="L12117" s="40">
        <v>1252</v>
      </c>
      <c r="M12117" s="101">
        <v>0</v>
      </c>
      <c r="W12117" s="40">
        <v>80</v>
      </c>
      <c r="X12117" s="40">
        <v>1332</v>
      </c>
      <c r="Y12117" s="40">
        <v>1252</v>
      </c>
      <c r="Z12117" s="40">
        <v>0</v>
      </c>
      <c r="AA12117" s="40">
        <v>0</v>
      </c>
      <c r="AW12117" s="40">
        <v>1252</v>
      </c>
      <c r="AX12117" s="40">
        <v>-296</v>
      </c>
      <c r="AY12117" s="40">
        <v>1548</v>
      </c>
      <c r="AZ12117" s="40">
        <v>1</v>
      </c>
      <c r="BA12117" s="40">
        <v>1</v>
      </c>
      <c r="BB12117" s="40">
        <v>188</v>
      </c>
      <c r="BC12117" s="40">
        <v>-290</v>
      </c>
      <c r="BD12117" s="40">
        <v>-108</v>
      </c>
      <c r="BE12117" s="40">
        <v>1258</v>
      </c>
      <c r="BF12117" s="40">
        <v>1</v>
      </c>
      <c r="BH12117" s="2">
        <v>42690.958333333336</v>
      </c>
      <c r="BI12117" s="2">
        <v>42690.958333333336</v>
      </c>
      <c r="BJ12117" s="2">
        <v>42690.958333333336</v>
      </c>
      <c r="BL12117">
        <v>1</v>
      </c>
      <c r="BM12117">
        <v>1</v>
      </c>
      <c r="BN12117">
        <v>1</v>
      </c>
      <c r="BO12117">
        <v>0</v>
      </c>
      <c r="BP12117">
        <v>5</v>
      </c>
      <c r="BQ12117" s="40">
        <v>4</v>
      </c>
      <c r="BR12117" s="40">
        <v>4</v>
      </c>
      <c r="BS12117" s="40">
        <v>4</v>
      </c>
      <c r="BT12117" s="40">
        <v>0</v>
      </c>
      <c r="BU12117">
        <v>1</v>
      </c>
      <c r="BV12117" s="8" t="s">
        <v>885</v>
      </c>
      <c r="BW12117" s="8" t="s">
        <v>886</v>
      </c>
      <c r="BX12117" s="8" t="s">
        <v>887</v>
      </c>
      <c r="BY12117" s="8" t="s">
        <v>383</v>
      </c>
    </row>
    <row r="12118" spans="1:77">
      <c r="A12118" t="s">
        <v>117</v>
      </c>
      <c r="B12118" s="2">
        <v>42691.041666666664</v>
      </c>
      <c r="C12118" s="1">
        <v>42690</v>
      </c>
      <c r="D12118">
        <v>20</v>
      </c>
      <c r="E12118">
        <v>1</v>
      </c>
      <c r="F12118" s="2">
        <v>42690.833333333336</v>
      </c>
      <c r="G12118" s="8" t="s">
        <v>378</v>
      </c>
      <c r="H12118" s="13" t="s">
        <v>379</v>
      </c>
      <c r="I12118" s="40">
        <v>86</v>
      </c>
      <c r="J12118" s="40">
        <v>83</v>
      </c>
      <c r="K12118" s="40">
        <v>1405</v>
      </c>
      <c r="L12118" s="40">
        <v>1322</v>
      </c>
      <c r="M12118" s="101">
        <v>0</v>
      </c>
      <c r="W12118" s="40">
        <v>83</v>
      </c>
      <c r="X12118" s="40">
        <v>1405</v>
      </c>
      <c r="Y12118" s="40">
        <v>1322</v>
      </c>
      <c r="Z12118" s="40">
        <v>0</v>
      </c>
      <c r="AA12118" s="40">
        <v>0</v>
      </c>
      <c r="AW12118" s="40">
        <v>1322</v>
      </c>
      <c r="AX12118" s="40">
        <v>-188</v>
      </c>
      <c r="AY12118" s="40">
        <v>1510</v>
      </c>
      <c r="AZ12118" s="40">
        <v>1</v>
      </c>
      <c r="BA12118" s="40">
        <v>1</v>
      </c>
      <c r="BB12118" s="40">
        <v>155</v>
      </c>
      <c r="BC12118" s="40">
        <v>-255</v>
      </c>
      <c r="BD12118" s="40">
        <v>-33</v>
      </c>
      <c r="BE12118" s="40">
        <v>1255</v>
      </c>
      <c r="BF12118" s="40">
        <v>1</v>
      </c>
      <c r="BH12118" s="2">
        <v>42691</v>
      </c>
      <c r="BI12118" s="2">
        <v>42691</v>
      </c>
      <c r="BJ12118" s="2">
        <v>42691</v>
      </c>
      <c r="BL12118">
        <v>1</v>
      </c>
      <c r="BM12118">
        <v>1</v>
      </c>
      <c r="BN12118">
        <v>1</v>
      </c>
      <c r="BO12118">
        <v>0</v>
      </c>
      <c r="BP12118">
        <v>5</v>
      </c>
      <c r="BQ12118" s="40">
        <v>4</v>
      </c>
      <c r="BR12118" s="40">
        <v>4</v>
      </c>
      <c r="BS12118" s="40">
        <v>4</v>
      </c>
      <c r="BT12118" s="40">
        <v>0</v>
      </c>
      <c r="BU12118">
        <v>1</v>
      </c>
      <c r="BV12118" s="8" t="s">
        <v>885</v>
      </c>
      <c r="BW12118" s="8" t="s">
        <v>886</v>
      </c>
      <c r="BX12118" s="8" t="s">
        <v>887</v>
      </c>
      <c r="BY12118" s="8" t="s">
        <v>383</v>
      </c>
    </row>
    <row r="12119" spans="1:77">
      <c r="A12119" t="s">
        <v>117</v>
      </c>
      <c r="B12119" s="2">
        <v>42691.083333333336</v>
      </c>
      <c r="C12119" s="1">
        <v>42690</v>
      </c>
      <c r="D12119">
        <v>21</v>
      </c>
      <c r="E12119">
        <v>1</v>
      </c>
      <c r="F12119" s="2">
        <v>42690.875</v>
      </c>
      <c r="G12119" s="8" t="s">
        <v>378</v>
      </c>
      <c r="H12119" s="13" t="s">
        <v>379</v>
      </c>
      <c r="I12119" s="40">
        <v>86</v>
      </c>
      <c r="J12119" s="40">
        <v>83</v>
      </c>
      <c r="K12119" s="40">
        <v>1407</v>
      </c>
      <c r="L12119" s="40">
        <v>1324</v>
      </c>
      <c r="M12119" s="101">
        <v>0</v>
      </c>
      <c r="W12119" s="40">
        <v>83</v>
      </c>
      <c r="X12119" s="40">
        <v>1407</v>
      </c>
      <c r="Y12119" s="40">
        <v>1324</v>
      </c>
      <c r="Z12119" s="40">
        <v>0</v>
      </c>
      <c r="AA12119" s="40">
        <v>0</v>
      </c>
      <c r="AW12119" s="40">
        <v>1324</v>
      </c>
      <c r="AX12119" s="40">
        <v>-155</v>
      </c>
      <c r="AY12119" s="40">
        <v>1479</v>
      </c>
      <c r="AZ12119" s="40">
        <v>1</v>
      </c>
      <c r="BA12119" s="40">
        <v>1</v>
      </c>
      <c r="BB12119" s="40">
        <v>202</v>
      </c>
      <c r="BC12119" s="40">
        <v>-305</v>
      </c>
      <c r="BD12119" s="40">
        <v>47</v>
      </c>
      <c r="BE12119" s="40">
        <v>1174</v>
      </c>
      <c r="BF12119" s="40">
        <v>1</v>
      </c>
      <c r="BH12119" s="2">
        <v>42691.041666666664</v>
      </c>
      <c r="BI12119" s="2">
        <v>42691.041666666664</v>
      </c>
      <c r="BJ12119" s="2">
        <v>42691.041666666664</v>
      </c>
      <c r="BL12119">
        <v>1</v>
      </c>
      <c r="BM12119">
        <v>1</v>
      </c>
      <c r="BN12119">
        <v>1</v>
      </c>
      <c r="BO12119">
        <v>0</v>
      </c>
      <c r="BP12119">
        <v>5</v>
      </c>
      <c r="BQ12119" s="40">
        <v>4</v>
      </c>
      <c r="BR12119" s="40">
        <v>4</v>
      </c>
      <c r="BS12119" s="40">
        <v>4</v>
      </c>
      <c r="BT12119" s="40">
        <v>0</v>
      </c>
      <c r="BU12119">
        <v>1</v>
      </c>
      <c r="BV12119" s="8" t="s">
        <v>885</v>
      </c>
      <c r="BW12119" s="8" t="s">
        <v>886</v>
      </c>
      <c r="BX12119" s="8" t="s">
        <v>887</v>
      </c>
      <c r="BY12119" s="8" t="s">
        <v>383</v>
      </c>
    </row>
    <row r="12120" spans="1:77">
      <c r="A12120" t="s">
        <v>117</v>
      </c>
      <c r="B12120" s="2">
        <v>42691.125</v>
      </c>
      <c r="C12120" s="1">
        <v>42690</v>
      </c>
      <c r="D12120">
        <v>22</v>
      </c>
      <c r="E12120">
        <v>1</v>
      </c>
      <c r="F12120" s="2">
        <v>42690.916666666664</v>
      </c>
      <c r="G12120" s="8" t="s">
        <v>378</v>
      </c>
      <c r="H12120" s="13" t="s">
        <v>379</v>
      </c>
      <c r="I12120" s="40">
        <v>86</v>
      </c>
      <c r="J12120" s="40">
        <v>88</v>
      </c>
      <c r="K12120" s="40">
        <v>1404</v>
      </c>
      <c r="L12120" s="40">
        <v>1316</v>
      </c>
      <c r="M12120" s="101">
        <v>0</v>
      </c>
      <c r="W12120" s="40">
        <v>88</v>
      </c>
      <c r="X12120" s="40">
        <v>1404</v>
      </c>
      <c r="Y12120" s="40">
        <v>1316</v>
      </c>
      <c r="Z12120" s="40">
        <v>0</v>
      </c>
      <c r="AA12120" s="40">
        <v>0</v>
      </c>
      <c r="AW12120" s="40">
        <v>1316</v>
      </c>
      <c r="AX12120" s="40">
        <v>-202</v>
      </c>
      <c r="AY12120" s="40">
        <v>1518</v>
      </c>
      <c r="AZ12120" s="40">
        <v>1</v>
      </c>
      <c r="BA12120" s="40">
        <v>1</v>
      </c>
      <c r="BB12120" s="40">
        <v>106</v>
      </c>
      <c r="BC12120" s="40">
        <v>-214</v>
      </c>
      <c r="BD12120" s="40">
        <v>-96</v>
      </c>
      <c r="BE12120" s="40">
        <v>1304</v>
      </c>
      <c r="BF12120" s="40">
        <v>1</v>
      </c>
      <c r="BH12120" s="2">
        <v>42691.083333333336</v>
      </c>
      <c r="BI12120" s="2">
        <v>42691.083333333336</v>
      </c>
      <c r="BJ12120" s="2">
        <v>42691.083333333336</v>
      </c>
      <c r="BL12120">
        <v>1</v>
      </c>
      <c r="BM12120">
        <v>1</v>
      </c>
      <c r="BN12120">
        <v>1</v>
      </c>
      <c r="BO12120">
        <v>0</v>
      </c>
      <c r="BP12120">
        <v>5</v>
      </c>
      <c r="BQ12120" s="40">
        <v>4</v>
      </c>
      <c r="BR12120" s="40">
        <v>4</v>
      </c>
      <c r="BS12120" s="40">
        <v>4</v>
      </c>
      <c r="BT12120" s="40">
        <v>0</v>
      </c>
      <c r="BU12120">
        <v>1</v>
      </c>
      <c r="BV12120" s="8" t="s">
        <v>885</v>
      </c>
      <c r="BW12120" s="8" t="s">
        <v>886</v>
      </c>
      <c r="BX12120" s="8" t="s">
        <v>887</v>
      </c>
      <c r="BY12120" s="8" t="s">
        <v>383</v>
      </c>
    </row>
    <row r="12121" spans="1:77">
      <c r="A12121" t="s">
        <v>117</v>
      </c>
      <c r="B12121" s="2">
        <v>42691.166666666664</v>
      </c>
      <c r="C12121" s="1">
        <v>42690</v>
      </c>
      <c r="D12121">
        <v>23</v>
      </c>
      <c r="E12121">
        <v>1</v>
      </c>
      <c r="F12121" s="2">
        <v>42690.958333333336</v>
      </c>
      <c r="G12121" s="8" t="s">
        <v>378</v>
      </c>
      <c r="H12121" s="13" t="s">
        <v>379</v>
      </c>
      <c r="I12121" s="40">
        <v>86</v>
      </c>
      <c r="J12121" s="40">
        <v>81</v>
      </c>
      <c r="K12121" s="40">
        <v>1376</v>
      </c>
      <c r="L12121" s="40">
        <v>1295</v>
      </c>
      <c r="M12121" s="101">
        <v>0</v>
      </c>
      <c r="W12121" s="40">
        <v>81</v>
      </c>
      <c r="X12121" s="40">
        <v>1376</v>
      </c>
      <c r="Y12121" s="40">
        <v>1295</v>
      </c>
      <c r="Z12121" s="40">
        <v>0</v>
      </c>
      <c r="AA12121" s="40">
        <v>0</v>
      </c>
      <c r="AW12121" s="40">
        <v>1295</v>
      </c>
      <c r="AX12121" s="40">
        <v>-106</v>
      </c>
      <c r="AY12121" s="40">
        <v>1401</v>
      </c>
      <c r="AZ12121" s="40">
        <v>1</v>
      </c>
      <c r="BA12121" s="40">
        <v>1</v>
      </c>
      <c r="BB12121" s="40">
        <v>29</v>
      </c>
      <c r="BC12121" s="40">
        <v>-150</v>
      </c>
      <c r="BD12121" s="40">
        <v>-77</v>
      </c>
      <c r="BE12121" s="40">
        <v>1251</v>
      </c>
      <c r="BF12121" s="40">
        <v>1</v>
      </c>
      <c r="BH12121" s="2">
        <v>42691.125</v>
      </c>
      <c r="BI12121" s="2">
        <v>42691.125</v>
      </c>
      <c r="BJ12121" s="2">
        <v>42691.125</v>
      </c>
      <c r="BL12121">
        <v>1</v>
      </c>
      <c r="BM12121">
        <v>1</v>
      </c>
      <c r="BN12121">
        <v>1</v>
      </c>
      <c r="BO12121">
        <v>0</v>
      </c>
      <c r="BP12121">
        <v>5</v>
      </c>
      <c r="BQ12121" s="40">
        <v>4</v>
      </c>
      <c r="BR12121" s="40">
        <v>4</v>
      </c>
      <c r="BS12121" s="40">
        <v>4</v>
      </c>
      <c r="BT12121" s="40">
        <v>0</v>
      </c>
      <c r="BU12121">
        <v>1</v>
      </c>
      <c r="BV12121" s="8" t="s">
        <v>885</v>
      </c>
      <c r="BW12121" s="8" t="s">
        <v>886</v>
      </c>
      <c r="BX12121" s="8" t="s">
        <v>887</v>
      </c>
      <c r="BY12121" s="8" t="s">
        <v>383</v>
      </c>
    </row>
    <row r="12122" spans="1:77">
      <c r="A12122" t="s">
        <v>117</v>
      </c>
      <c r="B12122" s="2">
        <v>42691.208333333336</v>
      </c>
      <c r="C12122" s="1">
        <v>42690</v>
      </c>
      <c r="D12122">
        <v>24</v>
      </c>
      <c r="E12122">
        <v>1</v>
      </c>
      <c r="F12122" s="2">
        <v>42691</v>
      </c>
      <c r="G12122" s="8" t="s">
        <v>378</v>
      </c>
      <c r="H12122" s="13" t="s">
        <v>379</v>
      </c>
      <c r="I12122" s="40">
        <v>86</v>
      </c>
      <c r="J12122" s="40">
        <v>74</v>
      </c>
      <c r="K12122" s="40">
        <v>1219</v>
      </c>
      <c r="L12122" s="40">
        <v>1145</v>
      </c>
      <c r="M12122" s="101">
        <v>0</v>
      </c>
      <c r="W12122" s="40">
        <v>74</v>
      </c>
      <c r="X12122" s="40">
        <v>1219</v>
      </c>
      <c r="Y12122" s="40">
        <v>1145</v>
      </c>
      <c r="Z12122" s="40">
        <v>0</v>
      </c>
      <c r="AA12122" s="40">
        <v>0</v>
      </c>
      <c r="AW12122" s="40">
        <v>1145</v>
      </c>
      <c r="AX12122" s="40">
        <v>-29</v>
      </c>
      <c r="AY12122" s="40">
        <v>1174</v>
      </c>
      <c r="AZ12122" s="40">
        <v>1</v>
      </c>
      <c r="BA12122" s="40">
        <v>1</v>
      </c>
      <c r="BB12122" s="40">
        <v>36</v>
      </c>
      <c r="BC12122" s="40">
        <v>-126</v>
      </c>
      <c r="BD12122" s="40">
        <v>7</v>
      </c>
      <c r="BE12122" s="40">
        <v>1048</v>
      </c>
      <c r="BF12122" s="40">
        <v>1</v>
      </c>
      <c r="BH12122" s="2">
        <v>42691.166666666664</v>
      </c>
      <c r="BI12122" s="2">
        <v>42691.166666666664</v>
      </c>
      <c r="BJ12122" s="2">
        <v>42691.166666666664</v>
      </c>
      <c r="BL12122">
        <v>1</v>
      </c>
      <c r="BM12122">
        <v>1</v>
      </c>
      <c r="BN12122">
        <v>1</v>
      </c>
      <c r="BO12122">
        <v>0</v>
      </c>
      <c r="BP12122">
        <v>5</v>
      </c>
      <c r="BQ12122" s="40">
        <v>4</v>
      </c>
      <c r="BR12122" s="40">
        <v>4</v>
      </c>
      <c r="BS12122" s="40">
        <v>4</v>
      </c>
      <c r="BT12122" s="40">
        <v>0</v>
      </c>
      <c r="BU12122">
        <v>1</v>
      </c>
      <c r="BV12122" s="8" t="s">
        <v>885</v>
      </c>
      <c r="BW12122" s="8" t="s">
        <v>886</v>
      </c>
      <c r="BX12122" s="8" t="s">
        <v>887</v>
      </c>
      <c r="BY12122" s="8" t="s">
        <v>383</v>
      </c>
    </row>
    <row r="12123" spans="1:77">
      <c r="A12123" t="s">
        <v>117</v>
      </c>
      <c r="B12123" s="2">
        <v>42691.25</v>
      </c>
      <c r="C12123" s="1">
        <v>42691</v>
      </c>
      <c r="D12123">
        <v>1</v>
      </c>
      <c r="E12123">
        <v>1</v>
      </c>
      <c r="F12123" s="2">
        <v>42691.041666666664</v>
      </c>
      <c r="G12123" s="8" t="s">
        <v>378</v>
      </c>
      <c r="H12123" s="13" t="s">
        <v>379</v>
      </c>
      <c r="I12123" s="40">
        <v>83</v>
      </c>
      <c r="J12123" s="40">
        <v>62</v>
      </c>
      <c r="K12123" s="40">
        <v>1035</v>
      </c>
      <c r="L12123" s="40">
        <v>973</v>
      </c>
      <c r="M12123" s="101">
        <v>0</v>
      </c>
      <c r="W12123" s="40">
        <v>62</v>
      </c>
      <c r="X12123" s="40">
        <v>1035</v>
      </c>
      <c r="Y12123" s="40">
        <v>973</v>
      </c>
      <c r="Z12123" s="40">
        <v>0</v>
      </c>
      <c r="AA12123" s="40">
        <v>0</v>
      </c>
      <c r="AW12123" s="40">
        <v>973</v>
      </c>
      <c r="AX12123" s="40">
        <v>-36</v>
      </c>
      <c r="AY12123" s="40">
        <v>1009</v>
      </c>
      <c r="AZ12123" s="40">
        <v>1</v>
      </c>
      <c r="BA12123" s="40">
        <v>1</v>
      </c>
      <c r="BB12123" s="40">
        <v>37</v>
      </c>
      <c r="BC12123" s="40">
        <v>-119</v>
      </c>
      <c r="BD12123" s="40">
        <v>1</v>
      </c>
      <c r="BE12123" s="40">
        <v>890</v>
      </c>
      <c r="BF12123" s="40">
        <v>1</v>
      </c>
      <c r="BH12123" s="2">
        <v>42691.208333333336</v>
      </c>
      <c r="BI12123" s="2">
        <v>42691.208333333336</v>
      </c>
      <c r="BJ12123" s="2">
        <v>42691.208333333336</v>
      </c>
      <c r="BL12123">
        <v>1</v>
      </c>
      <c r="BM12123">
        <v>1</v>
      </c>
      <c r="BN12123">
        <v>1</v>
      </c>
      <c r="BO12123">
        <v>0</v>
      </c>
      <c r="BP12123">
        <v>5</v>
      </c>
      <c r="BQ12123" s="40">
        <v>4</v>
      </c>
      <c r="BR12123" s="40">
        <v>4</v>
      </c>
      <c r="BS12123" s="40">
        <v>4</v>
      </c>
      <c r="BT12123" s="40">
        <v>0</v>
      </c>
      <c r="BU12123">
        <v>1</v>
      </c>
      <c r="BV12123" s="8" t="s">
        <v>886</v>
      </c>
      <c r="BW12123" s="8" t="s">
        <v>887</v>
      </c>
      <c r="BX12123" s="8" t="s">
        <v>888</v>
      </c>
      <c r="BY12123" s="8" t="s">
        <v>383</v>
      </c>
    </row>
    <row r="12124" spans="1:77">
      <c r="A12124" t="s">
        <v>117</v>
      </c>
      <c r="B12124" s="2">
        <v>42691.291666666664</v>
      </c>
      <c r="C12124" s="1">
        <v>42691</v>
      </c>
      <c r="D12124">
        <v>2</v>
      </c>
      <c r="E12124">
        <v>1</v>
      </c>
      <c r="F12124" s="2">
        <v>42691.083333333336</v>
      </c>
      <c r="G12124" s="8" t="s">
        <v>378</v>
      </c>
      <c r="H12124" s="13" t="s">
        <v>379</v>
      </c>
      <c r="I12124" s="40">
        <v>83</v>
      </c>
      <c r="J12124" s="40">
        <v>68</v>
      </c>
      <c r="K12124" s="40">
        <v>1022</v>
      </c>
      <c r="L12124" s="40">
        <v>954</v>
      </c>
      <c r="M12124" s="101">
        <v>0</v>
      </c>
      <c r="W12124" s="40">
        <v>68</v>
      </c>
      <c r="X12124" s="40">
        <v>1022</v>
      </c>
      <c r="Y12124" s="40">
        <v>954</v>
      </c>
      <c r="Z12124" s="40">
        <v>0</v>
      </c>
      <c r="AA12124" s="40">
        <v>0</v>
      </c>
      <c r="AW12124" s="40">
        <v>954</v>
      </c>
      <c r="AX12124" s="40">
        <v>-37</v>
      </c>
      <c r="AY12124" s="40">
        <v>991</v>
      </c>
      <c r="AZ12124" s="40">
        <v>1</v>
      </c>
      <c r="BA12124" s="40">
        <v>1</v>
      </c>
      <c r="BB12124" s="40">
        <v>113</v>
      </c>
      <c r="BC12124" s="40">
        <v>-189</v>
      </c>
      <c r="BD12124" s="40">
        <v>76</v>
      </c>
      <c r="BE12124" s="40">
        <v>802</v>
      </c>
      <c r="BF12124" s="40">
        <v>1</v>
      </c>
      <c r="BH12124" s="2">
        <v>42691.25</v>
      </c>
      <c r="BI12124" s="2">
        <v>42691.25</v>
      </c>
      <c r="BJ12124" s="2">
        <v>42691.25</v>
      </c>
      <c r="BL12124">
        <v>1</v>
      </c>
      <c r="BM12124">
        <v>1</v>
      </c>
      <c r="BN12124">
        <v>1</v>
      </c>
      <c r="BO12124">
        <v>0</v>
      </c>
      <c r="BP12124">
        <v>5</v>
      </c>
      <c r="BQ12124" s="40">
        <v>4</v>
      </c>
      <c r="BR12124" s="40">
        <v>4</v>
      </c>
      <c r="BS12124" s="40">
        <v>4</v>
      </c>
      <c r="BT12124" s="40">
        <v>0</v>
      </c>
      <c r="BU12124">
        <v>1</v>
      </c>
      <c r="BV12124" s="8" t="s">
        <v>886</v>
      </c>
      <c r="BW12124" s="8" t="s">
        <v>887</v>
      </c>
      <c r="BX12124" s="8" t="s">
        <v>888</v>
      </c>
      <c r="BY12124" s="8" t="s">
        <v>383</v>
      </c>
    </row>
    <row r="12125" spans="1:77">
      <c r="A12125" t="s">
        <v>117</v>
      </c>
      <c r="B12125" s="2">
        <v>42691.333333333336</v>
      </c>
      <c r="C12125" s="1">
        <v>42691</v>
      </c>
      <c r="D12125">
        <v>3</v>
      </c>
      <c r="E12125">
        <v>1</v>
      </c>
      <c r="F12125" s="2">
        <v>42691.125</v>
      </c>
      <c r="G12125" s="8" t="s">
        <v>378</v>
      </c>
      <c r="H12125" s="13" t="s">
        <v>379</v>
      </c>
      <c r="I12125" s="40">
        <v>83</v>
      </c>
      <c r="J12125" s="40">
        <v>72</v>
      </c>
      <c r="K12125" s="40">
        <v>1005</v>
      </c>
      <c r="L12125" s="40">
        <v>933</v>
      </c>
      <c r="M12125" s="101">
        <v>0</v>
      </c>
      <c r="W12125" s="40">
        <v>72</v>
      </c>
      <c r="X12125" s="40">
        <v>1005</v>
      </c>
      <c r="Y12125" s="40">
        <v>933</v>
      </c>
      <c r="Z12125" s="40">
        <v>0</v>
      </c>
      <c r="AA12125" s="40">
        <v>0</v>
      </c>
      <c r="AW12125" s="40">
        <v>933</v>
      </c>
      <c r="AX12125" s="40">
        <v>-113</v>
      </c>
      <c r="AY12125" s="40">
        <v>1046</v>
      </c>
      <c r="AZ12125" s="40">
        <v>1</v>
      </c>
      <c r="BA12125" s="40">
        <v>1</v>
      </c>
      <c r="BB12125" s="40">
        <v>114</v>
      </c>
      <c r="BC12125" s="40">
        <v>-191</v>
      </c>
      <c r="BD12125" s="40">
        <v>1</v>
      </c>
      <c r="BE12125" s="40">
        <v>855</v>
      </c>
      <c r="BF12125" s="40">
        <v>1</v>
      </c>
      <c r="BH12125" s="2">
        <v>42691.291666666664</v>
      </c>
      <c r="BI12125" s="2">
        <v>42691.291666666664</v>
      </c>
      <c r="BJ12125" s="2">
        <v>42691.291666666664</v>
      </c>
      <c r="BL12125">
        <v>1</v>
      </c>
      <c r="BM12125">
        <v>1</v>
      </c>
      <c r="BN12125">
        <v>1</v>
      </c>
      <c r="BO12125">
        <v>0</v>
      </c>
      <c r="BP12125">
        <v>5</v>
      </c>
      <c r="BQ12125" s="40">
        <v>4</v>
      </c>
      <c r="BR12125" s="40">
        <v>4</v>
      </c>
      <c r="BS12125" s="40">
        <v>4</v>
      </c>
      <c r="BT12125" s="40">
        <v>0</v>
      </c>
      <c r="BU12125">
        <v>1</v>
      </c>
      <c r="BV12125" s="8" t="s">
        <v>886</v>
      </c>
      <c r="BW12125" s="8" t="s">
        <v>887</v>
      </c>
      <c r="BX12125" s="8" t="s">
        <v>888</v>
      </c>
      <c r="BY12125" s="8" t="s">
        <v>383</v>
      </c>
    </row>
    <row r="12126" spans="1:77">
      <c r="A12126" t="s">
        <v>117</v>
      </c>
      <c r="B12126" s="2">
        <v>42691.375</v>
      </c>
      <c r="C12126" s="1">
        <v>42691</v>
      </c>
      <c r="D12126">
        <v>4</v>
      </c>
      <c r="E12126">
        <v>1</v>
      </c>
      <c r="F12126" s="2">
        <v>42691.166666666664</v>
      </c>
      <c r="G12126" s="8" t="s">
        <v>378</v>
      </c>
      <c r="H12126" s="13" t="s">
        <v>379</v>
      </c>
      <c r="I12126" s="40">
        <v>83</v>
      </c>
      <c r="J12126" s="40">
        <v>68</v>
      </c>
      <c r="K12126" s="40">
        <v>989</v>
      </c>
      <c r="L12126" s="40">
        <v>921</v>
      </c>
      <c r="M12126" s="101">
        <v>0</v>
      </c>
      <c r="W12126" s="40">
        <v>68</v>
      </c>
      <c r="X12126" s="40">
        <v>989</v>
      </c>
      <c r="Y12126" s="40">
        <v>921</v>
      </c>
      <c r="Z12126" s="40">
        <v>0</v>
      </c>
      <c r="AA12126" s="40">
        <v>0</v>
      </c>
      <c r="AW12126" s="40">
        <v>921</v>
      </c>
      <c r="AX12126" s="40">
        <v>-114</v>
      </c>
      <c r="AY12126" s="40">
        <v>1035</v>
      </c>
      <c r="AZ12126" s="40">
        <v>1</v>
      </c>
      <c r="BA12126" s="40">
        <v>1</v>
      </c>
      <c r="BB12126" s="40">
        <v>140</v>
      </c>
      <c r="BC12126" s="40">
        <v>-229</v>
      </c>
      <c r="BD12126" s="40">
        <v>26</v>
      </c>
      <c r="BE12126" s="40">
        <v>806</v>
      </c>
      <c r="BF12126" s="40">
        <v>1</v>
      </c>
      <c r="BH12126" s="2">
        <v>42691.333333333336</v>
      </c>
      <c r="BI12126" s="2">
        <v>42691.333333333336</v>
      </c>
      <c r="BJ12126" s="2">
        <v>42691.333333333336</v>
      </c>
      <c r="BL12126">
        <v>1</v>
      </c>
      <c r="BM12126">
        <v>1</v>
      </c>
      <c r="BN12126">
        <v>1</v>
      </c>
      <c r="BO12126">
        <v>0</v>
      </c>
      <c r="BP12126">
        <v>5</v>
      </c>
      <c r="BQ12126" s="40">
        <v>4</v>
      </c>
      <c r="BR12126" s="40">
        <v>4</v>
      </c>
      <c r="BS12126" s="40">
        <v>4</v>
      </c>
      <c r="BT12126" s="40">
        <v>0</v>
      </c>
      <c r="BU12126">
        <v>1</v>
      </c>
      <c r="BV12126" s="8" t="s">
        <v>886</v>
      </c>
      <c r="BW12126" s="8" t="s">
        <v>887</v>
      </c>
      <c r="BX12126" s="8" t="s">
        <v>888</v>
      </c>
      <c r="BY12126" s="8" t="s">
        <v>383</v>
      </c>
    </row>
    <row r="12127" spans="1:77">
      <c r="A12127" t="s">
        <v>117</v>
      </c>
      <c r="B12127" s="2">
        <v>42691.416666666664</v>
      </c>
      <c r="C12127" s="1">
        <v>42691</v>
      </c>
      <c r="D12127">
        <v>5</v>
      </c>
      <c r="E12127">
        <v>1</v>
      </c>
      <c r="F12127" s="2">
        <v>42691.208333333336</v>
      </c>
      <c r="G12127" s="8" t="s">
        <v>378</v>
      </c>
      <c r="H12127" s="13" t="s">
        <v>379</v>
      </c>
      <c r="I12127" s="40">
        <v>83</v>
      </c>
      <c r="J12127" s="40">
        <v>72</v>
      </c>
      <c r="K12127" s="40">
        <v>997</v>
      </c>
      <c r="L12127" s="40">
        <v>925</v>
      </c>
      <c r="M12127" s="101">
        <v>0</v>
      </c>
      <c r="W12127" s="40">
        <v>72</v>
      </c>
      <c r="X12127" s="40">
        <v>997</v>
      </c>
      <c r="Y12127" s="40">
        <v>925</v>
      </c>
      <c r="Z12127" s="40">
        <v>0</v>
      </c>
      <c r="AA12127" s="40">
        <v>0</v>
      </c>
      <c r="AW12127" s="40">
        <v>925</v>
      </c>
      <c r="AX12127" s="40">
        <v>-140</v>
      </c>
      <c r="AY12127" s="40">
        <v>1065</v>
      </c>
      <c r="AZ12127" s="40">
        <v>1</v>
      </c>
      <c r="BA12127" s="40">
        <v>1</v>
      </c>
      <c r="BB12127" s="40">
        <v>190</v>
      </c>
      <c r="BC12127" s="40">
        <v>-278</v>
      </c>
      <c r="BD12127" s="40">
        <v>50</v>
      </c>
      <c r="BE12127" s="40">
        <v>787</v>
      </c>
      <c r="BF12127" s="40">
        <v>1</v>
      </c>
      <c r="BH12127" s="2">
        <v>42691.375</v>
      </c>
      <c r="BI12127" s="2">
        <v>42691.375</v>
      </c>
      <c r="BJ12127" s="2">
        <v>42691.375</v>
      </c>
      <c r="BL12127">
        <v>1</v>
      </c>
      <c r="BM12127">
        <v>1</v>
      </c>
      <c r="BN12127">
        <v>1</v>
      </c>
      <c r="BO12127">
        <v>0</v>
      </c>
      <c r="BP12127">
        <v>5</v>
      </c>
      <c r="BQ12127" s="40">
        <v>4</v>
      </c>
      <c r="BR12127" s="40">
        <v>4</v>
      </c>
      <c r="BS12127" s="40">
        <v>4</v>
      </c>
      <c r="BT12127" s="40">
        <v>0</v>
      </c>
      <c r="BU12127">
        <v>1</v>
      </c>
      <c r="BV12127" s="8" t="s">
        <v>886</v>
      </c>
      <c r="BW12127" s="8" t="s">
        <v>887</v>
      </c>
      <c r="BX12127" s="8" t="s">
        <v>888</v>
      </c>
      <c r="BY12127" s="8" t="s">
        <v>383</v>
      </c>
    </row>
    <row r="12128" spans="1:77">
      <c r="A12128" t="s">
        <v>117</v>
      </c>
      <c r="B12128" s="2">
        <v>42691.458333333336</v>
      </c>
      <c r="C12128" s="1">
        <v>42691</v>
      </c>
      <c r="D12128">
        <v>6</v>
      </c>
      <c r="E12128">
        <v>1</v>
      </c>
      <c r="F12128" s="2">
        <v>42691.25</v>
      </c>
      <c r="G12128" s="8" t="s">
        <v>378</v>
      </c>
      <c r="H12128" s="13" t="s">
        <v>379</v>
      </c>
      <c r="I12128" s="40">
        <v>83</v>
      </c>
      <c r="J12128" s="40">
        <v>72</v>
      </c>
      <c r="K12128" s="40">
        <v>1073</v>
      </c>
      <c r="L12128" s="40">
        <v>1001</v>
      </c>
      <c r="M12128" s="101">
        <v>0</v>
      </c>
      <c r="W12128" s="40">
        <v>72</v>
      </c>
      <c r="X12128" s="40">
        <v>1073</v>
      </c>
      <c r="Y12128" s="40">
        <v>1001</v>
      </c>
      <c r="Z12128" s="40">
        <v>0</v>
      </c>
      <c r="AA12128" s="40">
        <v>0</v>
      </c>
      <c r="AW12128" s="40">
        <v>1001</v>
      </c>
      <c r="AX12128" s="40">
        <v>-190</v>
      </c>
      <c r="AY12128" s="40">
        <v>1191</v>
      </c>
      <c r="AZ12128" s="40">
        <v>1</v>
      </c>
      <c r="BA12128" s="40">
        <v>1</v>
      </c>
      <c r="BB12128" s="40">
        <v>262</v>
      </c>
      <c r="BC12128" s="40">
        <v>-351</v>
      </c>
      <c r="BD12128" s="40">
        <v>72</v>
      </c>
      <c r="BE12128" s="40">
        <v>840</v>
      </c>
      <c r="BF12128" s="40">
        <v>1</v>
      </c>
      <c r="BH12128" s="2">
        <v>42691.416666666664</v>
      </c>
      <c r="BI12128" s="2">
        <v>42691.416666666664</v>
      </c>
      <c r="BJ12128" s="2">
        <v>42691.416666666664</v>
      </c>
      <c r="BL12128">
        <v>1</v>
      </c>
      <c r="BM12128">
        <v>1</v>
      </c>
      <c r="BN12128">
        <v>1</v>
      </c>
      <c r="BO12128">
        <v>0</v>
      </c>
      <c r="BP12128">
        <v>5</v>
      </c>
      <c r="BQ12128" s="40">
        <v>4</v>
      </c>
      <c r="BR12128" s="40">
        <v>4</v>
      </c>
      <c r="BS12128" s="40">
        <v>4</v>
      </c>
      <c r="BT12128" s="40">
        <v>0</v>
      </c>
      <c r="BU12128">
        <v>1</v>
      </c>
      <c r="BV12128" s="8" t="s">
        <v>886</v>
      </c>
      <c r="BW12128" s="8" t="s">
        <v>887</v>
      </c>
      <c r="BX12128" s="8" t="s">
        <v>888</v>
      </c>
      <c r="BY12128" s="8" t="s">
        <v>383</v>
      </c>
    </row>
    <row r="12129" spans="1:77">
      <c r="A12129" t="s">
        <v>117</v>
      </c>
      <c r="B12129" s="2">
        <v>42691.5</v>
      </c>
      <c r="C12129" s="1">
        <v>42691</v>
      </c>
      <c r="D12129">
        <v>7</v>
      </c>
      <c r="E12129">
        <v>1</v>
      </c>
      <c r="F12129" s="2">
        <v>42691.291666666664</v>
      </c>
      <c r="G12129" s="8" t="s">
        <v>378</v>
      </c>
      <c r="H12129" s="13" t="s">
        <v>379</v>
      </c>
      <c r="I12129" s="40">
        <v>83</v>
      </c>
      <c r="J12129" s="40">
        <v>78</v>
      </c>
      <c r="K12129" s="40">
        <v>1194</v>
      </c>
      <c r="L12129" s="40">
        <v>1116</v>
      </c>
      <c r="M12129" s="101">
        <v>0</v>
      </c>
      <c r="W12129" s="40">
        <v>78</v>
      </c>
      <c r="X12129" s="40">
        <v>1194</v>
      </c>
      <c r="Y12129" s="40">
        <v>1116</v>
      </c>
      <c r="Z12129" s="40">
        <v>0</v>
      </c>
      <c r="AA12129" s="40">
        <v>0</v>
      </c>
      <c r="AW12129" s="40">
        <v>1116</v>
      </c>
      <c r="AX12129" s="40">
        <v>-262</v>
      </c>
      <c r="AY12129" s="40">
        <v>1378</v>
      </c>
      <c r="AZ12129" s="40">
        <v>1</v>
      </c>
      <c r="BA12129" s="40">
        <v>1</v>
      </c>
      <c r="BB12129" s="40">
        <v>240</v>
      </c>
      <c r="BC12129" s="40">
        <v>-331</v>
      </c>
      <c r="BD12129" s="40">
        <v>-22</v>
      </c>
      <c r="BE12129" s="40">
        <v>1047</v>
      </c>
      <c r="BF12129" s="40">
        <v>1</v>
      </c>
      <c r="BH12129" s="2">
        <v>42691.458333333336</v>
      </c>
      <c r="BI12129" s="2">
        <v>42691.458333333336</v>
      </c>
      <c r="BJ12129" s="2">
        <v>42691.458333333336</v>
      </c>
      <c r="BL12129">
        <v>1</v>
      </c>
      <c r="BM12129">
        <v>1</v>
      </c>
      <c r="BN12129">
        <v>1</v>
      </c>
      <c r="BO12129">
        <v>0</v>
      </c>
      <c r="BP12129">
        <v>5</v>
      </c>
      <c r="BQ12129" s="40">
        <v>4</v>
      </c>
      <c r="BR12129" s="40">
        <v>4</v>
      </c>
      <c r="BS12129" s="40">
        <v>4</v>
      </c>
      <c r="BT12129" s="40">
        <v>0</v>
      </c>
      <c r="BU12129">
        <v>1</v>
      </c>
      <c r="BV12129" s="8" t="s">
        <v>886</v>
      </c>
      <c r="BW12129" s="8" t="s">
        <v>887</v>
      </c>
      <c r="BX12129" s="8" t="s">
        <v>888</v>
      </c>
      <c r="BY12129" s="8" t="s">
        <v>383</v>
      </c>
    </row>
    <row r="12130" spans="1:77">
      <c r="A12130" t="s">
        <v>117</v>
      </c>
      <c r="B12130" s="2">
        <v>42691.541666666664</v>
      </c>
      <c r="C12130" s="1">
        <v>42691</v>
      </c>
      <c r="D12130">
        <v>8</v>
      </c>
      <c r="E12130">
        <v>1</v>
      </c>
      <c r="F12130" s="2">
        <v>42691.333333333336</v>
      </c>
      <c r="G12130" s="8" t="s">
        <v>378</v>
      </c>
      <c r="H12130" s="13" t="s">
        <v>379</v>
      </c>
      <c r="I12130" s="40">
        <v>83</v>
      </c>
      <c r="J12130" s="40">
        <v>84</v>
      </c>
      <c r="K12130" s="40">
        <v>1330</v>
      </c>
      <c r="L12130" s="40">
        <v>1246</v>
      </c>
      <c r="M12130" s="101">
        <v>0</v>
      </c>
      <c r="W12130" s="40">
        <v>84</v>
      </c>
      <c r="X12130" s="40">
        <v>1330</v>
      </c>
      <c r="Y12130" s="40">
        <v>1246</v>
      </c>
      <c r="Z12130" s="40">
        <v>0</v>
      </c>
      <c r="AA12130" s="40">
        <v>0</v>
      </c>
      <c r="AW12130" s="40">
        <v>1246</v>
      </c>
      <c r="AX12130" s="40">
        <v>-240</v>
      </c>
      <c r="AY12130" s="40">
        <v>1486</v>
      </c>
      <c r="AZ12130" s="40">
        <v>1</v>
      </c>
      <c r="BA12130" s="40">
        <v>1</v>
      </c>
      <c r="BB12130" s="40">
        <v>252</v>
      </c>
      <c r="BC12130" s="40">
        <v>-349</v>
      </c>
      <c r="BD12130" s="40">
        <v>12</v>
      </c>
      <c r="BE12130" s="40">
        <v>1137</v>
      </c>
      <c r="BF12130" s="40">
        <v>1</v>
      </c>
      <c r="BH12130" s="2">
        <v>42691.5</v>
      </c>
      <c r="BI12130" s="2">
        <v>42691.5</v>
      </c>
      <c r="BJ12130" s="2">
        <v>42691.5</v>
      </c>
      <c r="BL12130">
        <v>1</v>
      </c>
      <c r="BM12130">
        <v>1</v>
      </c>
      <c r="BN12130">
        <v>1</v>
      </c>
      <c r="BO12130">
        <v>0</v>
      </c>
      <c r="BP12130">
        <v>5</v>
      </c>
      <c r="BQ12130" s="40">
        <v>4</v>
      </c>
      <c r="BR12130" s="40">
        <v>4</v>
      </c>
      <c r="BS12130" s="40">
        <v>4</v>
      </c>
      <c r="BT12130" s="40">
        <v>0</v>
      </c>
      <c r="BU12130">
        <v>1</v>
      </c>
      <c r="BV12130" s="8" t="s">
        <v>886</v>
      </c>
      <c r="BW12130" s="8" t="s">
        <v>887</v>
      </c>
      <c r="BX12130" s="8" t="s">
        <v>888</v>
      </c>
      <c r="BY12130" s="8" t="s">
        <v>383</v>
      </c>
    </row>
    <row r="12131" spans="1:77">
      <c r="A12131" t="s">
        <v>117</v>
      </c>
      <c r="B12131" s="2">
        <v>42691.583333333336</v>
      </c>
      <c r="C12131" s="1">
        <v>42691</v>
      </c>
      <c r="D12131">
        <v>9</v>
      </c>
      <c r="E12131">
        <v>1</v>
      </c>
      <c r="F12131" s="2">
        <v>42691.375</v>
      </c>
      <c r="G12131" s="8" t="s">
        <v>378</v>
      </c>
      <c r="H12131" s="13" t="s">
        <v>379</v>
      </c>
      <c r="I12131" s="40">
        <v>83</v>
      </c>
      <c r="J12131" s="40">
        <v>88</v>
      </c>
      <c r="K12131" s="40">
        <v>1392</v>
      </c>
      <c r="L12131" s="40">
        <v>1304</v>
      </c>
      <c r="M12131" s="101">
        <v>0</v>
      </c>
      <c r="W12131" s="40">
        <v>88</v>
      </c>
      <c r="X12131" s="40">
        <v>1392</v>
      </c>
      <c r="Y12131" s="40">
        <v>1304</v>
      </c>
      <c r="Z12131" s="40">
        <v>0</v>
      </c>
      <c r="AA12131" s="40">
        <v>0</v>
      </c>
      <c r="AW12131" s="40">
        <v>1304</v>
      </c>
      <c r="AX12131" s="40">
        <v>-252</v>
      </c>
      <c r="AY12131" s="40">
        <v>1556</v>
      </c>
      <c r="AZ12131" s="40">
        <v>1</v>
      </c>
      <c r="BA12131" s="40">
        <v>1</v>
      </c>
      <c r="BB12131" s="40">
        <v>211</v>
      </c>
      <c r="BC12131" s="40">
        <v>-308</v>
      </c>
      <c r="BD12131" s="40">
        <v>-41</v>
      </c>
      <c r="BE12131" s="40">
        <v>1248</v>
      </c>
      <c r="BF12131" s="40">
        <v>1</v>
      </c>
      <c r="BH12131" s="2">
        <v>42691.541666666664</v>
      </c>
      <c r="BI12131" s="2">
        <v>42691.541666666664</v>
      </c>
      <c r="BJ12131" s="2">
        <v>42691.541666666664</v>
      </c>
      <c r="BL12131">
        <v>1</v>
      </c>
      <c r="BM12131">
        <v>1</v>
      </c>
      <c r="BN12131">
        <v>1</v>
      </c>
      <c r="BO12131">
        <v>0</v>
      </c>
      <c r="BP12131">
        <v>5</v>
      </c>
      <c r="BQ12131" s="40">
        <v>4</v>
      </c>
      <c r="BR12131" s="40">
        <v>4</v>
      </c>
      <c r="BS12131" s="40">
        <v>4</v>
      </c>
      <c r="BT12131" s="40">
        <v>0</v>
      </c>
      <c r="BU12131">
        <v>1</v>
      </c>
      <c r="BV12131" s="8" t="s">
        <v>886</v>
      </c>
      <c r="BW12131" s="8" t="s">
        <v>887</v>
      </c>
      <c r="BX12131" s="8" t="s">
        <v>888</v>
      </c>
      <c r="BY12131" s="8" t="s">
        <v>383</v>
      </c>
    </row>
    <row r="12132" spans="1:77">
      <c r="A12132" t="s">
        <v>117</v>
      </c>
      <c r="B12132" s="2">
        <v>42691.625</v>
      </c>
      <c r="C12132" s="1">
        <v>42691</v>
      </c>
      <c r="D12132">
        <v>10</v>
      </c>
      <c r="E12132">
        <v>1</v>
      </c>
      <c r="F12132" s="2">
        <v>42691.416666666664</v>
      </c>
      <c r="G12132" s="8" t="s">
        <v>378</v>
      </c>
      <c r="H12132" s="13" t="s">
        <v>379</v>
      </c>
      <c r="I12132" s="40">
        <v>83</v>
      </c>
      <c r="J12132" s="40">
        <v>86</v>
      </c>
      <c r="K12132" s="40">
        <v>1386</v>
      </c>
      <c r="L12132" s="40">
        <v>1300</v>
      </c>
      <c r="M12132" s="101">
        <v>0</v>
      </c>
      <c r="W12132" s="40">
        <v>86</v>
      </c>
      <c r="X12132" s="40">
        <v>1386</v>
      </c>
      <c r="Y12132" s="40">
        <v>1300</v>
      </c>
      <c r="Z12132" s="40">
        <v>0</v>
      </c>
      <c r="AA12132" s="40">
        <v>0</v>
      </c>
      <c r="AW12132" s="40">
        <v>1300</v>
      </c>
      <c r="AX12132" s="40">
        <v>-211</v>
      </c>
      <c r="AY12132" s="40">
        <v>1511</v>
      </c>
      <c r="AZ12132" s="40">
        <v>1</v>
      </c>
      <c r="BA12132" s="40">
        <v>1</v>
      </c>
      <c r="BB12132" s="40">
        <v>173</v>
      </c>
      <c r="BC12132" s="40">
        <v>-286</v>
      </c>
      <c r="BD12132" s="40">
        <v>-38</v>
      </c>
      <c r="BE12132" s="40">
        <v>1225</v>
      </c>
      <c r="BF12132" s="40">
        <v>1</v>
      </c>
      <c r="BH12132" s="2">
        <v>42691.583333333336</v>
      </c>
      <c r="BI12132" s="2">
        <v>42691.583333333336</v>
      </c>
      <c r="BJ12132" s="2">
        <v>42691.583333333336</v>
      </c>
      <c r="BL12132">
        <v>1</v>
      </c>
      <c r="BM12132">
        <v>1</v>
      </c>
      <c r="BN12132">
        <v>1</v>
      </c>
      <c r="BO12132">
        <v>0</v>
      </c>
      <c r="BP12132">
        <v>5</v>
      </c>
      <c r="BQ12132" s="40">
        <v>4</v>
      </c>
      <c r="BR12132" s="40">
        <v>4</v>
      </c>
      <c r="BS12132" s="40">
        <v>4</v>
      </c>
      <c r="BT12132" s="40">
        <v>0</v>
      </c>
      <c r="BU12132">
        <v>1</v>
      </c>
      <c r="BV12132" s="8" t="s">
        <v>886</v>
      </c>
      <c r="BW12132" s="8" t="s">
        <v>887</v>
      </c>
      <c r="BX12132" s="8" t="s">
        <v>888</v>
      </c>
      <c r="BY12132" s="8" t="s">
        <v>383</v>
      </c>
    </row>
    <row r="12133" spans="1:77">
      <c r="A12133" t="s">
        <v>117</v>
      </c>
      <c r="B12133" s="2">
        <v>42691.666666666664</v>
      </c>
      <c r="C12133" s="1">
        <v>42691</v>
      </c>
      <c r="D12133">
        <v>11</v>
      </c>
      <c r="E12133">
        <v>1</v>
      </c>
      <c r="F12133" s="2">
        <v>42691.458333333336</v>
      </c>
      <c r="G12133" s="8" t="s">
        <v>378</v>
      </c>
      <c r="H12133" s="13" t="s">
        <v>379</v>
      </c>
      <c r="I12133" s="40">
        <v>83</v>
      </c>
      <c r="J12133" s="40">
        <v>85</v>
      </c>
      <c r="K12133" s="40">
        <v>1399</v>
      </c>
      <c r="L12133" s="40">
        <v>1314</v>
      </c>
      <c r="M12133" s="101">
        <v>0</v>
      </c>
      <c r="W12133" s="40">
        <v>85</v>
      </c>
      <c r="X12133" s="40">
        <v>1399</v>
      </c>
      <c r="Y12133" s="40">
        <v>1314</v>
      </c>
      <c r="Z12133" s="40">
        <v>0</v>
      </c>
      <c r="AA12133" s="40">
        <v>0</v>
      </c>
      <c r="AW12133" s="40">
        <v>1314</v>
      </c>
      <c r="AX12133" s="40">
        <v>-173</v>
      </c>
      <c r="AY12133" s="40">
        <v>1487</v>
      </c>
      <c r="AZ12133" s="40">
        <v>1</v>
      </c>
      <c r="BA12133" s="40">
        <v>1</v>
      </c>
      <c r="BB12133" s="40">
        <v>141</v>
      </c>
      <c r="BC12133" s="40">
        <v>-241</v>
      </c>
      <c r="BD12133" s="40">
        <v>-32</v>
      </c>
      <c r="BE12133" s="40">
        <v>1246</v>
      </c>
      <c r="BF12133" s="40">
        <v>1</v>
      </c>
      <c r="BH12133" s="2">
        <v>42691.625</v>
      </c>
      <c r="BI12133" s="2">
        <v>42691.625</v>
      </c>
      <c r="BJ12133" s="2">
        <v>42691.625</v>
      </c>
      <c r="BL12133">
        <v>1</v>
      </c>
      <c r="BM12133">
        <v>1</v>
      </c>
      <c r="BN12133">
        <v>1</v>
      </c>
      <c r="BO12133">
        <v>0</v>
      </c>
      <c r="BP12133">
        <v>5</v>
      </c>
      <c r="BQ12133" s="40">
        <v>4</v>
      </c>
      <c r="BR12133" s="40">
        <v>4</v>
      </c>
      <c r="BS12133" s="40">
        <v>4</v>
      </c>
      <c r="BT12133" s="40">
        <v>0</v>
      </c>
      <c r="BU12133">
        <v>1</v>
      </c>
      <c r="BV12133" s="8" t="s">
        <v>886</v>
      </c>
      <c r="BW12133" s="8" t="s">
        <v>887</v>
      </c>
      <c r="BX12133" s="8" t="s">
        <v>888</v>
      </c>
      <c r="BY12133" s="8" t="s">
        <v>383</v>
      </c>
    </row>
    <row r="12134" spans="1:77">
      <c r="A12134" t="s">
        <v>117</v>
      </c>
      <c r="B12134" s="2">
        <v>42691.708333333336</v>
      </c>
      <c r="C12134" s="1">
        <v>42691</v>
      </c>
      <c r="D12134">
        <v>12</v>
      </c>
      <c r="E12134">
        <v>1</v>
      </c>
      <c r="F12134" s="2">
        <v>42691.5</v>
      </c>
      <c r="G12134" s="8" t="s">
        <v>378</v>
      </c>
      <c r="H12134" s="13" t="s">
        <v>379</v>
      </c>
      <c r="I12134" s="40">
        <v>83</v>
      </c>
      <c r="J12134" s="40">
        <v>87</v>
      </c>
      <c r="K12134" s="40">
        <v>1398</v>
      </c>
      <c r="L12134" s="40">
        <v>1311</v>
      </c>
      <c r="M12134" s="101">
        <v>0</v>
      </c>
      <c r="W12134" s="40">
        <v>87</v>
      </c>
      <c r="X12134" s="40">
        <v>1398</v>
      </c>
      <c r="Y12134" s="40">
        <v>1311</v>
      </c>
      <c r="Z12134" s="40">
        <v>0</v>
      </c>
      <c r="AA12134" s="40">
        <v>0</v>
      </c>
      <c r="AW12134" s="40">
        <v>1311</v>
      </c>
      <c r="AX12134" s="40">
        <v>-141</v>
      </c>
      <c r="AY12134" s="40">
        <v>1452</v>
      </c>
      <c r="AZ12134" s="40">
        <v>1</v>
      </c>
      <c r="BA12134" s="40">
        <v>1</v>
      </c>
      <c r="BB12134" s="40">
        <v>138</v>
      </c>
      <c r="BC12134" s="40">
        <v>-218</v>
      </c>
      <c r="BD12134" s="40">
        <v>-3</v>
      </c>
      <c r="BE12134" s="40">
        <v>1234</v>
      </c>
      <c r="BF12134" s="40">
        <v>1</v>
      </c>
      <c r="BH12134" s="2">
        <v>42691.666666666664</v>
      </c>
      <c r="BI12134" s="2">
        <v>42691.666666666664</v>
      </c>
      <c r="BJ12134" s="2">
        <v>42691.666666666664</v>
      </c>
      <c r="BL12134">
        <v>1</v>
      </c>
      <c r="BM12134">
        <v>1</v>
      </c>
      <c r="BN12134">
        <v>1</v>
      </c>
      <c r="BO12134">
        <v>0</v>
      </c>
      <c r="BP12134">
        <v>5</v>
      </c>
      <c r="BQ12134" s="40">
        <v>4</v>
      </c>
      <c r="BR12134" s="40">
        <v>4</v>
      </c>
      <c r="BS12134" s="40">
        <v>4</v>
      </c>
      <c r="BT12134" s="40">
        <v>0</v>
      </c>
      <c r="BU12134">
        <v>1</v>
      </c>
      <c r="BV12134" s="8" t="s">
        <v>886</v>
      </c>
      <c r="BW12134" s="8" t="s">
        <v>887</v>
      </c>
      <c r="BX12134" s="8" t="s">
        <v>888</v>
      </c>
      <c r="BY12134" s="8" t="s">
        <v>383</v>
      </c>
    </row>
    <row r="12135" spans="1:77">
      <c r="A12135" t="s">
        <v>117</v>
      </c>
      <c r="B12135" s="2">
        <v>42691.75</v>
      </c>
      <c r="C12135" s="1">
        <v>42691</v>
      </c>
      <c r="D12135">
        <v>13</v>
      </c>
      <c r="E12135">
        <v>1</v>
      </c>
      <c r="F12135" s="2">
        <v>42691.541666666664</v>
      </c>
      <c r="G12135" s="8" t="s">
        <v>378</v>
      </c>
      <c r="H12135" s="13" t="s">
        <v>379</v>
      </c>
      <c r="I12135" s="40">
        <v>83</v>
      </c>
      <c r="J12135" s="40">
        <v>85</v>
      </c>
      <c r="K12135" s="40">
        <v>1380</v>
      </c>
      <c r="L12135" s="40">
        <v>1295</v>
      </c>
      <c r="M12135" s="101">
        <v>0</v>
      </c>
      <c r="W12135" s="40">
        <v>85</v>
      </c>
      <c r="X12135" s="40">
        <v>1380</v>
      </c>
      <c r="Y12135" s="40">
        <v>1295</v>
      </c>
      <c r="Z12135" s="40">
        <v>0</v>
      </c>
      <c r="AA12135" s="40">
        <v>0</v>
      </c>
      <c r="AW12135" s="40">
        <v>1295</v>
      </c>
      <c r="AX12135" s="40">
        <v>-138</v>
      </c>
      <c r="AY12135" s="40">
        <v>1433</v>
      </c>
      <c r="AZ12135" s="40">
        <v>1</v>
      </c>
      <c r="BA12135" s="40">
        <v>1</v>
      </c>
      <c r="BB12135" s="40">
        <v>132</v>
      </c>
      <c r="BC12135" s="40">
        <v>-237</v>
      </c>
      <c r="BD12135" s="40">
        <v>-6</v>
      </c>
      <c r="BE12135" s="40">
        <v>1196</v>
      </c>
      <c r="BF12135" s="40">
        <v>1</v>
      </c>
      <c r="BH12135" s="2">
        <v>42691.708333333336</v>
      </c>
      <c r="BI12135" s="2">
        <v>42691.708333333336</v>
      </c>
      <c r="BJ12135" s="2">
        <v>42691.708333333336</v>
      </c>
      <c r="BL12135">
        <v>1</v>
      </c>
      <c r="BM12135">
        <v>1</v>
      </c>
      <c r="BN12135">
        <v>1</v>
      </c>
      <c r="BO12135">
        <v>0</v>
      </c>
      <c r="BP12135">
        <v>5</v>
      </c>
      <c r="BQ12135" s="40">
        <v>4</v>
      </c>
      <c r="BR12135" s="40">
        <v>4</v>
      </c>
      <c r="BS12135" s="40">
        <v>4</v>
      </c>
      <c r="BT12135" s="40">
        <v>0</v>
      </c>
      <c r="BU12135">
        <v>1</v>
      </c>
      <c r="BV12135" s="8" t="s">
        <v>886</v>
      </c>
      <c r="BW12135" s="8" t="s">
        <v>887</v>
      </c>
      <c r="BX12135" s="8" t="s">
        <v>888</v>
      </c>
      <c r="BY12135" s="8" t="s">
        <v>383</v>
      </c>
    </row>
    <row r="12136" spans="1:77">
      <c r="A12136" t="s">
        <v>117</v>
      </c>
      <c r="B12136" s="2">
        <v>42691.791666666664</v>
      </c>
      <c r="C12136" s="1">
        <v>42691</v>
      </c>
      <c r="D12136">
        <v>14</v>
      </c>
      <c r="E12136">
        <v>1</v>
      </c>
      <c r="F12136" s="2">
        <v>42691.583333333336</v>
      </c>
      <c r="G12136" s="8" t="s">
        <v>378</v>
      </c>
      <c r="H12136" s="13" t="s">
        <v>379</v>
      </c>
      <c r="I12136" s="40">
        <v>83</v>
      </c>
      <c r="J12136" s="40">
        <v>86</v>
      </c>
      <c r="K12136" s="40">
        <v>1359</v>
      </c>
      <c r="L12136" s="40">
        <v>1273</v>
      </c>
      <c r="M12136" s="101">
        <v>0</v>
      </c>
      <c r="W12136" s="40">
        <v>86</v>
      </c>
      <c r="X12136" s="40">
        <v>1359</v>
      </c>
      <c r="Y12136" s="40">
        <v>1273</v>
      </c>
      <c r="Z12136" s="40">
        <v>0</v>
      </c>
      <c r="AA12136" s="40">
        <v>0</v>
      </c>
      <c r="AW12136" s="40">
        <v>1273</v>
      </c>
      <c r="AX12136" s="40">
        <v>-132</v>
      </c>
      <c r="AY12136" s="40">
        <v>1405</v>
      </c>
      <c r="AZ12136" s="40">
        <v>1</v>
      </c>
      <c r="BA12136" s="40">
        <v>1</v>
      </c>
      <c r="BB12136" s="40">
        <v>136</v>
      </c>
      <c r="BC12136" s="40">
        <v>-251</v>
      </c>
      <c r="BD12136" s="40">
        <v>4</v>
      </c>
      <c r="BE12136" s="40">
        <v>1154</v>
      </c>
      <c r="BF12136" s="40">
        <v>1</v>
      </c>
      <c r="BH12136" s="2">
        <v>42691.75</v>
      </c>
      <c r="BI12136" s="2">
        <v>42691.75</v>
      </c>
      <c r="BJ12136" s="2">
        <v>42691.75</v>
      </c>
      <c r="BL12136">
        <v>1</v>
      </c>
      <c r="BM12136">
        <v>1</v>
      </c>
      <c r="BN12136">
        <v>1</v>
      </c>
      <c r="BO12136">
        <v>0</v>
      </c>
      <c r="BP12136">
        <v>5</v>
      </c>
      <c r="BQ12136" s="40">
        <v>4</v>
      </c>
      <c r="BR12136" s="40">
        <v>4</v>
      </c>
      <c r="BS12136" s="40">
        <v>4</v>
      </c>
      <c r="BT12136" s="40">
        <v>0</v>
      </c>
      <c r="BU12136">
        <v>1</v>
      </c>
      <c r="BV12136" s="8" t="s">
        <v>886</v>
      </c>
      <c r="BW12136" s="8" t="s">
        <v>887</v>
      </c>
      <c r="BX12136" s="8" t="s">
        <v>888</v>
      </c>
      <c r="BY12136" s="8" t="s">
        <v>383</v>
      </c>
    </row>
    <row r="12137" spans="1:77">
      <c r="A12137" t="s">
        <v>117</v>
      </c>
      <c r="B12137" s="2">
        <v>42691.833333333336</v>
      </c>
      <c r="C12137" s="1">
        <v>42691</v>
      </c>
      <c r="D12137">
        <v>15</v>
      </c>
      <c r="E12137">
        <v>1</v>
      </c>
      <c r="F12137" s="2">
        <v>42691.625</v>
      </c>
      <c r="G12137" s="8" t="s">
        <v>378</v>
      </c>
      <c r="H12137" s="13" t="s">
        <v>379</v>
      </c>
      <c r="I12137" s="40">
        <v>83</v>
      </c>
      <c r="J12137" s="40">
        <v>80</v>
      </c>
      <c r="K12137" s="40">
        <v>1278</v>
      </c>
      <c r="L12137" s="40">
        <v>1198</v>
      </c>
      <c r="M12137" s="101">
        <v>0</v>
      </c>
      <c r="W12137" s="40">
        <v>80</v>
      </c>
      <c r="X12137" s="40">
        <v>1278</v>
      </c>
      <c r="Y12137" s="40">
        <v>1198</v>
      </c>
      <c r="Z12137" s="40">
        <v>0</v>
      </c>
      <c r="AA12137" s="40">
        <v>0</v>
      </c>
      <c r="AW12137" s="40">
        <v>1198</v>
      </c>
      <c r="AX12137" s="40">
        <v>-136</v>
      </c>
      <c r="AY12137" s="40">
        <v>1334</v>
      </c>
      <c r="AZ12137" s="40">
        <v>1</v>
      </c>
      <c r="BA12137" s="40">
        <v>1</v>
      </c>
      <c r="BB12137" s="40">
        <v>142</v>
      </c>
      <c r="BC12137" s="40">
        <v>-279</v>
      </c>
      <c r="BD12137" s="40">
        <v>6</v>
      </c>
      <c r="BE12137" s="40">
        <v>1055</v>
      </c>
      <c r="BF12137" s="40">
        <v>1</v>
      </c>
      <c r="BH12137" s="2">
        <v>42691.791666666664</v>
      </c>
      <c r="BI12137" s="2">
        <v>42691.791666666664</v>
      </c>
      <c r="BJ12137" s="2">
        <v>42691.791666666664</v>
      </c>
      <c r="BL12137">
        <v>1</v>
      </c>
      <c r="BM12137">
        <v>1</v>
      </c>
      <c r="BN12137">
        <v>1</v>
      </c>
      <c r="BO12137">
        <v>0</v>
      </c>
      <c r="BP12137">
        <v>5</v>
      </c>
      <c r="BQ12137" s="40">
        <v>4</v>
      </c>
      <c r="BR12137" s="40">
        <v>4</v>
      </c>
      <c r="BS12137" s="40">
        <v>4</v>
      </c>
      <c r="BT12137" s="40">
        <v>0</v>
      </c>
      <c r="BU12137">
        <v>1</v>
      </c>
      <c r="BV12137" s="8" t="s">
        <v>886</v>
      </c>
      <c r="BW12137" s="8" t="s">
        <v>887</v>
      </c>
      <c r="BX12137" s="8" t="s">
        <v>888</v>
      </c>
      <c r="BY12137" s="8" t="s">
        <v>383</v>
      </c>
    </row>
    <row r="12138" spans="1:77">
      <c r="A12138" t="s">
        <v>117</v>
      </c>
      <c r="B12138" s="2">
        <v>42691.875</v>
      </c>
      <c r="C12138" s="1">
        <v>42691</v>
      </c>
      <c r="D12138">
        <v>16</v>
      </c>
      <c r="E12138">
        <v>1</v>
      </c>
      <c r="F12138" s="2">
        <v>42691.666666666664</v>
      </c>
      <c r="G12138" s="8" t="s">
        <v>378</v>
      </c>
      <c r="H12138" s="13" t="s">
        <v>379</v>
      </c>
      <c r="I12138" s="40">
        <v>83</v>
      </c>
      <c r="J12138" s="40">
        <v>75</v>
      </c>
      <c r="K12138" s="40">
        <v>1051</v>
      </c>
      <c r="L12138" s="40">
        <v>976</v>
      </c>
      <c r="M12138" s="101">
        <v>0</v>
      </c>
      <c r="W12138" s="40">
        <v>75</v>
      </c>
      <c r="X12138" s="40">
        <v>1051</v>
      </c>
      <c r="Y12138" s="40">
        <v>976</v>
      </c>
      <c r="Z12138" s="40">
        <v>0</v>
      </c>
      <c r="AA12138" s="40">
        <v>0</v>
      </c>
      <c r="AW12138" s="40">
        <v>976</v>
      </c>
      <c r="AX12138" s="40">
        <v>-142</v>
      </c>
      <c r="AY12138" s="40">
        <v>1118</v>
      </c>
      <c r="AZ12138" s="40">
        <v>1</v>
      </c>
      <c r="BA12138" s="40">
        <v>1</v>
      </c>
      <c r="BB12138" s="40">
        <v>177</v>
      </c>
      <c r="BC12138" s="40">
        <v>-257</v>
      </c>
      <c r="BD12138" s="40">
        <v>35</v>
      </c>
      <c r="BE12138" s="40">
        <v>861</v>
      </c>
      <c r="BF12138" s="40">
        <v>1</v>
      </c>
      <c r="BH12138" s="2">
        <v>42691.833333333336</v>
      </c>
      <c r="BI12138" s="2">
        <v>42691.833333333336</v>
      </c>
      <c r="BJ12138" s="2">
        <v>42691.833333333336</v>
      </c>
      <c r="BL12138">
        <v>1</v>
      </c>
      <c r="BM12138">
        <v>1</v>
      </c>
      <c r="BN12138">
        <v>1</v>
      </c>
      <c r="BO12138">
        <v>0</v>
      </c>
      <c r="BP12138">
        <v>5</v>
      </c>
      <c r="BQ12138" s="40">
        <v>4</v>
      </c>
      <c r="BR12138" s="40">
        <v>4</v>
      </c>
      <c r="BS12138" s="40">
        <v>4</v>
      </c>
      <c r="BT12138" s="40">
        <v>0</v>
      </c>
      <c r="BU12138">
        <v>1</v>
      </c>
      <c r="BV12138" s="8" t="s">
        <v>886</v>
      </c>
      <c r="BW12138" s="8" t="s">
        <v>887</v>
      </c>
      <c r="BX12138" s="8" t="s">
        <v>888</v>
      </c>
      <c r="BY12138" s="8" t="s">
        <v>383</v>
      </c>
    </row>
    <row r="12139" spans="1:77">
      <c r="A12139" t="s">
        <v>117</v>
      </c>
      <c r="B12139" s="2">
        <v>42691.916666666664</v>
      </c>
      <c r="C12139" s="1">
        <v>42691</v>
      </c>
      <c r="D12139">
        <v>17</v>
      </c>
      <c r="E12139">
        <v>1</v>
      </c>
      <c r="F12139" s="2">
        <v>42691.708333333336</v>
      </c>
      <c r="G12139" s="8" t="s">
        <v>378</v>
      </c>
      <c r="H12139" s="13" t="s">
        <v>379</v>
      </c>
      <c r="I12139" s="40">
        <v>83</v>
      </c>
      <c r="J12139" s="40">
        <v>80</v>
      </c>
      <c r="K12139" s="40">
        <v>1004</v>
      </c>
      <c r="L12139" s="40">
        <v>924</v>
      </c>
      <c r="M12139" s="101">
        <v>0</v>
      </c>
      <c r="W12139" s="40">
        <v>80</v>
      </c>
      <c r="X12139" s="40">
        <v>1004</v>
      </c>
      <c r="Y12139" s="40">
        <v>924</v>
      </c>
      <c r="Z12139" s="40">
        <v>0</v>
      </c>
      <c r="AA12139" s="40">
        <v>0</v>
      </c>
      <c r="AW12139" s="40">
        <v>924</v>
      </c>
      <c r="AX12139" s="40">
        <v>-177</v>
      </c>
      <c r="AY12139" s="40">
        <v>1101</v>
      </c>
      <c r="AZ12139" s="40">
        <v>1</v>
      </c>
      <c r="BA12139" s="40">
        <v>1</v>
      </c>
      <c r="BB12139" s="40">
        <v>235</v>
      </c>
      <c r="BC12139" s="40">
        <v>-315</v>
      </c>
      <c r="BD12139" s="40">
        <v>58</v>
      </c>
      <c r="BE12139" s="40">
        <v>786</v>
      </c>
      <c r="BF12139" s="40">
        <v>1</v>
      </c>
      <c r="BH12139" s="2">
        <v>42691.875</v>
      </c>
      <c r="BI12139" s="2">
        <v>42691.875</v>
      </c>
      <c r="BJ12139" s="2">
        <v>42691.875</v>
      </c>
      <c r="BL12139">
        <v>1</v>
      </c>
      <c r="BM12139">
        <v>1</v>
      </c>
      <c r="BN12139">
        <v>1</v>
      </c>
      <c r="BO12139">
        <v>0</v>
      </c>
      <c r="BP12139">
        <v>5</v>
      </c>
      <c r="BQ12139" s="40">
        <v>4</v>
      </c>
      <c r="BR12139" s="40">
        <v>4</v>
      </c>
      <c r="BS12139" s="40">
        <v>4</v>
      </c>
      <c r="BT12139" s="40">
        <v>0</v>
      </c>
      <c r="BU12139">
        <v>1</v>
      </c>
      <c r="BV12139" s="8" t="s">
        <v>886</v>
      </c>
      <c r="BW12139" s="8" t="s">
        <v>887</v>
      </c>
      <c r="BX12139" s="8" t="s">
        <v>888</v>
      </c>
      <c r="BY12139" s="8" t="s">
        <v>383</v>
      </c>
    </row>
    <row r="12140" spans="1:77">
      <c r="A12140" t="s">
        <v>117</v>
      </c>
      <c r="B12140" s="2">
        <v>42691.958333333336</v>
      </c>
      <c r="C12140" s="1">
        <v>42691</v>
      </c>
      <c r="D12140">
        <v>18</v>
      </c>
      <c r="E12140">
        <v>1</v>
      </c>
      <c r="F12140" s="2">
        <v>42691.75</v>
      </c>
      <c r="G12140" s="8" t="s">
        <v>378</v>
      </c>
      <c r="H12140" s="13" t="s">
        <v>379</v>
      </c>
      <c r="I12140" s="40">
        <v>83</v>
      </c>
      <c r="J12140" s="40">
        <v>78</v>
      </c>
      <c r="K12140" s="40">
        <v>998</v>
      </c>
      <c r="L12140" s="40">
        <v>920</v>
      </c>
      <c r="M12140" s="101">
        <v>0</v>
      </c>
      <c r="W12140" s="40">
        <v>78</v>
      </c>
      <c r="X12140" s="40">
        <v>998</v>
      </c>
      <c r="Y12140" s="40">
        <v>920</v>
      </c>
      <c r="Z12140" s="40">
        <v>0</v>
      </c>
      <c r="AA12140" s="40">
        <v>0</v>
      </c>
      <c r="AW12140" s="40">
        <v>920</v>
      </c>
      <c r="AX12140" s="40">
        <v>-235</v>
      </c>
      <c r="AY12140" s="40">
        <v>1155</v>
      </c>
      <c r="AZ12140" s="40">
        <v>1</v>
      </c>
      <c r="BA12140" s="40">
        <v>1</v>
      </c>
      <c r="BB12140" s="40">
        <v>356</v>
      </c>
      <c r="BC12140" s="40">
        <v>-432</v>
      </c>
      <c r="BD12140" s="40">
        <v>121</v>
      </c>
      <c r="BE12140" s="40">
        <v>723</v>
      </c>
      <c r="BF12140" s="40">
        <v>1</v>
      </c>
      <c r="BH12140" s="2">
        <v>42691.916666666664</v>
      </c>
      <c r="BI12140" s="2">
        <v>42691.916666666664</v>
      </c>
      <c r="BJ12140" s="2">
        <v>42691.916666666664</v>
      </c>
      <c r="BL12140">
        <v>1</v>
      </c>
      <c r="BM12140">
        <v>1</v>
      </c>
      <c r="BN12140">
        <v>1</v>
      </c>
      <c r="BO12140">
        <v>0</v>
      </c>
      <c r="BP12140">
        <v>5</v>
      </c>
      <c r="BQ12140" s="40">
        <v>4</v>
      </c>
      <c r="BR12140" s="40">
        <v>4</v>
      </c>
      <c r="BS12140" s="40">
        <v>4</v>
      </c>
      <c r="BT12140" s="40">
        <v>0</v>
      </c>
      <c r="BU12140">
        <v>1</v>
      </c>
      <c r="BV12140" s="8" t="s">
        <v>886</v>
      </c>
      <c r="BW12140" s="8" t="s">
        <v>887</v>
      </c>
      <c r="BX12140" s="8" t="s">
        <v>888</v>
      </c>
      <c r="BY12140" s="8" t="s">
        <v>383</v>
      </c>
    </row>
    <row r="12141" spans="1:77">
      <c r="A12141" t="s">
        <v>117</v>
      </c>
      <c r="B12141" s="2">
        <v>42692</v>
      </c>
      <c r="C12141" s="1">
        <v>42691</v>
      </c>
      <c r="D12141">
        <v>19</v>
      </c>
      <c r="E12141">
        <v>1</v>
      </c>
      <c r="F12141" s="2">
        <v>42691.791666666664</v>
      </c>
      <c r="G12141" s="8" t="s">
        <v>378</v>
      </c>
      <c r="H12141" s="13" t="s">
        <v>379</v>
      </c>
      <c r="I12141" s="40">
        <v>83</v>
      </c>
      <c r="J12141" s="40">
        <v>87</v>
      </c>
      <c r="K12141" s="40">
        <v>1034</v>
      </c>
      <c r="L12141" s="40">
        <v>947</v>
      </c>
      <c r="M12141" s="101">
        <v>0</v>
      </c>
      <c r="W12141" s="40">
        <v>87</v>
      </c>
      <c r="X12141" s="40">
        <v>1034</v>
      </c>
      <c r="Y12141" s="40">
        <v>947</v>
      </c>
      <c r="Z12141" s="40">
        <v>0</v>
      </c>
      <c r="AA12141" s="40">
        <v>0</v>
      </c>
      <c r="AW12141" s="40">
        <v>947</v>
      </c>
      <c r="AX12141" s="40">
        <v>-356</v>
      </c>
      <c r="AY12141" s="40">
        <v>1303</v>
      </c>
      <c r="AZ12141" s="40">
        <v>1</v>
      </c>
      <c r="BA12141" s="40">
        <v>1</v>
      </c>
      <c r="BB12141" s="40">
        <v>239</v>
      </c>
      <c r="BC12141" s="40">
        <v>-313</v>
      </c>
      <c r="BD12141" s="40">
        <v>-117</v>
      </c>
      <c r="BE12141" s="40">
        <v>990</v>
      </c>
      <c r="BF12141" s="40">
        <v>1</v>
      </c>
      <c r="BH12141" s="2">
        <v>42691.958333333336</v>
      </c>
      <c r="BI12141" s="2">
        <v>42691.958333333336</v>
      </c>
      <c r="BJ12141" s="2">
        <v>42691.958333333336</v>
      </c>
      <c r="BL12141">
        <v>1</v>
      </c>
      <c r="BM12141">
        <v>1</v>
      </c>
      <c r="BN12141">
        <v>1</v>
      </c>
      <c r="BO12141">
        <v>0</v>
      </c>
      <c r="BP12141">
        <v>5</v>
      </c>
      <c r="BQ12141" s="40">
        <v>4</v>
      </c>
      <c r="BR12141" s="40">
        <v>4</v>
      </c>
      <c r="BS12141" s="40">
        <v>4</v>
      </c>
      <c r="BT12141" s="40">
        <v>0</v>
      </c>
      <c r="BU12141">
        <v>1</v>
      </c>
      <c r="BV12141" s="8" t="s">
        <v>886</v>
      </c>
      <c r="BW12141" s="8" t="s">
        <v>887</v>
      </c>
      <c r="BX12141" s="8" t="s">
        <v>888</v>
      </c>
      <c r="BY12141" s="8" t="s">
        <v>383</v>
      </c>
    </row>
    <row r="12142" spans="1:77">
      <c r="A12142" t="s">
        <v>117</v>
      </c>
      <c r="B12142" s="2">
        <v>42692.041666666664</v>
      </c>
      <c r="C12142" s="1">
        <v>42691</v>
      </c>
      <c r="D12142">
        <v>20</v>
      </c>
      <c r="E12142">
        <v>1</v>
      </c>
      <c r="F12142" s="2">
        <v>42691.833333333336</v>
      </c>
      <c r="G12142" s="8" t="s">
        <v>378</v>
      </c>
      <c r="H12142" s="13" t="s">
        <v>379</v>
      </c>
      <c r="I12142" s="40">
        <v>83</v>
      </c>
      <c r="J12142" s="40">
        <v>82</v>
      </c>
      <c r="K12142" s="40">
        <v>1192</v>
      </c>
      <c r="L12142" s="40">
        <v>1110</v>
      </c>
      <c r="M12142" s="101">
        <v>0</v>
      </c>
      <c r="W12142" s="40">
        <v>82</v>
      </c>
      <c r="X12142" s="40">
        <v>1192</v>
      </c>
      <c r="Y12142" s="40">
        <v>1110</v>
      </c>
      <c r="Z12142" s="40">
        <v>0</v>
      </c>
      <c r="AA12142" s="40">
        <v>0</v>
      </c>
      <c r="AW12142" s="40">
        <v>1110</v>
      </c>
      <c r="AX12142" s="40">
        <v>-239</v>
      </c>
      <c r="AY12142" s="40">
        <v>1349</v>
      </c>
      <c r="AZ12142" s="40">
        <v>1</v>
      </c>
      <c r="BA12142" s="40">
        <v>1</v>
      </c>
      <c r="BB12142" s="40">
        <v>96</v>
      </c>
      <c r="BC12142" s="40">
        <v>-167</v>
      </c>
      <c r="BD12142" s="40">
        <v>-143</v>
      </c>
      <c r="BE12142" s="40">
        <v>1182</v>
      </c>
      <c r="BF12142" s="40">
        <v>1</v>
      </c>
      <c r="BH12142" s="2">
        <v>42692</v>
      </c>
      <c r="BI12142" s="2">
        <v>42692</v>
      </c>
      <c r="BJ12142" s="2">
        <v>42692</v>
      </c>
      <c r="BL12142">
        <v>1</v>
      </c>
      <c r="BM12142">
        <v>1</v>
      </c>
      <c r="BN12142">
        <v>1</v>
      </c>
      <c r="BO12142">
        <v>0</v>
      </c>
      <c r="BP12142">
        <v>5</v>
      </c>
      <c r="BQ12142" s="40">
        <v>4</v>
      </c>
      <c r="BR12142" s="40">
        <v>4</v>
      </c>
      <c r="BS12142" s="40">
        <v>4</v>
      </c>
      <c r="BT12142" s="40">
        <v>0</v>
      </c>
      <c r="BU12142">
        <v>1</v>
      </c>
      <c r="BV12142" s="8" t="s">
        <v>886</v>
      </c>
      <c r="BW12142" s="8" t="s">
        <v>887</v>
      </c>
      <c r="BX12142" s="8" t="s">
        <v>888</v>
      </c>
      <c r="BY12142" s="8" t="s">
        <v>383</v>
      </c>
    </row>
    <row r="12143" spans="1:77">
      <c r="A12143" t="s">
        <v>117</v>
      </c>
      <c r="B12143" s="2">
        <v>42692.083333333336</v>
      </c>
      <c r="C12143" s="1">
        <v>42691</v>
      </c>
      <c r="D12143">
        <v>21</v>
      </c>
      <c r="E12143">
        <v>1</v>
      </c>
      <c r="F12143" s="2">
        <v>42691.875</v>
      </c>
      <c r="G12143" s="8" t="s">
        <v>378</v>
      </c>
      <c r="H12143" s="13" t="s">
        <v>379</v>
      </c>
      <c r="I12143" s="40">
        <v>83</v>
      </c>
      <c r="J12143" s="40">
        <v>85</v>
      </c>
      <c r="K12143" s="40">
        <v>1242</v>
      </c>
      <c r="L12143" s="40">
        <v>1157</v>
      </c>
      <c r="M12143" s="101">
        <v>0</v>
      </c>
      <c r="W12143" s="40">
        <v>85</v>
      </c>
      <c r="X12143" s="40">
        <v>1242</v>
      </c>
      <c r="Y12143" s="40">
        <v>1157</v>
      </c>
      <c r="Z12143" s="40">
        <v>0</v>
      </c>
      <c r="AA12143" s="40">
        <v>0</v>
      </c>
      <c r="AW12143" s="40">
        <v>1157</v>
      </c>
      <c r="AX12143" s="40">
        <v>-96</v>
      </c>
      <c r="AY12143" s="40">
        <v>1253</v>
      </c>
      <c r="AZ12143" s="40">
        <v>1</v>
      </c>
      <c r="BA12143" s="40">
        <v>1</v>
      </c>
      <c r="BB12143" s="40">
        <v>119</v>
      </c>
      <c r="BC12143" s="40">
        <v>-199</v>
      </c>
      <c r="BD12143" s="40">
        <v>23</v>
      </c>
      <c r="BE12143" s="40">
        <v>1054</v>
      </c>
      <c r="BF12143" s="40">
        <v>1</v>
      </c>
      <c r="BH12143" s="2">
        <v>42692.041666666664</v>
      </c>
      <c r="BI12143" s="2">
        <v>42692.041666666664</v>
      </c>
      <c r="BJ12143" s="2">
        <v>42692.041666666664</v>
      </c>
      <c r="BL12143">
        <v>1</v>
      </c>
      <c r="BM12143">
        <v>1</v>
      </c>
      <c r="BN12143">
        <v>1</v>
      </c>
      <c r="BO12143">
        <v>0</v>
      </c>
      <c r="BP12143">
        <v>5</v>
      </c>
      <c r="BQ12143" s="40">
        <v>4</v>
      </c>
      <c r="BR12143" s="40">
        <v>4</v>
      </c>
      <c r="BS12143" s="40">
        <v>4</v>
      </c>
      <c r="BT12143" s="40">
        <v>0</v>
      </c>
      <c r="BU12143">
        <v>1</v>
      </c>
      <c r="BV12143" s="8" t="s">
        <v>886</v>
      </c>
      <c r="BW12143" s="8" t="s">
        <v>887</v>
      </c>
      <c r="BX12143" s="8" t="s">
        <v>888</v>
      </c>
      <c r="BY12143" s="8" t="s">
        <v>383</v>
      </c>
    </row>
    <row r="12144" spans="1:77">
      <c r="A12144" t="s">
        <v>117</v>
      </c>
      <c r="B12144" s="2">
        <v>42692.125</v>
      </c>
      <c r="C12144" s="1">
        <v>42691</v>
      </c>
      <c r="D12144">
        <v>22</v>
      </c>
      <c r="E12144">
        <v>1</v>
      </c>
      <c r="F12144" s="2">
        <v>42691.916666666664</v>
      </c>
      <c r="G12144" s="8" t="s">
        <v>378</v>
      </c>
      <c r="H12144" s="13" t="s">
        <v>379</v>
      </c>
      <c r="I12144" s="40">
        <v>83</v>
      </c>
      <c r="J12144" s="40">
        <v>87</v>
      </c>
      <c r="K12144" s="40">
        <v>1299</v>
      </c>
      <c r="L12144" s="40">
        <v>1212</v>
      </c>
      <c r="M12144" s="101">
        <v>0</v>
      </c>
      <c r="W12144" s="40">
        <v>87</v>
      </c>
      <c r="X12144" s="40">
        <v>1299</v>
      </c>
      <c r="Y12144" s="40">
        <v>1212</v>
      </c>
      <c r="Z12144" s="40">
        <v>0</v>
      </c>
      <c r="AA12144" s="40">
        <v>0</v>
      </c>
      <c r="AW12144" s="40">
        <v>1212</v>
      </c>
      <c r="AX12144" s="40">
        <v>-119</v>
      </c>
      <c r="AY12144" s="40">
        <v>1331</v>
      </c>
      <c r="AZ12144" s="40">
        <v>1</v>
      </c>
      <c r="BA12144" s="40">
        <v>1</v>
      </c>
      <c r="BB12144" s="40">
        <v>-16</v>
      </c>
      <c r="BC12144" s="40">
        <v>-74</v>
      </c>
      <c r="BD12144" s="40">
        <v>-135</v>
      </c>
      <c r="BE12144" s="40">
        <v>1257</v>
      </c>
      <c r="BF12144" s="40">
        <v>1</v>
      </c>
      <c r="BH12144" s="2">
        <v>42692.083333333336</v>
      </c>
      <c r="BI12144" s="2">
        <v>42692.083333333336</v>
      </c>
      <c r="BJ12144" s="2">
        <v>42692.083333333336</v>
      </c>
      <c r="BL12144">
        <v>1</v>
      </c>
      <c r="BM12144">
        <v>1</v>
      </c>
      <c r="BN12144">
        <v>1</v>
      </c>
      <c r="BO12144">
        <v>0</v>
      </c>
      <c r="BP12144">
        <v>5</v>
      </c>
      <c r="BQ12144" s="40">
        <v>4</v>
      </c>
      <c r="BR12144" s="40">
        <v>4</v>
      </c>
      <c r="BS12144" s="40">
        <v>4</v>
      </c>
      <c r="BT12144" s="40">
        <v>0</v>
      </c>
      <c r="BU12144">
        <v>1</v>
      </c>
      <c r="BV12144" s="8" t="s">
        <v>886</v>
      </c>
      <c r="BW12144" s="8" t="s">
        <v>887</v>
      </c>
      <c r="BX12144" s="8" t="s">
        <v>888</v>
      </c>
      <c r="BY12144" s="8" t="s">
        <v>383</v>
      </c>
    </row>
    <row r="12145" spans="1:77">
      <c r="A12145" t="s">
        <v>117</v>
      </c>
      <c r="B12145" s="2">
        <v>42692.166666666664</v>
      </c>
      <c r="C12145" s="1">
        <v>42691</v>
      </c>
      <c r="D12145">
        <v>23</v>
      </c>
      <c r="E12145">
        <v>1</v>
      </c>
      <c r="F12145" s="2">
        <v>42691.958333333336</v>
      </c>
      <c r="G12145" s="8" t="s">
        <v>378</v>
      </c>
      <c r="H12145" s="13" t="s">
        <v>379</v>
      </c>
      <c r="I12145" s="40">
        <v>83</v>
      </c>
      <c r="J12145" s="40">
        <v>91</v>
      </c>
      <c r="K12145" s="40">
        <v>1329</v>
      </c>
      <c r="L12145" s="40">
        <v>1238</v>
      </c>
      <c r="M12145" s="101">
        <v>0</v>
      </c>
      <c r="W12145" s="40">
        <v>91</v>
      </c>
      <c r="X12145" s="40">
        <v>1329</v>
      </c>
      <c r="Y12145" s="40">
        <v>1238</v>
      </c>
      <c r="Z12145" s="40">
        <v>0</v>
      </c>
      <c r="AA12145" s="40">
        <v>0</v>
      </c>
      <c r="AW12145" s="40">
        <v>1238</v>
      </c>
      <c r="AX12145" s="40">
        <v>16</v>
      </c>
      <c r="AY12145" s="40">
        <v>1222</v>
      </c>
      <c r="AZ12145" s="40">
        <v>1</v>
      </c>
      <c r="BA12145" s="40">
        <v>1</v>
      </c>
      <c r="BB12145" s="40">
        <v>-31</v>
      </c>
      <c r="BC12145" s="40">
        <v>-63</v>
      </c>
      <c r="BD12145" s="40">
        <v>-15</v>
      </c>
      <c r="BE12145" s="40">
        <v>1159</v>
      </c>
      <c r="BF12145" s="40">
        <v>1</v>
      </c>
      <c r="BH12145" s="2">
        <v>42692.125</v>
      </c>
      <c r="BI12145" s="2">
        <v>42692.125</v>
      </c>
      <c r="BJ12145" s="2">
        <v>42692.125</v>
      </c>
      <c r="BL12145">
        <v>1</v>
      </c>
      <c r="BM12145">
        <v>1</v>
      </c>
      <c r="BN12145">
        <v>1</v>
      </c>
      <c r="BO12145">
        <v>0</v>
      </c>
      <c r="BP12145">
        <v>5</v>
      </c>
      <c r="BQ12145" s="40">
        <v>4</v>
      </c>
      <c r="BR12145" s="40">
        <v>4</v>
      </c>
      <c r="BS12145" s="40">
        <v>4</v>
      </c>
      <c r="BT12145" s="40">
        <v>0</v>
      </c>
      <c r="BU12145">
        <v>1</v>
      </c>
      <c r="BV12145" s="8" t="s">
        <v>886</v>
      </c>
      <c r="BW12145" s="8" t="s">
        <v>887</v>
      </c>
      <c r="BX12145" s="8" t="s">
        <v>888</v>
      </c>
      <c r="BY12145" s="8" t="s">
        <v>383</v>
      </c>
    </row>
    <row r="12146" spans="1:77">
      <c r="A12146" t="s">
        <v>117</v>
      </c>
      <c r="B12146" s="2">
        <v>42692.208333333336</v>
      </c>
      <c r="C12146" s="1">
        <v>42691</v>
      </c>
      <c r="D12146">
        <v>24</v>
      </c>
      <c r="E12146">
        <v>1</v>
      </c>
      <c r="F12146" s="2">
        <v>42692</v>
      </c>
      <c r="G12146" s="8" t="s">
        <v>378</v>
      </c>
      <c r="H12146" s="13" t="s">
        <v>379</v>
      </c>
      <c r="I12146" s="40">
        <v>83</v>
      </c>
      <c r="J12146" s="40">
        <v>78</v>
      </c>
      <c r="K12146" s="40">
        <v>1178</v>
      </c>
      <c r="L12146" s="40">
        <v>1100</v>
      </c>
      <c r="M12146" s="101">
        <v>0</v>
      </c>
      <c r="W12146" s="40">
        <v>78</v>
      </c>
      <c r="X12146" s="40">
        <v>1178</v>
      </c>
      <c r="Y12146" s="40">
        <v>1100</v>
      </c>
      <c r="Z12146" s="40">
        <v>0</v>
      </c>
      <c r="AA12146" s="40">
        <v>0</v>
      </c>
      <c r="AW12146" s="40">
        <v>1100</v>
      </c>
      <c r="AX12146" s="40">
        <v>31</v>
      </c>
      <c r="AY12146" s="40">
        <v>1069</v>
      </c>
      <c r="AZ12146" s="40">
        <v>1</v>
      </c>
      <c r="BA12146" s="40">
        <v>1</v>
      </c>
      <c r="BB12146" s="40">
        <v>-4</v>
      </c>
      <c r="BC12146" s="40">
        <v>-86</v>
      </c>
      <c r="BD12146" s="40">
        <v>27</v>
      </c>
      <c r="BE12146" s="40">
        <v>983</v>
      </c>
      <c r="BF12146" s="40">
        <v>1</v>
      </c>
      <c r="BH12146" s="2">
        <v>42692.166666666664</v>
      </c>
      <c r="BI12146" s="2">
        <v>42692.166666666664</v>
      </c>
      <c r="BJ12146" s="2">
        <v>42692.166666666664</v>
      </c>
      <c r="BL12146">
        <v>1</v>
      </c>
      <c r="BM12146">
        <v>1</v>
      </c>
      <c r="BN12146">
        <v>1</v>
      </c>
      <c r="BO12146">
        <v>0</v>
      </c>
      <c r="BP12146">
        <v>5</v>
      </c>
      <c r="BQ12146" s="40">
        <v>4</v>
      </c>
      <c r="BR12146" s="40">
        <v>4</v>
      </c>
      <c r="BS12146" s="40">
        <v>4</v>
      </c>
      <c r="BT12146" s="40">
        <v>0</v>
      </c>
      <c r="BU12146">
        <v>1</v>
      </c>
      <c r="BV12146" s="8" t="s">
        <v>886</v>
      </c>
      <c r="BW12146" s="8" t="s">
        <v>887</v>
      </c>
      <c r="BX12146" s="8" t="s">
        <v>888</v>
      </c>
      <c r="BY12146" s="8" t="s">
        <v>383</v>
      </c>
    </row>
    <row r="12147" spans="1:77">
      <c r="A12147" t="s">
        <v>117</v>
      </c>
      <c r="B12147" s="2">
        <v>42692.25</v>
      </c>
      <c r="C12147" s="1">
        <v>42692</v>
      </c>
      <c r="D12147">
        <v>1</v>
      </c>
      <c r="E12147">
        <v>1</v>
      </c>
      <c r="F12147" s="2">
        <v>42692.041666666664</v>
      </c>
      <c r="G12147" s="8" t="s">
        <v>378</v>
      </c>
      <c r="H12147" s="13" t="s">
        <v>379</v>
      </c>
      <c r="I12147" s="40">
        <v>83</v>
      </c>
      <c r="J12147" s="40">
        <v>90</v>
      </c>
      <c r="K12147" s="40">
        <v>1226</v>
      </c>
      <c r="L12147" s="40">
        <v>1136</v>
      </c>
      <c r="M12147" s="101">
        <v>0</v>
      </c>
      <c r="W12147" s="40">
        <v>90</v>
      </c>
      <c r="X12147" s="40">
        <v>1226</v>
      </c>
      <c r="Y12147" s="40">
        <v>1136</v>
      </c>
      <c r="Z12147" s="40">
        <v>0</v>
      </c>
      <c r="AA12147" s="40">
        <v>0</v>
      </c>
      <c r="AW12147" s="40">
        <v>1136</v>
      </c>
      <c r="AX12147" s="40">
        <v>4</v>
      </c>
      <c r="AY12147" s="40">
        <v>1132</v>
      </c>
      <c r="AZ12147" s="40">
        <v>1</v>
      </c>
      <c r="BA12147" s="40">
        <v>1</v>
      </c>
      <c r="BB12147" s="40">
        <v>36</v>
      </c>
      <c r="BC12147" s="40">
        <v>-124</v>
      </c>
      <c r="BD12147" s="40">
        <v>40</v>
      </c>
      <c r="BE12147" s="40">
        <v>1008</v>
      </c>
      <c r="BF12147" s="40">
        <v>1</v>
      </c>
      <c r="BH12147" s="2">
        <v>42692.208333333336</v>
      </c>
      <c r="BI12147" s="2">
        <v>42692.208333333336</v>
      </c>
      <c r="BJ12147" s="2">
        <v>42692.208333333336</v>
      </c>
      <c r="BL12147">
        <v>1</v>
      </c>
      <c r="BM12147">
        <v>1</v>
      </c>
      <c r="BN12147">
        <v>1</v>
      </c>
      <c r="BO12147">
        <v>0</v>
      </c>
      <c r="BP12147">
        <v>5</v>
      </c>
      <c r="BQ12147" s="40">
        <v>4</v>
      </c>
      <c r="BR12147" s="40">
        <v>4</v>
      </c>
      <c r="BS12147" s="40">
        <v>4</v>
      </c>
      <c r="BT12147" s="40">
        <v>0</v>
      </c>
      <c r="BU12147">
        <v>1</v>
      </c>
      <c r="BV12147" s="8" t="s">
        <v>887</v>
      </c>
      <c r="BW12147" s="8" t="s">
        <v>888</v>
      </c>
      <c r="BX12147" s="8" t="s">
        <v>889</v>
      </c>
      <c r="BY12147" s="8" t="s">
        <v>383</v>
      </c>
    </row>
    <row r="12148" spans="1:77">
      <c r="A12148" t="s">
        <v>117</v>
      </c>
      <c r="B12148" s="2">
        <v>42692.291666666664</v>
      </c>
      <c r="C12148" s="1">
        <v>42692</v>
      </c>
      <c r="D12148">
        <v>2</v>
      </c>
      <c r="E12148">
        <v>1</v>
      </c>
      <c r="F12148" s="2">
        <v>42692.083333333336</v>
      </c>
      <c r="G12148" s="8" t="s">
        <v>378</v>
      </c>
      <c r="H12148" s="13" t="s">
        <v>379</v>
      </c>
      <c r="I12148" s="40">
        <v>83</v>
      </c>
      <c r="J12148" s="40">
        <v>81</v>
      </c>
      <c r="K12148" s="40">
        <v>1230</v>
      </c>
      <c r="L12148" s="40">
        <v>1149</v>
      </c>
      <c r="M12148" s="101">
        <v>0</v>
      </c>
      <c r="W12148" s="40">
        <v>81</v>
      </c>
      <c r="X12148" s="40">
        <v>1230</v>
      </c>
      <c r="Y12148" s="40">
        <v>1149</v>
      </c>
      <c r="Z12148" s="40">
        <v>0</v>
      </c>
      <c r="AA12148" s="40">
        <v>0</v>
      </c>
      <c r="AW12148" s="40">
        <v>1149</v>
      </c>
      <c r="AX12148" s="40">
        <v>-36</v>
      </c>
      <c r="AY12148" s="40">
        <v>1185</v>
      </c>
      <c r="AZ12148" s="40">
        <v>1</v>
      </c>
      <c r="BA12148" s="40">
        <v>1</v>
      </c>
      <c r="BB12148" s="40">
        <v>-81</v>
      </c>
      <c r="BC12148" s="40">
        <v>-10</v>
      </c>
      <c r="BD12148" s="40">
        <v>-117</v>
      </c>
      <c r="BE12148" s="40">
        <v>1175</v>
      </c>
      <c r="BF12148" s="40">
        <v>1</v>
      </c>
      <c r="BH12148" s="2">
        <v>42692.25</v>
      </c>
      <c r="BI12148" s="2">
        <v>42692.25</v>
      </c>
      <c r="BJ12148" s="2">
        <v>42692.25</v>
      </c>
      <c r="BL12148">
        <v>1</v>
      </c>
      <c r="BM12148">
        <v>1</v>
      </c>
      <c r="BN12148">
        <v>1</v>
      </c>
      <c r="BO12148">
        <v>0</v>
      </c>
      <c r="BP12148">
        <v>5</v>
      </c>
      <c r="BQ12148" s="40">
        <v>4</v>
      </c>
      <c r="BR12148" s="40">
        <v>4</v>
      </c>
      <c r="BS12148" s="40">
        <v>4</v>
      </c>
      <c r="BT12148" s="40">
        <v>0</v>
      </c>
      <c r="BU12148">
        <v>1</v>
      </c>
      <c r="BV12148" s="8" t="s">
        <v>887</v>
      </c>
      <c r="BW12148" s="8" t="s">
        <v>888</v>
      </c>
      <c r="BX12148" s="8" t="s">
        <v>889</v>
      </c>
      <c r="BY12148" s="8" t="s">
        <v>383</v>
      </c>
    </row>
    <row r="12149" spans="1:77">
      <c r="A12149" t="s">
        <v>117</v>
      </c>
      <c r="B12149" s="2">
        <v>42692.333333333336</v>
      </c>
      <c r="C12149" s="1">
        <v>42692</v>
      </c>
      <c r="D12149">
        <v>3</v>
      </c>
      <c r="E12149">
        <v>1</v>
      </c>
      <c r="F12149" s="2">
        <v>42692.125</v>
      </c>
      <c r="G12149" s="8" t="s">
        <v>378</v>
      </c>
      <c r="H12149" s="13" t="s">
        <v>379</v>
      </c>
      <c r="I12149" s="40">
        <v>83</v>
      </c>
      <c r="J12149" s="40">
        <v>81</v>
      </c>
      <c r="K12149" s="40">
        <v>1235</v>
      </c>
      <c r="L12149" s="40">
        <v>1154</v>
      </c>
      <c r="M12149" s="101">
        <v>0</v>
      </c>
      <c r="W12149" s="40">
        <v>81</v>
      </c>
      <c r="X12149" s="40">
        <v>1235</v>
      </c>
      <c r="Y12149" s="40">
        <v>1154</v>
      </c>
      <c r="Z12149" s="40">
        <v>0</v>
      </c>
      <c r="AA12149" s="40">
        <v>0</v>
      </c>
      <c r="AW12149" s="40">
        <v>1154</v>
      </c>
      <c r="AX12149" s="40">
        <v>81</v>
      </c>
      <c r="AY12149" s="40">
        <v>1073</v>
      </c>
      <c r="AZ12149" s="40">
        <v>1</v>
      </c>
      <c r="BA12149" s="40">
        <v>1</v>
      </c>
      <c r="BB12149" s="40">
        <v>-88</v>
      </c>
      <c r="BC12149" s="40">
        <v>-7</v>
      </c>
      <c r="BD12149" s="40">
        <v>-7</v>
      </c>
      <c r="BE12149" s="40">
        <v>1066</v>
      </c>
      <c r="BF12149" s="40">
        <v>1</v>
      </c>
      <c r="BH12149" s="2">
        <v>42692.291666666664</v>
      </c>
      <c r="BI12149" s="2">
        <v>42692.291666666664</v>
      </c>
      <c r="BJ12149" s="2">
        <v>42692.291666666664</v>
      </c>
      <c r="BL12149">
        <v>1</v>
      </c>
      <c r="BM12149">
        <v>1</v>
      </c>
      <c r="BN12149">
        <v>1</v>
      </c>
      <c r="BO12149">
        <v>0</v>
      </c>
      <c r="BP12149">
        <v>5</v>
      </c>
      <c r="BQ12149" s="40">
        <v>4</v>
      </c>
      <c r="BR12149" s="40">
        <v>4</v>
      </c>
      <c r="BS12149" s="40">
        <v>4</v>
      </c>
      <c r="BT12149" s="40">
        <v>0</v>
      </c>
      <c r="BU12149">
        <v>1</v>
      </c>
      <c r="BV12149" s="8" t="s">
        <v>887</v>
      </c>
      <c r="BW12149" s="8" t="s">
        <v>888</v>
      </c>
      <c r="BX12149" s="8" t="s">
        <v>889</v>
      </c>
      <c r="BY12149" s="8" t="s">
        <v>383</v>
      </c>
    </row>
    <row r="12150" spans="1:77">
      <c r="A12150" t="s">
        <v>117</v>
      </c>
      <c r="B12150" s="2">
        <v>42692.375</v>
      </c>
      <c r="C12150" s="1">
        <v>42692</v>
      </c>
      <c r="D12150">
        <v>4</v>
      </c>
      <c r="E12150">
        <v>1</v>
      </c>
      <c r="F12150" s="2">
        <v>42692.166666666664</v>
      </c>
      <c r="G12150" s="8" t="s">
        <v>378</v>
      </c>
      <c r="H12150" s="13" t="s">
        <v>379</v>
      </c>
      <c r="I12150" s="40">
        <v>83</v>
      </c>
      <c r="J12150" s="40">
        <v>74</v>
      </c>
      <c r="K12150" s="40">
        <v>1226</v>
      </c>
      <c r="L12150" s="40">
        <v>1152</v>
      </c>
      <c r="M12150" s="101">
        <v>0</v>
      </c>
      <c r="W12150" s="40">
        <v>74</v>
      </c>
      <c r="X12150" s="40">
        <v>1226</v>
      </c>
      <c r="Y12150" s="40">
        <v>1152</v>
      </c>
      <c r="Z12150" s="40">
        <v>0</v>
      </c>
      <c r="AA12150" s="40">
        <v>0</v>
      </c>
      <c r="AW12150" s="40">
        <v>1152</v>
      </c>
      <c r="AX12150" s="40">
        <v>88</v>
      </c>
      <c r="AY12150" s="40">
        <v>1064</v>
      </c>
      <c r="AZ12150" s="40">
        <v>1</v>
      </c>
      <c r="BA12150" s="40">
        <v>1</v>
      </c>
      <c r="BB12150" s="40">
        <v>-95</v>
      </c>
      <c r="BC12150" s="40">
        <v>-8</v>
      </c>
      <c r="BD12150" s="40">
        <v>-7</v>
      </c>
      <c r="BE12150" s="40">
        <v>1056</v>
      </c>
      <c r="BF12150" s="40">
        <v>1</v>
      </c>
      <c r="BH12150" s="2">
        <v>42692.333333333336</v>
      </c>
      <c r="BI12150" s="2">
        <v>42692.333333333336</v>
      </c>
      <c r="BJ12150" s="2">
        <v>42692.333333333336</v>
      </c>
      <c r="BL12150">
        <v>1</v>
      </c>
      <c r="BM12150">
        <v>1</v>
      </c>
      <c r="BN12150">
        <v>1</v>
      </c>
      <c r="BO12150">
        <v>0</v>
      </c>
      <c r="BP12150">
        <v>5</v>
      </c>
      <c r="BQ12150" s="40">
        <v>4</v>
      </c>
      <c r="BR12150" s="40">
        <v>4</v>
      </c>
      <c r="BS12150" s="40">
        <v>4</v>
      </c>
      <c r="BT12150" s="40">
        <v>0</v>
      </c>
      <c r="BU12150">
        <v>1</v>
      </c>
      <c r="BV12150" s="8" t="s">
        <v>887</v>
      </c>
      <c r="BW12150" s="8" t="s">
        <v>888</v>
      </c>
      <c r="BX12150" s="8" t="s">
        <v>889</v>
      </c>
      <c r="BY12150" s="8" t="s">
        <v>383</v>
      </c>
    </row>
    <row r="12151" spans="1:77">
      <c r="A12151" t="s">
        <v>117</v>
      </c>
      <c r="B12151" s="2">
        <v>42692.416666666664</v>
      </c>
      <c r="C12151" s="1">
        <v>42692</v>
      </c>
      <c r="D12151">
        <v>5</v>
      </c>
      <c r="E12151">
        <v>1</v>
      </c>
      <c r="F12151" s="2">
        <v>42692.208333333336</v>
      </c>
      <c r="G12151" s="8" t="s">
        <v>378</v>
      </c>
      <c r="H12151" s="13" t="s">
        <v>379</v>
      </c>
      <c r="I12151" s="40">
        <v>83</v>
      </c>
      <c r="J12151" s="40">
        <v>76</v>
      </c>
      <c r="K12151" s="40">
        <v>1242</v>
      </c>
      <c r="L12151" s="40">
        <v>1166</v>
      </c>
      <c r="M12151" s="101">
        <v>0</v>
      </c>
      <c r="W12151" s="40">
        <v>76</v>
      </c>
      <c r="X12151" s="40">
        <v>1242</v>
      </c>
      <c r="Y12151" s="40">
        <v>1166</v>
      </c>
      <c r="Z12151" s="40">
        <v>0</v>
      </c>
      <c r="AA12151" s="40">
        <v>0</v>
      </c>
      <c r="AW12151" s="40">
        <v>1166</v>
      </c>
      <c r="AX12151" s="40">
        <v>95</v>
      </c>
      <c r="AY12151" s="40">
        <v>1071</v>
      </c>
      <c r="AZ12151" s="40">
        <v>1</v>
      </c>
      <c r="BA12151" s="40">
        <v>1</v>
      </c>
      <c r="BB12151" s="40">
        <v>-37</v>
      </c>
      <c r="BC12151" s="40">
        <v>-68</v>
      </c>
      <c r="BD12151" s="40">
        <v>58</v>
      </c>
      <c r="BE12151" s="40">
        <v>1003</v>
      </c>
      <c r="BF12151" s="40">
        <v>1</v>
      </c>
      <c r="BH12151" s="2">
        <v>42692.375</v>
      </c>
      <c r="BI12151" s="2">
        <v>42692.375</v>
      </c>
      <c r="BJ12151" s="2">
        <v>42692.375</v>
      </c>
      <c r="BL12151">
        <v>1</v>
      </c>
      <c r="BM12151">
        <v>1</v>
      </c>
      <c r="BN12151">
        <v>1</v>
      </c>
      <c r="BO12151">
        <v>0</v>
      </c>
      <c r="BP12151">
        <v>5</v>
      </c>
      <c r="BQ12151" s="40">
        <v>4</v>
      </c>
      <c r="BR12151" s="40">
        <v>4</v>
      </c>
      <c r="BS12151" s="40">
        <v>4</v>
      </c>
      <c r="BT12151" s="40">
        <v>0</v>
      </c>
      <c r="BU12151">
        <v>1</v>
      </c>
      <c r="BV12151" s="8" t="s">
        <v>887</v>
      </c>
      <c r="BW12151" s="8" t="s">
        <v>888</v>
      </c>
      <c r="BX12151" s="8" t="s">
        <v>889</v>
      </c>
      <c r="BY12151" s="8" t="s">
        <v>383</v>
      </c>
    </row>
    <row r="12152" spans="1:77">
      <c r="A12152" t="s">
        <v>117</v>
      </c>
      <c r="B12152" s="2">
        <v>42692.458333333336</v>
      </c>
      <c r="C12152" s="1">
        <v>42692</v>
      </c>
      <c r="D12152">
        <v>6</v>
      </c>
      <c r="E12152">
        <v>1</v>
      </c>
      <c r="F12152" s="2">
        <v>42692.25</v>
      </c>
      <c r="G12152" s="8" t="s">
        <v>378</v>
      </c>
      <c r="H12152" s="13" t="s">
        <v>379</v>
      </c>
      <c r="I12152" s="40">
        <v>83</v>
      </c>
      <c r="J12152" s="40">
        <v>76</v>
      </c>
      <c r="K12152" s="40">
        <v>1074</v>
      </c>
      <c r="L12152" s="40">
        <v>998</v>
      </c>
      <c r="M12152" s="101">
        <v>0</v>
      </c>
      <c r="W12152" s="40">
        <v>76</v>
      </c>
      <c r="X12152" s="40">
        <v>1074</v>
      </c>
      <c r="Y12152" s="40">
        <v>998</v>
      </c>
      <c r="Z12152" s="40">
        <v>0</v>
      </c>
      <c r="AA12152" s="40">
        <v>0</v>
      </c>
      <c r="AW12152" s="40">
        <v>998</v>
      </c>
      <c r="AX12152" s="40">
        <v>37</v>
      </c>
      <c r="AY12152" s="40">
        <v>961</v>
      </c>
      <c r="AZ12152" s="40">
        <v>1</v>
      </c>
      <c r="BA12152" s="40">
        <v>1</v>
      </c>
      <c r="BB12152" s="40">
        <v>16</v>
      </c>
      <c r="BC12152" s="40">
        <v>-119</v>
      </c>
      <c r="BD12152" s="40">
        <v>53</v>
      </c>
      <c r="BE12152" s="40">
        <v>842</v>
      </c>
      <c r="BF12152" s="40">
        <v>1</v>
      </c>
      <c r="BH12152" s="2">
        <v>42692.416666666664</v>
      </c>
      <c r="BI12152" s="2">
        <v>42692.416666666664</v>
      </c>
      <c r="BJ12152" s="2">
        <v>42692.416666666664</v>
      </c>
      <c r="BL12152">
        <v>1</v>
      </c>
      <c r="BM12152">
        <v>1</v>
      </c>
      <c r="BN12152">
        <v>1</v>
      </c>
      <c r="BO12152">
        <v>0</v>
      </c>
      <c r="BP12152">
        <v>5</v>
      </c>
      <c r="BQ12152" s="40">
        <v>4</v>
      </c>
      <c r="BR12152" s="40">
        <v>4</v>
      </c>
      <c r="BS12152" s="40">
        <v>4</v>
      </c>
      <c r="BT12152" s="40">
        <v>0</v>
      </c>
      <c r="BU12152">
        <v>1</v>
      </c>
      <c r="BV12152" s="8" t="s">
        <v>887</v>
      </c>
      <c r="BW12152" s="8" t="s">
        <v>888</v>
      </c>
      <c r="BX12152" s="8" t="s">
        <v>889</v>
      </c>
      <c r="BY12152" s="8" t="s">
        <v>383</v>
      </c>
    </row>
    <row r="12153" spans="1:77">
      <c r="A12153" t="s">
        <v>117</v>
      </c>
      <c r="B12153" s="2">
        <v>42692.5</v>
      </c>
      <c r="C12153" s="1">
        <v>42692</v>
      </c>
      <c r="D12153">
        <v>7</v>
      </c>
      <c r="E12153">
        <v>1</v>
      </c>
      <c r="F12153" s="2">
        <v>42692.291666666664</v>
      </c>
      <c r="G12153" s="8" t="s">
        <v>378</v>
      </c>
      <c r="H12153" s="13" t="s">
        <v>379</v>
      </c>
      <c r="I12153" s="40">
        <v>83</v>
      </c>
      <c r="J12153" s="40">
        <v>77</v>
      </c>
      <c r="K12153" s="40">
        <v>1206</v>
      </c>
      <c r="L12153" s="40">
        <v>1129</v>
      </c>
      <c r="M12153" s="101">
        <v>0</v>
      </c>
      <c r="W12153" s="40">
        <v>77</v>
      </c>
      <c r="X12153" s="40">
        <v>1206</v>
      </c>
      <c r="Y12153" s="40">
        <v>1129</v>
      </c>
      <c r="Z12153" s="40">
        <v>0</v>
      </c>
      <c r="AA12153" s="40">
        <v>0</v>
      </c>
      <c r="AW12153" s="40">
        <v>1129</v>
      </c>
      <c r="AX12153" s="40">
        <v>-16</v>
      </c>
      <c r="AY12153" s="40">
        <v>1145</v>
      </c>
      <c r="AZ12153" s="40">
        <v>1</v>
      </c>
      <c r="BA12153" s="40">
        <v>1</v>
      </c>
      <c r="BB12153" s="40">
        <v>112</v>
      </c>
      <c r="BC12153" s="40">
        <v>-217</v>
      </c>
      <c r="BD12153" s="40">
        <v>96</v>
      </c>
      <c r="BE12153" s="40">
        <v>928</v>
      </c>
      <c r="BF12153" s="40">
        <v>1</v>
      </c>
      <c r="BH12153" s="2">
        <v>42692.458333333336</v>
      </c>
      <c r="BI12153" s="2">
        <v>42692.458333333336</v>
      </c>
      <c r="BJ12153" s="2">
        <v>42692.458333333336</v>
      </c>
      <c r="BL12153">
        <v>1</v>
      </c>
      <c r="BM12153">
        <v>1</v>
      </c>
      <c r="BN12153">
        <v>1</v>
      </c>
      <c r="BO12153">
        <v>0</v>
      </c>
      <c r="BP12153">
        <v>5</v>
      </c>
      <c r="BQ12153" s="40">
        <v>4</v>
      </c>
      <c r="BR12153" s="40">
        <v>4</v>
      </c>
      <c r="BS12153" s="40">
        <v>4</v>
      </c>
      <c r="BT12153" s="40">
        <v>0</v>
      </c>
      <c r="BU12153">
        <v>1</v>
      </c>
      <c r="BV12153" s="8" t="s">
        <v>887</v>
      </c>
      <c r="BW12153" s="8" t="s">
        <v>888</v>
      </c>
      <c r="BX12153" s="8" t="s">
        <v>889</v>
      </c>
      <c r="BY12153" s="8" t="s">
        <v>383</v>
      </c>
    </row>
    <row r="12154" spans="1:77">
      <c r="A12154" t="s">
        <v>117</v>
      </c>
      <c r="B12154" s="2">
        <v>42692.541666666664</v>
      </c>
      <c r="C12154" s="1">
        <v>42692</v>
      </c>
      <c r="D12154">
        <v>8</v>
      </c>
      <c r="E12154">
        <v>1</v>
      </c>
      <c r="F12154" s="2">
        <v>42692.333333333336</v>
      </c>
      <c r="G12154" s="8" t="s">
        <v>378</v>
      </c>
      <c r="H12154" s="13" t="s">
        <v>379</v>
      </c>
      <c r="I12154" s="40">
        <v>83</v>
      </c>
      <c r="J12154" s="40">
        <v>91</v>
      </c>
      <c r="K12154" s="40">
        <v>1470</v>
      </c>
      <c r="L12154" s="40">
        <v>1379</v>
      </c>
      <c r="M12154" s="101">
        <v>0</v>
      </c>
      <c r="W12154" s="40">
        <v>91</v>
      </c>
      <c r="X12154" s="40">
        <v>1470</v>
      </c>
      <c r="Y12154" s="40">
        <v>1379</v>
      </c>
      <c r="Z12154" s="40">
        <v>0</v>
      </c>
      <c r="AA12154" s="40">
        <v>0</v>
      </c>
      <c r="AW12154" s="40">
        <v>1379</v>
      </c>
      <c r="AX12154" s="40">
        <v>-112</v>
      </c>
      <c r="AY12154" s="40">
        <v>1491</v>
      </c>
      <c r="AZ12154" s="40">
        <v>1</v>
      </c>
      <c r="BA12154" s="40">
        <v>1</v>
      </c>
      <c r="BB12154" s="40">
        <v>57</v>
      </c>
      <c r="BC12154" s="40">
        <v>-175</v>
      </c>
      <c r="BD12154" s="40">
        <v>-55</v>
      </c>
      <c r="BE12154" s="40">
        <v>1316</v>
      </c>
      <c r="BF12154" s="40">
        <v>1</v>
      </c>
      <c r="BH12154" s="2">
        <v>42692.5</v>
      </c>
      <c r="BI12154" s="2">
        <v>42692.5</v>
      </c>
      <c r="BJ12154" s="2">
        <v>42692.5</v>
      </c>
      <c r="BL12154">
        <v>1</v>
      </c>
      <c r="BM12154">
        <v>1</v>
      </c>
      <c r="BN12154">
        <v>1</v>
      </c>
      <c r="BO12154">
        <v>0</v>
      </c>
      <c r="BP12154">
        <v>5</v>
      </c>
      <c r="BQ12154" s="40">
        <v>4</v>
      </c>
      <c r="BR12154" s="40">
        <v>4</v>
      </c>
      <c r="BS12154" s="40">
        <v>4</v>
      </c>
      <c r="BT12154" s="40">
        <v>0</v>
      </c>
      <c r="BU12154">
        <v>1</v>
      </c>
      <c r="BV12154" s="8" t="s">
        <v>887</v>
      </c>
      <c r="BW12154" s="8" t="s">
        <v>888</v>
      </c>
      <c r="BX12154" s="8" t="s">
        <v>889</v>
      </c>
      <c r="BY12154" s="8" t="s">
        <v>383</v>
      </c>
    </row>
    <row r="12155" spans="1:77">
      <c r="A12155" t="s">
        <v>117</v>
      </c>
      <c r="B12155" s="2">
        <v>42692.583333333336</v>
      </c>
      <c r="C12155" s="1">
        <v>42692</v>
      </c>
      <c r="D12155">
        <v>9</v>
      </c>
      <c r="E12155">
        <v>1</v>
      </c>
      <c r="F12155" s="2">
        <v>42692.375</v>
      </c>
      <c r="G12155" s="8" t="s">
        <v>378</v>
      </c>
      <c r="H12155" s="13" t="s">
        <v>379</v>
      </c>
      <c r="I12155" s="40">
        <v>83</v>
      </c>
      <c r="J12155" s="40">
        <v>92</v>
      </c>
      <c r="K12155" s="40">
        <v>1676</v>
      </c>
      <c r="L12155" s="40">
        <v>1584</v>
      </c>
      <c r="M12155" s="101">
        <v>0</v>
      </c>
      <c r="W12155" s="40">
        <v>92</v>
      </c>
      <c r="X12155" s="40">
        <v>1676</v>
      </c>
      <c r="Y12155" s="40">
        <v>1584</v>
      </c>
      <c r="Z12155" s="40">
        <v>0</v>
      </c>
      <c r="AA12155" s="40">
        <v>0</v>
      </c>
      <c r="AW12155" s="40">
        <v>1584</v>
      </c>
      <c r="AX12155" s="40">
        <v>-57</v>
      </c>
      <c r="AY12155" s="40">
        <v>1641</v>
      </c>
      <c r="AZ12155" s="40">
        <v>1</v>
      </c>
      <c r="BA12155" s="40">
        <v>1</v>
      </c>
      <c r="BB12155" s="40">
        <v>97</v>
      </c>
      <c r="BC12155" s="40">
        <v>-222</v>
      </c>
      <c r="BD12155" s="40">
        <v>40</v>
      </c>
      <c r="BE12155" s="40">
        <v>1419</v>
      </c>
      <c r="BF12155" s="40">
        <v>1</v>
      </c>
      <c r="BH12155" s="2">
        <v>42692.541666666664</v>
      </c>
      <c r="BI12155" s="2">
        <v>42692.541666666664</v>
      </c>
      <c r="BJ12155" s="2">
        <v>42692.541666666664</v>
      </c>
      <c r="BL12155">
        <v>1</v>
      </c>
      <c r="BM12155">
        <v>1</v>
      </c>
      <c r="BN12155">
        <v>1</v>
      </c>
      <c r="BO12155">
        <v>0</v>
      </c>
      <c r="BP12155">
        <v>5</v>
      </c>
      <c r="BQ12155" s="40">
        <v>4</v>
      </c>
      <c r="BR12155" s="40">
        <v>4</v>
      </c>
      <c r="BS12155" s="40">
        <v>4</v>
      </c>
      <c r="BT12155" s="40">
        <v>0</v>
      </c>
      <c r="BU12155">
        <v>1</v>
      </c>
      <c r="BV12155" s="8" t="s">
        <v>887</v>
      </c>
      <c r="BW12155" s="8" t="s">
        <v>888</v>
      </c>
      <c r="BX12155" s="8" t="s">
        <v>889</v>
      </c>
      <c r="BY12155" s="8" t="s">
        <v>383</v>
      </c>
    </row>
    <row r="12156" spans="1:77">
      <c r="A12156" t="s">
        <v>117</v>
      </c>
      <c r="B12156" s="2">
        <v>42692.625</v>
      </c>
      <c r="C12156" s="1">
        <v>42692</v>
      </c>
      <c r="D12156">
        <v>10</v>
      </c>
      <c r="E12156">
        <v>1</v>
      </c>
      <c r="F12156" s="2">
        <v>42692.416666666664</v>
      </c>
      <c r="G12156" s="8" t="s">
        <v>378</v>
      </c>
      <c r="H12156" s="13" t="s">
        <v>379</v>
      </c>
      <c r="I12156" s="40">
        <v>83</v>
      </c>
      <c r="J12156" s="40">
        <v>94</v>
      </c>
      <c r="K12156" s="40">
        <v>1739</v>
      </c>
      <c r="L12156" s="40">
        <v>1645</v>
      </c>
      <c r="M12156" s="101">
        <v>0</v>
      </c>
      <c r="W12156" s="40">
        <v>94</v>
      </c>
      <c r="X12156" s="40">
        <v>1739</v>
      </c>
      <c r="Y12156" s="40">
        <v>1645</v>
      </c>
      <c r="Z12156" s="40">
        <v>0</v>
      </c>
      <c r="AA12156" s="40">
        <v>0</v>
      </c>
      <c r="AW12156" s="40">
        <v>1645</v>
      </c>
      <c r="AX12156" s="40">
        <v>-97</v>
      </c>
      <c r="AY12156" s="40">
        <v>1742</v>
      </c>
      <c r="AZ12156" s="40">
        <v>1</v>
      </c>
      <c r="BA12156" s="40">
        <v>1</v>
      </c>
      <c r="BB12156" s="40">
        <v>39</v>
      </c>
      <c r="BC12156" s="40">
        <v>-177</v>
      </c>
      <c r="BD12156" s="40">
        <v>-58</v>
      </c>
      <c r="BE12156" s="40">
        <v>1565</v>
      </c>
      <c r="BF12156" s="40">
        <v>1</v>
      </c>
      <c r="BH12156" s="2">
        <v>42692.583333333336</v>
      </c>
      <c r="BI12156" s="2">
        <v>42692.583333333336</v>
      </c>
      <c r="BJ12156" s="2">
        <v>42692.583333333336</v>
      </c>
      <c r="BL12156">
        <v>1</v>
      </c>
      <c r="BM12156">
        <v>1</v>
      </c>
      <c r="BN12156">
        <v>1</v>
      </c>
      <c r="BO12156">
        <v>0</v>
      </c>
      <c r="BP12156">
        <v>5</v>
      </c>
      <c r="BQ12156" s="40">
        <v>4</v>
      </c>
      <c r="BR12156" s="40">
        <v>4</v>
      </c>
      <c r="BS12156" s="40">
        <v>4</v>
      </c>
      <c r="BT12156" s="40">
        <v>0</v>
      </c>
      <c r="BU12156">
        <v>1</v>
      </c>
      <c r="BV12156" s="8" t="s">
        <v>887</v>
      </c>
      <c r="BW12156" s="8" t="s">
        <v>888</v>
      </c>
      <c r="BX12156" s="8" t="s">
        <v>889</v>
      </c>
      <c r="BY12156" s="8" t="s">
        <v>383</v>
      </c>
    </row>
    <row r="12157" spans="1:77">
      <c r="A12157" t="s">
        <v>117</v>
      </c>
      <c r="B12157" s="2">
        <v>42692.666666666664</v>
      </c>
      <c r="C12157" s="1">
        <v>42692</v>
      </c>
      <c r="D12157">
        <v>11</v>
      </c>
      <c r="E12157">
        <v>1</v>
      </c>
      <c r="F12157" s="2">
        <v>42692.458333333336</v>
      </c>
      <c r="G12157" s="8" t="s">
        <v>378</v>
      </c>
      <c r="H12157" s="13" t="s">
        <v>379</v>
      </c>
      <c r="I12157" s="40">
        <v>83</v>
      </c>
      <c r="J12157" s="40">
        <v>87</v>
      </c>
      <c r="K12157" s="40">
        <v>1770</v>
      </c>
      <c r="L12157" s="40">
        <v>1683</v>
      </c>
      <c r="M12157" s="101">
        <v>0</v>
      </c>
      <c r="W12157" s="40">
        <v>87</v>
      </c>
      <c r="X12157" s="40">
        <v>1770</v>
      </c>
      <c r="Y12157" s="40">
        <v>1683</v>
      </c>
      <c r="Z12157" s="40">
        <v>0</v>
      </c>
      <c r="AA12157" s="40">
        <v>0</v>
      </c>
      <c r="AW12157" s="40">
        <v>1683</v>
      </c>
      <c r="AX12157" s="40">
        <v>-39</v>
      </c>
      <c r="AY12157" s="40">
        <v>1722</v>
      </c>
      <c r="AZ12157" s="40">
        <v>1</v>
      </c>
      <c r="BA12157" s="40">
        <v>1</v>
      </c>
      <c r="BB12157" s="40">
        <v>-74</v>
      </c>
      <c r="BC12157" s="40">
        <v>-97</v>
      </c>
      <c r="BD12157" s="40">
        <v>-113</v>
      </c>
      <c r="BE12157" s="40">
        <v>1625</v>
      </c>
      <c r="BF12157" s="40">
        <v>1</v>
      </c>
      <c r="BH12157" s="2">
        <v>42692.625</v>
      </c>
      <c r="BI12157" s="2">
        <v>42692.625</v>
      </c>
      <c r="BJ12157" s="2">
        <v>42692.625</v>
      </c>
      <c r="BL12157">
        <v>1</v>
      </c>
      <c r="BM12157">
        <v>1</v>
      </c>
      <c r="BN12157">
        <v>1</v>
      </c>
      <c r="BO12157">
        <v>0</v>
      </c>
      <c r="BP12157">
        <v>5</v>
      </c>
      <c r="BQ12157" s="40">
        <v>4</v>
      </c>
      <c r="BR12157" s="40">
        <v>4</v>
      </c>
      <c r="BS12157" s="40">
        <v>4</v>
      </c>
      <c r="BT12157" s="40">
        <v>0</v>
      </c>
      <c r="BU12157">
        <v>1</v>
      </c>
      <c r="BV12157" s="8" t="s">
        <v>887</v>
      </c>
      <c r="BW12157" s="8" t="s">
        <v>888</v>
      </c>
      <c r="BX12157" s="8" t="s">
        <v>889</v>
      </c>
      <c r="BY12157" s="8" t="s">
        <v>383</v>
      </c>
    </row>
    <row r="12158" spans="1:77">
      <c r="A12158" t="s">
        <v>117</v>
      </c>
      <c r="B12158" s="2">
        <v>42692.708333333336</v>
      </c>
      <c r="C12158" s="1">
        <v>42692</v>
      </c>
      <c r="D12158">
        <v>12</v>
      </c>
      <c r="E12158">
        <v>1</v>
      </c>
      <c r="F12158" s="2">
        <v>42692.5</v>
      </c>
      <c r="G12158" s="8" t="s">
        <v>378</v>
      </c>
      <c r="H12158" s="13" t="s">
        <v>379</v>
      </c>
      <c r="I12158" s="40">
        <v>83</v>
      </c>
      <c r="J12158" s="40">
        <v>93</v>
      </c>
      <c r="K12158" s="40">
        <v>1823</v>
      </c>
      <c r="L12158" s="40">
        <v>1730</v>
      </c>
      <c r="M12158" s="101">
        <v>0</v>
      </c>
      <c r="W12158" s="40">
        <v>93</v>
      </c>
      <c r="X12158" s="40">
        <v>1823</v>
      </c>
      <c r="Y12158" s="40">
        <v>1730</v>
      </c>
      <c r="Z12158" s="40">
        <v>0</v>
      </c>
      <c r="AA12158" s="40">
        <v>0</v>
      </c>
      <c r="AW12158" s="40">
        <v>1730</v>
      </c>
      <c r="AX12158" s="40">
        <v>74</v>
      </c>
      <c r="AY12158" s="40">
        <v>1656</v>
      </c>
      <c r="AZ12158" s="40">
        <v>1</v>
      </c>
      <c r="BA12158" s="40">
        <v>1</v>
      </c>
      <c r="BB12158" s="40">
        <v>-53</v>
      </c>
      <c r="BC12158" s="40">
        <v>-85</v>
      </c>
      <c r="BD12158" s="40">
        <v>21</v>
      </c>
      <c r="BE12158" s="40">
        <v>1571</v>
      </c>
      <c r="BF12158" s="40">
        <v>1</v>
      </c>
      <c r="BH12158" s="2">
        <v>42692.666666666664</v>
      </c>
      <c r="BI12158" s="2">
        <v>42692.666666666664</v>
      </c>
      <c r="BJ12158" s="2">
        <v>42692.666666666664</v>
      </c>
      <c r="BL12158">
        <v>1</v>
      </c>
      <c r="BM12158">
        <v>1</v>
      </c>
      <c r="BN12158">
        <v>1</v>
      </c>
      <c r="BO12158">
        <v>0</v>
      </c>
      <c r="BP12158">
        <v>5</v>
      </c>
      <c r="BQ12158" s="40">
        <v>4</v>
      </c>
      <c r="BR12158" s="40">
        <v>4</v>
      </c>
      <c r="BS12158" s="40">
        <v>4</v>
      </c>
      <c r="BT12158" s="40">
        <v>0</v>
      </c>
      <c r="BU12158">
        <v>1</v>
      </c>
      <c r="BV12158" s="8" t="s">
        <v>887</v>
      </c>
      <c r="BW12158" s="8" t="s">
        <v>888</v>
      </c>
      <c r="BX12158" s="8" t="s">
        <v>889</v>
      </c>
      <c r="BY12158" s="8" t="s">
        <v>383</v>
      </c>
    </row>
    <row r="12159" spans="1:77">
      <c r="A12159" t="s">
        <v>117</v>
      </c>
      <c r="B12159" s="2">
        <v>42692.75</v>
      </c>
      <c r="C12159" s="1">
        <v>42692</v>
      </c>
      <c r="D12159">
        <v>13</v>
      </c>
      <c r="E12159">
        <v>1</v>
      </c>
      <c r="F12159" s="2">
        <v>42692.541666666664</v>
      </c>
      <c r="G12159" s="8" t="s">
        <v>378</v>
      </c>
      <c r="H12159" s="13" t="s">
        <v>379</v>
      </c>
      <c r="I12159" s="40">
        <v>83</v>
      </c>
      <c r="J12159" s="40">
        <v>88</v>
      </c>
      <c r="K12159" s="40">
        <v>1698</v>
      </c>
      <c r="L12159" s="40">
        <v>1610</v>
      </c>
      <c r="M12159" s="101">
        <v>0</v>
      </c>
      <c r="W12159" s="40">
        <v>88</v>
      </c>
      <c r="X12159" s="40">
        <v>1698</v>
      </c>
      <c r="Y12159" s="40">
        <v>1610</v>
      </c>
      <c r="Z12159" s="40">
        <v>0</v>
      </c>
      <c r="AA12159" s="40">
        <v>0</v>
      </c>
      <c r="AW12159" s="40">
        <v>1610</v>
      </c>
      <c r="AX12159" s="40">
        <v>53</v>
      </c>
      <c r="AY12159" s="40">
        <v>1557</v>
      </c>
      <c r="AZ12159" s="40">
        <v>1</v>
      </c>
      <c r="BA12159" s="40">
        <v>1</v>
      </c>
      <c r="BB12159" s="40">
        <v>-99</v>
      </c>
      <c r="BC12159" s="40">
        <v>-46</v>
      </c>
      <c r="BD12159" s="40">
        <v>-46</v>
      </c>
      <c r="BE12159" s="40">
        <v>1511</v>
      </c>
      <c r="BF12159" s="40">
        <v>1</v>
      </c>
      <c r="BH12159" s="2">
        <v>42692.708333333336</v>
      </c>
      <c r="BI12159" s="2">
        <v>42692.708333333336</v>
      </c>
      <c r="BJ12159" s="2">
        <v>42692.708333333336</v>
      </c>
      <c r="BL12159">
        <v>1</v>
      </c>
      <c r="BM12159">
        <v>1</v>
      </c>
      <c r="BN12159">
        <v>1</v>
      </c>
      <c r="BO12159">
        <v>0</v>
      </c>
      <c r="BP12159">
        <v>5</v>
      </c>
      <c r="BQ12159" s="40">
        <v>4</v>
      </c>
      <c r="BR12159" s="40">
        <v>4</v>
      </c>
      <c r="BS12159" s="40">
        <v>4</v>
      </c>
      <c r="BT12159" s="40">
        <v>0</v>
      </c>
      <c r="BU12159">
        <v>1</v>
      </c>
      <c r="BV12159" s="8" t="s">
        <v>887</v>
      </c>
      <c r="BW12159" s="8" t="s">
        <v>888</v>
      </c>
      <c r="BX12159" s="8" t="s">
        <v>889</v>
      </c>
      <c r="BY12159" s="8" t="s">
        <v>383</v>
      </c>
    </row>
    <row r="12160" spans="1:77">
      <c r="A12160" t="s">
        <v>117</v>
      </c>
      <c r="B12160" s="2">
        <v>42692.791666666664</v>
      </c>
      <c r="C12160" s="1">
        <v>42692</v>
      </c>
      <c r="D12160">
        <v>14</v>
      </c>
      <c r="E12160">
        <v>1</v>
      </c>
      <c r="F12160" s="2">
        <v>42692.583333333336</v>
      </c>
      <c r="G12160" s="8" t="s">
        <v>378</v>
      </c>
      <c r="H12160" s="13" t="s">
        <v>379</v>
      </c>
      <c r="I12160" s="40">
        <v>83</v>
      </c>
      <c r="J12160" s="40">
        <v>87</v>
      </c>
      <c r="K12160" s="40">
        <v>1628</v>
      </c>
      <c r="L12160" s="40">
        <v>1541</v>
      </c>
      <c r="M12160" s="101">
        <v>0</v>
      </c>
      <c r="W12160" s="40">
        <v>87</v>
      </c>
      <c r="X12160" s="40">
        <v>1628</v>
      </c>
      <c r="Y12160" s="40">
        <v>1541</v>
      </c>
      <c r="Z12160" s="40">
        <v>0</v>
      </c>
      <c r="AA12160" s="40">
        <v>0</v>
      </c>
      <c r="AW12160" s="40">
        <v>1541</v>
      </c>
      <c r="AX12160" s="40">
        <v>99</v>
      </c>
      <c r="AY12160" s="40">
        <v>1442</v>
      </c>
      <c r="AZ12160" s="40">
        <v>1</v>
      </c>
      <c r="BA12160" s="40">
        <v>1</v>
      </c>
      <c r="BB12160" s="40">
        <v>-81</v>
      </c>
      <c r="BC12160" s="40">
        <v>-77</v>
      </c>
      <c r="BD12160" s="40">
        <v>18</v>
      </c>
      <c r="BE12160" s="40">
        <v>1365</v>
      </c>
      <c r="BF12160" s="40">
        <v>1</v>
      </c>
      <c r="BH12160" s="2">
        <v>42692.75</v>
      </c>
      <c r="BI12160" s="2">
        <v>42692.75</v>
      </c>
      <c r="BJ12160" s="2">
        <v>42692.75</v>
      </c>
      <c r="BL12160">
        <v>1</v>
      </c>
      <c r="BM12160">
        <v>1</v>
      </c>
      <c r="BN12160">
        <v>1</v>
      </c>
      <c r="BO12160">
        <v>0</v>
      </c>
      <c r="BP12160">
        <v>5</v>
      </c>
      <c r="BQ12160" s="40">
        <v>4</v>
      </c>
      <c r="BR12160" s="40">
        <v>4</v>
      </c>
      <c r="BS12160" s="40">
        <v>4</v>
      </c>
      <c r="BT12160" s="40">
        <v>0</v>
      </c>
      <c r="BU12160">
        <v>1</v>
      </c>
      <c r="BV12160" s="8" t="s">
        <v>887</v>
      </c>
      <c r="BW12160" s="8" t="s">
        <v>888</v>
      </c>
      <c r="BX12160" s="8" t="s">
        <v>889</v>
      </c>
      <c r="BY12160" s="8" t="s">
        <v>383</v>
      </c>
    </row>
    <row r="12161" spans="1:77">
      <c r="A12161" t="s">
        <v>117</v>
      </c>
      <c r="B12161" s="2">
        <v>42692.833333333336</v>
      </c>
      <c r="C12161" s="1">
        <v>42692</v>
      </c>
      <c r="D12161">
        <v>15</v>
      </c>
      <c r="E12161">
        <v>1</v>
      </c>
      <c r="F12161" s="2">
        <v>42692.625</v>
      </c>
      <c r="G12161" s="8" t="s">
        <v>378</v>
      </c>
      <c r="H12161" s="13" t="s">
        <v>379</v>
      </c>
      <c r="I12161" s="40">
        <v>83</v>
      </c>
      <c r="J12161" s="40">
        <v>87</v>
      </c>
      <c r="K12161" s="40">
        <v>1568</v>
      </c>
      <c r="L12161" s="40">
        <v>1481</v>
      </c>
      <c r="M12161" s="101">
        <v>0</v>
      </c>
      <c r="W12161" s="40">
        <v>87</v>
      </c>
      <c r="X12161" s="40">
        <v>1568</v>
      </c>
      <c r="Y12161" s="40">
        <v>1481</v>
      </c>
      <c r="Z12161" s="40">
        <v>0</v>
      </c>
      <c r="AA12161" s="40">
        <v>0</v>
      </c>
      <c r="AW12161" s="40">
        <v>1481</v>
      </c>
      <c r="AX12161" s="40">
        <v>81</v>
      </c>
      <c r="AY12161" s="40">
        <v>1400</v>
      </c>
      <c r="AZ12161" s="40">
        <v>1</v>
      </c>
      <c r="BA12161" s="40">
        <v>1</v>
      </c>
      <c r="BB12161" s="40">
        <v>-82</v>
      </c>
      <c r="BC12161" s="40">
        <v>-83</v>
      </c>
      <c r="BD12161" s="40">
        <v>-1</v>
      </c>
      <c r="BE12161" s="40">
        <v>1317</v>
      </c>
      <c r="BF12161" s="40">
        <v>1</v>
      </c>
      <c r="BH12161" s="2">
        <v>42692.791666666664</v>
      </c>
      <c r="BI12161" s="2">
        <v>42692.791666666664</v>
      </c>
      <c r="BJ12161" s="2">
        <v>42692.791666666664</v>
      </c>
      <c r="BL12161">
        <v>1</v>
      </c>
      <c r="BM12161">
        <v>1</v>
      </c>
      <c r="BN12161">
        <v>1</v>
      </c>
      <c r="BO12161">
        <v>0</v>
      </c>
      <c r="BP12161">
        <v>5</v>
      </c>
      <c r="BQ12161" s="40">
        <v>4</v>
      </c>
      <c r="BR12161" s="40">
        <v>4</v>
      </c>
      <c r="BS12161" s="40">
        <v>4</v>
      </c>
      <c r="BT12161" s="40">
        <v>0</v>
      </c>
      <c r="BU12161">
        <v>1</v>
      </c>
      <c r="BV12161" s="8" t="s">
        <v>887</v>
      </c>
      <c r="BW12161" s="8" t="s">
        <v>888</v>
      </c>
      <c r="BX12161" s="8" t="s">
        <v>889</v>
      </c>
      <c r="BY12161" s="8" t="s">
        <v>383</v>
      </c>
    </row>
    <row r="12162" spans="1:77">
      <c r="A12162" t="s">
        <v>117</v>
      </c>
      <c r="B12162" s="2">
        <v>42692.875</v>
      </c>
      <c r="C12162" s="1">
        <v>42692</v>
      </c>
      <c r="D12162">
        <v>16</v>
      </c>
      <c r="E12162">
        <v>1</v>
      </c>
      <c r="F12162" s="2">
        <v>42692.666666666664</v>
      </c>
      <c r="G12162" s="8" t="s">
        <v>378</v>
      </c>
      <c r="H12162" s="13" t="s">
        <v>379</v>
      </c>
      <c r="I12162" s="40">
        <v>83</v>
      </c>
      <c r="J12162" s="40">
        <v>80</v>
      </c>
      <c r="K12162" s="40">
        <v>1541</v>
      </c>
      <c r="L12162" s="40">
        <v>1461</v>
      </c>
      <c r="M12162" s="101">
        <v>0</v>
      </c>
      <c r="W12162" s="40">
        <v>80</v>
      </c>
      <c r="X12162" s="40">
        <v>1541</v>
      </c>
      <c r="Y12162" s="40">
        <v>1461</v>
      </c>
      <c r="Z12162" s="40">
        <v>0</v>
      </c>
      <c r="AA12162" s="40">
        <v>0</v>
      </c>
      <c r="AW12162" s="40">
        <v>1461</v>
      </c>
      <c r="AX12162" s="40">
        <v>82</v>
      </c>
      <c r="AY12162" s="40">
        <v>1379</v>
      </c>
      <c r="AZ12162" s="40">
        <v>1</v>
      </c>
      <c r="BA12162" s="40">
        <v>1</v>
      </c>
      <c r="BB12162" s="40">
        <v>-108</v>
      </c>
      <c r="BC12162" s="40">
        <v>-56</v>
      </c>
      <c r="BD12162" s="40">
        <v>-26</v>
      </c>
      <c r="BE12162" s="40">
        <v>1323</v>
      </c>
      <c r="BF12162" s="40">
        <v>1</v>
      </c>
      <c r="BH12162" s="2">
        <v>42692.833333333336</v>
      </c>
      <c r="BI12162" s="2">
        <v>42692.833333333336</v>
      </c>
      <c r="BJ12162" s="2">
        <v>42692.833333333336</v>
      </c>
      <c r="BL12162">
        <v>1</v>
      </c>
      <c r="BM12162">
        <v>1</v>
      </c>
      <c r="BN12162">
        <v>1</v>
      </c>
      <c r="BO12162">
        <v>0</v>
      </c>
      <c r="BP12162">
        <v>5</v>
      </c>
      <c r="BQ12162" s="40">
        <v>4</v>
      </c>
      <c r="BR12162" s="40">
        <v>4</v>
      </c>
      <c r="BS12162" s="40">
        <v>4</v>
      </c>
      <c r="BT12162" s="40">
        <v>0</v>
      </c>
      <c r="BU12162">
        <v>1</v>
      </c>
      <c r="BV12162" s="8" t="s">
        <v>887</v>
      </c>
      <c r="BW12162" s="8" t="s">
        <v>888</v>
      </c>
      <c r="BX12162" s="8" t="s">
        <v>889</v>
      </c>
      <c r="BY12162" s="8" t="s">
        <v>383</v>
      </c>
    </row>
    <row r="12163" spans="1:77">
      <c r="A12163" t="s">
        <v>117</v>
      </c>
      <c r="B12163" s="2">
        <v>42692.916666666664</v>
      </c>
      <c r="C12163" s="1">
        <v>42692</v>
      </c>
      <c r="D12163">
        <v>17</v>
      </c>
      <c r="E12163">
        <v>1</v>
      </c>
      <c r="F12163" s="2">
        <v>42692.708333333336</v>
      </c>
      <c r="G12163" s="8" t="s">
        <v>378</v>
      </c>
      <c r="H12163" s="13" t="s">
        <v>379</v>
      </c>
      <c r="I12163" s="40">
        <v>83</v>
      </c>
      <c r="J12163" s="40">
        <v>86</v>
      </c>
      <c r="K12163" s="40">
        <v>1525</v>
      </c>
      <c r="L12163" s="40">
        <v>1439</v>
      </c>
      <c r="M12163" s="101">
        <v>0</v>
      </c>
      <c r="W12163" s="40">
        <v>86</v>
      </c>
      <c r="X12163" s="40">
        <v>1525</v>
      </c>
      <c r="Y12163" s="40">
        <v>1439</v>
      </c>
      <c r="Z12163" s="40">
        <v>0</v>
      </c>
      <c r="AA12163" s="40">
        <v>0</v>
      </c>
      <c r="AW12163" s="40">
        <v>1439</v>
      </c>
      <c r="AX12163" s="40">
        <v>108</v>
      </c>
      <c r="AY12163" s="40">
        <v>1331</v>
      </c>
      <c r="AZ12163" s="40">
        <v>1</v>
      </c>
      <c r="BA12163" s="40">
        <v>1</v>
      </c>
      <c r="BB12163" s="40">
        <v>-32</v>
      </c>
      <c r="BC12163" s="40">
        <v>-134</v>
      </c>
      <c r="BD12163" s="40">
        <v>76</v>
      </c>
      <c r="BE12163" s="40">
        <v>1197</v>
      </c>
      <c r="BF12163" s="40">
        <v>1</v>
      </c>
      <c r="BH12163" s="2">
        <v>42692.875</v>
      </c>
      <c r="BI12163" s="2">
        <v>42692.875</v>
      </c>
      <c r="BJ12163" s="2">
        <v>42692.875</v>
      </c>
      <c r="BL12163">
        <v>1</v>
      </c>
      <c r="BM12163">
        <v>1</v>
      </c>
      <c r="BN12163">
        <v>1</v>
      </c>
      <c r="BO12163">
        <v>0</v>
      </c>
      <c r="BP12163">
        <v>5</v>
      </c>
      <c r="BQ12163" s="40">
        <v>4</v>
      </c>
      <c r="BR12163" s="40">
        <v>4</v>
      </c>
      <c r="BS12163" s="40">
        <v>4</v>
      </c>
      <c r="BT12163" s="40">
        <v>0</v>
      </c>
      <c r="BU12163">
        <v>1</v>
      </c>
      <c r="BV12163" s="8" t="s">
        <v>887</v>
      </c>
      <c r="BW12163" s="8" t="s">
        <v>888</v>
      </c>
      <c r="BX12163" s="8" t="s">
        <v>889</v>
      </c>
      <c r="BY12163" s="8" t="s">
        <v>383</v>
      </c>
    </row>
    <row r="12164" spans="1:77">
      <c r="A12164" t="s">
        <v>117</v>
      </c>
      <c r="B12164" s="2">
        <v>42692.958333333336</v>
      </c>
      <c r="C12164" s="1">
        <v>42692</v>
      </c>
      <c r="D12164">
        <v>18</v>
      </c>
      <c r="E12164">
        <v>1</v>
      </c>
      <c r="F12164" s="2">
        <v>42692.75</v>
      </c>
      <c r="G12164" s="8" t="s">
        <v>378</v>
      </c>
      <c r="H12164" s="13" t="s">
        <v>379</v>
      </c>
      <c r="I12164" s="40">
        <v>83</v>
      </c>
      <c r="J12164" s="40">
        <v>79</v>
      </c>
      <c r="K12164" s="40">
        <v>1498</v>
      </c>
      <c r="L12164" s="40">
        <v>1419</v>
      </c>
      <c r="M12164" s="101">
        <v>0</v>
      </c>
      <c r="W12164" s="40">
        <v>79</v>
      </c>
      <c r="X12164" s="40">
        <v>1498</v>
      </c>
      <c r="Y12164" s="40">
        <v>1419</v>
      </c>
      <c r="Z12164" s="40">
        <v>0</v>
      </c>
      <c r="AA12164" s="40">
        <v>0</v>
      </c>
      <c r="AW12164" s="40">
        <v>1419</v>
      </c>
      <c r="AX12164" s="40">
        <v>32</v>
      </c>
      <c r="AY12164" s="40">
        <v>1387</v>
      </c>
      <c r="AZ12164" s="40">
        <v>1</v>
      </c>
      <c r="BA12164" s="40">
        <v>1</v>
      </c>
      <c r="BB12164" s="40">
        <v>74</v>
      </c>
      <c r="BC12164" s="40">
        <v>-238</v>
      </c>
      <c r="BD12164" s="40">
        <v>106</v>
      </c>
      <c r="BE12164" s="40">
        <v>1149</v>
      </c>
      <c r="BF12164" s="40">
        <v>1</v>
      </c>
      <c r="BH12164" s="2">
        <v>42692.916666666664</v>
      </c>
      <c r="BI12164" s="2">
        <v>42692.916666666664</v>
      </c>
      <c r="BJ12164" s="2">
        <v>42692.916666666664</v>
      </c>
      <c r="BL12164">
        <v>1</v>
      </c>
      <c r="BM12164">
        <v>1</v>
      </c>
      <c r="BN12164">
        <v>1</v>
      </c>
      <c r="BO12164">
        <v>0</v>
      </c>
      <c r="BP12164">
        <v>5</v>
      </c>
      <c r="BQ12164" s="40">
        <v>4</v>
      </c>
      <c r="BR12164" s="40">
        <v>4</v>
      </c>
      <c r="BS12164" s="40">
        <v>4</v>
      </c>
      <c r="BT12164" s="40">
        <v>0</v>
      </c>
      <c r="BU12164">
        <v>1</v>
      </c>
      <c r="BV12164" s="8" t="s">
        <v>887</v>
      </c>
      <c r="BW12164" s="8" t="s">
        <v>888</v>
      </c>
      <c r="BX12164" s="8" t="s">
        <v>889</v>
      </c>
      <c r="BY12164" s="8" t="s">
        <v>383</v>
      </c>
    </row>
    <row r="12165" spans="1:77">
      <c r="A12165" t="s">
        <v>117</v>
      </c>
      <c r="B12165" s="2">
        <v>42693</v>
      </c>
      <c r="C12165" s="1">
        <v>42692</v>
      </c>
      <c r="D12165">
        <v>19</v>
      </c>
      <c r="E12165">
        <v>1</v>
      </c>
      <c r="F12165" s="2">
        <v>42692.791666666664</v>
      </c>
      <c r="G12165" s="8" t="s">
        <v>378</v>
      </c>
      <c r="H12165" s="13" t="s">
        <v>379</v>
      </c>
      <c r="I12165" s="40">
        <v>83</v>
      </c>
      <c r="J12165" s="40">
        <v>88</v>
      </c>
      <c r="K12165" s="40">
        <v>1602</v>
      </c>
      <c r="L12165" s="40">
        <v>1514</v>
      </c>
      <c r="M12165" s="101">
        <v>0</v>
      </c>
      <c r="W12165" s="40">
        <v>88</v>
      </c>
      <c r="X12165" s="40">
        <v>1602</v>
      </c>
      <c r="Y12165" s="40">
        <v>1514</v>
      </c>
      <c r="Z12165" s="40">
        <v>0</v>
      </c>
      <c r="AA12165" s="40">
        <v>0</v>
      </c>
      <c r="AW12165" s="40">
        <v>1514</v>
      </c>
      <c r="AX12165" s="40">
        <v>-74</v>
      </c>
      <c r="AY12165" s="40">
        <v>1588</v>
      </c>
      <c r="AZ12165" s="40">
        <v>1</v>
      </c>
      <c r="BA12165" s="40">
        <v>1</v>
      </c>
      <c r="BB12165" s="40">
        <v>-51</v>
      </c>
      <c r="BC12165" s="40">
        <v>-115</v>
      </c>
      <c r="BD12165" s="40">
        <v>-125</v>
      </c>
      <c r="BE12165" s="40">
        <v>1473</v>
      </c>
      <c r="BF12165" s="40">
        <v>1</v>
      </c>
      <c r="BH12165" s="2">
        <v>42692.958333333336</v>
      </c>
      <c r="BI12165" s="2">
        <v>42692.958333333336</v>
      </c>
      <c r="BJ12165" s="2">
        <v>42692.958333333336</v>
      </c>
      <c r="BL12165">
        <v>1</v>
      </c>
      <c r="BM12165">
        <v>1</v>
      </c>
      <c r="BN12165">
        <v>1</v>
      </c>
      <c r="BO12165">
        <v>0</v>
      </c>
      <c r="BP12165">
        <v>5</v>
      </c>
      <c r="BQ12165" s="40">
        <v>4</v>
      </c>
      <c r="BR12165" s="40">
        <v>4</v>
      </c>
      <c r="BS12165" s="40">
        <v>4</v>
      </c>
      <c r="BT12165" s="40">
        <v>0</v>
      </c>
      <c r="BU12165">
        <v>1</v>
      </c>
      <c r="BV12165" s="8" t="s">
        <v>887</v>
      </c>
      <c r="BW12165" s="8" t="s">
        <v>888</v>
      </c>
      <c r="BX12165" s="8" t="s">
        <v>889</v>
      </c>
      <c r="BY12165" s="8" t="s">
        <v>383</v>
      </c>
    </row>
    <row r="12166" spans="1:77">
      <c r="A12166" t="s">
        <v>117</v>
      </c>
      <c r="B12166" s="2">
        <v>42693.041666666664</v>
      </c>
      <c r="C12166" s="1">
        <v>42692</v>
      </c>
      <c r="D12166">
        <v>20</v>
      </c>
      <c r="E12166">
        <v>1</v>
      </c>
      <c r="F12166" s="2">
        <v>42692.833333333336</v>
      </c>
      <c r="G12166" s="8" t="s">
        <v>378</v>
      </c>
      <c r="H12166" s="13" t="s">
        <v>379</v>
      </c>
      <c r="I12166" s="40">
        <v>83</v>
      </c>
      <c r="J12166" s="40">
        <v>91</v>
      </c>
      <c r="K12166" s="40">
        <v>1749</v>
      </c>
      <c r="L12166" s="40">
        <v>1658</v>
      </c>
      <c r="M12166" s="101">
        <v>0</v>
      </c>
      <c r="W12166" s="40">
        <v>91</v>
      </c>
      <c r="X12166" s="40">
        <v>1749</v>
      </c>
      <c r="Y12166" s="40">
        <v>1658</v>
      </c>
      <c r="Z12166" s="40">
        <v>0</v>
      </c>
      <c r="AA12166" s="40">
        <v>0</v>
      </c>
      <c r="AW12166" s="40">
        <v>1658</v>
      </c>
      <c r="AX12166" s="40">
        <v>51</v>
      </c>
      <c r="AY12166" s="40">
        <v>1607</v>
      </c>
      <c r="AZ12166" s="40">
        <v>1</v>
      </c>
      <c r="BA12166" s="40">
        <v>1</v>
      </c>
      <c r="BB12166" s="40">
        <v>17</v>
      </c>
      <c r="BC12166" s="40">
        <v>-181</v>
      </c>
      <c r="BD12166" s="40">
        <v>68</v>
      </c>
      <c r="BE12166" s="40">
        <v>1426</v>
      </c>
      <c r="BF12166" s="40">
        <v>1</v>
      </c>
      <c r="BH12166" s="2">
        <v>42693</v>
      </c>
      <c r="BI12166" s="2">
        <v>42693</v>
      </c>
      <c r="BJ12166" s="2">
        <v>42693</v>
      </c>
      <c r="BL12166">
        <v>1</v>
      </c>
      <c r="BM12166">
        <v>1</v>
      </c>
      <c r="BN12166">
        <v>1</v>
      </c>
      <c r="BO12166">
        <v>0</v>
      </c>
      <c r="BP12166">
        <v>5</v>
      </c>
      <c r="BQ12166" s="40">
        <v>4</v>
      </c>
      <c r="BR12166" s="40">
        <v>4</v>
      </c>
      <c r="BS12166" s="40">
        <v>4</v>
      </c>
      <c r="BT12166" s="40">
        <v>0</v>
      </c>
      <c r="BU12166">
        <v>1</v>
      </c>
      <c r="BV12166" s="8" t="s">
        <v>887</v>
      </c>
      <c r="BW12166" s="8" t="s">
        <v>888</v>
      </c>
      <c r="BX12166" s="8" t="s">
        <v>889</v>
      </c>
      <c r="BY12166" s="8" t="s">
        <v>383</v>
      </c>
    </row>
    <row r="12167" spans="1:77">
      <c r="A12167" t="s">
        <v>117</v>
      </c>
      <c r="B12167" s="2">
        <v>42693.083333333336</v>
      </c>
      <c r="C12167" s="1">
        <v>42692</v>
      </c>
      <c r="D12167">
        <v>21</v>
      </c>
      <c r="E12167">
        <v>1</v>
      </c>
      <c r="F12167" s="2">
        <v>42692.875</v>
      </c>
      <c r="G12167" s="8" t="s">
        <v>378</v>
      </c>
      <c r="H12167" s="13" t="s">
        <v>379</v>
      </c>
      <c r="I12167" s="40">
        <v>83</v>
      </c>
      <c r="J12167" s="40">
        <v>82</v>
      </c>
      <c r="K12167" s="40">
        <v>1509</v>
      </c>
      <c r="L12167" s="40">
        <v>1427</v>
      </c>
      <c r="M12167" s="101">
        <v>0</v>
      </c>
      <c r="W12167" s="40">
        <v>82</v>
      </c>
      <c r="X12167" s="40">
        <v>1509</v>
      </c>
      <c r="Y12167" s="40">
        <v>1427</v>
      </c>
      <c r="Z12167" s="40">
        <v>0</v>
      </c>
      <c r="AA12167" s="40">
        <v>0</v>
      </c>
      <c r="AW12167" s="40">
        <v>1427</v>
      </c>
      <c r="AX12167" s="40">
        <v>-17</v>
      </c>
      <c r="AY12167" s="40">
        <v>1444</v>
      </c>
      <c r="AZ12167" s="40">
        <v>1</v>
      </c>
      <c r="BA12167" s="40">
        <v>1</v>
      </c>
      <c r="BB12167" s="40">
        <v>-8</v>
      </c>
      <c r="BC12167" s="40">
        <v>-155</v>
      </c>
      <c r="BD12167" s="40">
        <v>-25</v>
      </c>
      <c r="BE12167" s="40">
        <v>1289</v>
      </c>
      <c r="BF12167" s="40">
        <v>1</v>
      </c>
      <c r="BH12167" s="2">
        <v>42693.041666666664</v>
      </c>
      <c r="BI12167" s="2">
        <v>42693.041666666664</v>
      </c>
      <c r="BJ12167" s="2">
        <v>42693.041666666664</v>
      </c>
      <c r="BL12167">
        <v>1</v>
      </c>
      <c r="BM12167">
        <v>1</v>
      </c>
      <c r="BN12167">
        <v>1</v>
      </c>
      <c r="BO12167">
        <v>0</v>
      </c>
      <c r="BP12167">
        <v>5</v>
      </c>
      <c r="BQ12167" s="40">
        <v>4</v>
      </c>
      <c r="BR12167" s="40">
        <v>4</v>
      </c>
      <c r="BS12167" s="40">
        <v>4</v>
      </c>
      <c r="BT12167" s="40">
        <v>0</v>
      </c>
      <c r="BU12167">
        <v>1</v>
      </c>
      <c r="BV12167" s="8" t="s">
        <v>887</v>
      </c>
      <c r="BW12167" s="8" t="s">
        <v>888</v>
      </c>
      <c r="BX12167" s="8" t="s">
        <v>889</v>
      </c>
      <c r="BY12167" s="8" t="s">
        <v>383</v>
      </c>
    </row>
    <row r="12168" spans="1:77">
      <c r="A12168" t="s">
        <v>117</v>
      </c>
      <c r="B12168" s="2">
        <v>42693.125</v>
      </c>
      <c r="C12168" s="1">
        <v>42692</v>
      </c>
      <c r="D12168">
        <v>22</v>
      </c>
      <c r="E12168">
        <v>1</v>
      </c>
      <c r="F12168" s="2">
        <v>42692.916666666664</v>
      </c>
      <c r="G12168" s="8" t="s">
        <v>378</v>
      </c>
      <c r="H12168" s="13" t="s">
        <v>379</v>
      </c>
      <c r="I12168" s="40">
        <v>83</v>
      </c>
      <c r="J12168" s="40">
        <v>82</v>
      </c>
      <c r="K12168" s="40">
        <v>1470</v>
      </c>
      <c r="L12168" s="40">
        <v>1388</v>
      </c>
      <c r="M12168" s="101">
        <v>0</v>
      </c>
      <c r="W12168" s="40">
        <v>82</v>
      </c>
      <c r="X12168" s="40">
        <v>1470</v>
      </c>
      <c r="Y12168" s="40">
        <v>1388</v>
      </c>
      <c r="Z12168" s="40">
        <v>0</v>
      </c>
      <c r="AA12168" s="40">
        <v>0</v>
      </c>
      <c r="AW12168" s="40">
        <v>1388</v>
      </c>
      <c r="AX12168" s="40">
        <v>8</v>
      </c>
      <c r="AY12168" s="40">
        <v>1380</v>
      </c>
      <c r="AZ12168" s="40">
        <v>1</v>
      </c>
      <c r="BA12168" s="40">
        <v>1</v>
      </c>
      <c r="BB12168" s="40">
        <v>-157</v>
      </c>
      <c r="BC12168" s="40">
        <v>-7</v>
      </c>
      <c r="BD12168" s="40">
        <v>-149</v>
      </c>
      <c r="BE12168" s="40">
        <v>1373</v>
      </c>
      <c r="BF12168" s="40">
        <v>1</v>
      </c>
      <c r="BH12168" s="2">
        <v>42693.083333333336</v>
      </c>
      <c r="BI12168" s="2">
        <v>42693.083333333336</v>
      </c>
      <c r="BJ12168" s="2">
        <v>42693.083333333336</v>
      </c>
      <c r="BL12168">
        <v>1</v>
      </c>
      <c r="BM12168">
        <v>1</v>
      </c>
      <c r="BN12168">
        <v>1</v>
      </c>
      <c r="BO12168">
        <v>0</v>
      </c>
      <c r="BP12168">
        <v>5</v>
      </c>
      <c r="BQ12168" s="40">
        <v>4</v>
      </c>
      <c r="BR12168" s="40">
        <v>4</v>
      </c>
      <c r="BS12168" s="40">
        <v>4</v>
      </c>
      <c r="BT12168" s="40">
        <v>0</v>
      </c>
      <c r="BU12168">
        <v>1</v>
      </c>
      <c r="BV12168" s="8" t="s">
        <v>887</v>
      </c>
      <c r="BW12168" s="8" t="s">
        <v>888</v>
      </c>
      <c r="BX12168" s="8" t="s">
        <v>889</v>
      </c>
      <c r="BY12168" s="8" t="s">
        <v>383</v>
      </c>
    </row>
    <row r="12169" spans="1:77">
      <c r="A12169" t="s">
        <v>117</v>
      </c>
      <c r="B12169" s="2">
        <v>42693.166666666664</v>
      </c>
      <c r="C12169" s="1">
        <v>42692</v>
      </c>
      <c r="D12169">
        <v>23</v>
      </c>
      <c r="E12169">
        <v>1</v>
      </c>
      <c r="F12169" s="2">
        <v>42692.958333333336</v>
      </c>
      <c r="G12169" s="8" t="s">
        <v>378</v>
      </c>
      <c r="H12169" s="13" t="s">
        <v>379</v>
      </c>
      <c r="I12169" s="40">
        <v>83</v>
      </c>
      <c r="J12169" s="40">
        <v>75</v>
      </c>
      <c r="K12169" s="40">
        <v>1462</v>
      </c>
      <c r="L12169" s="40">
        <v>1387</v>
      </c>
      <c r="M12169" s="101">
        <v>0</v>
      </c>
      <c r="W12169" s="40">
        <v>75</v>
      </c>
      <c r="X12169" s="40">
        <v>1462</v>
      </c>
      <c r="Y12169" s="40">
        <v>1387</v>
      </c>
      <c r="Z12169" s="40">
        <v>0</v>
      </c>
      <c r="AA12169" s="40">
        <v>0</v>
      </c>
      <c r="AW12169" s="40">
        <v>1387</v>
      </c>
      <c r="AX12169" s="40">
        <v>157</v>
      </c>
      <c r="AY12169" s="40">
        <v>1230</v>
      </c>
      <c r="AZ12169" s="40">
        <v>1</v>
      </c>
      <c r="BA12169" s="40">
        <v>1</v>
      </c>
      <c r="BB12169" s="40">
        <v>-128</v>
      </c>
      <c r="BC12169" s="40">
        <v>-35</v>
      </c>
      <c r="BD12169" s="40">
        <v>29</v>
      </c>
      <c r="BE12169" s="40">
        <v>1195</v>
      </c>
      <c r="BF12169" s="40">
        <v>1</v>
      </c>
      <c r="BH12169" s="2">
        <v>42693.125</v>
      </c>
      <c r="BI12169" s="2">
        <v>42693.125</v>
      </c>
      <c r="BJ12169" s="2">
        <v>42693.125</v>
      </c>
      <c r="BL12169">
        <v>1</v>
      </c>
      <c r="BM12169">
        <v>1</v>
      </c>
      <c r="BN12169">
        <v>1</v>
      </c>
      <c r="BO12169">
        <v>0</v>
      </c>
      <c r="BP12169">
        <v>5</v>
      </c>
      <c r="BQ12169" s="40">
        <v>4</v>
      </c>
      <c r="BR12169" s="40">
        <v>4</v>
      </c>
      <c r="BS12169" s="40">
        <v>4</v>
      </c>
      <c r="BT12169" s="40">
        <v>0</v>
      </c>
      <c r="BU12169">
        <v>1</v>
      </c>
      <c r="BV12169" s="8" t="s">
        <v>887</v>
      </c>
      <c r="BW12169" s="8" t="s">
        <v>888</v>
      </c>
      <c r="BX12169" s="8" t="s">
        <v>889</v>
      </c>
      <c r="BY12169" s="8" t="s">
        <v>383</v>
      </c>
    </row>
    <row r="12170" spans="1:77">
      <c r="A12170" t="s">
        <v>117</v>
      </c>
      <c r="B12170" s="2">
        <v>42693.208333333336</v>
      </c>
      <c r="C12170" s="1">
        <v>42692</v>
      </c>
      <c r="D12170">
        <v>24</v>
      </c>
      <c r="E12170">
        <v>1</v>
      </c>
      <c r="F12170" s="2">
        <v>42693</v>
      </c>
      <c r="G12170" s="8" t="s">
        <v>378</v>
      </c>
      <c r="H12170" s="13" t="s">
        <v>379</v>
      </c>
      <c r="I12170" s="40">
        <v>83</v>
      </c>
      <c r="J12170" s="40">
        <v>76</v>
      </c>
      <c r="K12170" s="40">
        <v>1387</v>
      </c>
      <c r="L12170" s="40">
        <v>1311</v>
      </c>
      <c r="M12170" s="101">
        <v>0</v>
      </c>
      <c r="W12170" s="40">
        <v>76</v>
      </c>
      <c r="X12170" s="40">
        <v>1387</v>
      </c>
      <c r="Y12170" s="40">
        <v>1311</v>
      </c>
      <c r="Z12170" s="40">
        <v>0</v>
      </c>
      <c r="AA12170" s="40">
        <v>0</v>
      </c>
      <c r="AW12170" s="40">
        <v>1311</v>
      </c>
      <c r="AX12170" s="40">
        <v>128</v>
      </c>
      <c r="AY12170" s="40">
        <v>1183</v>
      </c>
      <c r="AZ12170" s="40">
        <v>1</v>
      </c>
      <c r="BA12170" s="40">
        <v>1</v>
      </c>
      <c r="BB12170" s="40">
        <v>-95</v>
      </c>
      <c r="BC12170" s="40">
        <v>-51</v>
      </c>
      <c r="BD12170" s="40">
        <v>33</v>
      </c>
      <c r="BE12170" s="40">
        <v>1132</v>
      </c>
      <c r="BF12170" s="40">
        <v>1</v>
      </c>
      <c r="BH12170" s="2">
        <v>42693.166666666664</v>
      </c>
      <c r="BI12170" s="2">
        <v>42693.166666666664</v>
      </c>
      <c r="BJ12170" s="2">
        <v>42693.166666666664</v>
      </c>
      <c r="BL12170">
        <v>1</v>
      </c>
      <c r="BM12170">
        <v>1</v>
      </c>
      <c r="BN12170">
        <v>1</v>
      </c>
      <c r="BO12170">
        <v>0</v>
      </c>
      <c r="BP12170">
        <v>5</v>
      </c>
      <c r="BQ12170" s="40">
        <v>4</v>
      </c>
      <c r="BR12170" s="40">
        <v>4</v>
      </c>
      <c r="BS12170" s="40">
        <v>4</v>
      </c>
      <c r="BT12170" s="40">
        <v>0</v>
      </c>
      <c r="BU12170">
        <v>1</v>
      </c>
      <c r="BV12170" s="8" t="s">
        <v>887</v>
      </c>
      <c r="BW12170" s="8" t="s">
        <v>888</v>
      </c>
      <c r="BX12170" s="8" t="s">
        <v>889</v>
      </c>
      <c r="BY12170" s="8" t="s">
        <v>383</v>
      </c>
    </row>
    <row r="12171" spans="1:77">
      <c r="A12171" t="s">
        <v>117</v>
      </c>
      <c r="B12171" s="2">
        <v>42693.25</v>
      </c>
      <c r="C12171" s="1">
        <v>42693</v>
      </c>
      <c r="D12171">
        <v>1</v>
      </c>
      <c r="E12171">
        <v>1</v>
      </c>
      <c r="F12171" s="2">
        <v>42693.041666666664</v>
      </c>
      <c r="G12171" s="8" t="s">
        <v>378</v>
      </c>
      <c r="H12171" s="13" t="s">
        <v>379</v>
      </c>
      <c r="I12171" s="40">
        <v>87</v>
      </c>
      <c r="J12171" s="40">
        <v>70</v>
      </c>
      <c r="K12171" s="40">
        <v>1156</v>
      </c>
      <c r="L12171" s="40">
        <v>1086</v>
      </c>
      <c r="M12171" s="101">
        <v>0</v>
      </c>
      <c r="W12171" s="40">
        <v>70</v>
      </c>
      <c r="X12171" s="40">
        <v>1156</v>
      </c>
      <c r="Y12171" s="40">
        <v>1086</v>
      </c>
      <c r="Z12171" s="40">
        <v>0</v>
      </c>
      <c r="AA12171" s="40">
        <v>0</v>
      </c>
      <c r="AW12171" s="40">
        <v>1086</v>
      </c>
      <c r="AX12171" s="40">
        <v>95</v>
      </c>
      <c r="AY12171" s="40">
        <v>991</v>
      </c>
      <c r="AZ12171" s="40">
        <v>1</v>
      </c>
      <c r="BA12171" s="40">
        <v>1</v>
      </c>
      <c r="BB12171" s="40">
        <v>-51</v>
      </c>
      <c r="BC12171" s="40">
        <v>-85</v>
      </c>
      <c r="BD12171" s="40">
        <v>44</v>
      </c>
      <c r="BE12171" s="40">
        <v>906</v>
      </c>
      <c r="BF12171" s="40">
        <v>1</v>
      </c>
      <c r="BH12171" s="2">
        <v>42693.208333333336</v>
      </c>
      <c r="BI12171" s="2">
        <v>42693.208333333336</v>
      </c>
      <c r="BJ12171" s="2">
        <v>42693.208333333336</v>
      </c>
      <c r="BL12171">
        <v>1</v>
      </c>
      <c r="BM12171">
        <v>1</v>
      </c>
      <c r="BN12171">
        <v>1</v>
      </c>
      <c r="BO12171">
        <v>0</v>
      </c>
      <c r="BP12171">
        <v>5</v>
      </c>
      <c r="BQ12171" s="40">
        <v>4</v>
      </c>
      <c r="BR12171" s="40">
        <v>4</v>
      </c>
      <c r="BS12171" s="40">
        <v>4</v>
      </c>
      <c r="BT12171" s="40">
        <v>0</v>
      </c>
      <c r="BU12171">
        <v>1</v>
      </c>
      <c r="BV12171" s="8" t="s">
        <v>888</v>
      </c>
      <c r="BW12171" s="8" t="s">
        <v>889</v>
      </c>
      <c r="BX12171" s="8" t="s">
        <v>890</v>
      </c>
      <c r="BY12171" s="8" t="s">
        <v>383</v>
      </c>
    </row>
    <row r="12172" spans="1:77">
      <c r="A12172" t="s">
        <v>117</v>
      </c>
      <c r="B12172" s="2">
        <v>42693.291666666664</v>
      </c>
      <c r="C12172" s="1">
        <v>42693</v>
      </c>
      <c r="D12172">
        <v>2</v>
      </c>
      <c r="E12172">
        <v>1</v>
      </c>
      <c r="F12172" s="2">
        <v>42693.083333333336</v>
      </c>
      <c r="G12172" s="8" t="s">
        <v>378</v>
      </c>
      <c r="H12172" s="13" t="s">
        <v>379</v>
      </c>
      <c r="I12172" s="40">
        <v>87</v>
      </c>
      <c r="J12172" s="40">
        <v>70</v>
      </c>
      <c r="K12172" s="40">
        <v>1048</v>
      </c>
      <c r="L12172" s="40">
        <v>978</v>
      </c>
      <c r="M12172" s="101">
        <v>0</v>
      </c>
      <c r="W12172" s="40">
        <v>70</v>
      </c>
      <c r="X12172" s="40">
        <v>1048</v>
      </c>
      <c r="Y12172" s="40">
        <v>978</v>
      </c>
      <c r="Z12172" s="40">
        <v>0</v>
      </c>
      <c r="AA12172" s="40">
        <v>0</v>
      </c>
      <c r="AW12172" s="40">
        <v>978</v>
      </c>
      <c r="AX12172" s="40">
        <v>51</v>
      </c>
      <c r="AY12172" s="40">
        <v>927</v>
      </c>
      <c r="AZ12172" s="40">
        <v>1</v>
      </c>
      <c r="BA12172" s="40">
        <v>1</v>
      </c>
      <c r="BB12172" s="40">
        <v>-97</v>
      </c>
      <c r="BC12172" s="40">
        <v>-37</v>
      </c>
      <c r="BD12172" s="40">
        <v>-46</v>
      </c>
      <c r="BE12172" s="40">
        <v>890</v>
      </c>
      <c r="BF12172" s="40">
        <v>1</v>
      </c>
      <c r="BH12172" s="2">
        <v>42693.25</v>
      </c>
      <c r="BI12172" s="2">
        <v>42693.25</v>
      </c>
      <c r="BJ12172" s="2">
        <v>42693.25</v>
      </c>
      <c r="BL12172">
        <v>1</v>
      </c>
      <c r="BM12172">
        <v>1</v>
      </c>
      <c r="BN12172">
        <v>1</v>
      </c>
      <c r="BO12172">
        <v>0</v>
      </c>
      <c r="BP12172">
        <v>5</v>
      </c>
      <c r="BQ12172" s="40">
        <v>4</v>
      </c>
      <c r="BR12172" s="40">
        <v>4</v>
      </c>
      <c r="BS12172" s="40">
        <v>4</v>
      </c>
      <c r="BT12172" s="40">
        <v>0</v>
      </c>
      <c r="BU12172">
        <v>1</v>
      </c>
      <c r="BV12172" s="8" t="s">
        <v>888</v>
      </c>
      <c r="BW12172" s="8" t="s">
        <v>889</v>
      </c>
      <c r="BX12172" s="8" t="s">
        <v>890</v>
      </c>
      <c r="BY12172" s="8" t="s">
        <v>383</v>
      </c>
    </row>
    <row r="12173" spans="1:77">
      <c r="A12173" t="s">
        <v>117</v>
      </c>
      <c r="B12173" s="2">
        <v>42693.333333333336</v>
      </c>
      <c r="C12173" s="1">
        <v>42693</v>
      </c>
      <c r="D12173">
        <v>3</v>
      </c>
      <c r="E12173">
        <v>1</v>
      </c>
      <c r="F12173" s="2">
        <v>42693.125</v>
      </c>
      <c r="G12173" s="8" t="s">
        <v>378</v>
      </c>
      <c r="H12173" s="13" t="s">
        <v>379</v>
      </c>
      <c r="I12173" s="40">
        <v>87</v>
      </c>
      <c r="J12173" s="40">
        <v>71</v>
      </c>
      <c r="K12173" s="40">
        <v>1057</v>
      </c>
      <c r="L12173" s="40">
        <v>986</v>
      </c>
      <c r="M12173" s="101">
        <v>0</v>
      </c>
      <c r="W12173" s="40">
        <v>71</v>
      </c>
      <c r="X12173" s="40">
        <v>1057</v>
      </c>
      <c r="Y12173" s="40">
        <v>986</v>
      </c>
      <c r="Z12173" s="40">
        <v>0</v>
      </c>
      <c r="AA12173" s="40">
        <v>0</v>
      </c>
      <c r="AW12173" s="40">
        <v>986</v>
      </c>
      <c r="AX12173" s="40">
        <v>97</v>
      </c>
      <c r="AY12173" s="40">
        <v>889</v>
      </c>
      <c r="AZ12173" s="40">
        <v>1</v>
      </c>
      <c r="BA12173" s="40">
        <v>1</v>
      </c>
      <c r="BB12173" s="40">
        <v>-118</v>
      </c>
      <c r="BC12173" s="40">
        <v>-17</v>
      </c>
      <c r="BD12173" s="40">
        <v>-21</v>
      </c>
      <c r="BE12173" s="40">
        <v>872</v>
      </c>
      <c r="BF12173" s="40">
        <v>1</v>
      </c>
      <c r="BH12173" s="2">
        <v>42693.291666666664</v>
      </c>
      <c r="BI12173" s="2">
        <v>42693.291666666664</v>
      </c>
      <c r="BJ12173" s="2">
        <v>42693.291666666664</v>
      </c>
      <c r="BL12173">
        <v>1</v>
      </c>
      <c r="BM12173">
        <v>1</v>
      </c>
      <c r="BN12173">
        <v>1</v>
      </c>
      <c r="BO12173">
        <v>0</v>
      </c>
      <c r="BP12173">
        <v>5</v>
      </c>
      <c r="BQ12173" s="40">
        <v>4</v>
      </c>
      <c r="BR12173" s="40">
        <v>4</v>
      </c>
      <c r="BS12173" s="40">
        <v>4</v>
      </c>
      <c r="BT12173" s="40">
        <v>0</v>
      </c>
      <c r="BU12173">
        <v>1</v>
      </c>
      <c r="BV12173" s="8" t="s">
        <v>888</v>
      </c>
      <c r="BW12173" s="8" t="s">
        <v>889</v>
      </c>
      <c r="BX12173" s="8" t="s">
        <v>890</v>
      </c>
      <c r="BY12173" s="8" t="s">
        <v>383</v>
      </c>
    </row>
    <row r="12174" spans="1:77">
      <c r="A12174" t="s">
        <v>117</v>
      </c>
      <c r="B12174" s="2">
        <v>42693.375</v>
      </c>
      <c r="C12174" s="1">
        <v>42693</v>
      </c>
      <c r="D12174">
        <v>4</v>
      </c>
      <c r="E12174">
        <v>1</v>
      </c>
      <c r="F12174" s="2">
        <v>42693.166666666664</v>
      </c>
      <c r="G12174" s="8" t="s">
        <v>378</v>
      </c>
      <c r="H12174" s="13" t="s">
        <v>379</v>
      </c>
      <c r="I12174" s="40">
        <v>87</v>
      </c>
      <c r="J12174" s="40">
        <v>77</v>
      </c>
      <c r="K12174" s="40">
        <v>955</v>
      </c>
      <c r="L12174" s="40">
        <v>878</v>
      </c>
      <c r="M12174" s="101">
        <v>0</v>
      </c>
      <c r="W12174" s="40">
        <v>77</v>
      </c>
      <c r="X12174" s="40">
        <v>955</v>
      </c>
      <c r="Y12174" s="40">
        <v>878</v>
      </c>
      <c r="Z12174" s="40">
        <v>0</v>
      </c>
      <c r="AA12174" s="40">
        <v>0</v>
      </c>
      <c r="AW12174" s="40">
        <v>878</v>
      </c>
      <c r="AX12174" s="40">
        <v>118</v>
      </c>
      <c r="AY12174" s="40">
        <v>760</v>
      </c>
      <c r="AZ12174" s="40">
        <v>1</v>
      </c>
      <c r="BA12174" s="40">
        <v>1</v>
      </c>
      <c r="BB12174" s="40">
        <v>-142</v>
      </c>
      <c r="BC12174" s="40">
        <v>7</v>
      </c>
      <c r="BD12174" s="40">
        <v>-24</v>
      </c>
      <c r="BE12174" s="40">
        <v>767</v>
      </c>
      <c r="BF12174" s="40">
        <v>1</v>
      </c>
      <c r="BH12174" s="2">
        <v>42693.333333333336</v>
      </c>
      <c r="BI12174" s="2">
        <v>42693.333333333336</v>
      </c>
      <c r="BJ12174" s="2">
        <v>42693.333333333336</v>
      </c>
      <c r="BL12174">
        <v>1</v>
      </c>
      <c r="BM12174">
        <v>1</v>
      </c>
      <c r="BN12174">
        <v>1</v>
      </c>
      <c r="BO12174">
        <v>0</v>
      </c>
      <c r="BP12174">
        <v>5</v>
      </c>
      <c r="BQ12174" s="40">
        <v>4</v>
      </c>
      <c r="BR12174" s="40">
        <v>4</v>
      </c>
      <c r="BS12174" s="40">
        <v>4</v>
      </c>
      <c r="BT12174" s="40">
        <v>0</v>
      </c>
      <c r="BU12174">
        <v>1</v>
      </c>
      <c r="BV12174" s="8" t="s">
        <v>888</v>
      </c>
      <c r="BW12174" s="8" t="s">
        <v>889</v>
      </c>
      <c r="BX12174" s="8" t="s">
        <v>890</v>
      </c>
      <c r="BY12174" s="8" t="s">
        <v>383</v>
      </c>
    </row>
    <row r="12175" spans="1:77">
      <c r="A12175" t="s">
        <v>117</v>
      </c>
      <c r="B12175" s="2">
        <v>42693.416666666664</v>
      </c>
      <c r="C12175" s="1">
        <v>42693</v>
      </c>
      <c r="D12175">
        <v>5</v>
      </c>
      <c r="E12175">
        <v>1</v>
      </c>
      <c r="F12175" s="2">
        <v>42693.208333333336</v>
      </c>
      <c r="G12175" s="8" t="s">
        <v>378</v>
      </c>
      <c r="H12175" s="13" t="s">
        <v>379</v>
      </c>
      <c r="I12175" s="40">
        <v>87</v>
      </c>
      <c r="J12175" s="40">
        <v>75</v>
      </c>
      <c r="K12175" s="40">
        <v>917</v>
      </c>
      <c r="L12175" s="40">
        <v>842</v>
      </c>
      <c r="M12175" s="101">
        <v>0</v>
      </c>
      <c r="W12175" s="40">
        <v>75</v>
      </c>
      <c r="X12175" s="40">
        <v>917</v>
      </c>
      <c r="Y12175" s="40">
        <v>842</v>
      </c>
      <c r="Z12175" s="40">
        <v>0</v>
      </c>
      <c r="AA12175" s="40">
        <v>0</v>
      </c>
      <c r="AW12175" s="40">
        <v>842</v>
      </c>
      <c r="AX12175" s="40">
        <v>142</v>
      </c>
      <c r="AY12175" s="40">
        <v>700</v>
      </c>
      <c r="AZ12175" s="40">
        <v>1</v>
      </c>
      <c r="BA12175" s="40">
        <v>1</v>
      </c>
      <c r="BB12175" s="40">
        <v>-196</v>
      </c>
      <c r="BC12175" s="40">
        <v>63</v>
      </c>
      <c r="BD12175" s="40">
        <v>-54</v>
      </c>
      <c r="BE12175" s="40">
        <v>763</v>
      </c>
      <c r="BF12175" s="40">
        <v>1</v>
      </c>
      <c r="BH12175" s="2">
        <v>42693.375</v>
      </c>
      <c r="BI12175" s="2">
        <v>42693.375</v>
      </c>
      <c r="BJ12175" s="2">
        <v>42693.375</v>
      </c>
      <c r="BL12175">
        <v>1</v>
      </c>
      <c r="BM12175">
        <v>1</v>
      </c>
      <c r="BN12175">
        <v>1</v>
      </c>
      <c r="BO12175">
        <v>0</v>
      </c>
      <c r="BP12175">
        <v>5</v>
      </c>
      <c r="BQ12175" s="40">
        <v>4</v>
      </c>
      <c r="BR12175" s="40">
        <v>4</v>
      </c>
      <c r="BS12175" s="40">
        <v>4</v>
      </c>
      <c r="BT12175" s="40">
        <v>0</v>
      </c>
      <c r="BU12175">
        <v>1</v>
      </c>
      <c r="BV12175" s="8" t="s">
        <v>888</v>
      </c>
      <c r="BW12175" s="8" t="s">
        <v>889</v>
      </c>
      <c r="BX12175" s="8" t="s">
        <v>890</v>
      </c>
      <c r="BY12175" s="8" t="s">
        <v>383</v>
      </c>
    </row>
    <row r="12176" spans="1:77">
      <c r="A12176" t="s">
        <v>117</v>
      </c>
      <c r="B12176" s="2">
        <v>42693.458333333336</v>
      </c>
      <c r="C12176" s="1">
        <v>42693</v>
      </c>
      <c r="D12176">
        <v>6</v>
      </c>
      <c r="E12176">
        <v>1</v>
      </c>
      <c r="F12176" s="2">
        <v>42693.25</v>
      </c>
      <c r="G12176" s="8" t="s">
        <v>378</v>
      </c>
      <c r="H12176" s="13" t="s">
        <v>379</v>
      </c>
      <c r="I12176" s="40">
        <v>87</v>
      </c>
      <c r="J12176" s="40">
        <v>79</v>
      </c>
      <c r="K12176" s="40">
        <v>920</v>
      </c>
      <c r="L12176" s="40">
        <v>841</v>
      </c>
      <c r="M12176" s="101">
        <v>0</v>
      </c>
      <c r="W12176" s="40">
        <v>79</v>
      </c>
      <c r="X12176" s="40">
        <v>920</v>
      </c>
      <c r="Y12176" s="40">
        <v>841</v>
      </c>
      <c r="Z12176" s="40">
        <v>0</v>
      </c>
      <c r="AA12176" s="40">
        <v>0</v>
      </c>
      <c r="AW12176" s="40">
        <v>841</v>
      </c>
      <c r="AX12176" s="40">
        <v>196</v>
      </c>
      <c r="AY12176" s="40">
        <v>645</v>
      </c>
      <c r="AZ12176" s="40">
        <v>1</v>
      </c>
      <c r="BA12176" s="40">
        <v>1</v>
      </c>
      <c r="BB12176" s="40">
        <v>-206</v>
      </c>
      <c r="BC12176" s="40">
        <v>71</v>
      </c>
      <c r="BD12176" s="40">
        <v>-10</v>
      </c>
      <c r="BE12176" s="40">
        <v>716</v>
      </c>
      <c r="BF12176" s="40">
        <v>1</v>
      </c>
      <c r="BH12176" s="2">
        <v>42693.416666666664</v>
      </c>
      <c r="BI12176" s="2">
        <v>42693.416666666664</v>
      </c>
      <c r="BJ12176" s="2">
        <v>42693.416666666664</v>
      </c>
      <c r="BL12176">
        <v>1</v>
      </c>
      <c r="BM12176">
        <v>1</v>
      </c>
      <c r="BN12176">
        <v>1</v>
      </c>
      <c r="BO12176">
        <v>0</v>
      </c>
      <c r="BP12176">
        <v>5</v>
      </c>
      <c r="BQ12176" s="40">
        <v>4</v>
      </c>
      <c r="BR12176" s="40">
        <v>4</v>
      </c>
      <c r="BS12176" s="40">
        <v>4</v>
      </c>
      <c r="BT12176" s="40">
        <v>0</v>
      </c>
      <c r="BU12176">
        <v>1</v>
      </c>
      <c r="BV12176" s="8" t="s">
        <v>888</v>
      </c>
      <c r="BW12176" s="8" t="s">
        <v>889</v>
      </c>
      <c r="BX12176" s="8" t="s">
        <v>890</v>
      </c>
      <c r="BY12176" s="8" t="s">
        <v>383</v>
      </c>
    </row>
    <row r="12177" spans="1:77">
      <c r="A12177" t="s">
        <v>117</v>
      </c>
      <c r="B12177" s="2">
        <v>42693.5</v>
      </c>
      <c r="C12177" s="1">
        <v>42693</v>
      </c>
      <c r="D12177">
        <v>7</v>
      </c>
      <c r="E12177">
        <v>1</v>
      </c>
      <c r="F12177" s="2">
        <v>42693.291666666664</v>
      </c>
      <c r="G12177" s="8" t="s">
        <v>378</v>
      </c>
      <c r="H12177" s="13" t="s">
        <v>379</v>
      </c>
      <c r="I12177" s="40">
        <v>87</v>
      </c>
      <c r="J12177" s="40">
        <v>75</v>
      </c>
      <c r="K12177" s="40">
        <v>980</v>
      </c>
      <c r="L12177" s="40">
        <v>905</v>
      </c>
      <c r="M12177" s="101">
        <v>0</v>
      </c>
      <c r="W12177" s="40">
        <v>75</v>
      </c>
      <c r="X12177" s="40">
        <v>980</v>
      </c>
      <c r="Y12177" s="40">
        <v>905</v>
      </c>
      <c r="Z12177" s="40">
        <v>0</v>
      </c>
      <c r="AA12177" s="40">
        <v>0</v>
      </c>
      <c r="AW12177" s="40">
        <v>905</v>
      </c>
      <c r="AX12177" s="40">
        <v>206</v>
      </c>
      <c r="AY12177" s="40">
        <v>699</v>
      </c>
      <c r="AZ12177" s="40">
        <v>1</v>
      </c>
      <c r="BA12177" s="40">
        <v>1</v>
      </c>
      <c r="BB12177" s="40">
        <v>-136</v>
      </c>
      <c r="BC12177" s="40">
        <v>5</v>
      </c>
      <c r="BD12177" s="40">
        <v>70</v>
      </c>
      <c r="BE12177" s="40">
        <v>704</v>
      </c>
      <c r="BF12177" s="40">
        <v>1</v>
      </c>
      <c r="BH12177" s="2">
        <v>42693.458333333336</v>
      </c>
      <c r="BI12177" s="2">
        <v>42693.458333333336</v>
      </c>
      <c r="BJ12177" s="2">
        <v>42693.458333333336</v>
      </c>
      <c r="BL12177">
        <v>1</v>
      </c>
      <c r="BM12177">
        <v>1</v>
      </c>
      <c r="BN12177">
        <v>1</v>
      </c>
      <c r="BO12177">
        <v>0</v>
      </c>
      <c r="BP12177">
        <v>5</v>
      </c>
      <c r="BQ12177" s="40">
        <v>4</v>
      </c>
      <c r="BR12177" s="40">
        <v>4</v>
      </c>
      <c r="BS12177" s="40">
        <v>4</v>
      </c>
      <c r="BT12177" s="40">
        <v>0</v>
      </c>
      <c r="BU12177">
        <v>1</v>
      </c>
      <c r="BV12177" s="8" t="s">
        <v>888</v>
      </c>
      <c r="BW12177" s="8" t="s">
        <v>889</v>
      </c>
      <c r="BX12177" s="8" t="s">
        <v>890</v>
      </c>
      <c r="BY12177" s="8" t="s">
        <v>383</v>
      </c>
    </row>
    <row r="12178" spans="1:77">
      <c r="A12178" t="s">
        <v>117</v>
      </c>
      <c r="B12178" s="2">
        <v>42693.541666666664</v>
      </c>
      <c r="C12178" s="1">
        <v>42693</v>
      </c>
      <c r="D12178">
        <v>8</v>
      </c>
      <c r="E12178">
        <v>1</v>
      </c>
      <c r="F12178" s="2">
        <v>42693.333333333336</v>
      </c>
      <c r="G12178" s="8" t="s">
        <v>378</v>
      </c>
      <c r="H12178" s="13" t="s">
        <v>379</v>
      </c>
      <c r="I12178" s="40">
        <v>87</v>
      </c>
      <c r="J12178" s="40">
        <v>80</v>
      </c>
      <c r="K12178" s="40">
        <v>1163</v>
      </c>
      <c r="L12178" s="40">
        <v>1083</v>
      </c>
      <c r="M12178" s="101">
        <v>0</v>
      </c>
      <c r="W12178" s="40">
        <v>80</v>
      </c>
      <c r="X12178" s="40">
        <v>1163</v>
      </c>
      <c r="Y12178" s="40">
        <v>1083</v>
      </c>
      <c r="Z12178" s="40">
        <v>0</v>
      </c>
      <c r="AA12178" s="40">
        <v>0</v>
      </c>
      <c r="AW12178" s="40">
        <v>1083</v>
      </c>
      <c r="AX12178" s="40">
        <v>136</v>
      </c>
      <c r="AY12178" s="40">
        <v>947</v>
      </c>
      <c r="AZ12178" s="40">
        <v>1</v>
      </c>
      <c r="BA12178" s="40">
        <v>1</v>
      </c>
      <c r="BB12178" s="40">
        <v>-95</v>
      </c>
      <c r="BC12178" s="40">
        <v>24</v>
      </c>
      <c r="BD12178" s="40">
        <v>41</v>
      </c>
      <c r="BE12178" s="40">
        <v>971</v>
      </c>
      <c r="BF12178" s="40">
        <v>1</v>
      </c>
      <c r="BH12178" s="2">
        <v>42693.5</v>
      </c>
      <c r="BI12178" s="2">
        <v>42693.5</v>
      </c>
      <c r="BJ12178" s="2">
        <v>42693.5</v>
      </c>
      <c r="BL12178">
        <v>1</v>
      </c>
      <c r="BM12178">
        <v>1</v>
      </c>
      <c r="BN12178">
        <v>1</v>
      </c>
      <c r="BO12178">
        <v>0</v>
      </c>
      <c r="BP12178">
        <v>5</v>
      </c>
      <c r="BQ12178" s="40">
        <v>4</v>
      </c>
      <c r="BR12178" s="40">
        <v>4</v>
      </c>
      <c r="BS12178" s="40">
        <v>4</v>
      </c>
      <c r="BT12178" s="40">
        <v>0</v>
      </c>
      <c r="BU12178">
        <v>1</v>
      </c>
      <c r="BV12178" s="8" t="s">
        <v>888</v>
      </c>
      <c r="BW12178" s="8" t="s">
        <v>889</v>
      </c>
      <c r="BX12178" s="8" t="s">
        <v>890</v>
      </c>
      <c r="BY12178" s="8" t="s">
        <v>383</v>
      </c>
    </row>
    <row r="12179" spans="1:77">
      <c r="A12179" t="s">
        <v>117</v>
      </c>
      <c r="B12179" s="2">
        <v>42693.583333333336</v>
      </c>
      <c r="C12179" s="1">
        <v>42693</v>
      </c>
      <c r="D12179">
        <v>9</v>
      </c>
      <c r="E12179">
        <v>1</v>
      </c>
      <c r="F12179" s="2">
        <v>42693.375</v>
      </c>
      <c r="G12179" s="8" t="s">
        <v>378</v>
      </c>
      <c r="H12179" s="13" t="s">
        <v>379</v>
      </c>
      <c r="I12179" s="40">
        <v>87</v>
      </c>
      <c r="J12179" s="40">
        <v>75</v>
      </c>
      <c r="K12179" s="40">
        <v>1327</v>
      </c>
      <c r="L12179" s="40">
        <v>1252</v>
      </c>
      <c r="M12179" s="101">
        <v>0</v>
      </c>
      <c r="W12179" s="40">
        <v>75</v>
      </c>
      <c r="X12179" s="40">
        <v>1327</v>
      </c>
      <c r="Y12179" s="40">
        <v>1252</v>
      </c>
      <c r="Z12179" s="40">
        <v>0</v>
      </c>
      <c r="AA12179" s="40">
        <v>0</v>
      </c>
      <c r="AW12179" s="40">
        <v>1252</v>
      </c>
      <c r="AX12179" s="40">
        <v>95</v>
      </c>
      <c r="AY12179" s="40">
        <v>1157</v>
      </c>
      <c r="AZ12179" s="40">
        <v>1</v>
      </c>
      <c r="BA12179" s="40">
        <v>1</v>
      </c>
      <c r="BB12179" s="40">
        <v>-62</v>
      </c>
      <c r="BC12179" s="40">
        <v>-3</v>
      </c>
      <c r="BD12179" s="40">
        <v>33</v>
      </c>
      <c r="BE12179" s="40">
        <v>1154</v>
      </c>
      <c r="BF12179" s="40">
        <v>1</v>
      </c>
      <c r="BH12179" s="2">
        <v>42693.541666666664</v>
      </c>
      <c r="BI12179" s="2">
        <v>42693.541666666664</v>
      </c>
      <c r="BJ12179" s="2">
        <v>42693.541666666664</v>
      </c>
      <c r="BL12179">
        <v>1</v>
      </c>
      <c r="BM12179">
        <v>1</v>
      </c>
      <c r="BN12179">
        <v>1</v>
      </c>
      <c r="BO12179">
        <v>0</v>
      </c>
      <c r="BP12179">
        <v>5</v>
      </c>
      <c r="BQ12179" s="40">
        <v>4</v>
      </c>
      <c r="BR12179" s="40">
        <v>4</v>
      </c>
      <c r="BS12179" s="40">
        <v>4</v>
      </c>
      <c r="BT12179" s="40">
        <v>0</v>
      </c>
      <c r="BU12179">
        <v>1</v>
      </c>
      <c r="BV12179" s="8" t="s">
        <v>888</v>
      </c>
      <c r="BW12179" s="8" t="s">
        <v>889</v>
      </c>
      <c r="BX12179" s="8" t="s">
        <v>890</v>
      </c>
      <c r="BY12179" s="8" t="s">
        <v>383</v>
      </c>
    </row>
    <row r="12180" spans="1:77">
      <c r="A12180" t="s">
        <v>117</v>
      </c>
      <c r="B12180" s="2">
        <v>42693.625</v>
      </c>
      <c r="C12180" s="1">
        <v>42693</v>
      </c>
      <c r="D12180">
        <v>10</v>
      </c>
      <c r="E12180">
        <v>1</v>
      </c>
      <c r="F12180" s="2">
        <v>42693.416666666664</v>
      </c>
      <c r="G12180" s="8" t="s">
        <v>378</v>
      </c>
      <c r="H12180" s="13" t="s">
        <v>379</v>
      </c>
      <c r="I12180" s="40">
        <v>87</v>
      </c>
      <c r="J12180" s="40">
        <v>83</v>
      </c>
      <c r="K12180" s="40">
        <v>1388</v>
      </c>
      <c r="L12180" s="40">
        <v>1305</v>
      </c>
      <c r="M12180" s="101">
        <v>0</v>
      </c>
      <c r="W12180" s="40">
        <v>83</v>
      </c>
      <c r="X12180" s="40">
        <v>1388</v>
      </c>
      <c r="Y12180" s="40">
        <v>1305</v>
      </c>
      <c r="Z12180" s="40">
        <v>0</v>
      </c>
      <c r="AA12180" s="40">
        <v>0</v>
      </c>
      <c r="AW12180" s="40">
        <v>1305</v>
      </c>
      <c r="AX12180" s="40">
        <v>62</v>
      </c>
      <c r="AY12180" s="40">
        <v>1243</v>
      </c>
      <c r="AZ12180" s="40">
        <v>1</v>
      </c>
      <c r="BA12180" s="40">
        <v>1</v>
      </c>
      <c r="BB12180" s="40">
        <v>-46</v>
      </c>
      <c r="BC12180" s="40">
        <v>-21</v>
      </c>
      <c r="BD12180" s="40">
        <v>16</v>
      </c>
      <c r="BE12180" s="40">
        <v>1222</v>
      </c>
      <c r="BF12180" s="40">
        <v>1</v>
      </c>
      <c r="BH12180" s="2">
        <v>42693.583333333336</v>
      </c>
      <c r="BI12180" s="2">
        <v>42693.583333333336</v>
      </c>
      <c r="BJ12180" s="2">
        <v>42693.583333333336</v>
      </c>
      <c r="BL12180">
        <v>1</v>
      </c>
      <c r="BM12180">
        <v>1</v>
      </c>
      <c r="BN12180">
        <v>1</v>
      </c>
      <c r="BO12180">
        <v>0</v>
      </c>
      <c r="BP12180">
        <v>5</v>
      </c>
      <c r="BQ12180" s="40">
        <v>4</v>
      </c>
      <c r="BR12180" s="40">
        <v>4</v>
      </c>
      <c r="BS12180" s="40">
        <v>4</v>
      </c>
      <c r="BT12180" s="40">
        <v>0</v>
      </c>
      <c r="BU12180">
        <v>1</v>
      </c>
      <c r="BV12180" s="8" t="s">
        <v>888</v>
      </c>
      <c r="BW12180" s="8" t="s">
        <v>889</v>
      </c>
      <c r="BX12180" s="8" t="s">
        <v>890</v>
      </c>
      <c r="BY12180" s="8" t="s">
        <v>383</v>
      </c>
    </row>
    <row r="12181" spans="1:77">
      <c r="A12181" t="s">
        <v>117</v>
      </c>
      <c r="B12181" s="2">
        <v>42693.666666666664</v>
      </c>
      <c r="C12181" s="1">
        <v>42693</v>
      </c>
      <c r="D12181">
        <v>11</v>
      </c>
      <c r="E12181">
        <v>1</v>
      </c>
      <c r="F12181" s="2">
        <v>42693.458333333336</v>
      </c>
      <c r="G12181" s="8" t="s">
        <v>378</v>
      </c>
      <c r="H12181" s="13" t="s">
        <v>379</v>
      </c>
      <c r="I12181" s="40">
        <v>87</v>
      </c>
      <c r="J12181" s="40">
        <v>78</v>
      </c>
      <c r="K12181" s="40">
        <v>1449</v>
      </c>
      <c r="L12181" s="40">
        <v>1371</v>
      </c>
      <c r="M12181" s="101">
        <v>0</v>
      </c>
      <c r="W12181" s="40">
        <v>78</v>
      </c>
      <c r="X12181" s="40">
        <v>1449</v>
      </c>
      <c r="Y12181" s="40">
        <v>1371</v>
      </c>
      <c r="Z12181" s="40">
        <v>0</v>
      </c>
      <c r="AA12181" s="40">
        <v>0</v>
      </c>
      <c r="AW12181" s="40">
        <v>1371</v>
      </c>
      <c r="AX12181" s="40">
        <v>46</v>
      </c>
      <c r="AY12181" s="40">
        <v>1325</v>
      </c>
      <c r="AZ12181" s="40">
        <v>1</v>
      </c>
      <c r="BA12181" s="40">
        <v>1</v>
      </c>
      <c r="BB12181" s="40">
        <v>-94</v>
      </c>
      <c r="BC12181" s="40">
        <v>25</v>
      </c>
      <c r="BD12181" s="40">
        <v>-48</v>
      </c>
      <c r="BE12181" s="40">
        <v>1350</v>
      </c>
      <c r="BF12181" s="40">
        <v>1</v>
      </c>
      <c r="BH12181" s="2">
        <v>42693.625</v>
      </c>
      <c r="BI12181" s="2">
        <v>42693.625</v>
      </c>
      <c r="BJ12181" s="2">
        <v>42693.625</v>
      </c>
      <c r="BL12181">
        <v>1</v>
      </c>
      <c r="BM12181">
        <v>1</v>
      </c>
      <c r="BN12181">
        <v>1</v>
      </c>
      <c r="BO12181">
        <v>0</v>
      </c>
      <c r="BP12181">
        <v>5</v>
      </c>
      <c r="BQ12181" s="40">
        <v>4</v>
      </c>
      <c r="BR12181" s="40">
        <v>4</v>
      </c>
      <c r="BS12181" s="40">
        <v>4</v>
      </c>
      <c r="BT12181" s="40">
        <v>0</v>
      </c>
      <c r="BU12181">
        <v>1</v>
      </c>
      <c r="BV12181" s="8" t="s">
        <v>888</v>
      </c>
      <c r="BW12181" s="8" t="s">
        <v>889</v>
      </c>
      <c r="BX12181" s="8" t="s">
        <v>890</v>
      </c>
      <c r="BY12181" s="8" t="s">
        <v>383</v>
      </c>
    </row>
    <row r="12182" spans="1:77">
      <c r="A12182" t="s">
        <v>117</v>
      </c>
      <c r="B12182" s="2">
        <v>42693.708333333336</v>
      </c>
      <c r="C12182" s="1">
        <v>42693</v>
      </c>
      <c r="D12182">
        <v>12</v>
      </c>
      <c r="E12182">
        <v>1</v>
      </c>
      <c r="F12182" s="2">
        <v>42693.5</v>
      </c>
      <c r="G12182" s="8" t="s">
        <v>378</v>
      </c>
      <c r="H12182" s="13" t="s">
        <v>379</v>
      </c>
      <c r="I12182" s="40">
        <v>87</v>
      </c>
      <c r="J12182" s="40">
        <v>79</v>
      </c>
      <c r="K12182" s="40">
        <v>1561</v>
      </c>
      <c r="L12182" s="40">
        <v>1482</v>
      </c>
      <c r="M12182" s="101">
        <v>0</v>
      </c>
      <c r="W12182" s="40">
        <v>79</v>
      </c>
      <c r="X12182" s="40">
        <v>1561</v>
      </c>
      <c r="Y12182" s="40">
        <v>1482</v>
      </c>
      <c r="Z12182" s="40">
        <v>0</v>
      </c>
      <c r="AA12182" s="40">
        <v>0</v>
      </c>
      <c r="AW12182" s="40">
        <v>1482</v>
      </c>
      <c r="AX12182" s="40">
        <v>94</v>
      </c>
      <c r="AY12182" s="40">
        <v>1388</v>
      </c>
      <c r="AZ12182" s="40">
        <v>1</v>
      </c>
      <c r="BA12182" s="40">
        <v>1</v>
      </c>
      <c r="BB12182" s="40">
        <v>0</v>
      </c>
      <c r="BC12182" s="40">
        <v>-67</v>
      </c>
      <c r="BD12182" s="40">
        <v>94</v>
      </c>
      <c r="BE12182" s="40">
        <v>1321</v>
      </c>
      <c r="BF12182" s="40">
        <v>1</v>
      </c>
      <c r="BH12182" s="2">
        <v>42693.666666666664</v>
      </c>
      <c r="BI12182" s="2">
        <v>42693.666666666664</v>
      </c>
      <c r="BJ12182" s="2">
        <v>42693.666666666664</v>
      </c>
      <c r="BL12182">
        <v>1</v>
      </c>
      <c r="BM12182">
        <v>1</v>
      </c>
      <c r="BN12182">
        <v>1</v>
      </c>
      <c r="BO12182">
        <v>0</v>
      </c>
      <c r="BP12182">
        <v>5</v>
      </c>
      <c r="BQ12182" s="40">
        <v>4</v>
      </c>
      <c r="BR12182" s="40">
        <v>4</v>
      </c>
      <c r="BS12182" s="40">
        <v>4</v>
      </c>
      <c r="BT12182" s="40">
        <v>0</v>
      </c>
      <c r="BU12182">
        <v>1</v>
      </c>
      <c r="BV12182" s="8" t="s">
        <v>888</v>
      </c>
      <c r="BW12182" s="8" t="s">
        <v>889</v>
      </c>
      <c r="BX12182" s="8" t="s">
        <v>890</v>
      </c>
      <c r="BY12182" s="8" t="s">
        <v>383</v>
      </c>
    </row>
    <row r="12183" spans="1:77">
      <c r="A12183" t="s">
        <v>117</v>
      </c>
      <c r="B12183" s="2">
        <v>42693.75</v>
      </c>
      <c r="C12183" s="1">
        <v>42693</v>
      </c>
      <c r="D12183">
        <v>13</v>
      </c>
      <c r="E12183">
        <v>1</v>
      </c>
      <c r="F12183" s="2">
        <v>42693.541666666664</v>
      </c>
      <c r="G12183" s="8" t="s">
        <v>378</v>
      </c>
      <c r="H12183" s="13" t="s">
        <v>379</v>
      </c>
      <c r="I12183" s="40">
        <v>87</v>
      </c>
      <c r="J12183" s="40">
        <v>83</v>
      </c>
      <c r="K12183" s="40">
        <v>1406</v>
      </c>
      <c r="L12183" s="40">
        <v>1323</v>
      </c>
      <c r="M12183" s="101">
        <v>0</v>
      </c>
      <c r="W12183" s="40">
        <v>83</v>
      </c>
      <c r="X12183" s="40">
        <v>1406</v>
      </c>
      <c r="Y12183" s="40">
        <v>1323</v>
      </c>
      <c r="Z12183" s="40">
        <v>0</v>
      </c>
      <c r="AA12183" s="40">
        <v>0</v>
      </c>
      <c r="AW12183" s="40">
        <v>1323</v>
      </c>
      <c r="AX12183" s="40">
        <v>0</v>
      </c>
      <c r="AY12183" s="40">
        <v>1323</v>
      </c>
      <c r="AZ12183" s="40">
        <v>1</v>
      </c>
      <c r="BA12183" s="40">
        <v>1</v>
      </c>
      <c r="BB12183" s="40">
        <v>16</v>
      </c>
      <c r="BC12183" s="40">
        <v>-86</v>
      </c>
      <c r="BD12183" s="40">
        <v>16</v>
      </c>
      <c r="BE12183" s="40">
        <v>1237</v>
      </c>
      <c r="BF12183" s="40">
        <v>1</v>
      </c>
      <c r="BH12183" s="2">
        <v>42693.708333333336</v>
      </c>
      <c r="BI12183" s="2">
        <v>42693.708333333336</v>
      </c>
      <c r="BJ12183" s="2">
        <v>42693.708333333336</v>
      </c>
      <c r="BL12183">
        <v>1</v>
      </c>
      <c r="BM12183">
        <v>1</v>
      </c>
      <c r="BN12183">
        <v>1</v>
      </c>
      <c r="BO12183">
        <v>0</v>
      </c>
      <c r="BP12183">
        <v>5</v>
      </c>
      <c r="BQ12183" s="40">
        <v>4</v>
      </c>
      <c r="BR12183" s="40">
        <v>4</v>
      </c>
      <c r="BS12183" s="40">
        <v>4</v>
      </c>
      <c r="BT12183" s="40">
        <v>0</v>
      </c>
      <c r="BU12183">
        <v>1</v>
      </c>
      <c r="BV12183" s="8" t="s">
        <v>888</v>
      </c>
      <c r="BW12183" s="8" t="s">
        <v>889</v>
      </c>
      <c r="BX12183" s="8" t="s">
        <v>890</v>
      </c>
      <c r="BY12183" s="8" t="s">
        <v>383</v>
      </c>
    </row>
    <row r="12184" spans="1:77">
      <c r="A12184" t="s">
        <v>117</v>
      </c>
      <c r="B12184" s="2">
        <v>42693.791666666664</v>
      </c>
      <c r="C12184" s="1">
        <v>42693</v>
      </c>
      <c r="D12184">
        <v>14</v>
      </c>
      <c r="E12184">
        <v>1</v>
      </c>
      <c r="F12184" s="2">
        <v>42693.583333333336</v>
      </c>
      <c r="G12184" s="8" t="s">
        <v>378</v>
      </c>
      <c r="H12184" s="13" t="s">
        <v>379</v>
      </c>
      <c r="I12184" s="40">
        <v>87</v>
      </c>
      <c r="J12184" s="40">
        <v>79</v>
      </c>
      <c r="K12184" s="40">
        <v>1376</v>
      </c>
      <c r="L12184" s="40">
        <v>1297</v>
      </c>
      <c r="M12184" s="101">
        <v>0</v>
      </c>
      <c r="W12184" s="40">
        <v>79</v>
      </c>
      <c r="X12184" s="40">
        <v>1376</v>
      </c>
      <c r="Y12184" s="40">
        <v>1297</v>
      </c>
      <c r="Z12184" s="40">
        <v>0</v>
      </c>
      <c r="AA12184" s="40">
        <v>0</v>
      </c>
      <c r="AW12184" s="40">
        <v>1297</v>
      </c>
      <c r="AX12184" s="40">
        <v>-16</v>
      </c>
      <c r="AY12184" s="40">
        <v>1313</v>
      </c>
      <c r="AZ12184" s="40">
        <v>1</v>
      </c>
      <c r="BA12184" s="40">
        <v>1</v>
      </c>
      <c r="BB12184" s="40">
        <v>92</v>
      </c>
      <c r="BC12184" s="40">
        <v>-165</v>
      </c>
      <c r="BD12184" s="40">
        <v>76</v>
      </c>
      <c r="BE12184" s="40">
        <v>1148</v>
      </c>
      <c r="BF12184" s="40">
        <v>1</v>
      </c>
      <c r="BH12184" s="2">
        <v>42693.75</v>
      </c>
      <c r="BI12184" s="2">
        <v>42693.75</v>
      </c>
      <c r="BJ12184" s="2">
        <v>42693.75</v>
      </c>
      <c r="BL12184">
        <v>1</v>
      </c>
      <c r="BM12184">
        <v>1</v>
      </c>
      <c r="BN12184">
        <v>1</v>
      </c>
      <c r="BO12184">
        <v>0</v>
      </c>
      <c r="BP12184">
        <v>5</v>
      </c>
      <c r="BQ12184" s="40">
        <v>4</v>
      </c>
      <c r="BR12184" s="40">
        <v>4</v>
      </c>
      <c r="BS12184" s="40">
        <v>4</v>
      </c>
      <c r="BT12184" s="40">
        <v>0</v>
      </c>
      <c r="BU12184">
        <v>1</v>
      </c>
      <c r="BV12184" s="8" t="s">
        <v>888</v>
      </c>
      <c r="BW12184" s="8" t="s">
        <v>889</v>
      </c>
      <c r="BX12184" s="8" t="s">
        <v>890</v>
      </c>
      <c r="BY12184" s="8" t="s">
        <v>383</v>
      </c>
    </row>
    <row r="12185" spans="1:77">
      <c r="A12185" t="s">
        <v>117</v>
      </c>
      <c r="B12185" s="2">
        <v>42693.833333333336</v>
      </c>
      <c r="C12185" s="1">
        <v>42693</v>
      </c>
      <c r="D12185">
        <v>15</v>
      </c>
      <c r="E12185">
        <v>1</v>
      </c>
      <c r="F12185" s="2">
        <v>42693.625</v>
      </c>
      <c r="G12185" s="8" t="s">
        <v>378</v>
      </c>
      <c r="H12185" s="13" t="s">
        <v>379</v>
      </c>
      <c r="I12185" s="40">
        <v>87</v>
      </c>
      <c r="J12185" s="40">
        <v>84</v>
      </c>
      <c r="K12185" s="40">
        <v>1481</v>
      </c>
      <c r="L12185" s="40">
        <v>1397</v>
      </c>
      <c r="M12185" s="101">
        <v>0</v>
      </c>
      <c r="W12185" s="40">
        <v>84</v>
      </c>
      <c r="X12185" s="40">
        <v>1481</v>
      </c>
      <c r="Y12185" s="40">
        <v>1397</v>
      </c>
      <c r="Z12185" s="40">
        <v>0</v>
      </c>
      <c r="AA12185" s="40">
        <v>0</v>
      </c>
      <c r="AW12185" s="40">
        <v>1397</v>
      </c>
      <c r="AX12185" s="40">
        <v>-92</v>
      </c>
      <c r="AY12185" s="40">
        <v>1489</v>
      </c>
      <c r="AZ12185" s="40">
        <v>1</v>
      </c>
      <c r="BA12185" s="40">
        <v>1</v>
      </c>
      <c r="BB12185" s="40">
        <v>99</v>
      </c>
      <c r="BC12185" s="40">
        <v>-174</v>
      </c>
      <c r="BD12185" s="40">
        <v>7</v>
      </c>
      <c r="BE12185" s="40">
        <v>1315</v>
      </c>
      <c r="BF12185" s="40">
        <v>1</v>
      </c>
      <c r="BH12185" s="2">
        <v>42693.791666666664</v>
      </c>
      <c r="BI12185" s="2">
        <v>42693.791666666664</v>
      </c>
      <c r="BJ12185" s="2">
        <v>42693.791666666664</v>
      </c>
      <c r="BL12185">
        <v>1</v>
      </c>
      <c r="BM12185">
        <v>1</v>
      </c>
      <c r="BN12185">
        <v>1</v>
      </c>
      <c r="BO12185">
        <v>0</v>
      </c>
      <c r="BP12185">
        <v>5</v>
      </c>
      <c r="BQ12185" s="40">
        <v>4</v>
      </c>
      <c r="BR12185" s="40">
        <v>4</v>
      </c>
      <c r="BS12185" s="40">
        <v>4</v>
      </c>
      <c r="BT12185" s="40">
        <v>0</v>
      </c>
      <c r="BU12185">
        <v>1</v>
      </c>
      <c r="BV12185" s="8" t="s">
        <v>888</v>
      </c>
      <c r="BW12185" s="8" t="s">
        <v>889</v>
      </c>
      <c r="BX12185" s="8" t="s">
        <v>890</v>
      </c>
      <c r="BY12185" s="8" t="s">
        <v>383</v>
      </c>
    </row>
    <row r="12186" spans="1:77">
      <c r="A12186" t="s">
        <v>117</v>
      </c>
      <c r="B12186" s="2">
        <v>42693.875</v>
      </c>
      <c r="C12186" s="1">
        <v>42693</v>
      </c>
      <c r="D12186">
        <v>16</v>
      </c>
      <c r="E12186">
        <v>1</v>
      </c>
      <c r="F12186" s="2">
        <v>42693.666666666664</v>
      </c>
      <c r="G12186" s="8" t="s">
        <v>378</v>
      </c>
      <c r="H12186" s="13" t="s">
        <v>379</v>
      </c>
      <c r="I12186" s="40">
        <v>87</v>
      </c>
      <c r="J12186" s="40">
        <v>86</v>
      </c>
      <c r="K12186" s="40">
        <v>1591</v>
      </c>
      <c r="L12186" s="40">
        <v>1505</v>
      </c>
      <c r="M12186" s="101">
        <v>0</v>
      </c>
      <c r="W12186" s="40">
        <v>86</v>
      </c>
      <c r="X12186" s="40">
        <v>1591</v>
      </c>
      <c r="Y12186" s="40">
        <v>1505</v>
      </c>
      <c r="Z12186" s="40">
        <v>0</v>
      </c>
      <c r="AA12186" s="40">
        <v>0</v>
      </c>
      <c r="AW12186" s="40">
        <v>1505</v>
      </c>
      <c r="AX12186" s="40">
        <v>-99</v>
      </c>
      <c r="AY12186" s="40">
        <v>1604</v>
      </c>
      <c r="AZ12186" s="40">
        <v>1</v>
      </c>
      <c r="BA12186" s="40">
        <v>1</v>
      </c>
      <c r="BB12186" s="40">
        <v>103</v>
      </c>
      <c r="BC12186" s="40">
        <v>-173</v>
      </c>
      <c r="BD12186" s="40">
        <v>4</v>
      </c>
      <c r="BE12186" s="40">
        <v>1431</v>
      </c>
      <c r="BF12186" s="40">
        <v>1</v>
      </c>
      <c r="BH12186" s="2">
        <v>42693.833333333336</v>
      </c>
      <c r="BI12186" s="2">
        <v>42693.833333333336</v>
      </c>
      <c r="BJ12186" s="2">
        <v>42693.833333333336</v>
      </c>
      <c r="BL12186">
        <v>1</v>
      </c>
      <c r="BM12186">
        <v>1</v>
      </c>
      <c r="BN12186">
        <v>1</v>
      </c>
      <c r="BO12186">
        <v>0</v>
      </c>
      <c r="BP12186">
        <v>5</v>
      </c>
      <c r="BQ12186" s="40">
        <v>4</v>
      </c>
      <c r="BR12186" s="40">
        <v>4</v>
      </c>
      <c r="BS12186" s="40">
        <v>4</v>
      </c>
      <c r="BT12186" s="40">
        <v>0</v>
      </c>
      <c r="BU12186">
        <v>1</v>
      </c>
      <c r="BV12186" s="8" t="s">
        <v>888</v>
      </c>
      <c r="BW12186" s="8" t="s">
        <v>889</v>
      </c>
      <c r="BX12186" s="8" t="s">
        <v>890</v>
      </c>
      <c r="BY12186" s="8" t="s">
        <v>383</v>
      </c>
    </row>
    <row r="12187" spans="1:77">
      <c r="A12187" t="s">
        <v>117</v>
      </c>
      <c r="B12187" s="2">
        <v>42693.916666666664</v>
      </c>
      <c r="C12187" s="1">
        <v>42693</v>
      </c>
      <c r="D12187">
        <v>17</v>
      </c>
      <c r="E12187">
        <v>1</v>
      </c>
      <c r="F12187" s="2">
        <v>42693.708333333336</v>
      </c>
      <c r="G12187" s="8" t="s">
        <v>378</v>
      </c>
      <c r="H12187" s="13" t="s">
        <v>379</v>
      </c>
      <c r="I12187" s="40">
        <v>87</v>
      </c>
      <c r="J12187" s="40">
        <v>85</v>
      </c>
      <c r="K12187" s="40">
        <v>1590</v>
      </c>
      <c r="L12187" s="40">
        <v>1505</v>
      </c>
      <c r="M12187" s="101">
        <v>0</v>
      </c>
      <c r="W12187" s="40">
        <v>85</v>
      </c>
      <c r="X12187" s="40">
        <v>1590</v>
      </c>
      <c r="Y12187" s="40">
        <v>1505</v>
      </c>
      <c r="Z12187" s="40">
        <v>0</v>
      </c>
      <c r="AA12187" s="40">
        <v>0</v>
      </c>
      <c r="AW12187" s="40">
        <v>1505</v>
      </c>
      <c r="AX12187" s="40">
        <v>-103</v>
      </c>
      <c r="AY12187" s="40">
        <v>1608</v>
      </c>
      <c r="AZ12187" s="40">
        <v>1</v>
      </c>
      <c r="BA12187" s="40">
        <v>1</v>
      </c>
      <c r="BB12187" s="40">
        <v>128</v>
      </c>
      <c r="BC12187" s="40">
        <v>-200</v>
      </c>
      <c r="BD12187" s="40">
        <v>25</v>
      </c>
      <c r="BE12187" s="40">
        <v>1408</v>
      </c>
      <c r="BF12187" s="40">
        <v>1</v>
      </c>
      <c r="BH12187" s="2">
        <v>42693.875</v>
      </c>
      <c r="BI12187" s="2">
        <v>42693.875</v>
      </c>
      <c r="BJ12187" s="2">
        <v>42693.875</v>
      </c>
      <c r="BL12187">
        <v>1</v>
      </c>
      <c r="BM12187">
        <v>1</v>
      </c>
      <c r="BN12187">
        <v>1</v>
      </c>
      <c r="BO12187">
        <v>0</v>
      </c>
      <c r="BP12187">
        <v>5</v>
      </c>
      <c r="BQ12187" s="40">
        <v>4</v>
      </c>
      <c r="BR12187" s="40">
        <v>4</v>
      </c>
      <c r="BS12187" s="40">
        <v>4</v>
      </c>
      <c r="BT12187" s="40">
        <v>0</v>
      </c>
      <c r="BU12187">
        <v>1</v>
      </c>
      <c r="BV12187" s="8" t="s">
        <v>888</v>
      </c>
      <c r="BW12187" s="8" t="s">
        <v>889</v>
      </c>
      <c r="BX12187" s="8" t="s">
        <v>890</v>
      </c>
      <c r="BY12187" s="8" t="s">
        <v>383</v>
      </c>
    </row>
    <row r="12188" spans="1:77">
      <c r="A12188" t="s">
        <v>117</v>
      </c>
      <c r="B12188" s="2">
        <v>42693.958333333336</v>
      </c>
      <c r="C12188" s="1">
        <v>42693</v>
      </c>
      <c r="D12188">
        <v>18</v>
      </c>
      <c r="E12188">
        <v>1</v>
      </c>
      <c r="F12188" s="2">
        <v>42693.75</v>
      </c>
      <c r="G12188" s="8" t="s">
        <v>378</v>
      </c>
      <c r="H12188" s="13" t="s">
        <v>379</v>
      </c>
      <c r="I12188" s="40">
        <v>87</v>
      </c>
      <c r="J12188" s="40">
        <v>86</v>
      </c>
      <c r="K12188" s="40">
        <v>1590</v>
      </c>
      <c r="L12188" s="40">
        <v>1504</v>
      </c>
      <c r="M12188" s="101">
        <v>0</v>
      </c>
      <c r="W12188" s="40">
        <v>86</v>
      </c>
      <c r="X12188" s="40">
        <v>1590</v>
      </c>
      <c r="Y12188" s="40">
        <v>1504</v>
      </c>
      <c r="Z12188" s="40">
        <v>0</v>
      </c>
      <c r="AA12188" s="40">
        <v>0</v>
      </c>
      <c r="AW12188" s="40">
        <v>1504</v>
      </c>
      <c r="AX12188" s="40">
        <v>-128</v>
      </c>
      <c r="AY12188" s="40">
        <v>1632</v>
      </c>
      <c r="AZ12188" s="40">
        <v>1</v>
      </c>
      <c r="BA12188" s="40">
        <v>1</v>
      </c>
      <c r="BB12188" s="40">
        <v>182</v>
      </c>
      <c r="BC12188" s="40">
        <v>-254</v>
      </c>
      <c r="BD12188" s="40">
        <v>54</v>
      </c>
      <c r="BE12188" s="40">
        <v>1378</v>
      </c>
      <c r="BF12188" s="40">
        <v>1</v>
      </c>
      <c r="BH12188" s="2">
        <v>42693.916666666664</v>
      </c>
      <c r="BI12188" s="2">
        <v>42693.916666666664</v>
      </c>
      <c r="BJ12188" s="2">
        <v>42693.916666666664</v>
      </c>
      <c r="BL12188">
        <v>1</v>
      </c>
      <c r="BM12188">
        <v>1</v>
      </c>
      <c r="BN12188">
        <v>1</v>
      </c>
      <c r="BO12188">
        <v>0</v>
      </c>
      <c r="BP12188">
        <v>5</v>
      </c>
      <c r="BQ12188" s="40">
        <v>4</v>
      </c>
      <c r="BR12188" s="40">
        <v>4</v>
      </c>
      <c r="BS12188" s="40">
        <v>4</v>
      </c>
      <c r="BT12188" s="40">
        <v>0</v>
      </c>
      <c r="BU12188">
        <v>1</v>
      </c>
      <c r="BV12188" s="8" t="s">
        <v>888</v>
      </c>
      <c r="BW12188" s="8" t="s">
        <v>889</v>
      </c>
      <c r="BX12188" s="8" t="s">
        <v>890</v>
      </c>
      <c r="BY12188" s="8" t="s">
        <v>383</v>
      </c>
    </row>
    <row r="12189" spans="1:77">
      <c r="A12189" t="s">
        <v>117</v>
      </c>
      <c r="B12189" s="2">
        <v>42694</v>
      </c>
      <c r="C12189" s="1">
        <v>42693</v>
      </c>
      <c r="D12189">
        <v>19</v>
      </c>
      <c r="E12189">
        <v>1</v>
      </c>
      <c r="F12189" s="2">
        <v>42693.791666666664</v>
      </c>
      <c r="G12189" s="8" t="s">
        <v>378</v>
      </c>
      <c r="H12189" s="13" t="s">
        <v>379</v>
      </c>
      <c r="I12189" s="40">
        <v>87</v>
      </c>
      <c r="J12189" s="40">
        <v>89</v>
      </c>
      <c r="K12189" s="40">
        <v>1635</v>
      </c>
      <c r="L12189" s="40">
        <v>1546</v>
      </c>
      <c r="M12189" s="101">
        <v>0</v>
      </c>
      <c r="W12189" s="40">
        <v>89</v>
      </c>
      <c r="X12189" s="40">
        <v>1635</v>
      </c>
      <c r="Y12189" s="40">
        <v>1546</v>
      </c>
      <c r="Z12189" s="40">
        <v>0</v>
      </c>
      <c r="AA12189" s="40">
        <v>0</v>
      </c>
      <c r="AW12189" s="40">
        <v>1546</v>
      </c>
      <c r="AX12189" s="40">
        <v>-182</v>
      </c>
      <c r="AY12189" s="40">
        <v>1728</v>
      </c>
      <c r="AZ12189" s="40">
        <v>1</v>
      </c>
      <c r="BA12189" s="40">
        <v>1</v>
      </c>
      <c r="BB12189" s="40">
        <v>94</v>
      </c>
      <c r="BC12189" s="40">
        <v>-168</v>
      </c>
      <c r="BD12189" s="40">
        <v>-88</v>
      </c>
      <c r="BE12189" s="40">
        <v>1560</v>
      </c>
      <c r="BF12189" s="40">
        <v>1</v>
      </c>
      <c r="BH12189" s="2">
        <v>42693.958333333336</v>
      </c>
      <c r="BI12189" s="2">
        <v>42693.958333333336</v>
      </c>
      <c r="BJ12189" s="2">
        <v>42693.958333333336</v>
      </c>
      <c r="BL12189">
        <v>1</v>
      </c>
      <c r="BM12189">
        <v>1</v>
      </c>
      <c r="BN12189">
        <v>1</v>
      </c>
      <c r="BO12189">
        <v>0</v>
      </c>
      <c r="BP12189">
        <v>5</v>
      </c>
      <c r="BQ12189" s="40">
        <v>4</v>
      </c>
      <c r="BR12189" s="40">
        <v>4</v>
      </c>
      <c r="BS12189" s="40">
        <v>4</v>
      </c>
      <c r="BT12189" s="40">
        <v>0</v>
      </c>
      <c r="BU12189">
        <v>1</v>
      </c>
      <c r="BV12189" s="8" t="s">
        <v>888</v>
      </c>
      <c r="BW12189" s="8" t="s">
        <v>889</v>
      </c>
      <c r="BX12189" s="8" t="s">
        <v>890</v>
      </c>
      <c r="BY12189" s="8" t="s">
        <v>383</v>
      </c>
    </row>
    <row r="12190" spans="1:77">
      <c r="A12190" t="s">
        <v>117</v>
      </c>
      <c r="B12190" s="2">
        <v>42694.041666666664</v>
      </c>
      <c r="C12190" s="1">
        <v>42693</v>
      </c>
      <c r="D12190">
        <v>20</v>
      </c>
      <c r="E12190">
        <v>1</v>
      </c>
      <c r="F12190" s="2">
        <v>42693.833333333336</v>
      </c>
      <c r="G12190" s="8" t="s">
        <v>378</v>
      </c>
      <c r="H12190" s="13" t="s">
        <v>379</v>
      </c>
      <c r="I12190" s="40">
        <v>87</v>
      </c>
      <c r="J12190" s="40">
        <v>86</v>
      </c>
      <c r="K12190" s="40">
        <v>1809</v>
      </c>
      <c r="L12190" s="40">
        <v>1723</v>
      </c>
      <c r="M12190" s="101">
        <v>0</v>
      </c>
      <c r="W12190" s="40">
        <v>86</v>
      </c>
      <c r="X12190" s="40">
        <v>1809</v>
      </c>
      <c r="Y12190" s="40">
        <v>1723</v>
      </c>
      <c r="Z12190" s="40">
        <v>0</v>
      </c>
      <c r="AA12190" s="40">
        <v>0</v>
      </c>
      <c r="AW12190" s="40">
        <v>1723</v>
      </c>
      <c r="AX12190" s="40">
        <v>-94</v>
      </c>
      <c r="AY12190" s="40">
        <v>1817</v>
      </c>
      <c r="AZ12190" s="40">
        <v>1</v>
      </c>
      <c r="BA12190" s="40">
        <v>1</v>
      </c>
      <c r="BB12190" s="40">
        <v>75</v>
      </c>
      <c r="BC12190" s="40">
        <v>-148</v>
      </c>
      <c r="BD12190" s="40">
        <v>-19</v>
      </c>
      <c r="BE12190" s="40">
        <v>1669</v>
      </c>
      <c r="BF12190" s="40">
        <v>1</v>
      </c>
      <c r="BH12190" s="2">
        <v>42694</v>
      </c>
      <c r="BI12190" s="2">
        <v>42694</v>
      </c>
      <c r="BJ12190" s="2">
        <v>42694</v>
      </c>
      <c r="BL12190">
        <v>1</v>
      </c>
      <c r="BM12190">
        <v>1</v>
      </c>
      <c r="BN12190">
        <v>1</v>
      </c>
      <c r="BO12190">
        <v>0</v>
      </c>
      <c r="BP12190">
        <v>5</v>
      </c>
      <c r="BQ12190" s="40">
        <v>4</v>
      </c>
      <c r="BR12190" s="40">
        <v>4</v>
      </c>
      <c r="BS12190" s="40">
        <v>4</v>
      </c>
      <c r="BT12190" s="40">
        <v>0</v>
      </c>
      <c r="BU12190">
        <v>1</v>
      </c>
      <c r="BV12190" s="8" t="s">
        <v>888</v>
      </c>
      <c r="BW12190" s="8" t="s">
        <v>889</v>
      </c>
      <c r="BX12190" s="8" t="s">
        <v>890</v>
      </c>
      <c r="BY12190" s="8" t="s">
        <v>383</v>
      </c>
    </row>
    <row r="12191" spans="1:77">
      <c r="A12191" t="s">
        <v>117</v>
      </c>
      <c r="B12191" s="2">
        <v>42694.083333333336</v>
      </c>
      <c r="C12191" s="1">
        <v>42693</v>
      </c>
      <c r="D12191">
        <v>21</v>
      </c>
      <c r="E12191">
        <v>1</v>
      </c>
      <c r="F12191" s="2">
        <v>42693.875</v>
      </c>
      <c r="G12191" s="8" t="s">
        <v>378</v>
      </c>
      <c r="H12191" s="13" t="s">
        <v>379</v>
      </c>
      <c r="I12191" s="40">
        <v>87</v>
      </c>
      <c r="J12191" s="40">
        <v>94</v>
      </c>
      <c r="K12191" s="40">
        <v>1825</v>
      </c>
      <c r="L12191" s="40">
        <v>1731</v>
      </c>
      <c r="M12191" s="101">
        <v>0</v>
      </c>
      <c r="W12191" s="40">
        <v>94</v>
      </c>
      <c r="X12191" s="40">
        <v>1825</v>
      </c>
      <c r="Y12191" s="40">
        <v>1731</v>
      </c>
      <c r="Z12191" s="40">
        <v>0</v>
      </c>
      <c r="AA12191" s="40">
        <v>0</v>
      </c>
      <c r="AW12191" s="40">
        <v>1731</v>
      </c>
      <c r="AX12191" s="40">
        <v>-75</v>
      </c>
      <c r="AY12191" s="40">
        <v>1806</v>
      </c>
      <c r="AZ12191" s="40">
        <v>1</v>
      </c>
      <c r="BA12191" s="40">
        <v>1</v>
      </c>
      <c r="BB12191" s="40">
        <v>-1</v>
      </c>
      <c r="BC12191" s="40">
        <v>-72</v>
      </c>
      <c r="BD12191" s="40">
        <v>-76</v>
      </c>
      <c r="BE12191" s="40">
        <v>1734</v>
      </c>
      <c r="BF12191" s="40">
        <v>1</v>
      </c>
      <c r="BH12191" s="2">
        <v>42694.041666666664</v>
      </c>
      <c r="BI12191" s="2">
        <v>42694.041666666664</v>
      </c>
      <c r="BJ12191" s="2">
        <v>42694.041666666664</v>
      </c>
      <c r="BL12191">
        <v>1</v>
      </c>
      <c r="BM12191">
        <v>1</v>
      </c>
      <c r="BN12191">
        <v>1</v>
      </c>
      <c r="BO12191">
        <v>0</v>
      </c>
      <c r="BP12191">
        <v>5</v>
      </c>
      <c r="BQ12191" s="40">
        <v>4</v>
      </c>
      <c r="BR12191" s="40">
        <v>4</v>
      </c>
      <c r="BS12191" s="40">
        <v>4</v>
      </c>
      <c r="BT12191" s="40">
        <v>0</v>
      </c>
      <c r="BU12191">
        <v>1</v>
      </c>
      <c r="BV12191" s="8" t="s">
        <v>888</v>
      </c>
      <c r="BW12191" s="8" t="s">
        <v>889</v>
      </c>
      <c r="BX12191" s="8" t="s">
        <v>890</v>
      </c>
      <c r="BY12191" s="8" t="s">
        <v>383</v>
      </c>
    </row>
    <row r="12192" spans="1:77">
      <c r="A12192" t="s">
        <v>117</v>
      </c>
      <c r="B12192" s="2">
        <v>42694.125</v>
      </c>
      <c r="C12192" s="1">
        <v>42693</v>
      </c>
      <c r="D12192">
        <v>22</v>
      </c>
      <c r="E12192">
        <v>1</v>
      </c>
      <c r="F12192" s="2">
        <v>42693.916666666664</v>
      </c>
      <c r="G12192" s="8" t="s">
        <v>378</v>
      </c>
      <c r="H12192" s="13" t="s">
        <v>379</v>
      </c>
      <c r="I12192" s="40">
        <v>87</v>
      </c>
      <c r="J12192" s="40">
        <v>82</v>
      </c>
      <c r="K12192" s="40">
        <v>1720</v>
      </c>
      <c r="L12192" s="40">
        <v>1638</v>
      </c>
      <c r="M12192" s="101">
        <v>0</v>
      </c>
      <c r="W12192" s="40">
        <v>82</v>
      </c>
      <c r="X12192" s="40">
        <v>1720</v>
      </c>
      <c r="Y12192" s="40">
        <v>1638</v>
      </c>
      <c r="Z12192" s="40">
        <v>0</v>
      </c>
      <c r="AA12192" s="40">
        <v>0</v>
      </c>
      <c r="AW12192" s="40">
        <v>1638</v>
      </c>
      <c r="AX12192" s="40">
        <v>1</v>
      </c>
      <c r="AY12192" s="40">
        <v>1637</v>
      </c>
      <c r="AZ12192" s="40">
        <v>1</v>
      </c>
      <c r="BA12192" s="40">
        <v>1</v>
      </c>
      <c r="BB12192" s="40">
        <v>-45</v>
      </c>
      <c r="BC12192" s="40">
        <v>-25</v>
      </c>
      <c r="BD12192" s="40">
        <v>-44</v>
      </c>
      <c r="BE12192" s="40">
        <v>1612</v>
      </c>
      <c r="BF12192" s="40">
        <v>1</v>
      </c>
      <c r="BH12192" s="2">
        <v>42694.083333333336</v>
      </c>
      <c r="BI12192" s="2">
        <v>42694.083333333336</v>
      </c>
      <c r="BJ12192" s="2">
        <v>42694.083333333336</v>
      </c>
      <c r="BL12192">
        <v>1</v>
      </c>
      <c r="BM12192">
        <v>1</v>
      </c>
      <c r="BN12192">
        <v>1</v>
      </c>
      <c r="BO12192">
        <v>0</v>
      </c>
      <c r="BP12192">
        <v>5</v>
      </c>
      <c r="BQ12192" s="40">
        <v>4</v>
      </c>
      <c r="BR12192" s="40">
        <v>4</v>
      </c>
      <c r="BS12192" s="40">
        <v>4</v>
      </c>
      <c r="BT12192" s="40">
        <v>0</v>
      </c>
      <c r="BU12192">
        <v>1</v>
      </c>
      <c r="BV12192" s="8" t="s">
        <v>888</v>
      </c>
      <c r="BW12192" s="8" t="s">
        <v>889</v>
      </c>
      <c r="BX12192" s="8" t="s">
        <v>890</v>
      </c>
      <c r="BY12192" s="8" t="s">
        <v>383</v>
      </c>
    </row>
    <row r="12193" spans="1:77">
      <c r="A12193" t="s">
        <v>117</v>
      </c>
      <c r="B12193" s="2">
        <v>42694.166666666664</v>
      </c>
      <c r="C12193" s="1">
        <v>42693</v>
      </c>
      <c r="D12193">
        <v>23</v>
      </c>
      <c r="E12193">
        <v>1</v>
      </c>
      <c r="F12193" s="2">
        <v>42693.958333333336</v>
      </c>
      <c r="G12193" s="8" t="s">
        <v>378</v>
      </c>
      <c r="H12193" s="13" t="s">
        <v>379</v>
      </c>
      <c r="I12193" s="40">
        <v>87</v>
      </c>
      <c r="J12193" s="40">
        <v>87</v>
      </c>
      <c r="K12193" s="40">
        <v>1777</v>
      </c>
      <c r="L12193" s="40">
        <v>1690</v>
      </c>
      <c r="M12193" s="101">
        <v>0</v>
      </c>
      <c r="W12193" s="40">
        <v>87</v>
      </c>
      <c r="X12193" s="40">
        <v>1777</v>
      </c>
      <c r="Y12193" s="40">
        <v>1690</v>
      </c>
      <c r="Z12193" s="40">
        <v>0</v>
      </c>
      <c r="AA12193" s="40">
        <v>0</v>
      </c>
      <c r="AW12193" s="40">
        <v>1690</v>
      </c>
      <c r="AX12193" s="40">
        <v>45</v>
      </c>
      <c r="AY12193" s="40">
        <v>1645</v>
      </c>
      <c r="AZ12193" s="40">
        <v>1</v>
      </c>
      <c r="BA12193" s="40">
        <v>1</v>
      </c>
      <c r="BB12193" s="40">
        <v>-10</v>
      </c>
      <c r="BC12193" s="40">
        <v>-62</v>
      </c>
      <c r="BD12193" s="40">
        <v>35</v>
      </c>
      <c r="BE12193" s="40">
        <v>1583</v>
      </c>
      <c r="BF12193" s="40">
        <v>1</v>
      </c>
      <c r="BH12193" s="2">
        <v>42694.125</v>
      </c>
      <c r="BI12193" s="2">
        <v>42694.125</v>
      </c>
      <c r="BJ12193" s="2">
        <v>42694.125</v>
      </c>
      <c r="BL12193">
        <v>1</v>
      </c>
      <c r="BM12193">
        <v>1</v>
      </c>
      <c r="BN12193">
        <v>1</v>
      </c>
      <c r="BO12193">
        <v>0</v>
      </c>
      <c r="BP12193">
        <v>5</v>
      </c>
      <c r="BQ12193" s="40">
        <v>4</v>
      </c>
      <c r="BR12193" s="40">
        <v>4</v>
      </c>
      <c r="BS12193" s="40">
        <v>4</v>
      </c>
      <c r="BT12193" s="40">
        <v>0</v>
      </c>
      <c r="BU12193">
        <v>1</v>
      </c>
      <c r="BV12193" s="8" t="s">
        <v>888</v>
      </c>
      <c r="BW12193" s="8" t="s">
        <v>889</v>
      </c>
      <c r="BX12193" s="8" t="s">
        <v>890</v>
      </c>
      <c r="BY12193" s="8" t="s">
        <v>383</v>
      </c>
    </row>
    <row r="12194" spans="1:77">
      <c r="A12194" t="s">
        <v>117</v>
      </c>
      <c r="B12194" s="2">
        <v>42694.208333333336</v>
      </c>
      <c r="C12194" s="1">
        <v>42693</v>
      </c>
      <c r="D12194">
        <v>24</v>
      </c>
      <c r="E12194">
        <v>1</v>
      </c>
      <c r="F12194" s="2">
        <v>42694</v>
      </c>
      <c r="G12194" s="8" t="s">
        <v>378</v>
      </c>
      <c r="H12194" s="13" t="s">
        <v>379</v>
      </c>
      <c r="I12194" s="40">
        <v>87</v>
      </c>
      <c r="J12194" s="40">
        <v>79</v>
      </c>
      <c r="K12194" s="40">
        <v>1603</v>
      </c>
      <c r="L12194" s="40">
        <v>1524</v>
      </c>
      <c r="M12194" s="101">
        <v>0</v>
      </c>
      <c r="W12194" s="40">
        <v>79</v>
      </c>
      <c r="X12194" s="40">
        <v>1603</v>
      </c>
      <c r="Y12194" s="40">
        <v>1524</v>
      </c>
      <c r="Z12194" s="40">
        <v>0</v>
      </c>
      <c r="AA12194" s="40">
        <v>0</v>
      </c>
      <c r="AW12194" s="40">
        <v>1524</v>
      </c>
      <c r="AX12194" s="40">
        <v>10</v>
      </c>
      <c r="AY12194" s="40">
        <v>1514</v>
      </c>
      <c r="AZ12194" s="40">
        <v>1</v>
      </c>
      <c r="BA12194" s="40">
        <v>1</v>
      </c>
      <c r="BB12194" s="40">
        <v>63</v>
      </c>
      <c r="BC12194" s="40">
        <v>-115</v>
      </c>
      <c r="BD12194" s="40">
        <v>73</v>
      </c>
      <c r="BE12194" s="40">
        <v>1399</v>
      </c>
      <c r="BF12194" s="40">
        <v>1</v>
      </c>
      <c r="BH12194" s="2">
        <v>42694.166666666664</v>
      </c>
      <c r="BI12194" s="2">
        <v>42694.166666666664</v>
      </c>
      <c r="BJ12194" s="2">
        <v>42694.166666666664</v>
      </c>
      <c r="BL12194">
        <v>1</v>
      </c>
      <c r="BM12194">
        <v>1</v>
      </c>
      <c r="BN12194">
        <v>1</v>
      </c>
      <c r="BO12194">
        <v>0</v>
      </c>
      <c r="BP12194">
        <v>5</v>
      </c>
      <c r="BQ12194" s="40">
        <v>4</v>
      </c>
      <c r="BR12194" s="40">
        <v>4</v>
      </c>
      <c r="BS12194" s="40">
        <v>4</v>
      </c>
      <c r="BT12194" s="40">
        <v>0</v>
      </c>
      <c r="BU12194">
        <v>1</v>
      </c>
      <c r="BV12194" s="8" t="s">
        <v>888</v>
      </c>
      <c r="BW12194" s="8" t="s">
        <v>889</v>
      </c>
      <c r="BX12194" s="8" t="s">
        <v>890</v>
      </c>
      <c r="BY12194" s="8" t="s">
        <v>383</v>
      </c>
    </row>
    <row r="12195" spans="1:77">
      <c r="A12195" t="s">
        <v>117</v>
      </c>
      <c r="B12195" s="2">
        <v>42694.25</v>
      </c>
      <c r="C12195" s="1">
        <v>42694</v>
      </c>
      <c r="D12195">
        <v>1</v>
      </c>
      <c r="E12195">
        <v>1</v>
      </c>
      <c r="F12195" s="2">
        <v>42694.041666666664</v>
      </c>
      <c r="G12195" s="8" t="s">
        <v>378</v>
      </c>
      <c r="H12195" s="13" t="s">
        <v>379</v>
      </c>
      <c r="I12195" s="40">
        <v>84</v>
      </c>
      <c r="J12195" s="40">
        <v>85</v>
      </c>
      <c r="K12195" s="40">
        <v>1398</v>
      </c>
      <c r="L12195" s="40">
        <v>1313</v>
      </c>
      <c r="M12195" s="101">
        <v>0</v>
      </c>
      <c r="W12195" s="40">
        <v>85</v>
      </c>
      <c r="X12195" s="40">
        <v>1398</v>
      </c>
      <c r="Y12195" s="40">
        <v>1313</v>
      </c>
      <c r="Z12195" s="40">
        <v>0</v>
      </c>
      <c r="AA12195" s="40">
        <v>0</v>
      </c>
      <c r="AW12195" s="40">
        <v>1313</v>
      </c>
      <c r="AX12195" s="40">
        <v>-63</v>
      </c>
      <c r="AY12195" s="40">
        <v>1376</v>
      </c>
      <c r="AZ12195" s="40">
        <v>1</v>
      </c>
      <c r="BA12195" s="40">
        <v>1</v>
      </c>
      <c r="BB12195" s="40">
        <v>63</v>
      </c>
      <c r="BC12195" s="40">
        <v>-114</v>
      </c>
      <c r="BD12195" s="40">
        <v>0</v>
      </c>
      <c r="BE12195" s="40">
        <v>1262</v>
      </c>
      <c r="BF12195" s="40">
        <v>1</v>
      </c>
      <c r="BH12195" s="2">
        <v>42694.208333333336</v>
      </c>
      <c r="BI12195" s="2">
        <v>42694.208333333336</v>
      </c>
      <c r="BJ12195" s="2">
        <v>42694.208333333336</v>
      </c>
      <c r="BL12195">
        <v>1</v>
      </c>
      <c r="BM12195">
        <v>1</v>
      </c>
      <c r="BN12195">
        <v>1</v>
      </c>
      <c r="BO12195">
        <v>0</v>
      </c>
      <c r="BP12195">
        <v>5</v>
      </c>
      <c r="BQ12195" s="40">
        <v>4</v>
      </c>
      <c r="BR12195" s="40">
        <v>4</v>
      </c>
      <c r="BS12195" s="40">
        <v>4</v>
      </c>
      <c r="BT12195" s="40">
        <v>0</v>
      </c>
      <c r="BU12195">
        <v>1</v>
      </c>
      <c r="BV12195" s="8" t="s">
        <v>889</v>
      </c>
      <c r="BW12195" s="8" t="s">
        <v>890</v>
      </c>
      <c r="BX12195" s="8" t="s">
        <v>891</v>
      </c>
      <c r="BY12195" s="8" t="s">
        <v>383</v>
      </c>
    </row>
    <row r="12196" spans="1:77">
      <c r="A12196" t="s">
        <v>117</v>
      </c>
      <c r="B12196" s="2">
        <v>42694.291666666664</v>
      </c>
      <c r="C12196" s="1">
        <v>42694</v>
      </c>
      <c r="D12196">
        <v>2</v>
      </c>
      <c r="E12196">
        <v>1</v>
      </c>
      <c r="F12196" s="2">
        <v>42694.083333333336</v>
      </c>
      <c r="G12196" s="8" t="s">
        <v>378</v>
      </c>
      <c r="H12196" s="13" t="s">
        <v>379</v>
      </c>
      <c r="I12196" s="40">
        <v>84</v>
      </c>
      <c r="J12196" s="40">
        <v>76</v>
      </c>
      <c r="K12196" s="40">
        <v>1201</v>
      </c>
      <c r="L12196" s="40">
        <v>1125</v>
      </c>
      <c r="M12196" s="101">
        <v>0</v>
      </c>
      <c r="W12196" s="40">
        <v>76</v>
      </c>
      <c r="X12196" s="40">
        <v>1201</v>
      </c>
      <c r="Y12196" s="40">
        <v>1125</v>
      </c>
      <c r="Z12196" s="40">
        <v>0</v>
      </c>
      <c r="AA12196" s="40">
        <v>0</v>
      </c>
      <c r="AW12196" s="40">
        <v>1125</v>
      </c>
      <c r="AX12196" s="40">
        <v>-63</v>
      </c>
      <c r="AY12196" s="40">
        <v>1188</v>
      </c>
      <c r="AZ12196" s="40">
        <v>1</v>
      </c>
      <c r="BA12196" s="40">
        <v>1</v>
      </c>
      <c r="BB12196" s="40">
        <v>-21</v>
      </c>
      <c r="BC12196" s="40">
        <v>-28</v>
      </c>
      <c r="BD12196" s="40">
        <v>-84</v>
      </c>
      <c r="BE12196" s="40">
        <v>1160</v>
      </c>
      <c r="BF12196" s="40">
        <v>1</v>
      </c>
      <c r="BH12196" s="2">
        <v>42694.25</v>
      </c>
      <c r="BI12196" s="2">
        <v>42694.25</v>
      </c>
      <c r="BJ12196" s="2">
        <v>42694.25</v>
      </c>
      <c r="BL12196">
        <v>1</v>
      </c>
      <c r="BM12196">
        <v>1</v>
      </c>
      <c r="BN12196">
        <v>1</v>
      </c>
      <c r="BO12196">
        <v>0</v>
      </c>
      <c r="BP12196">
        <v>5</v>
      </c>
      <c r="BQ12196" s="40">
        <v>4</v>
      </c>
      <c r="BR12196" s="40">
        <v>4</v>
      </c>
      <c r="BS12196" s="40">
        <v>4</v>
      </c>
      <c r="BT12196" s="40">
        <v>0</v>
      </c>
      <c r="BU12196">
        <v>1</v>
      </c>
      <c r="BV12196" s="8" t="s">
        <v>889</v>
      </c>
      <c r="BW12196" s="8" t="s">
        <v>890</v>
      </c>
      <c r="BX12196" s="8" t="s">
        <v>891</v>
      </c>
      <c r="BY12196" s="8" t="s">
        <v>383</v>
      </c>
    </row>
    <row r="12197" spans="1:77">
      <c r="A12197" t="s">
        <v>117</v>
      </c>
      <c r="B12197" s="2">
        <v>42694.333333333336</v>
      </c>
      <c r="C12197" s="1">
        <v>42694</v>
      </c>
      <c r="D12197">
        <v>3</v>
      </c>
      <c r="E12197">
        <v>1</v>
      </c>
      <c r="F12197" s="2">
        <v>42694.125</v>
      </c>
      <c r="G12197" s="8" t="s">
        <v>378</v>
      </c>
      <c r="H12197" s="13" t="s">
        <v>379</v>
      </c>
      <c r="I12197" s="40">
        <v>84</v>
      </c>
      <c r="J12197" s="40">
        <v>75</v>
      </c>
      <c r="K12197" s="40">
        <v>1225</v>
      </c>
      <c r="L12197" s="40">
        <v>1150</v>
      </c>
      <c r="M12197" s="101">
        <v>0</v>
      </c>
      <c r="W12197" s="40">
        <v>75</v>
      </c>
      <c r="X12197" s="40">
        <v>1225</v>
      </c>
      <c r="Y12197" s="40">
        <v>1150</v>
      </c>
      <c r="Z12197" s="40">
        <v>0</v>
      </c>
      <c r="AA12197" s="40">
        <v>0</v>
      </c>
      <c r="AW12197" s="40">
        <v>1150</v>
      </c>
      <c r="AX12197" s="40">
        <v>21</v>
      </c>
      <c r="AY12197" s="40">
        <v>1129</v>
      </c>
      <c r="AZ12197" s="40">
        <v>1</v>
      </c>
      <c r="BA12197" s="40">
        <v>1</v>
      </c>
      <c r="BB12197" s="40">
        <v>-54</v>
      </c>
      <c r="BC12197" s="40">
        <v>2</v>
      </c>
      <c r="BD12197" s="40">
        <v>-33</v>
      </c>
      <c r="BE12197" s="40">
        <v>1131</v>
      </c>
      <c r="BF12197" s="40">
        <v>1</v>
      </c>
      <c r="BH12197" s="2">
        <v>42694.291666666664</v>
      </c>
      <c r="BI12197" s="2">
        <v>42694.291666666664</v>
      </c>
      <c r="BJ12197" s="2">
        <v>42694.291666666664</v>
      </c>
      <c r="BL12197">
        <v>1</v>
      </c>
      <c r="BM12197">
        <v>1</v>
      </c>
      <c r="BN12197">
        <v>1</v>
      </c>
      <c r="BO12197">
        <v>0</v>
      </c>
      <c r="BP12197">
        <v>5</v>
      </c>
      <c r="BQ12197" s="40">
        <v>4</v>
      </c>
      <c r="BR12197" s="40">
        <v>4</v>
      </c>
      <c r="BS12197" s="40">
        <v>4</v>
      </c>
      <c r="BT12197" s="40">
        <v>0</v>
      </c>
      <c r="BU12197">
        <v>1</v>
      </c>
      <c r="BV12197" s="8" t="s">
        <v>889</v>
      </c>
      <c r="BW12197" s="8" t="s">
        <v>890</v>
      </c>
      <c r="BX12197" s="8" t="s">
        <v>891</v>
      </c>
      <c r="BY12197" s="8" t="s">
        <v>383</v>
      </c>
    </row>
    <row r="12198" spans="1:77">
      <c r="A12198" t="s">
        <v>117</v>
      </c>
      <c r="B12198" s="2">
        <v>42694.375</v>
      </c>
      <c r="C12198" s="1">
        <v>42694</v>
      </c>
      <c r="D12198">
        <v>4</v>
      </c>
      <c r="E12198">
        <v>1</v>
      </c>
      <c r="F12198" s="2">
        <v>42694.166666666664</v>
      </c>
      <c r="G12198" s="8" t="s">
        <v>378</v>
      </c>
      <c r="H12198" s="13" t="s">
        <v>379</v>
      </c>
      <c r="I12198" s="40">
        <v>84</v>
      </c>
      <c r="J12198" s="40">
        <v>74</v>
      </c>
      <c r="K12198" s="40">
        <v>1194</v>
      </c>
      <c r="L12198" s="40">
        <v>1120</v>
      </c>
      <c r="M12198" s="101">
        <v>0</v>
      </c>
      <c r="W12198" s="40">
        <v>74</v>
      </c>
      <c r="X12198" s="40">
        <v>1194</v>
      </c>
      <c r="Y12198" s="40">
        <v>1120</v>
      </c>
      <c r="Z12198" s="40">
        <v>0</v>
      </c>
      <c r="AA12198" s="40">
        <v>0</v>
      </c>
      <c r="AW12198" s="40">
        <v>1120</v>
      </c>
      <c r="AX12198" s="40">
        <v>54</v>
      </c>
      <c r="AY12198" s="40">
        <v>1066</v>
      </c>
      <c r="AZ12198" s="40">
        <v>1</v>
      </c>
      <c r="BA12198" s="40">
        <v>1</v>
      </c>
      <c r="BB12198" s="40">
        <v>-59</v>
      </c>
      <c r="BC12198" s="40">
        <v>9</v>
      </c>
      <c r="BD12198" s="40">
        <v>-5</v>
      </c>
      <c r="BE12198" s="40">
        <v>1075</v>
      </c>
      <c r="BF12198" s="40">
        <v>1</v>
      </c>
      <c r="BH12198" s="2">
        <v>42694.333333333336</v>
      </c>
      <c r="BI12198" s="2">
        <v>42694.333333333336</v>
      </c>
      <c r="BJ12198" s="2">
        <v>42694.333333333336</v>
      </c>
      <c r="BL12198">
        <v>1</v>
      </c>
      <c r="BM12198">
        <v>1</v>
      </c>
      <c r="BN12198">
        <v>1</v>
      </c>
      <c r="BO12198">
        <v>0</v>
      </c>
      <c r="BP12198">
        <v>5</v>
      </c>
      <c r="BQ12198" s="40">
        <v>4</v>
      </c>
      <c r="BR12198" s="40">
        <v>4</v>
      </c>
      <c r="BS12198" s="40">
        <v>4</v>
      </c>
      <c r="BT12198" s="40">
        <v>0</v>
      </c>
      <c r="BU12198">
        <v>1</v>
      </c>
      <c r="BV12198" s="8" t="s">
        <v>889</v>
      </c>
      <c r="BW12198" s="8" t="s">
        <v>890</v>
      </c>
      <c r="BX12198" s="8" t="s">
        <v>891</v>
      </c>
      <c r="BY12198" s="8" t="s">
        <v>383</v>
      </c>
    </row>
    <row r="12199" spans="1:77">
      <c r="A12199" t="s">
        <v>117</v>
      </c>
      <c r="B12199" s="2">
        <v>42694.416666666664</v>
      </c>
      <c r="C12199" s="1">
        <v>42694</v>
      </c>
      <c r="D12199">
        <v>5</v>
      </c>
      <c r="E12199">
        <v>1</v>
      </c>
      <c r="F12199" s="2">
        <v>42694.208333333336</v>
      </c>
      <c r="G12199" s="8" t="s">
        <v>378</v>
      </c>
      <c r="H12199" s="13" t="s">
        <v>379</v>
      </c>
      <c r="I12199" s="40">
        <v>84</v>
      </c>
      <c r="J12199" s="40">
        <v>78</v>
      </c>
      <c r="K12199" s="40">
        <v>1229</v>
      </c>
      <c r="L12199" s="40">
        <v>1151</v>
      </c>
      <c r="M12199" s="101">
        <v>0</v>
      </c>
      <c r="W12199" s="40">
        <v>78</v>
      </c>
      <c r="X12199" s="40">
        <v>1229</v>
      </c>
      <c r="Y12199" s="40">
        <v>1151</v>
      </c>
      <c r="Z12199" s="40">
        <v>0</v>
      </c>
      <c r="AA12199" s="40">
        <v>0</v>
      </c>
      <c r="AW12199" s="40">
        <v>1151</v>
      </c>
      <c r="AX12199" s="40">
        <v>59</v>
      </c>
      <c r="AY12199" s="40">
        <v>1092</v>
      </c>
      <c r="AZ12199" s="40">
        <v>1</v>
      </c>
      <c r="BA12199" s="40">
        <v>1</v>
      </c>
      <c r="BB12199" s="40">
        <v>-95</v>
      </c>
      <c r="BC12199" s="40">
        <v>49</v>
      </c>
      <c r="BD12199" s="40">
        <v>-36</v>
      </c>
      <c r="BE12199" s="40">
        <v>1141</v>
      </c>
      <c r="BF12199" s="40">
        <v>1</v>
      </c>
      <c r="BH12199" s="2">
        <v>42694.375</v>
      </c>
      <c r="BI12199" s="2">
        <v>42694.375</v>
      </c>
      <c r="BJ12199" s="2">
        <v>42694.375</v>
      </c>
      <c r="BL12199">
        <v>1</v>
      </c>
      <c r="BM12199">
        <v>1</v>
      </c>
      <c r="BN12199">
        <v>1</v>
      </c>
      <c r="BO12199">
        <v>0</v>
      </c>
      <c r="BP12199">
        <v>5</v>
      </c>
      <c r="BQ12199" s="40">
        <v>4</v>
      </c>
      <c r="BR12199" s="40">
        <v>4</v>
      </c>
      <c r="BS12199" s="40">
        <v>4</v>
      </c>
      <c r="BT12199" s="40">
        <v>0</v>
      </c>
      <c r="BU12199">
        <v>1</v>
      </c>
      <c r="BV12199" s="8" t="s">
        <v>889</v>
      </c>
      <c r="BW12199" s="8" t="s">
        <v>890</v>
      </c>
      <c r="BX12199" s="8" t="s">
        <v>891</v>
      </c>
      <c r="BY12199" s="8" t="s">
        <v>383</v>
      </c>
    </row>
    <row r="12200" spans="1:77">
      <c r="A12200" t="s">
        <v>117</v>
      </c>
      <c r="B12200" s="2">
        <v>42694.458333333336</v>
      </c>
      <c r="C12200" s="1">
        <v>42694</v>
      </c>
      <c r="D12200">
        <v>6</v>
      </c>
      <c r="E12200">
        <v>1</v>
      </c>
      <c r="F12200" s="2">
        <v>42694.25</v>
      </c>
      <c r="G12200" s="8" t="s">
        <v>378</v>
      </c>
      <c r="H12200" s="13" t="s">
        <v>379</v>
      </c>
      <c r="I12200" s="40">
        <v>84</v>
      </c>
      <c r="J12200" s="40">
        <v>71</v>
      </c>
      <c r="K12200" s="40">
        <v>1322</v>
      </c>
      <c r="L12200" s="40">
        <v>1251</v>
      </c>
      <c r="M12200" s="101">
        <v>0</v>
      </c>
      <c r="W12200" s="40">
        <v>71</v>
      </c>
      <c r="X12200" s="40">
        <v>1322</v>
      </c>
      <c r="Y12200" s="40">
        <v>1251</v>
      </c>
      <c r="Z12200" s="40">
        <v>0</v>
      </c>
      <c r="AA12200" s="40">
        <v>0</v>
      </c>
      <c r="AW12200" s="40">
        <v>1251</v>
      </c>
      <c r="AX12200" s="40">
        <v>95</v>
      </c>
      <c r="AY12200" s="40">
        <v>1156</v>
      </c>
      <c r="AZ12200" s="40">
        <v>1</v>
      </c>
      <c r="BA12200" s="40">
        <v>1</v>
      </c>
      <c r="BB12200" s="40">
        <v>-107</v>
      </c>
      <c r="BC12200" s="40">
        <v>62</v>
      </c>
      <c r="BD12200" s="40">
        <v>-12</v>
      </c>
      <c r="BE12200" s="40">
        <v>1218</v>
      </c>
      <c r="BF12200" s="40">
        <v>1</v>
      </c>
      <c r="BH12200" s="2">
        <v>42694.416666666664</v>
      </c>
      <c r="BI12200" s="2">
        <v>42694.416666666664</v>
      </c>
      <c r="BJ12200" s="2">
        <v>42694.416666666664</v>
      </c>
      <c r="BL12200">
        <v>1</v>
      </c>
      <c r="BM12200">
        <v>1</v>
      </c>
      <c r="BN12200">
        <v>1</v>
      </c>
      <c r="BO12200">
        <v>0</v>
      </c>
      <c r="BP12200">
        <v>5</v>
      </c>
      <c r="BQ12200" s="40">
        <v>4</v>
      </c>
      <c r="BR12200" s="40">
        <v>4</v>
      </c>
      <c r="BS12200" s="40">
        <v>4</v>
      </c>
      <c r="BT12200" s="40">
        <v>0</v>
      </c>
      <c r="BU12200">
        <v>1</v>
      </c>
      <c r="BV12200" s="8" t="s">
        <v>889</v>
      </c>
      <c r="BW12200" s="8" t="s">
        <v>890</v>
      </c>
      <c r="BX12200" s="8" t="s">
        <v>891</v>
      </c>
      <c r="BY12200" s="8" t="s">
        <v>383</v>
      </c>
    </row>
    <row r="12201" spans="1:77">
      <c r="A12201" t="s">
        <v>117</v>
      </c>
      <c r="B12201" s="2">
        <v>42694.5</v>
      </c>
      <c r="C12201" s="1">
        <v>42694</v>
      </c>
      <c r="D12201">
        <v>7</v>
      </c>
      <c r="E12201">
        <v>1</v>
      </c>
      <c r="F12201" s="2">
        <v>42694.291666666664</v>
      </c>
      <c r="G12201" s="8" t="s">
        <v>378</v>
      </c>
      <c r="H12201" s="13" t="s">
        <v>379</v>
      </c>
      <c r="I12201" s="40">
        <v>84</v>
      </c>
      <c r="J12201" s="40">
        <v>74</v>
      </c>
      <c r="K12201" s="40">
        <v>1479</v>
      </c>
      <c r="L12201" s="40">
        <v>1405</v>
      </c>
      <c r="M12201" s="101">
        <v>0</v>
      </c>
      <c r="W12201" s="40">
        <v>74</v>
      </c>
      <c r="X12201" s="40">
        <v>1479</v>
      </c>
      <c r="Y12201" s="40">
        <v>1405</v>
      </c>
      <c r="Z12201" s="40">
        <v>0</v>
      </c>
      <c r="AA12201" s="40">
        <v>0</v>
      </c>
      <c r="AW12201" s="40">
        <v>1405</v>
      </c>
      <c r="AX12201" s="40">
        <v>107</v>
      </c>
      <c r="AY12201" s="40">
        <v>1298</v>
      </c>
      <c r="AZ12201" s="40">
        <v>1</v>
      </c>
      <c r="BA12201" s="40">
        <v>1</v>
      </c>
      <c r="BB12201" s="40">
        <v>-93</v>
      </c>
      <c r="BC12201" s="40">
        <v>48</v>
      </c>
      <c r="BD12201" s="40">
        <v>14</v>
      </c>
      <c r="BE12201" s="40">
        <v>1346</v>
      </c>
      <c r="BF12201" s="40">
        <v>1</v>
      </c>
      <c r="BH12201" s="2">
        <v>42694.458333333336</v>
      </c>
      <c r="BI12201" s="2">
        <v>42694.458333333336</v>
      </c>
      <c r="BJ12201" s="2">
        <v>42694.458333333336</v>
      </c>
      <c r="BL12201">
        <v>1</v>
      </c>
      <c r="BM12201">
        <v>1</v>
      </c>
      <c r="BN12201">
        <v>1</v>
      </c>
      <c r="BO12201">
        <v>0</v>
      </c>
      <c r="BP12201">
        <v>5</v>
      </c>
      <c r="BQ12201" s="40">
        <v>4</v>
      </c>
      <c r="BR12201" s="40">
        <v>4</v>
      </c>
      <c r="BS12201" s="40">
        <v>4</v>
      </c>
      <c r="BT12201" s="40">
        <v>0</v>
      </c>
      <c r="BU12201">
        <v>1</v>
      </c>
      <c r="BV12201" s="8" t="s">
        <v>889</v>
      </c>
      <c r="BW12201" s="8" t="s">
        <v>890</v>
      </c>
      <c r="BX12201" s="8" t="s">
        <v>891</v>
      </c>
      <c r="BY12201" s="8" t="s">
        <v>383</v>
      </c>
    </row>
    <row r="12202" spans="1:77">
      <c r="A12202" t="s">
        <v>117</v>
      </c>
      <c r="B12202" s="2">
        <v>42694.541666666664</v>
      </c>
      <c r="C12202" s="1">
        <v>42694</v>
      </c>
      <c r="D12202">
        <v>8</v>
      </c>
      <c r="E12202">
        <v>1</v>
      </c>
      <c r="F12202" s="2">
        <v>42694.333333333336</v>
      </c>
      <c r="G12202" s="8" t="s">
        <v>378</v>
      </c>
      <c r="H12202" s="13" t="s">
        <v>379</v>
      </c>
      <c r="I12202" s="40">
        <v>84</v>
      </c>
      <c r="J12202" s="40">
        <v>78</v>
      </c>
      <c r="K12202" s="40">
        <v>1532</v>
      </c>
      <c r="L12202" s="40">
        <v>1454</v>
      </c>
      <c r="M12202" s="101">
        <v>0</v>
      </c>
      <c r="W12202" s="40">
        <v>78</v>
      </c>
      <c r="X12202" s="40">
        <v>1532</v>
      </c>
      <c r="Y12202" s="40">
        <v>1454</v>
      </c>
      <c r="Z12202" s="40">
        <v>0</v>
      </c>
      <c r="AA12202" s="40">
        <v>0</v>
      </c>
      <c r="AW12202" s="40">
        <v>1454</v>
      </c>
      <c r="AX12202" s="40">
        <v>93</v>
      </c>
      <c r="AY12202" s="40">
        <v>1361</v>
      </c>
      <c r="AZ12202" s="40">
        <v>1</v>
      </c>
      <c r="BA12202" s="40">
        <v>1</v>
      </c>
      <c r="BB12202" s="40">
        <v>-50</v>
      </c>
      <c r="BC12202" s="40">
        <v>-13</v>
      </c>
      <c r="BD12202" s="40">
        <v>43</v>
      </c>
      <c r="BE12202" s="40">
        <v>1348</v>
      </c>
      <c r="BF12202" s="40">
        <v>1</v>
      </c>
      <c r="BH12202" s="2">
        <v>42694.5</v>
      </c>
      <c r="BI12202" s="2">
        <v>42694.5</v>
      </c>
      <c r="BJ12202" s="2">
        <v>42694.5</v>
      </c>
      <c r="BL12202">
        <v>1</v>
      </c>
      <c r="BM12202">
        <v>1</v>
      </c>
      <c r="BN12202">
        <v>1</v>
      </c>
      <c r="BO12202">
        <v>0</v>
      </c>
      <c r="BP12202">
        <v>5</v>
      </c>
      <c r="BQ12202" s="40">
        <v>4</v>
      </c>
      <c r="BR12202" s="40">
        <v>4</v>
      </c>
      <c r="BS12202" s="40">
        <v>4</v>
      </c>
      <c r="BT12202" s="40">
        <v>0</v>
      </c>
      <c r="BU12202">
        <v>1</v>
      </c>
      <c r="BV12202" s="8" t="s">
        <v>889</v>
      </c>
      <c r="BW12202" s="8" t="s">
        <v>890</v>
      </c>
      <c r="BX12202" s="8" t="s">
        <v>891</v>
      </c>
      <c r="BY12202" s="8" t="s">
        <v>383</v>
      </c>
    </row>
    <row r="12203" spans="1:77">
      <c r="A12203" t="s">
        <v>117</v>
      </c>
      <c r="B12203" s="2">
        <v>42694.583333333336</v>
      </c>
      <c r="C12203" s="1">
        <v>42694</v>
      </c>
      <c r="D12203">
        <v>9</v>
      </c>
      <c r="E12203">
        <v>1</v>
      </c>
      <c r="F12203" s="2">
        <v>42694.375</v>
      </c>
      <c r="G12203" s="8" t="s">
        <v>378</v>
      </c>
      <c r="H12203" s="13" t="s">
        <v>379</v>
      </c>
      <c r="I12203" s="40">
        <v>84</v>
      </c>
      <c r="J12203" s="40">
        <v>81</v>
      </c>
      <c r="K12203" s="40">
        <v>1602</v>
      </c>
      <c r="L12203" s="40">
        <v>1521</v>
      </c>
      <c r="M12203" s="101">
        <v>0</v>
      </c>
      <c r="W12203" s="40">
        <v>81</v>
      </c>
      <c r="X12203" s="40">
        <v>1602</v>
      </c>
      <c r="Y12203" s="40">
        <v>1521</v>
      </c>
      <c r="Z12203" s="40">
        <v>0</v>
      </c>
      <c r="AA12203" s="40">
        <v>0</v>
      </c>
      <c r="AW12203" s="40">
        <v>1521</v>
      </c>
      <c r="AX12203" s="40">
        <v>50</v>
      </c>
      <c r="AY12203" s="40">
        <v>1471</v>
      </c>
      <c r="AZ12203" s="40">
        <v>1</v>
      </c>
      <c r="BA12203" s="40">
        <v>1</v>
      </c>
      <c r="BB12203" s="40">
        <v>-227</v>
      </c>
      <c r="BC12203" s="40">
        <v>164</v>
      </c>
      <c r="BD12203" s="40">
        <v>-177</v>
      </c>
      <c r="BE12203" s="40">
        <v>1635</v>
      </c>
      <c r="BF12203" s="40">
        <v>1</v>
      </c>
      <c r="BH12203" s="2">
        <v>42694.541666666664</v>
      </c>
      <c r="BI12203" s="2">
        <v>42694.541666666664</v>
      </c>
      <c r="BJ12203" s="2">
        <v>42694.541666666664</v>
      </c>
      <c r="BL12203">
        <v>1</v>
      </c>
      <c r="BM12203">
        <v>1</v>
      </c>
      <c r="BN12203">
        <v>1</v>
      </c>
      <c r="BO12203">
        <v>0</v>
      </c>
      <c r="BP12203">
        <v>5</v>
      </c>
      <c r="BQ12203" s="40">
        <v>4</v>
      </c>
      <c r="BR12203" s="40">
        <v>4</v>
      </c>
      <c r="BS12203" s="40">
        <v>4</v>
      </c>
      <c r="BT12203" s="40">
        <v>0</v>
      </c>
      <c r="BU12203">
        <v>1</v>
      </c>
      <c r="BV12203" s="8" t="s">
        <v>889</v>
      </c>
      <c r="BW12203" s="8" t="s">
        <v>890</v>
      </c>
      <c r="BX12203" s="8" t="s">
        <v>891</v>
      </c>
      <c r="BY12203" s="8" t="s">
        <v>383</v>
      </c>
    </row>
    <row r="12204" spans="1:77">
      <c r="A12204" t="s">
        <v>117</v>
      </c>
      <c r="B12204" s="2">
        <v>42694.625</v>
      </c>
      <c r="C12204" s="1">
        <v>42694</v>
      </c>
      <c r="D12204">
        <v>10</v>
      </c>
      <c r="E12204">
        <v>1</v>
      </c>
      <c r="F12204" s="2">
        <v>42694.416666666664</v>
      </c>
      <c r="G12204" s="8" t="s">
        <v>378</v>
      </c>
      <c r="H12204" s="13" t="s">
        <v>379</v>
      </c>
      <c r="I12204" s="40">
        <v>84</v>
      </c>
      <c r="J12204" s="40">
        <v>80</v>
      </c>
      <c r="K12204" s="40">
        <v>1820</v>
      </c>
      <c r="L12204" s="40">
        <v>1740</v>
      </c>
      <c r="M12204" s="101">
        <v>0</v>
      </c>
      <c r="W12204" s="40">
        <v>80</v>
      </c>
      <c r="X12204" s="40">
        <v>1820</v>
      </c>
      <c r="Y12204" s="40">
        <v>1740</v>
      </c>
      <c r="Z12204" s="40">
        <v>0</v>
      </c>
      <c r="AA12204" s="40">
        <v>0</v>
      </c>
      <c r="AW12204" s="40">
        <v>1740</v>
      </c>
      <c r="AX12204" s="40">
        <v>227</v>
      </c>
      <c r="AY12204" s="40">
        <v>1513</v>
      </c>
      <c r="AZ12204" s="40">
        <v>1</v>
      </c>
      <c r="BA12204" s="40">
        <v>1</v>
      </c>
      <c r="BB12204" s="40">
        <v>-201</v>
      </c>
      <c r="BC12204" s="40">
        <v>137</v>
      </c>
      <c r="BD12204" s="40">
        <v>26</v>
      </c>
      <c r="BE12204" s="40">
        <v>1650</v>
      </c>
      <c r="BF12204" s="40">
        <v>1</v>
      </c>
      <c r="BH12204" s="2">
        <v>42694.583333333336</v>
      </c>
      <c r="BI12204" s="2">
        <v>42694.583333333336</v>
      </c>
      <c r="BJ12204" s="2">
        <v>42694.583333333336</v>
      </c>
      <c r="BL12204">
        <v>1</v>
      </c>
      <c r="BM12204">
        <v>1</v>
      </c>
      <c r="BN12204">
        <v>1</v>
      </c>
      <c r="BO12204">
        <v>0</v>
      </c>
      <c r="BP12204">
        <v>5</v>
      </c>
      <c r="BQ12204" s="40">
        <v>4</v>
      </c>
      <c r="BR12204" s="40">
        <v>4</v>
      </c>
      <c r="BS12204" s="40">
        <v>4</v>
      </c>
      <c r="BT12204" s="40">
        <v>0</v>
      </c>
      <c r="BU12204">
        <v>1</v>
      </c>
      <c r="BV12204" s="8" t="s">
        <v>889</v>
      </c>
      <c r="BW12204" s="8" t="s">
        <v>890</v>
      </c>
      <c r="BX12204" s="8" t="s">
        <v>891</v>
      </c>
      <c r="BY12204" s="8" t="s">
        <v>383</v>
      </c>
    </row>
    <row r="12205" spans="1:77">
      <c r="A12205" t="s">
        <v>117</v>
      </c>
      <c r="B12205" s="2">
        <v>42694.666666666664</v>
      </c>
      <c r="C12205" s="1">
        <v>42694</v>
      </c>
      <c r="D12205">
        <v>11</v>
      </c>
      <c r="E12205">
        <v>1</v>
      </c>
      <c r="F12205" s="2">
        <v>42694.458333333336</v>
      </c>
      <c r="G12205" s="8" t="s">
        <v>378</v>
      </c>
      <c r="H12205" s="13" t="s">
        <v>379</v>
      </c>
      <c r="I12205" s="40">
        <v>84</v>
      </c>
      <c r="J12205" s="40">
        <v>84</v>
      </c>
      <c r="K12205" s="40">
        <v>1860</v>
      </c>
      <c r="L12205" s="40">
        <v>1776</v>
      </c>
      <c r="M12205" s="101">
        <v>0</v>
      </c>
      <c r="W12205" s="40">
        <v>84</v>
      </c>
      <c r="X12205" s="40">
        <v>1860</v>
      </c>
      <c r="Y12205" s="40">
        <v>1776</v>
      </c>
      <c r="Z12205" s="40">
        <v>0</v>
      </c>
      <c r="AA12205" s="40">
        <v>0</v>
      </c>
      <c r="AW12205" s="40">
        <v>1776</v>
      </c>
      <c r="AX12205" s="40">
        <v>201</v>
      </c>
      <c r="AY12205" s="40">
        <v>1575</v>
      </c>
      <c r="AZ12205" s="40">
        <v>1</v>
      </c>
      <c r="BA12205" s="40">
        <v>1</v>
      </c>
      <c r="BB12205" s="40">
        <v>-67</v>
      </c>
      <c r="BC12205" s="40">
        <v>-78</v>
      </c>
      <c r="BD12205" s="40">
        <v>134</v>
      </c>
      <c r="BE12205" s="40">
        <v>1497</v>
      </c>
      <c r="BF12205" s="40">
        <v>1</v>
      </c>
      <c r="BH12205" s="2">
        <v>42694.625</v>
      </c>
      <c r="BI12205" s="2">
        <v>42694.625</v>
      </c>
      <c r="BJ12205" s="2">
        <v>42694.625</v>
      </c>
      <c r="BL12205">
        <v>1</v>
      </c>
      <c r="BM12205">
        <v>1</v>
      </c>
      <c r="BN12205">
        <v>1</v>
      </c>
      <c r="BO12205">
        <v>0</v>
      </c>
      <c r="BP12205">
        <v>5</v>
      </c>
      <c r="BQ12205" s="40">
        <v>4</v>
      </c>
      <c r="BR12205" s="40">
        <v>4</v>
      </c>
      <c r="BS12205" s="40">
        <v>4</v>
      </c>
      <c r="BT12205" s="40">
        <v>0</v>
      </c>
      <c r="BU12205">
        <v>1</v>
      </c>
      <c r="BV12205" s="8" t="s">
        <v>889</v>
      </c>
      <c r="BW12205" s="8" t="s">
        <v>890</v>
      </c>
      <c r="BX12205" s="8" t="s">
        <v>891</v>
      </c>
      <c r="BY12205" s="8" t="s">
        <v>383</v>
      </c>
    </row>
    <row r="12206" spans="1:77">
      <c r="A12206" t="s">
        <v>117</v>
      </c>
      <c r="B12206" s="2">
        <v>42694.708333333336</v>
      </c>
      <c r="C12206" s="1">
        <v>42694</v>
      </c>
      <c r="D12206">
        <v>12</v>
      </c>
      <c r="E12206">
        <v>1</v>
      </c>
      <c r="F12206" s="2">
        <v>42694.5</v>
      </c>
      <c r="G12206" s="8" t="s">
        <v>378</v>
      </c>
      <c r="H12206" s="13" t="s">
        <v>379</v>
      </c>
      <c r="I12206" s="40">
        <v>84</v>
      </c>
      <c r="J12206" s="40">
        <v>86</v>
      </c>
      <c r="K12206" s="40">
        <v>1794</v>
      </c>
      <c r="L12206" s="40">
        <v>1708</v>
      </c>
      <c r="M12206" s="101">
        <v>0</v>
      </c>
      <c r="W12206" s="40">
        <v>86</v>
      </c>
      <c r="X12206" s="40">
        <v>1794</v>
      </c>
      <c r="Y12206" s="40">
        <v>1708</v>
      </c>
      <c r="Z12206" s="40">
        <v>0</v>
      </c>
      <c r="AA12206" s="40">
        <v>0</v>
      </c>
      <c r="AW12206" s="40">
        <v>1708</v>
      </c>
      <c r="AX12206" s="40">
        <v>67</v>
      </c>
      <c r="AY12206" s="40">
        <v>1641</v>
      </c>
      <c r="AZ12206" s="40">
        <v>1</v>
      </c>
      <c r="BA12206" s="40">
        <v>1</v>
      </c>
      <c r="BB12206" s="40">
        <v>-41</v>
      </c>
      <c r="BC12206" s="40">
        <v>-109</v>
      </c>
      <c r="BD12206" s="40">
        <v>26</v>
      </c>
      <c r="BE12206" s="40">
        <v>1532</v>
      </c>
      <c r="BF12206" s="40">
        <v>1</v>
      </c>
      <c r="BH12206" s="2">
        <v>42694.666666666664</v>
      </c>
      <c r="BI12206" s="2">
        <v>42694.666666666664</v>
      </c>
      <c r="BJ12206" s="2">
        <v>42694.666666666664</v>
      </c>
      <c r="BL12206">
        <v>1</v>
      </c>
      <c r="BM12206">
        <v>1</v>
      </c>
      <c r="BN12206">
        <v>1</v>
      </c>
      <c r="BO12206">
        <v>0</v>
      </c>
      <c r="BP12206">
        <v>5</v>
      </c>
      <c r="BQ12206" s="40">
        <v>4</v>
      </c>
      <c r="BR12206" s="40">
        <v>4</v>
      </c>
      <c r="BS12206" s="40">
        <v>4</v>
      </c>
      <c r="BT12206" s="40">
        <v>0</v>
      </c>
      <c r="BU12206">
        <v>1</v>
      </c>
      <c r="BV12206" s="8" t="s">
        <v>889</v>
      </c>
      <c r="BW12206" s="8" t="s">
        <v>890</v>
      </c>
      <c r="BX12206" s="8" t="s">
        <v>891</v>
      </c>
      <c r="BY12206" s="8" t="s">
        <v>383</v>
      </c>
    </row>
    <row r="12207" spans="1:77">
      <c r="A12207" t="s">
        <v>117</v>
      </c>
      <c r="B12207" s="2">
        <v>42694.75</v>
      </c>
      <c r="C12207" s="1">
        <v>42694</v>
      </c>
      <c r="D12207">
        <v>13</v>
      </c>
      <c r="E12207">
        <v>1</v>
      </c>
      <c r="F12207" s="2">
        <v>42694.541666666664</v>
      </c>
      <c r="G12207" s="8" t="s">
        <v>378</v>
      </c>
      <c r="H12207" s="13" t="s">
        <v>379</v>
      </c>
      <c r="I12207" s="40">
        <v>84</v>
      </c>
      <c r="J12207" s="40">
        <v>85</v>
      </c>
      <c r="K12207" s="40">
        <v>1829</v>
      </c>
      <c r="L12207" s="40">
        <v>1744</v>
      </c>
      <c r="M12207" s="101">
        <v>0</v>
      </c>
      <c r="W12207" s="40">
        <v>85</v>
      </c>
      <c r="X12207" s="40">
        <v>1829</v>
      </c>
      <c r="Y12207" s="40">
        <v>1744</v>
      </c>
      <c r="Z12207" s="40">
        <v>0</v>
      </c>
      <c r="AA12207" s="40">
        <v>0</v>
      </c>
      <c r="AW12207" s="40">
        <v>1744</v>
      </c>
      <c r="AX12207" s="40">
        <v>41</v>
      </c>
      <c r="AY12207" s="40">
        <v>1703</v>
      </c>
      <c r="AZ12207" s="40">
        <v>1</v>
      </c>
      <c r="BA12207" s="40">
        <v>1</v>
      </c>
      <c r="BB12207" s="40">
        <v>57</v>
      </c>
      <c r="BC12207" s="40">
        <v>-206</v>
      </c>
      <c r="BD12207" s="40">
        <v>98</v>
      </c>
      <c r="BE12207" s="40">
        <v>1497</v>
      </c>
      <c r="BF12207" s="40">
        <v>1</v>
      </c>
      <c r="BH12207" s="2">
        <v>42694.708333333336</v>
      </c>
      <c r="BI12207" s="2">
        <v>42694.708333333336</v>
      </c>
      <c r="BJ12207" s="2">
        <v>42694.708333333336</v>
      </c>
      <c r="BL12207">
        <v>1</v>
      </c>
      <c r="BM12207">
        <v>1</v>
      </c>
      <c r="BN12207">
        <v>1</v>
      </c>
      <c r="BO12207">
        <v>0</v>
      </c>
      <c r="BP12207">
        <v>5</v>
      </c>
      <c r="BQ12207" s="40">
        <v>4</v>
      </c>
      <c r="BR12207" s="40">
        <v>4</v>
      </c>
      <c r="BS12207" s="40">
        <v>4</v>
      </c>
      <c r="BT12207" s="40">
        <v>0</v>
      </c>
      <c r="BU12207">
        <v>1</v>
      </c>
      <c r="BV12207" s="8" t="s">
        <v>889</v>
      </c>
      <c r="BW12207" s="8" t="s">
        <v>890</v>
      </c>
      <c r="BX12207" s="8" t="s">
        <v>891</v>
      </c>
      <c r="BY12207" s="8" t="s">
        <v>383</v>
      </c>
    </row>
    <row r="12208" spans="1:77">
      <c r="A12208" t="s">
        <v>117</v>
      </c>
      <c r="B12208" s="2">
        <v>42694.791666666664</v>
      </c>
      <c r="C12208" s="1">
        <v>42694</v>
      </c>
      <c r="D12208">
        <v>14</v>
      </c>
      <c r="E12208">
        <v>1</v>
      </c>
      <c r="F12208" s="2">
        <v>42694.583333333336</v>
      </c>
      <c r="G12208" s="8" t="s">
        <v>378</v>
      </c>
      <c r="H12208" s="13" t="s">
        <v>379</v>
      </c>
      <c r="I12208" s="40">
        <v>84</v>
      </c>
      <c r="J12208" s="40">
        <v>86</v>
      </c>
      <c r="K12208" s="40">
        <v>1643</v>
      </c>
      <c r="L12208" s="40">
        <v>1557</v>
      </c>
      <c r="M12208" s="101">
        <v>0</v>
      </c>
      <c r="W12208" s="40">
        <v>86</v>
      </c>
      <c r="X12208" s="40">
        <v>1643</v>
      </c>
      <c r="Y12208" s="40">
        <v>1557</v>
      </c>
      <c r="Z12208" s="40">
        <v>0</v>
      </c>
      <c r="AA12208" s="40">
        <v>0</v>
      </c>
      <c r="AW12208" s="40">
        <v>1557</v>
      </c>
      <c r="AX12208" s="40">
        <v>-57</v>
      </c>
      <c r="AY12208" s="40">
        <v>1614</v>
      </c>
      <c r="AZ12208" s="40">
        <v>1</v>
      </c>
      <c r="BA12208" s="40">
        <v>1</v>
      </c>
      <c r="BB12208" s="40">
        <v>69</v>
      </c>
      <c r="BC12208" s="40">
        <v>-221</v>
      </c>
      <c r="BD12208" s="40">
        <v>12</v>
      </c>
      <c r="BE12208" s="40">
        <v>1393</v>
      </c>
      <c r="BF12208" s="40">
        <v>1</v>
      </c>
      <c r="BH12208" s="2">
        <v>42694.75</v>
      </c>
      <c r="BI12208" s="2">
        <v>42694.75</v>
      </c>
      <c r="BJ12208" s="2">
        <v>42694.75</v>
      </c>
      <c r="BL12208">
        <v>1</v>
      </c>
      <c r="BM12208">
        <v>1</v>
      </c>
      <c r="BN12208">
        <v>1</v>
      </c>
      <c r="BO12208">
        <v>0</v>
      </c>
      <c r="BP12208">
        <v>5</v>
      </c>
      <c r="BQ12208" s="40">
        <v>4</v>
      </c>
      <c r="BR12208" s="40">
        <v>4</v>
      </c>
      <c r="BS12208" s="40">
        <v>4</v>
      </c>
      <c r="BT12208" s="40">
        <v>0</v>
      </c>
      <c r="BU12208">
        <v>1</v>
      </c>
      <c r="BV12208" s="8" t="s">
        <v>889</v>
      </c>
      <c r="BW12208" s="8" t="s">
        <v>890</v>
      </c>
      <c r="BX12208" s="8" t="s">
        <v>891</v>
      </c>
      <c r="BY12208" s="8" t="s">
        <v>383</v>
      </c>
    </row>
    <row r="12209" spans="1:77">
      <c r="A12209" t="s">
        <v>117</v>
      </c>
      <c r="B12209" s="2">
        <v>42694.833333333336</v>
      </c>
      <c r="C12209" s="1">
        <v>42694</v>
      </c>
      <c r="D12209">
        <v>15</v>
      </c>
      <c r="E12209">
        <v>1</v>
      </c>
      <c r="F12209" s="2">
        <v>42694.625</v>
      </c>
      <c r="G12209" s="8" t="s">
        <v>378</v>
      </c>
      <c r="H12209" s="13" t="s">
        <v>379</v>
      </c>
      <c r="I12209" s="40">
        <v>84</v>
      </c>
      <c r="J12209" s="40">
        <v>81</v>
      </c>
      <c r="K12209" s="40">
        <v>1634</v>
      </c>
      <c r="L12209" s="40">
        <v>1553</v>
      </c>
      <c r="M12209" s="101">
        <v>0</v>
      </c>
      <c r="W12209" s="40">
        <v>81</v>
      </c>
      <c r="X12209" s="40">
        <v>1634</v>
      </c>
      <c r="Y12209" s="40">
        <v>1553</v>
      </c>
      <c r="Z12209" s="40">
        <v>0</v>
      </c>
      <c r="AA12209" s="40">
        <v>0</v>
      </c>
      <c r="AW12209" s="40">
        <v>1553</v>
      </c>
      <c r="AX12209" s="40">
        <v>-69</v>
      </c>
      <c r="AY12209" s="40">
        <v>1622</v>
      </c>
      <c r="AZ12209" s="40">
        <v>1</v>
      </c>
      <c r="BA12209" s="40">
        <v>1</v>
      </c>
      <c r="BB12209" s="40">
        <v>78</v>
      </c>
      <c r="BC12209" s="40">
        <v>-229</v>
      </c>
      <c r="BD12209" s="40">
        <v>9</v>
      </c>
      <c r="BE12209" s="40">
        <v>1393</v>
      </c>
      <c r="BF12209" s="40">
        <v>1</v>
      </c>
      <c r="BH12209" s="2">
        <v>42694.791666666664</v>
      </c>
      <c r="BI12209" s="2">
        <v>42694.791666666664</v>
      </c>
      <c r="BJ12209" s="2">
        <v>42694.791666666664</v>
      </c>
      <c r="BL12209">
        <v>1</v>
      </c>
      <c r="BM12209">
        <v>1</v>
      </c>
      <c r="BN12209">
        <v>1</v>
      </c>
      <c r="BO12209">
        <v>0</v>
      </c>
      <c r="BP12209">
        <v>5</v>
      </c>
      <c r="BQ12209" s="40">
        <v>4</v>
      </c>
      <c r="BR12209" s="40">
        <v>4</v>
      </c>
      <c r="BS12209" s="40">
        <v>4</v>
      </c>
      <c r="BT12209" s="40">
        <v>0</v>
      </c>
      <c r="BU12209">
        <v>1</v>
      </c>
      <c r="BV12209" s="8" t="s">
        <v>889</v>
      </c>
      <c r="BW12209" s="8" t="s">
        <v>890</v>
      </c>
      <c r="BX12209" s="8" t="s">
        <v>891</v>
      </c>
      <c r="BY12209" s="8" t="s">
        <v>383</v>
      </c>
    </row>
    <row r="12210" spans="1:77">
      <c r="A12210" t="s">
        <v>117</v>
      </c>
      <c r="B12210" s="2">
        <v>42694.875</v>
      </c>
      <c r="C12210" s="1">
        <v>42694</v>
      </c>
      <c r="D12210">
        <v>16</v>
      </c>
      <c r="E12210">
        <v>1</v>
      </c>
      <c r="F12210" s="2">
        <v>42694.666666666664</v>
      </c>
      <c r="G12210" s="8" t="s">
        <v>378</v>
      </c>
      <c r="H12210" s="13" t="s">
        <v>379</v>
      </c>
      <c r="I12210" s="40">
        <v>84</v>
      </c>
      <c r="J12210" s="40">
        <v>84</v>
      </c>
      <c r="K12210" s="40">
        <v>1628</v>
      </c>
      <c r="L12210" s="40">
        <v>1544</v>
      </c>
      <c r="M12210" s="101">
        <v>0</v>
      </c>
      <c r="W12210" s="40">
        <v>84</v>
      </c>
      <c r="X12210" s="40">
        <v>1628</v>
      </c>
      <c r="Y12210" s="40">
        <v>1544</v>
      </c>
      <c r="Z12210" s="40">
        <v>0</v>
      </c>
      <c r="AA12210" s="40">
        <v>0</v>
      </c>
      <c r="AW12210" s="40">
        <v>1544</v>
      </c>
      <c r="AX12210" s="40">
        <v>-78</v>
      </c>
      <c r="AY12210" s="40">
        <v>1622</v>
      </c>
      <c r="AZ12210" s="40">
        <v>1</v>
      </c>
      <c r="BA12210" s="40">
        <v>1</v>
      </c>
      <c r="BB12210" s="40">
        <v>-24</v>
      </c>
      <c r="BC12210" s="40">
        <v>-127</v>
      </c>
      <c r="BD12210" s="40">
        <v>-102</v>
      </c>
      <c r="BE12210" s="40">
        <v>1495</v>
      </c>
      <c r="BF12210" s="40">
        <v>1</v>
      </c>
      <c r="BH12210" s="2">
        <v>42694.833333333336</v>
      </c>
      <c r="BI12210" s="2">
        <v>42694.833333333336</v>
      </c>
      <c r="BJ12210" s="2">
        <v>42694.833333333336</v>
      </c>
      <c r="BL12210">
        <v>1</v>
      </c>
      <c r="BM12210">
        <v>1</v>
      </c>
      <c r="BN12210">
        <v>1</v>
      </c>
      <c r="BO12210">
        <v>0</v>
      </c>
      <c r="BP12210">
        <v>5</v>
      </c>
      <c r="BQ12210" s="40">
        <v>4</v>
      </c>
      <c r="BR12210" s="40">
        <v>4</v>
      </c>
      <c r="BS12210" s="40">
        <v>4</v>
      </c>
      <c r="BT12210" s="40">
        <v>0</v>
      </c>
      <c r="BU12210">
        <v>1</v>
      </c>
      <c r="BV12210" s="8" t="s">
        <v>889</v>
      </c>
      <c r="BW12210" s="8" t="s">
        <v>890</v>
      </c>
      <c r="BX12210" s="8" t="s">
        <v>891</v>
      </c>
      <c r="BY12210" s="8" t="s">
        <v>383</v>
      </c>
    </row>
    <row r="12211" spans="1:77">
      <c r="A12211" t="s">
        <v>117</v>
      </c>
      <c r="B12211" s="2">
        <v>42694.916666666664</v>
      </c>
      <c r="C12211" s="1">
        <v>42694</v>
      </c>
      <c r="D12211">
        <v>17</v>
      </c>
      <c r="E12211">
        <v>1</v>
      </c>
      <c r="F12211" s="2">
        <v>42694.708333333336</v>
      </c>
      <c r="G12211" s="8" t="s">
        <v>378</v>
      </c>
      <c r="H12211" s="13" t="s">
        <v>379</v>
      </c>
      <c r="I12211" s="40">
        <v>84</v>
      </c>
      <c r="J12211" s="40">
        <v>82</v>
      </c>
      <c r="K12211" s="40">
        <v>1780</v>
      </c>
      <c r="L12211" s="40">
        <v>1698</v>
      </c>
      <c r="M12211" s="101">
        <v>0</v>
      </c>
      <c r="W12211" s="40">
        <v>82</v>
      </c>
      <c r="X12211" s="40">
        <v>1780</v>
      </c>
      <c r="Y12211" s="40">
        <v>1698</v>
      </c>
      <c r="Z12211" s="40">
        <v>0</v>
      </c>
      <c r="AA12211" s="40">
        <v>0</v>
      </c>
      <c r="AW12211" s="40">
        <v>1698</v>
      </c>
      <c r="AX12211" s="40">
        <v>24</v>
      </c>
      <c r="AY12211" s="40">
        <v>1674</v>
      </c>
      <c r="AZ12211" s="40">
        <v>1</v>
      </c>
      <c r="BA12211" s="40">
        <v>1</v>
      </c>
      <c r="BB12211" s="40">
        <v>-38</v>
      </c>
      <c r="BC12211" s="40">
        <v>-113</v>
      </c>
      <c r="BD12211" s="40">
        <v>-14</v>
      </c>
      <c r="BE12211" s="40">
        <v>1561</v>
      </c>
      <c r="BF12211" s="40">
        <v>1</v>
      </c>
      <c r="BH12211" s="2">
        <v>42694.875</v>
      </c>
      <c r="BI12211" s="2">
        <v>42694.875</v>
      </c>
      <c r="BJ12211" s="2">
        <v>42694.875</v>
      </c>
      <c r="BL12211">
        <v>1</v>
      </c>
      <c r="BM12211">
        <v>1</v>
      </c>
      <c r="BN12211">
        <v>1</v>
      </c>
      <c r="BO12211">
        <v>0</v>
      </c>
      <c r="BP12211">
        <v>5</v>
      </c>
      <c r="BQ12211" s="40">
        <v>4</v>
      </c>
      <c r="BR12211" s="40">
        <v>4</v>
      </c>
      <c r="BS12211" s="40">
        <v>4</v>
      </c>
      <c r="BT12211" s="40">
        <v>0</v>
      </c>
      <c r="BU12211">
        <v>1</v>
      </c>
      <c r="BV12211" s="8" t="s">
        <v>889</v>
      </c>
      <c r="BW12211" s="8" t="s">
        <v>890</v>
      </c>
      <c r="BX12211" s="8" t="s">
        <v>891</v>
      </c>
      <c r="BY12211" s="8" t="s">
        <v>383</v>
      </c>
    </row>
    <row r="12212" spans="1:77">
      <c r="A12212" t="s">
        <v>117</v>
      </c>
      <c r="B12212" s="2">
        <v>42694.958333333336</v>
      </c>
      <c r="C12212" s="1">
        <v>42694</v>
      </c>
      <c r="D12212">
        <v>18</v>
      </c>
      <c r="E12212">
        <v>1</v>
      </c>
      <c r="F12212" s="2">
        <v>42694.75</v>
      </c>
      <c r="G12212" s="8" t="s">
        <v>378</v>
      </c>
      <c r="H12212" s="13" t="s">
        <v>379</v>
      </c>
      <c r="I12212" s="40">
        <v>84</v>
      </c>
      <c r="J12212" s="40">
        <v>89</v>
      </c>
      <c r="K12212" s="40">
        <v>1859</v>
      </c>
      <c r="L12212" s="40">
        <v>1770</v>
      </c>
      <c r="M12212" s="101">
        <v>0</v>
      </c>
      <c r="W12212" s="40">
        <v>89</v>
      </c>
      <c r="X12212" s="40">
        <v>1859</v>
      </c>
      <c r="Y12212" s="40">
        <v>1770</v>
      </c>
      <c r="Z12212" s="40">
        <v>0</v>
      </c>
      <c r="AA12212" s="40">
        <v>0</v>
      </c>
      <c r="AW12212" s="40">
        <v>1770</v>
      </c>
      <c r="AX12212" s="40">
        <v>38</v>
      </c>
      <c r="AY12212" s="40">
        <v>1732</v>
      </c>
      <c r="AZ12212" s="40">
        <v>1</v>
      </c>
      <c r="BA12212" s="40">
        <v>1</v>
      </c>
      <c r="BB12212" s="40">
        <v>47</v>
      </c>
      <c r="BC12212" s="40">
        <v>-198</v>
      </c>
      <c r="BD12212" s="40">
        <v>85</v>
      </c>
      <c r="BE12212" s="40">
        <v>1534</v>
      </c>
      <c r="BF12212" s="40">
        <v>1</v>
      </c>
      <c r="BH12212" s="2">
        <v>42694.916666666664</v>
      </c>
      <c r="BI12212" s="2">
        <v>42694.916666666664</v>
      </c>
      <c r="BJ12212" s="2">
        <v>42694.916666666664</v>
      </c>
      <c r="BL12212">
        <v>1</v>
      </c>
      <c r="BM12212">
        <v>1</v>
      </c>
      <c r="BN12212">
        <v>1</v>
      </c>
      <c r="BO12212">
        <v>0</v>
      </c>
      <c r="BP12212">
        <v>5</v>
      </c>
      <c r="BQ12212" s="40">
        <v>4</v>
      </c>
      <c r="BR12212" s="40">
        <v>4</v>
      </c>
      <c r="BS12212" s="40">
        <v>4</v>
      </c>
      <c r="BT12212" s="40">
        <v>0</v>
      </c>
      <c r="BU12212">
        <v>1</v>
      </c>
      <c r="BV12212" s="8" t="s">
        <v>889</v>
      </c>
      <c r="BW12212" s="8" t="s">
        <v>890</v>
      </c>
      <c r="BX12212" s="8" t="s">
        <v>891</v>
      </c>
      <c r="BY12212" s="8" t="s">
        <v>383</v>
      </c>
    </row>
    <row r="12213" spans="1:77">
      <c r="A12213" t="s">
        <v>117</v>
      </c>
      <c r="B12213" s="2">
        <v>42695</v>
      </c>
      <c r="C12213" s="1">
        <v>42694</v>
      </c>
      <c r="D12213">
        <v>19</v>
      </c>
      <c r="E12213">
        <v>1</v>
      </c>
      <c r="F12213" s="2">
        <v>42694.791666666664</v>
      </c>
      <c r="G12213" s="8" t="s">
        <v>378</v>
      </c>
      <c r="H12213" s="13" t="s">
        <v>379</v>
      </c>
      <c r="I12213" s="40">
        <v>84</v>
      </c>
      <c r="J12213" s="40">
        <v>93</v>
      </c>
      <c r="K12213" s="40">
        <v>1972</v>
      </c>
      <c r="L12213" s="40">
        <v>1879</v>
      </c>
      <c r="M12213" s="101">
        <v>0</v>
      </c>
      <c r="W12213" s="40">
        <v>93</v>
      </c>
      <c r="X12213" s="40">
        <v>1972</v>
      </c>
      <c r="Y12213" s="40">
        <v>1879</v>
      </c>
      <c r="Z12213" s="40">
        <v>0</v>
      </c>
      <c r="AA12213" s="40">
        <v>0</v>
      </c>
      <c r="AW12213" s="40">
        <v>1879</v>
      </c>
      <c r="AX12213" s="40">
        <v>-47</v>
      </c>
      <c r="AY12213" s="40">
        <v>1926</v>
      </c>
      <c r="AZ12213" s="40">
        <v>1</v>
      </c>
      <c r="BA12213" s="40">
        <v>1</v>
      </c>
      <c r="BB12213" s="40">
        <v>-6</v>
      </c>
      <c r="BC12213" s="40">
        <v>-148</v>
      </c>
      <c r="BD12213" s="40">
        <v>-53</v>
      </c>
      <c r="BE12213" s="40">
        <v>1778</v>
      </c>
      <c r="BF12213" s="40">
        <v>1</v>
      </c>
      <c r="BH12213" s="2">
        <v>42694.958333333336</v>
      </c>
      <c r="BI12213" s="2">
        <v>42694.958333333336</v>
      </c>
      <c r="BJ12213" s="2">
        <v>42694.958333333336</v>
      </c>
      <c r="BL12213">
        <v>1</v>
      </c>
      <c r="BM12213">
        <v>1</v>
      </c>
      <c r="BN12213">
        <v>1</v>
      </c>
      <c r="BO12213">
        <v>0</v>
      </c>
      <c r="BP12213">
        <v>5</v>
      </c>
      <c r="BQ12213" s="40">
        <v>4</v>
      </c>
      <c r="BR12213" s="40">
        <v>4</v>
      </c>
      <c r="BS12213" s="40">
        <v>4</v>
      </c>
      <c r="BT12213" s="40">
        <v>0</v>
      </c>
      <c r="BU12213">
        <v>1</v>
      </c>
      <c r="BV12213" s="8" t="s">
        <v>889</v>
      </c>
      <c r="BW12213" s="8" t="s">
        <v>890</v>
      </c>
      <c r="BX12213" s="8" t="s">
        <v>891</v>
      </c>
      <c r="BY12213" s="8" t="s">
        <v>383</v>
      </c>
    </row>
    <row r="12214" spans="1:77">
      <c r="A12214" t="s">
        <v>117</v>
      </c>
      <c r="B12214" s="2">
        <v>42695.041666666664</v>
      </c>
      <c r="C12214" s="1">
        <v>42694</v>
      </c>
      <c r="D12214">
        <v>20</v>
      </c>
      <c r="E12214">
        <v>1</v>
      </c>
      <c r="F12214" s="2">
        <v>42694.833333333336</v>
      </c>
      <c r="G12214" s="8" t="s">
        <v>378</v>
      </c>
      <c r="H12214" s="13" t="s">
        <v>379</v>
      </c>
      <c r="I12214" s="40">
        <v>84</v>
      </c>
      <c r="J12214" s="40">
        <v>96</v>
      </c>
      <c r="K12214" s="40">
        <v>1975</v>
      </c>
      <c r="L12214" s="40">
        <v>1879</v>
      </c>
      <c r="M12214" s="101">
        <v>0</v>
      </c>
      <c r="W12214" s="40">
        <v>96</v>
      </c>
      <c r="X12214" s="40">
        <v>1975</v>
      </c>
      <c r="Y12214" s="40">
        <v>1879</v>
      </c>
      <c r="Z12214" s="40">
        <v>0</v>
      </c>
      <c r="AA12214" s="40">
        <v>0</v>
      </c>
      <c r="AW12214" s="40">
        <v>1879</v>
      </c>
      <c r="AX12214" s="40">
        <v>6</v>
      </c>
      <c r="AY12214" s="40">
        <v>1873</v>
      </c>
      <c r="AZ12214" s="40">
        <v>1</v>
      </c>
      <c r="BA12214" s="40">
        <v>1</v>
      </c>
      <c r="BB12214" s="40">
        <v>-47</v>
      </c>
      <c r="BC12214" s="40">
        <v>-110</v>
      </c>
      <c r="BD12214" s="40">
        <v>-41</v>
      </c>
      <c r="BE12214" s="40">
        <v>1763</v>
      </c>
      <c r="BF12214" s="40">
        <v>1</v>
      </c>
      <c r="BH12214" s="2">
        <v>42695</v>
      </c>
      <c r="BI12214" s="2">
        <v>42695</v>
      </c>
      <c r="BJ12214" s="2">
        <v>42695</v>
      </c>
      <c r="BL12214">
        <v>1</v>
      </c>
      <c r="BM12214">
        <v>1</v>
      </c>
      <c r="BN12214">
        <v>1</v>
      </c>
      <c r="BO12214">
        <v>0</v>
      </c>
      <c r="BP12214">
        <v>5</v>
      </c>
      <c r="BQ12214" s="40">
        <v>4</v>
      </c>
      <c r="BR12214" s="40">
        <v>4</v>
      </c>
      <c r="BS12214" s="40">
        <v>4</v>
      </c>
      <c r="BT12214" s="40">
        <v>0</v>
      </c>
      <c r="BU12214">
        <v>1</v>
      </c>
      <c r="BV12214" s="8" t="s">
        <v>889</v>
      </c>
      <c r="BW12214" s="8" t="s">
        <v>890</v>
      </c>
      <c r="BX12214" s="8" t="s">
        <v>891</v>
      </c>
      <c r="BY12214" s="8" t="s">
        <v>383</v>
      </c>
    </row>
    <row r="12215" spans="1:77">
      <c r="A12215" t="s">
        <v>117</v>
      </c>
      <c r="B12215" s="2">
        <v>42695.083333333336</v>
      </c>
      <c r="C12215" s="1">
        <v>42694</v>
      </c>
      <c r="D12215">
        <v>21</v>
      </c>
      <c r="E12215">
        <v>1</v>
      </c>
      <c r="F12215" s="2">
        <v>42694.875</v>
      </c>
      <c r="G12215" s="8" t="s">
        <v>378</v>
      </c>
      <c r="H12215" s="13" t="s">
        <v>379</v>
      </c>
      <c r="I12215" s="40">
        <v>84</v>
      </c>
      <c r="J12215" s="40">
        <v>93</v>
      </c>
      <c r="K12215" s="40">
        <v>1980</v>
      </c>
      <c r="L12215" s="40">
        <v>1887</v>
      </c>
      <c r="M12215" s="101">
        <v>0</v>
      </c>
      <c r="W12215" s="40">
        <v>93</v>
      </c>
      <c r="X12215" s="40">
        <v>1980</v>
      </c>
      <c r="Y12215" s="40">
        <v>1887</v>
      </c>
      <c r="Z12215" s="40">
        <v>0</v>
      </c>
      <c r="AA12215" s="40">
        <v>0</v>
      </c>
      <c r="AW12215" s="40">
        <v>1887</v>
      </c>
      <c r="AX12215" s="40">
        <v>47</v>
      </c>
      <c r="AY12215" s="40">
        <v>1840</v>
      </c>
      <c r="AZ12215" s="40">
        <v>1</v>
      </c>
      <c r="BA12215" s="40">
        <v>1</v>
      </c>
      <c r="BB12215" s="40">
        <v>-25</v>
      </c>
      <c r="BC12215" s="40">
        <v>-129</v>
      </c>
      <c r="BD12215" s="40">
        <v>22</v>
      </c>
      <c r="BE12215" s="40">
        <v>1711</v>
      </c>
      <c r="BF12215" s="40">
        <v>1</v>
      </c>
      <c r="BH12215" s="2">
        <v>42695.041666666664</v>
      </c>
      <c r="BI12215" s="2">
        <v>42695.041666666664</v>
      </c>
      <c r="BJ12215" s="2">
        <v>42695.041666666664</v>
      </c>
      <c r="BL12215">
        <v>1</v>
      </c>
      <c r="BM12215">
        <v>1</v>
      </c>
      <c r="BN12215">
        <v>1</v>
      </c>
      <c r="BO12215">
        <v>0</v>
      </c>
      <c r="BP12215">
        <v>5</v>
      </c>
      <c r="BQ12215" s="40">
        <v>4</v>
      </c>
      <c r="BR12215" s="40">
        <v>4</v>
      </c>
      <c r="BS12215" s="40">
        <v>4</v>
      </c>
      <c r="BT12215" s="40">
        <v>0</v>
      </c>
      <c r="BU12215">
        <v>1</v>
      </c>
      <c r="BV12215" s="8" t="s">
        <v>889</v>
      </c>
      <c r="BW12215" s="8" t="s">
        <v>890</v>
      </c>
      <c r="BX12215" s="8" t="s">
        <v>891</v>
      </c>
      <c r="BY12215" s="8" t="s">
        <v>383</v>
      </c>
    </row>
    <row r="12216" spans="1:77">
      <c r="A12216" t="s">
        <v>117</v>
      </c>
      <c r="B12216" s="2">
        <v>42695.125</v>
      </c>
      <c r="C12216" s="1">
        <v>42694</v>
      </c>
      <c r="D12216">
        <v>22</v>
      </c>
      <c r="E12216">
        <v>1</v>
      </c>
      <c r="F12216" s="2">
        <v>42694.916666666664</v>
      </c>
      <c r="G12216" s="8" t="s">
        <v>378</v>
      </c>
      <c r="H12216" s="13" t="s">
        <v>379</v>
      </c>
      <c r="I12216" s="40">
        <v>84</v>
      </c>
      <c r="J12216" s="40">
        <v>97</v>
      </c>
      <c r="K12216" s="40">
        <v>1976</v>
      </c>
      <c r="L12216" s="40">
        <v>1879</v>
      </c>
      <c r="M12216" s="101">
        <v>0</v>
      </c>
      <c r="W12216" s="40">
        <v>97</v>
      </c>
      <c r="X12216" s="40">
        <v>1976</v>
      </c>
      <c r="Y12216" s="40">
        <v>1879</v>
      </c>
      <c r="Z12216" s="40">
        <v>0</v>
      </c>
      <c r="AA12216" s="40">
        <v>0</v>
      </c>
      <c r="AW12216" s="40">
        <v>1879</v>
      </c>
      <c r="AX12216" s="40">
        <v>25</v>
      </c>
      <c r="AY12216" s="40">
        <v>1854</v>
      </c>
      <c r="AZ12216" s="40">
        <v>1</v>
      </c>
      <c r="BA12216" s="40">
        <v>1</v>
      </c>
      <c r="BB12216" s="40">
        <v>-28</v>
      </c>
      <c r="BC12216" s="40">
        <v>-124</v>
      </c>
      <c r="BD12216" s="40">
        <v>-3</v>
      </c>
      <c r="BE12216" s="40">
        <v>1730</v>
      </c>
      <c r="BF12216" s="40">
        <v>1</v>
      </c>
      <c r="BH12216" s="2">
        <v>42695.083333333336</v>
      </c>
      <c r="BI12216" s="2">
        <v>42695.083333333336</v>
      </c>
      <c r="BJ12216" s="2">
        <v>42695.083333333336</v>
      </c>
      <c r="BL12216">
        <v>1</v>
      </c>
      <c r="BM12216">
        <v>1</v>
      </c>
      <c r="BN12216">
        <v>1</v>
      </c>
      <c r="BO12216">
        <v>0</v>
      </c>
      <c r="BP12216">
        <v>5</v>
      </c>
      <c r="BQ12216" s="40">
        <v>4</v>
      </c>
      <c r="BR12216" s="40">
        <v>4</v>
      </c>
      <c r="BS12216" s="40">
        <v>4</v>
      </c>
      <c r="BT12216" s="40">
        <v>0</v>
      </c>
      <c r="BU12216">
        <v>1</v>
      </c>
      <c r="BV12216" s="8" t="s">
        <v>889</v>
      </c>
      <c r="BW12216" s="8" t="s">
        <v>890</v>
      </c>
      <c r="BX12216" s="8" t="s">
        <v>891</v>
      </c>
      <c r="BY12216" s="8" t="s">
        <v>383</v>
      </c>
    </row>
    <row r="12217" spans="1:77">
      <c r="A12217" t="s">
        <v>117</v>
      </c>
      <c r="B12217" s="2">
        <v>42695.166666666664</v>
      </c>
      <c r="C12217" s="1">
        <v>42694</v>
      </c>
      <c r="D12217">
        <v>23</v>
      </c>
      <c r="E12217">
        <v>1</v>
      </c>
      <c r="F12217" s="2">
        <v>42694.958333333336</v>
      </c>
      <c r="G12217" s="8" t="s">
        <v>378</v>
      </c>
      <c r="H12217" s="13" t="s">
        <v>379</v>
      </c>
      <c r="I12217" s="40">
        <v>84</v>
      </c>
      <c r="J12217" s="40">
        <v>93</v>
      </c>
      <c r="K12217" s="40">
        <v>1935</v>
      </c>
      <c r="L12217" s="40">
        <v>1842</v>
      </c>
      <c r="M12217" s="101">
        <v>0</v>
      </c>
      <c r="W12217" s="40">
        <v>93</v>
      </c>
      <c r="X12217" s="40">
        <v>1935</v>
      </c>
      <c r="Y12217" s="40">
        <v>1842</v>
      </c>
      <c r="Z12217" s="40">
        <v>0</v>
      </c>
      <c r="AA12217" s="40">
        <v>0</v>
      </c>
      <c r="AW12217" s="40">
        <v>1842</v>
      </c>
      <c r="AX12217" s="40">
        <v>28</v>
      </c>
      <c r="AY12217" s="40">
        <v>1814</v>
      </c>
      <c r="AZ12217" s="40">
        <v>1</v>
      </c>
      <c r="BA12217" s="40">
        <v>1</v>
      </c>
      <c r="BB12217" s="40">
        <v>-46</v>
      </c>
      <c r="BC12217" s="40">
        <v>-23</v>
      </c>
      <c r="BD12217" s="40">
        <v>-18</v>
      </c>
      <c r="BE12217" s="40">
        <v>1791</v>
      </c>
      <c r="BF12217" s="40">
        <v>1</v>
      </c>
      <c r="BH12217" s="2">
        <v>42695.125</v>
      </c>
      <c r="BI12217" s="2">
        <v>42695.125</v>
      </c>
      <c r="BJ12217" s="2">
        <v>42695.125</v>
      </c>
      <c r="BL12217">
        <v>1</v>
      </c>
      <c r="BM12217">
        <v>1</v>
      </c>
      <c r="BN12217">
        <v>1</v>
      </c>
      <c r="BO12217">
        <v>0</v>
      </c>
      <c r="BP12217">
        <v>5</v>
      </c>
      <c r="BQ12217" s="40">
        <v>4</v>
      </c>
      <c r="BR12217" s="40">
        <v>4</v>
      </c>
      <c r="BS12217" s="40">
        <v>4</v>
      </c>
      <c r="BT12217" s="40">
        <v>0</v>
      </c>
      <c r="BU12217">
        <v>1</v>
      </c>
      <c r="BV12217" s="8" t="s">
        <v>889</v>
      </c>
      <c r="BW12217" s="8" t="s">
        <v>890</v>
      </c>
      <c r="BX12217" s="8" t="s">
        <v>891</v>
      </c>
      <c r="BY12217" s="8" t="s">
        <v>383</v>
      </c>
    </row>
    <row r="12218" spans="1:77">
      <c r="A12218" t="s">
        <v>117</v>
      </c>
      <c r="B12218" s="2">
        <v>42695.208333333336</v>
      </c>
      <c r="C12218" s="1">
        <v>42694</v>
      </c>
      <c r="D12218">
        <v>24</v>
      </c>
      <c r="E12218">
        <v>1</v>
      </c>
      <c r="F12218" s="2">
        <v>42695</v>
      </c>
      <c r="G12218" s="8" t="s">
        <v>378</v>
      </c>
      <c r="H12218" s="13" t="s">
        <v>379</v>
      </c>
      <c r="I12218" s="40">
        <v>84</v>
      </c>
      <c r="J12218" s="40">
        <v>85</v>
      </c>
      <c r="K12218" s="40">
        <v>1687</v>
      </c>
      <c r="L12218" s="40">
        <v>1602</v>
      </c>
      <c r="M12218" s="101">
        <v>0</v>
      </c>
      <c r="W12218" s="40">
        <v>85</v>
      </c>
      <c r="X12218" s="40">
        <v>1687</v>
      </c>
      <c r="Y12218" s="40">
        <v>1602</v>
      </c>
      <c r="Z12218" s="40">
        <v>0</v>
      </c>
      <c r="AA12218" s="40">
        <v>0</v>
      </c>
      <c r="AW12218" s="40">
        <v>1602</v>
      </c>
      <c r="AX12218" s="40">
        <v>46</v>
      </c>
      <c r="AY12218" s="40">
        <v>1556</v>
      </c>
      <c r="AZ12218" s="40">
        <v>1</v>
      </c>
      <c r="BA12218" s="40">
        <v>1</v>
      </c>
      <c r="BB12218" s="40">
        <v>-97</v>
      </c>
      <c r="BC12218" s="40">
        <v>46</v>
      </c>
      <c r="BD12218" s="40">
        <v>-51</v>
      </c>
      <c r="BE12218" s="40">
        <v>1602</v>
      </c>
      <c r="BF12218" s="40">
        <v>1</v>
      </c>
      <c r="BH12218" s="2">
        <v>42695.166666666664</v>
      </c>
      <c r="BI12218" s="2">
        <v>42695.166666666664</v>
      </c>
      <c r="BJ12218" s="2">
        <v>42695.166666666664</v>
      </c>
      <c r="BL12218">
        <v>1</v>
      </c>
      <c r="BM12218">
        <v>1</v>
      </c>
      <c r="BN12218">
        <v>1</v>
      </c>
      <c r="BO12218">
        <v>0</v>
      </c>
      <c r="BP12218">
        <v>5</v>
      </c>
      <c r="BQ12218" s="40">
        <v>4</v>
      </c>
      <c r="BR12218" s="40">
        <v>4</v>
      </c>
      <c r="BS12218" s="40">
        <v>4</v>
      </c>
      <c r="BT12218" s="40">
        <v>0</v>
      </c>
      <c r="BU12218">
        <v>1</v>
      </c>
      <c r="BV12218" s="8" t="s">
        <v>889</v>
      </c>
      <c r="BW12218" s="8" t="s">
        <v>890</v>
      </c>
      <c r="BX12218" s="8" t="s">
        <v>891</v>
      </c>
      <c r="BY12218" s="8" t="s">
        <v>383</v>
      </c>
    </row>
    <row r="12219" spans="1:77">
      <c r="A12219" t="s">
        <v>117</v>
      </c>
      <c r="B12219" s="2">
        <v>42695.25</v>
      </c>
      <c r="C12219" s="1">
        <v>42695</v>
      </c>
      <c r="D12219">
        <v>1</v>
      </c>
      <c r="E12219">
        <v>1</v>
      </c>
      <c r="F12219" s="2">
        <v>42695.041666666664</v>
      </c>
      <c r="G12219" s="8" t="s">
        <v>378</v>
      </c>
      <c r="H12219" s="13" t="s">
        <v>379</v>
      </c>
      <c r="I12219" s="40">
        <v>87</v>
      </c>
      <c r="J12219" s="40">
        <v>83</v>
      </c>
      <c r="K12219" s="40">
        <v>1602</v>
      </c>
      <c r="L12219" s="40">
        <v>1519</v>
      </c>
      <c r="M12219" s="101">
        <v>0</v>
      </c>
      <c r="W12219" s="40">
        <v>83</v>
      </c>
      <c r="X12219" s="40">
        <v>1602</v>
      </c>
      <c r="Y12219" s="40">
        <v>1519</v>
      </c>
      <c r="Z12219" s="40">
        <v>0</v>
      </c>
      <c r="AA12219" s="40">
        <v>0</v>
      </c>
      <c r="AW12219" s="40">
        <v>1519</v>
      </c>
      <c r="AX12219" s="40">
        <v>97</v>
      </c>
      <c r="AY12219" s="40">
        <v>1422</v>
      </c>
      <c r="AZ12219" s="40">
        <v>1</v>
      </c>
      <c r="BA12219" s="40">
        <v>1</v>
      </c>
      <c r="BB12219" s="40">
        <v>-149</v>
      </c>
      <c r="BC12219" s="40">
        <v>101</v>
      </c>
      <c r="BD12219" s="40">
        <v>-52</v>
      </c>
      <c r="BE12219" s="40">
        <v>1523</v>
      </c>
      <c r="BF12219" s="40">
        <v>1</v>
      </c>
      <c r="BH12219" s="2">
        <v>42695.208333333336</v>
      </c>
      <c r="BI12219" s="2">
        <v>42695.208333333336</v>
      </c>
      <c r="BJ12219" s="2">
        <v>42695.208333333336</v>
      </c>
      <c r="BL12219">
        <v>1</v>
      </c>
      <c r="BM12219">
        <v>1</v>
      </c>
      <c r="BN12219">
        <v>1</v>
      </c>
      <c r="BO12219">
        <v>0</v>
      </c>
      <c r="BP12219">
        <v>5</v>
      </c>
      <c r="BQ12219" s="40">
        <v>4</v>
      </c>
      <c r="BR12219" s="40">
        <v>4</v>
      </c>
      <c r="BS12219" s="40">
        <v>4</v>
      </c>
      <c r="BT12219" s="40">
        <v>0</v>
      </c>
      <c r="BU12219">
        <v>1</v>
      </c>
      <c r="BV12219" s="8" t="s">
        <v>890</v>
      </c>
      <c r="BW12219" s="8" t="s">
        <v>891</v>
      </c>
      <c r="BX12219" s="8" t="s">
        <v>892</v>
      </c>
      <c r="BY12219" s="8" t="s">
        <v>383</v>
      </c>
    </row>
    <row r="12220" spans="1:77">
      <c r="A12220" t="s">
        <v>117</v>
      </c>
      <c r="B12220" s="2">
        <v>42695.291666666664</v>
      </c>
      <c r="C12220" s="1">
        <v>42695</v>
      </c>
      <c r="D12220">
        <v>2</v>
      </c>
      <c r="E12220">
        <v>1</v>
      </c>
      <c r="F12220" s="2">
        <v>42695.083333333336</v>
      </c>
      <c r="G12220" s="8" t="s">
        <v>378</v>
      </c>
      <c r="H12220" s="13" t="s">
        <v>379</v>
      </c>
      <c r="I12220" s="40">
        <v>87</v>
      </c>
      <c r="J12220" s="40">
        <v>78</v>
      </c>
      <c r="K12220" s="40">
        <v>1558</v>
      </c>
      <c r="L12220" s="40">
        <v>1480</v>
      </c>
      <c r="M12220" s="101">
        <v>0</v>
      </c>
      <c r="W12220" s="40">
        <v>78</v>
      </c>
      <c r="X12220" s="40">
        <v>1558</v>
      </c>
      <c r="Y12220" s="40">
        <v>1480</v>
      </c>
      <c r="Z12220" s="40">
        <v>0</v>
      </c>
      <c r="AA12220" s="40">
        <v>0</v>
      </c>
      <c r="AW12220" s="40">
        <v>1480</v>
      </c>
      <c r="AX12220" s="40">
        <v>149</v>
      </c>
      <c r="AY12220" s="40">
        <v>1331</v>
      </c>
      <c r="AZ12220" s="40">
        <v>1</v>
      </c>
      <c r="BA12220" s="40">
        <v>1</v>
      </c>
      <c r="BB12220" s="40">
        <v>-190</v>
      </c>
      <c r="BC12220" s="40">
        <v>142</v>
      </c>
      <c r="BD12220" s="40">
        <v>-41</v>
      </c>
      <c r="BE12220" s="40">
        <v>1473</v>
      </c>
      <c r="BF12220" s="40">
        <v>1</v>
      </c>
      <c r="BH12220" s="2">
        <v>42695.25</v>
      </c>
      <c r="BI12220" s="2">
        <v>42695.25</v>
      </c>
      <c r="BJ12220" s="2">
        <v>42695.25</v>
      </c>
      <c r="BL12220">
        <v>1</v>
      </c>
      <c r="BM12220">
        <v>1</v>
      </c>
      <c r="BN12220">
        <v>1</v>
      </c>
      <c r="BO12220">
        <v>0</v>
      </c>
      <c r="BP12220">
        <v>5</v>
      </c>
      <c r="BQ12220" s="40">
        <v>4</v>
      </c>
      <c r="BR12220" s="40">
        <v>4</v>
      </c>
      <c r="BS12220" s="40">
        <v>4</v>
      </c>
      <c r="BT12220" s="40">
        <v>0</v>
      </c>
      <c r="BU12220">
        <v>1</v>
      </c>
      <c r="BV12220" s="8" t="s">
        <v>890</v>
      </c>
      <c r="BW12220" s="8" t="s">
        <v>891</v>
      </c>
      <c r="BX12220" s="8" t="s">
        <v>892</v>
      </c>
      <c r="BY12220" s="8" t="s">
        <v>383</v>
      </c>
    </row>
    <row r="12221" spans="1:77">
      <c r="A12221" t="s">
        <v>117</v>
      </c>
      <c r="B12221" s="2">
        <v>42695.333333333336</v>
      </c>
      <c r="C12221" s="1">
        <v>42695</v>
      </c>
      <c r="D12221">
        <v>3</v>
      </c>
      <c r="E12221">
        <v>1</v>
      </c>
      <c r="F12221" s="2">
        <v>42695.125</v>
      </c>
      <c r="G12221" s="8" t="s">
        <v>378</v>
      </c>
      <c r="H12221" s="13" t="s">
        <v>379</v>
      </c>
      <c r="I12221" s="40">
        <v>87</v>
      </c>
      <c r="J12221" s="40">
        <v>75</v>
      </c>
      <c r="K12221" s="40">
        <v>1543</v>
      </c>
      <c r="L12221" s="40">
        <v>1468</v>
      </c>
      <c r="M12221" s="101">
        <v>0</v>
      </c>
      <c r="W12221" s="40">
        <v>75</v>
      </c>
      <c r="X12221" s="40">
        <v>1543</v>
      </c>
      <c r="Y12221" s="40">
        <v>1468</v>
      </c>
      <c r="Z12221" s="40">
        <v>0</v>
      </c>
      <c r="AA12221" s="40">
        <v>0</v>
      </c>
      <c r="AW12221" s="40">
        <v>1468</v>
      </c>
      <c r="AX12221" s="40">
        <v>190</v>
      </c>
      <c r="AY12221" s="40">
        <v>1278</v>
      </c>
      <c r="AZ12221" s="40">
        <v>1</v>
      </c>
      <c r="BA12221" s="40">
        <v>1</v>
      </c>
      <c r="BB12221" s="40">
        <v>-182</v>
      </c>
      <c r="BC12221" s="40">
        <v>137</v>
      </c>
      <c r="BD12221" s="40">
        <v>8</v>
      </c>
      <c r="BE12221" s="40">
        <v>1415</v>
      </c>
      <c r="BF12221" s="40">
        <v>1</v>
      </c>
      <c r="BH12221" s="2">
        <v>42695.291666666664</v>
      </c>
      <c r="BI12221" s="2">
        <v>42695.291666666664</v>
      </c>
      <c r="BJ12221" s="2">
        <v>42695.291666666664</v>
      </c>
      <c r="BL12221">
        <v>1</v>
      </c>
      <c r="BM12221">
        <v>1</v>
      </c>
      <c r="BN12221">
        <v>1</v>
      </c>
      <c r="BO12221">
        <v>0</v>
      </c>
      <c r="BP12221">
        <v>5</v>
      </c>
      <c r="BQ12221" s="40">
        <v>4</v>
      </c>
      <c r="BR12221" s="40">
        <v>4</v>
      </c>
      <c r="BS12221" s="40">
        <v>4</v>
      </c>
      <c r="BT12221" s="40">
        <v>0</v>
      </c>
      <c r="BU12221">
        <v>1</v>
      </c>
      <c r="BV12221" s="8" t="s">
        <v>890</v>
      </c>
      <c r="BW12221" s="8" t="s">
        <v>891</v>
      </c>
      <c r="BX12221" s="8" t="s">
        <v>892</v>
      </c>
      <c r="BY12221" s="8" t="s">
        <v>383</v>
      </c>
    </row>
    <row r="12222" spans="1:77">
      <c r="A12222" t="s">
        <v>117</v>
      </c>
      <c r="B12222" s="2">
        <v>42695.375</v>
      </c>
      <c r="C12222" s="1">
        <v>42695</v>
      </c>
      <c r="D12222">
        <v>4</v>
      </c>
      <c r="E12222">
        <v>1</v>
      </c>
      <c r="F12222" s="2">
        <v>42695.166666666664</v>
      </c>
      <c r="G12222" s="8" t="s">
        <v>378</v>
      </c>
      <c r="H12222" s="13" t="s">
        <v>379</v>
      </c>
      <c r="I12222" s="40">
        <v>87</v>
      </c>
      <c r="J12222" s="40">
        <v>77</v>
      </c>
      <c r="K12222" s="40">
        <v>1543</v>
      </c>
      <c r="L12222" s="40">
        <v>1466</v>
      </c>
      <c r="M12222" s="101">
        <v>0</v>
      </c>
      <c r="W12222" s="40">
        <v>77</v>
      </c>
      <c r="X12222" s="40">
        <v>1543</v>
      </c>
      <c r="Y12222" s="40">
        <v>1466</v>
      </c>
      <c r="Z12222" s="40">
        <v>0</v>
      </c>
      <c r="AA12222" s="40">
        <v>0</v>
      </c>
      <c r="AW12222" s="40">
        <v>1466</v>
      </c>
      <c r="AX12222" s="40">
        <v>182</v>
      </c>
      <c r="AY12222" s="40">
        <v>1284</v>
      </c>
      <c r="AZ12222" s="40">
        <v>1</v>
      </c>
      <c r="BA12222" s="40">
        <v>1</v>
      </c>
      <c r="BB12222" s="40">
        <v>-244</v>
      </c>
      <c r="BC12222" s="40">
        <v>198</v>
      </c>
      <c r="BD12222" s="40">
        <v>-62</v>
      </c>
      <c r="BE12222" s="40">
        <v>1482</v>
      </c>
      <c r="BF12222" s="40">
        <v>1</v>
      </c>
      <c r="BH12222" s="2">
        <v>42695.333333333336</v>
      </c>
      <c r="BI12222" s="2">
        <v>42695.333333333336</v>
      </c>
      <c r="BJ12222" s="2">
        <v>42695.333333333336</v>
      </c>
      <c r="BL12222">
        <v>1</v>
      </c>
      <c r="BM12222">
        <v>1</v>
      </c>
      <c r="BN12222">
        <v>1</v>
      </c>
      <c r="BO12222">
        <v>0</v>
      </c>
      <c r="BP12222">
        <v>5</v>
      </c>
      <c r="BQ12222" s="40">
        <v>4</v>
      </c>
      <c r="BR12222" s="40">
        <v>4</v>
      </c>
      <c r="BS12222" s="40">
        <v>4</v>
      </c>
      <c r="BT12222" s="40">
        <v>0</v>
      </c>
      <c r="BU12222">
        <v>1</v>
      </c>
      <c r="BV12222" s="8" t="s">
        <v>890</v>
      </c>
      <c r="BW12222" s="8" t="s">
        <v>891</v>
      </c>
      <c r="BX12222" s="8" t="s">
        <v>892</v>
      </c>
      <c r="BY12222" s="8" t="s">
        <v>383</v>
      </c>
    </row>
    <row r="12223" spans="1:77">
      <c r="A12223" t="s">
        <v>117</v>
      </c>
      <c r="B12223" s="2">
        <v>42695.416666666664</v>
      </c>
      <c r="C12223" s="1">
        <v>42695</v>
      </c>
      <c r="D12223">
        <v>5</v>
      </c>
      <c r="E12223">
        <v>1</v>
      </c>
      <c r="F12223" s="2">
        <v>42695.208333333336</v>
      </c>
      <c r="G12223" s="8" t="s">
        <v>378</v>
      </c>
      <c r="H12223" s="13" t="s">
        <v>379</v>
      </c>
      <c r="I12223" s="40">
        <v>87</v>
      </c>
      <c r="J12223" s="40">
        <v>76</v>
      </c>
      <c r="K12223" s="40">
        <v>1543</v>
      </c>
      <c r="L12223" s="40">
        <v>1467</v>
      </c>
      <c r="M12223" s="101">
        <v>0</v>
      </c>
      <c r="W12223" s="40">
        <v>76</v>
      </c>
      <c r="X12223" s="40">
        <v>1543</v>
      </c>
      <c r="Y12223" s="40">
        <v>1467</v>
      </c>
      <c r="Z12223" s="40">
        <v>0</v>
      </c>
      <c r="AA12223" s="40">
        <v>0</v>
      </c>
      <c r="AW12223" s="40">
        <v>1467</v>
      </c>
      <c r="AX12223" s="40">
        <v>244</v>
      </c>
      <c r="AY12223" s="40">
        <v>1223</v>
      </c>
      <c r="AZ12223" s="40">
        <v>1</v>
      </c>
      <c r="BA12223" s="40">
        <v>1</v>
      </c>
      <c r="BB12223" s="40">
        <v>-210</v>
      </c>
      <c r="BC12223" s="40">
        <v>169</v>
      </c>
      <c r="BD12223" s="40">
        <v>34</v>
      </c>
      <c r="BE12223" s="40">
        <v>1392</v>
      </c>
      <c r="BF12223" s="40">
        <v>1</v>
      </c>
      <c r="BH12223" s="2">
        <v>42695.375</v>
      </c>
      <c r="BI12223" s="2">
        <v>42695.375</v>
      </c>
      <c r="BJ12223" s="2">
        <v>42695.375</v>
      </c>
      <c r="BL12223">
        <v>1</v>
      </c>
      <c r="BM12223">
        <v>1</v>
      </c>
      <c r="BN12223">
        <v>1</v>
      </c>
      <c r="BO12223">
        <v>0</v>
      </c>
      <c r="BP12223">
        <v>5</v>
      </c>
      <c r="BQ12223" s="40">
        <v>4</v>
      </c>
      <c r="BR12223" s="40">
        <v>4</v>
      </c>
      <c r="BS12223" s="40">
        <v>4</v>
      </c>
      <c r="BT12223" s="40">
        <v>0</v>
      </c>
      <c r="BU12223">
        <v>1</v>
      </c>
      <c r="BV12223" s="8" t="s">
        <v>890</v>
      </c>
      <c r="BW12223" s="8" t="s">
        <v>891</v>
      </c>
      <c r="BX12223" s="8" t="s">
        <v>892</v>
      </c>
      <c r="BY12223" s="8" t="s">
        <v>383</v>
      </c>
    </row>
    <row r="12224" spans="1:77">
      <c r="A12224" t="s">
        <v>117</v>
      </c>
      <c r="B12224" s="2">
        <v>42695.458333333336</v>
      </c>
      <c r="C12224" s="1">
        <v>42695</v>
      </c>
      <c r="D12224">
        <v>6</v>
      </c>
      <c r="E12224">
        <v>1</v>
      </c>
      <c r="F12224" s="2">
        <v>42695.25</v>
      </c>
      <c r="G12224" s="8" t="s">
        <v>378</v>
      </c>
      <c r="H12224" s="13" t="s">
        <v>379</v>
      </c>
      <c r="I12224" s="40">
        <v>87</v>
      </c>
      <c r="J12224" s="40">
        <v>78</v>
      </c>
      <c r="K12224" s="40">
        <v>1537</v>
      </c>
      <c r="L12224" s="40">
        <v>1459</v>
      </c>
      <c r="M12224" s="101">
        <v>0</v>
      </c>
      <c r="W12224" s="40">
        <v>78</v>
      </c>
      <c r="X12224" s="40">
        <v>1537</v>
      </c>
      <c r="Y12224" s="40">
        <v>1459</v>
      </c>
      <c r="Z12224" s="40">
        <v>0</v>
      </c>
      <c r="AA12224" s="40">
        <v>0</v>
      </c>
      <c r="AW12224" s="40">
        <v>1459</v>
      </c>
      <c r="AX12224" s="40">
        <v>210</v>
      </c>
      <c r="AY12224" s="40">
        <v>1249</v>
      </c>
      <c r="AZ12224" s="40">
        <v>1</v>
      </c>
      <c r="BA12224" s="40">
        <v>1</v>
      </c>
      <c r="BB12224" s="40">
        <v>-118</v>
      </c>
      <c r="BC12224" s="40">
        <v>-2</v>
      </c>
      <c r="BD12224" s="40">
        <v>92</v>
      </c>
      <c r="BE12224" s="40">
        <v>1247</v>
      </c>
      <c r="BF12224" s="40">
        <v>1</v>
      </c>
      <c r="BH12224" s="2">
        <v>42695.416666666664</v>
      </c>
      <c r="BI12224" s="2">
        <v>42695.416666666664</v>
      </c>
      <c r="BJ12224" s="2">
        <v>42695.416666666664</v>
      </c>
      <c r="BL12224">
        <v>1</v>
      </c>
      <c r="BM12224">
        <v>1</v>
      </c>
      <c r="BN12224">
        <v>1</v>
      </c>
      <c r="BO12224">
        <v>0</v>
      </c>
      <c r="BP12224">
        <v>5</v>
      </c>
      <c r="BQ12224" s="40">
        <v>4</v>
      </c>
      <c r="BR12224" s="40">
        <v>4</v>
      </c>
      <c r="BS12224" s="40">
        <v>4</v>
      </c>
      <c r="BT12224" s="40">
        <v>0</v>
      </c>
      <c r="BU12224">
        <v>1</v>
      </c>
      <c r="BV12224" s="8" t="s">
        <v>890</v>
      </c>
      <c r="BW12224" s="8" t="s">
        <v>891</v>
      </c>
      <c r="BX12224" s="8" t="s">
        <v>892</v>
      </c>
      <c r="BY12224" s="8" t="s">
        <v>383</v>
      </c>
    </row>
    <row r="12225" spans="1:77">
      <c r="A12225" t="s">
        <v>117</v>
      </c>
      <c r="B12225" s="2">
        <v>42695.5</v>
      </c>
      <c r="C12225" s="1">
        <v>42695</v>
      </c>
      <c r="D12225">
        <v>7</v>
      </c>
      <c r="E12225">
        <v>1</v>
      </c>
      <c r="F12225" s="2">
        <v>42695.291666666664</v>
      </c>
      <c r="G12225" s="8" t="s">
        <v>378</v>
      </c>
      <c r="H12225" s="13" t="s">
        <v>379</v>
      </c>
      <c r="I12225" s="40">
        <v>87</v>
      </c>
      <c r="J12225" s="40">
        <v>80</v>
      </c>
      <c r="K12225" s="40">
        <v>1634</v>
      </c>
      <c r="L12225" s="40">
        <v>1554</v>
      </c>
      <c r="M12225" s="101">
        <v>0</v>
      </c>
      <c r="W12225" s="40">
        <v>80</v>
      </c>
      <c r="X12225" s="40">
        <v>1634</v>
      </c>
      <c r="Y12225" s="40">
        <v>1554</v>
      </c>
      <c r="Z12225" s="40">
        <v>0</v>
      </c>
      <c r="AA12225" s="40">
        <v>0</v>
      </c>
      <c r="AW12225" s="40">
        <v>1554</v>
      </c>
      <c r="AX12225" s="40">
        <v>118</v>
      </c>
      <c r="AY12225" s="40">
        <v>1436</v>
      </c>
      <c r="AZ12225" s="40">
        <v>1</v>
      </c>
      <c r="BA12225" s="40">
        <v>1</v>
      </c>
      <c r="BB12225" s="40">
        <v>-291</v>
      </c>
      <c r="BC12225" s="40">
        <v>159</v>
      </c>
      <c r="BD12225" s="40">
        <v>-173</v>
      </c>
      <c r="BE12225" s="40">
        <v>1595</v>
      </c>
      <c r="BF12225" s="40">
        <v>1</v>
      </c>
      <c r="BH12225" s="2">
        <v>42695.458333333336</v>
      </c>
      <c r="BI12225" s="2">
        <v>42695.458333333336</v>
      </c>
      <c r="BJ12225" s="2">
        <v>42695.458333333336</v>
      </c>
      <c r="BL12225">
        <v>1</v>
      </c>
      <c r="BM12225">
        <v>1</v>
      </c>
      <c r="BN12225">
        <v>1</v>
      </c>
      <c r="BO12225">
        <v>0</v>
      </c>
      <c r="BP12225">
        <v>5</v>
      </c>
      <c r="BQ12225" s="40">
        <v>4</v>
      </c>
      <c r="BR12225" s="40">
        <v>4</v>
      </c>
      <c r="BS12225" s="40">
        <v>4</v>
      </c>
      <c r="BT12225" s="40">
        <v>0</v>
      </c>
      <c r="BU12225">
        <v>1</v>
      </c>
      <c r="BV12225" s="8" t="s">
        <v>890</v>
      </c>
      <c r="BW12225" s="8" t="s">
        <v>891</v>
      </c>
      <c r="BX12225" s="8" t="s">
        <v>892</v>
      </c>
      <c r="BY12225" s="8" t="s">
        <v>383</v>
      </c>
    </row>
    <row r="12226" spans="1:77">
      <c r="A12226" t="s">
        <v>117</v>
      </c>
      <c r="B12226" s="2">
        <v>42695.541666666664</v>
      </c>
      <c r="C12226" s="1">
        <v>42695</v>
      </c>
      <c r="D12226">
        <v>8</v>
      </c>
      <c r="E12226">
        <v>1</v>
      </c>
      <c r="F12226" s="2">
        <v>42695.333333333336</v>
      </c>
      <c r="G12226" s="8" t="s">
        <v>378</v>
      </c>
      <c r="H12226" s="13" t="s">
        <v>379</v>
      </c>
      <c r="I12226" s="40">
        <v>87</v>
      </c>
      <c r="J12226" s="40">
        <v>89</v>
      </c>
      <c r="K12226" s="40">
        <v>1875</v>
      </c>
      <c r="L12226" s="40">
        <v>1786</v>
      </c>
      <c r="M12226" s="101">
        <v>0</v>
      </c>
      <c r="W12226" s="40">
        <v>89</v>
      </c>
      <c r="X12226" s="40">
        <v>1875</v>
      </c>
      <c r="Y12226" s="40">
        <v>1786</v>
      </c>
      <c r="Z12226" s="40">
        <v>0</v>
      </c>
      <c r="AA12226" s="40">
        <v>0</v>
      </c>
      <c r="AW12226" s="40">
        <v>1786</v>
      </c>
      <c r="AX12226" s="40">
        <v>291</v>
      </c>
      <c r="AY12226" s="40">
        <v>1495</v>
      </c>
      <c r="AZ12226" s="40">
        <v>1</v>
      </c>
      <c r="BA12226" s="40">
        <v>1</v>
      </c>
      <c r="BB12226" s="40">
        <v>-389</v>
      </c>
      <c r="BC12226" s="40">
        <v>233</v>
      </c>
      <c r="BD12226" s="40">
        <v>-98</v>
      </c>
      <c r="BE12226" s="40">
        <v>1728</v>
      </c>
      <c r="BF12226" s="40">
        <v>1</v>
      </c>
      <c r="BH12226" s="2">
        <v>42695.5</v>
      </c>
      <c r="BI12226" s="2">
        <v>42695.5</v>
      </c>
      <c r="BJ12226" s="2">
        <v>42695.5</v>
      </c>
      <c r="BL12226">
        <v>1</v>
      </c>
      <c r="BM12226">
        <v>1</v>
      </c>
      <c r="BN12226">
        <v>1</v>
      </c>
      <c r="BO12226">
        <v>0</v>
      </c>
      <c r="BP12226">
        <v>5</v>
      </c>
      <c r="BQ12226" s="40">
        <v>4</v>
      </c>
      <c r="BR12226" s="40">
        <v>4</v>
      </c>
      <c r="BS12226" s="40">
        <v>4</v>
      </c>
      <c r="BT12226" s="40">
        <v>0</v>
      </c>
      <c r="BU12226">
        <v>1</v>
      </c>
      <c r="BV12226" s="8" t="s">
        <v>890</v>
      </c>
      <c r="BW12226" s="8" t="s">
        <v>891</v>
      </c>
      <c r="BX12226" s="8" t="s">
        <v>892</v>
      </c>
      <c r="BY12226" s="8" t="s">
        <v>383</v>
      </c>
    </row>
    <row r="12227" spans="1:77">
      <c r="A12227" t="s">
        <v>117</v>
      </c>
      <c r="B12227" s="2">
        <v>42695.583333333336</v>
      </c>
      <c r="C12227" s="1">
        <v>42695</v>
      </c>
      <c r="D12227">
        <v>9</v>
      </c>
      <c r="E12227">
        <v>1</v>
      </c>
      <c r="F12227" s="2">
        <v>42695.375</v>
      </c>
      <c r="G12227" s="8" t="s">
        <v>378</v>
      </c>
      <c r="H12227" s="13" t="s">
        <v>379</v>
      </c>
      <c r="I12227" s="40">
        <v>87</v>
      </c>
      <c r="J12227" s="40">
        <v>90</v>
      </c>
      <c r="K12227" s="40">
        <v>1976</v>
      </c>
      <c r="L12227" s="40">
        <v>1886</v>
      </c>
      <c r="M12227" s="101">
        <v>0</v>
      </c>
      <c r="W12227" s="40">
        <v>90</v>
      </c>
      <c r="X12227" s="40">
        <v>1976</v>
      </c>
      <c r="Y12227" s="40">
        <v>1886</v>
      </c>
      <c r="Z12227" s="40">
        <v>0</v>
      </c>
      <c r="AA12227" s="40">
        <v>0</v>
      </c>
      <c r="AW12227" s="40">
        <v>1886</v>
      </c>
      <c r="AX12227" s="40">
        <v>389</v>
      </c>
      <c r="AY12227" s="40">
        <v>1497</v>
      </c>
      <c r="AZ12227" s="40">
        <v>1</v>
      </c>
      <c r="BA12227" s="40">
        <v>1</v>
      </c>
      <c r="BB12227" s="40">
        <v>-366</v>
      </c>
      <c r="BC12227" s="40">
        <v>210</v>
      </c>
      <c r="BD12227" s="40">
        <v>23</v>
      </c>
      <c r="BE12227" s="40">
        <v>1707</v>
      </c>
      <c r="BF12227" s="40">
        <v>1</v>
      </c>
      <c r="BH12227" s="2">
        <v>42695.541666666664</v>
      </c>
      <c r="BI12227" s="2">
        <v>42695.541666666664</v>
      </c>
      <c r="BJ12227" s="2">
        <v>42695.541666666664</v>
      </c>
      <c r="BL12227">
        <v>1</v>
      </c>
      <c r="BM12227">
        <v>1</v>
      </c>
      <c r="BN12227">
        <v>1</v>
      </c>
      <c r="BO12227">
        <v>0</v>
      </c>
      <c r="BP12227">
        <v>5</v>
      </c>
      <c r="BQ12227" s="40">
        <v>4</v>
      </c>
      <c r="BR12227" s="40">
        <v>4</v>
      </c>
      <c r="BS12227" s="40">
        <v>4</v>
      </c>
      <c r="BT12227" s="40">
        <v>0</v>
      </c>
      <c r="BU12227">
        <v>1</v>
      </c>
      <c r="BV12227" s="8" t="s">
        <v>890</v>
      </c>
      <c r="BW12227" s="8" t="s">
        <v>891</v>
      </c>
      <c r="BX12227" s="8" t="s">
        <v>892</v>
      </c>
      <c r="BY12227" s="8" t="s">
        <v>383</v>
      </c>
    </row>
    <row r="12228" spans="1:77">
      <c r="A12228" t="s">
        <v>117</v>
      </c>
      <c r="B12228" s="2">
        <v>42695.625</v>
      </c>
      <c r="C12228" s="1">
        <v>42695</v>
      </c>
      <c r="D12228">
        <v>10</v>
      </c>
      <c r="E12228">
        <v>1</v>
      </c>
      <c r="F12228" s="2">
        <v>42695.416666666664</v>
      </c>
      <c r="G12228" s="8" t="s">
        <v>378</v>
      </c>
      <c r="H12228" s="13" t="s">
        <v>379</v>
      </c>
      <c r="I12228" s="40">
        <v>87</v>
      </c>
      <c r="J12228" s="40">
        <v>92</v>
      </c>
      <c r="K12228" s="40">
        <v>1984</v>
      </c>
      <c r="L12228" s="40">
        <v>1892</v>
      </c>
      <c r="M12228" s="101">
        <v>0</v>
      </c>
      <c r="W12228" s="40">
        <v>92</v>
      </c>
      <c r="X12228" s="40">
        <v>1984</v>
      </c>
      <c r="Y12228" s="40">
        <v>1892</v>
      </c>
      <c r="Z12228" s="40">
        <v>0</v>
      </c>
      <c r="AA12228" s="40">
        <v>0</v>
      </c>
      <c r="AW12228" s="40">
        <v>1892</v>
      </c>
      <c r="AX12228" s="40">
        <v>366</v>
      </c>
      <c r="AY12228" s="40">
        <v>1526</v>
      </c>
      <c r="AZ12228" s="40">
        <v>1</v>
      </c>
      <c r="BA12228" s="40">
        <v>1</v>
      </c>
      <c r="BB12228" s="40">
        <v>-256</v>
      </c>
      <c r="BC12228" s="40">
        <v>99</v>
      </c>
      <c r="BD12228" s="40">
        <v>110</v>
      </c>
      <c r="BE12228" s="40">
        <v>1625</v>
      </c>
      <c r="BF12228" s="40">
        <v>1</v>
      </c>
      <c r="BH12228" s="2">
        <v>42695.583333333336</v>
      </c>
      <c r="BI12228" s="2">
        <v>42695.583333333336</v>
      </c>
      <c r="BJ12228" s="2">
        <v>42695.583333333336</v>
      </c>
      <c r="BL12228">
        <v>1</v>
      </c>
      <c r="BM12228">
        <v>1</v>
      </c>
      <c r="BN12228">
        <v>1</v>
      </c>
      <c r="BO12228">
        <v>0</v>
      </c>
      <c r="BP12228">
        <v>5</v>
      </c>
      <c r="BQ12228" s="40">
        <v>4</v>
      </c>
      <c r="BR12228" s="40">
        <v>4</v>
      </c>
      <c r="BS12228" s="40">
        <v>4</v>
      </c>
      <c r="BT12228" s="40">
        <v>0</v>
      </c>
      <c r="BU12228">
        <v>1</v>
      </c>
      <c r="BV12228" s="8" t="s">
        <v>890</v>
      </c>
      <c r="BW12228" s="8" t="s">
        <v>891</v>
      </c>
      <c r="BX12228" s="8" t="s">
        <v>892</v>
      </c>
      <c r="BY12228" s="8" t="s">
        <v>383</v>
      </c>
    </row>
    <row r="12229" spans="1:77">
      <c r="A12229" t="s">
        <v>117</v>
      </c>
      <c r="B12229" s="2">
        <v>42695.666666666664</v>
      </c>
      <c r="C12229" s="1">
        <v>42695</v>
      </c>
      <c r="D12229">
        <v>11</v>
      </c>
      <c r="E12229">
        <v>1</v>
      </c>
      <c r="F12229" s="2">
        <v>42695.458333333336</v>
      </c>
      <c r="G12229" s="8" t="s">
        <v>378</v>
      </c>
      <c r="H12229" s="13" t="s">
        <v>379</v>
      </c>
      <c r="I12229" s="40">
        <v>87</v>
      </c>
      <c r="J12229" s="40">
        <v>95</v>
      </c>
      <c r="K12229" s="40">
        <v>1995</v>
      </c>
      <c r="L12229" s="40">
        <v>1900</v>
      </c>
      <c r="M12229" s="101">
        <v>0</v>
      </c>
      <c r="W12229" s="40">
        <v>95</v>
      </c>
      <c r="X12229" s="40">
        <v>1995</v>
      </c>
      <c r="Y12229" s="40">
        <v>1900</v>
      </c>
      <c r="Z12229" s="40">
        <v>0</v>
      </c>
      <c r="AA12229" s="40">
        <v>0</v>
      </c>
      <c r="AW12229" s="40">
        <v>1900</v>
      </c>
      <c r="AX12229" s="40">
        <v>256</v>
      </c>
      <c r="AY12229" s="40">
        <v>1644</v>
      </c>
      <c r="AZ12229" s="40">
        <v>1</v>
      </c>
      <c r="BA12229" s="40">
        <v>1</v>
      </c>
      <c r="BB12229" s="40">
        <v>-150</v>
      </c>
      <c r="BC12229" s="40">
        <v>-8</v>
      </c>
      <c r="BD12229" s="40">
        <v>106</v>
      </c>
      <c r="BE12229" s="40">
        <v>1636</v>
      </c>
      <c r="BF12229" s="40">
        <v>1</v>
      </c>
      <c r="BH12229" s="2">
        <v>42695.625</v>
      </c>
      <c r="BI12229" s="2">
        <v>42695.625</v>
      </c>
      <c r="BJ12229" s="2">
        <v>42695.625</v>
      </c>
      <c r="BL12229">
        <v>1</v>
      </c>
      <c r="BM12229">
        <v>1</v>
      </c>
      <c r="BN12229">
        <v>1</v>
      </c>
      <c r="BO12229">
        <v>0</v>
      </c>
      <c r="BP12229">
        <v>5</v>
      </c>
      <c r="BQ12229" s="40">
        <v>4</v>
      </c>
      <c r="BR12229" s="40">
        <v>4</v>
      </c>
      <c r="BS12229" s="40">
        <v>4</v>
      </c>
      <c r="BT12229" s="40">
        <v>0</v>
      </c>
      <c r="BU12229">
        <v>1</v>
      </c>
      <c r="BV12229" s="8" t="s">
        <v>890</v>
      </c>
      <c r="BW12229" s="8" t="s">
        <v>891</v>
      </c>
      <c r="BX12229" s="8" t="s">
        <v>892</v>
      </c>
      <c r="BY12229" s="8" t="s">
        <v>383</v>
      </c>
    </row>
    <row r="12230" spans="1:77">
      <c r="A12230" t="s">
        <v>117</v>
      </c>
      <c r="B12230" s="2">
        <v>42695.708333333336</v>
      </c>
      <c r="C12230" s="1">
        <v>42695</v>
      </c>
      <c r="D12230">
        <v>12</v>
      </c>
      <c r="E12230">
        <v>1</v>
      </c>
      <c r="F12230" s="2">
        <v>42695.5</v>
      </c>
      <c r="G12230" s="8" t="s">
        <v>378</v>
      </c>
      <c r="H12230" s="13" t="s">
        <v>379</v>
      </c>
      <c r="I12230" s="40">
        <v>87</v>
      </c>
      <c r="J12230" s="40">
        <v>96</v>
      </c>
      <c r="K12230" s="40">
        <v>1993</v>
      </c>
      <c r="L12230" s="40">
        <v>1897</v>
      </c>
      <c r="M12230" s="101">
        <v>0</v>
      </c>
      <c r="W12230" s="40">
        <v>96</v>
      </c>
      <c r="X12230" s="40">
        <v>1993</v>
      </c>
      <c r="Y12230" s="40">
        <v>1897</v>
      </c>
      <c r="Z12230" s="40">
        <v>0</v>
      </c>
      <c r="AA12230" s="40">
        <v>0</v>
      </c>
      <c r="AW12230" s="40">
        <v>1897</v>
      </c>
      <c r="AX12230" s="40">
        <v>150</v>
      </c>
      <c r="AY12230" s="40">
        <v>1747</v>
      </c>
      <c r="AZ12230" s="40">
        <v>1</v>
      </c>
      <c r="BA12230" s="40">
        <v>1</v>
      </c>
      <c r="BB12230" s="40">
        <v>-27</v>
      </c>
      <c r="BC12230" s="40">
        <v>-132</v>
      </c>
      <c r="BD12230" s="40">
        <v>123</v>
      </c>
      <c r="BE12230" s="40">
        <v>1615</v>
      </c>
      <c r="BF12230" s="40">
        <v>1</v>
      </c>
      <c r="BH12230" s="2">
        <v>42695.666666666664</v>
      </c>
      <c r="BI12230" s="2">
        <v>42695.666666666664</v>
      </c>
      <c r="BJ12230" s="2">
        <v>42695.666666666664</v>
      </c>
      <c r="BL12230">
        <v>1</v>
      </c>
      <c r="BM12230">
        <v>1</v>
      </c>
      <c r="BN12230">
        <v>1</v>
      </c>
      <c r="BO12230">
        <v>0</v>
      </c>
      <c r="BP12230">
        <v>5</v>
      </c>
      <c r="BQ12230" s="40">
        <v>4</v>
      </c>
      <c r="BR12230" s="40">
        <v>4</v>
      </c>
      <c r="BS12230" s="40">
        <v>4</v>
      </c>
      <c r="BT12230" s="40">
        <v>0</v>
      </c>
      <c r="BU12230">
        <v>1</v>
      </c>
      <c r="BV12230" s="8" t="s">
        <v>890</v>
      </c>
      <c r="BW12230" s="8" t="s">
        <v>891</v>
      </c>
      <c r="BX12230" s="8" t="s">
        <v>892</v>
      </c>
      <c r="BY12230" s="8" t="s">
        <v>383</v>
      </c>
    </row>
    <row r="12231" spans="1:77">
      <c r="A12231" t="s">
        <v>117</v>
      </c>
      <c r="B12231" s="2">
        <v>42695.75</v>
      </c>
      <c r="C12231" s="1">
        <v>42695</v>
      </c>
      <c r="D12231">
        <v>13</v>
      </c>
      <c r="E12231">
        <v>1</v>
      </c>
      <c r="F12231" s="2">
        <v>42695.541666666664</v>
      </c>
      <c r="G12231" s="8" t="s">
        <v>378</v>
      </c>
      <c r="H12231" s="13" t="s">
        <v>379</v>
      </c>
      <c r="I12231" s="40">
        <v>87</v>
      </c>
      <c r="J12231" s="40">
        <v>94</v>
      </c>
      <c r="K12231" s="40">
        <v>1984</v>
      </c>
      <c r="L12231" s="40">
        <v>1890</v>
      </c>
      <c r="M12231" s="101">
        <v>0</v>
      </c>
      <c r="W12231" s="40">
        <v>94</v>
      </c>
      <c r="X12231" s="40">
        <v>1984</v>
      </c>
      <c r="Y12231" s="40">
        <v>1890</v>
      </c>
      <c r="Z12231" s="40">
        <v>0</v>
      </c>
      <c r="AA12231" s="40">
        <v>0</v>
      </c>
      <c r="AW12231" s="40">
        <v>1890</v>
      </c>
      <c r="AX12231" s="40">
        <v>27</v>
      </c>
      <c r="AY12231" s="40">
        <v>1863</v>
      </c>
      <c r="AZ12231" s="40">
        <v>1</v>
      </c>
      <c r="BA12231" s="40">
        <v>1</v>
      </c>
      <c r="BB12231" s="40">
        <v>32</v>
      </c>
      <c r="BC12231" s="40">
        <v>-191</v>
      </c>
      <c r="BD12231" s="40">
        <v>59</v>
      </c>
      <c r="BE12231" s="40">
        <v>1672</v>
      </c>
      <c r="BF12231" s="40">
        <v>1</v>
      </c>
      <c r="BH12231" s="2">
        <v>42695.708333333336</v>
      </c>
      <c r="BI12231" s="2">
        <v>42695.708333333336</v>
      </c>
      <c r="BJ12231" s="2">
        <v>42695.708333333336</v>
      </c>
      <c r="BL12231">
        <v>1</v>
      </c>
      <c r="BM12231">
        <v>1</v>
      </c>
      <c r="BN12231">
        <v>1</v>
      </c>
      <c r="BO12231">
        <v>0</v>
      </c>
      <c r="BP12231">
        <v>5</v>
      </c>
      <c r="BQ12231" s="40">
        <v>4</v>
      </c>
      <c r="BR12231" s="40">
        <v>4</v>
      </c>
      <c r="BS12231" s="40">
        <v>4</v>
      </c>
      <c r="BT12231" s="40">
        <v>0</v>
      </c>
      <c r="BU12231">
        <v>1</v>
      </c>
      <c r="BV12231" s="8" t="s">
        <v>890</v>
      </c>
      <c r="BW12231" s="8" t="s">
        <v>891</v>
      </c>
      <c r="BX12231" s="8" t="s">
        <v>892</v>
      </c>
      <c r="BY12231" s="8" t="s">
        <v>383</v>
      </c>
    </row>
    <row r="12232" spans="1:77">
      <c r="A12232" t="s">
        <v>117</v>
      </c>
      <c r="B12232" s="2">
        <v>42695.791666666664</v>
      </c>
      <c r="C12232" s="1">
        <v>42695</v>
      </c>
      <c r="D12232">
        <v>14</v>
      </c>
      <c r="E12232">
        <v>1</v>
      </c>
      <c r="F12232" s="2">
        <v>42695.583333333336</v>
      </c>
      <c r="G12232" s="8" t="s">
        <v>378</v>
      </c>
      <c r="H12232" s="13" t="s">
        <v>379</v>
      </c>
      <c r="I12232" s="40">
        <v>87</v>
      </c>
      <c r="J12232" s="40">
        <v>96</v>
      </c>
      <c r="K12232" s="40">
        <v>1931</v>
      </c>
      <c r="L12232" s="40">
        <v>1835</v>
      </c>
      <c r="M12232" s="101">
        <v>0</v>
      </c>
      <c r="W12232" s="40">
        <v>96</v>
      </c>
      <c r="X12232" s="40">
        <v>1931</v>
      </c>
      <c r="Y12232" s="40">
        <v>1835</v>
      </c>
      <c r="Z12232" s="40">
        <v>0</v>
      </c>
      <c r="AA12232" s="40">
        <v>0</v>
      </c>
      <c r="AW12232" s="40">
        <v>1835</v>
      </c>
      <c r="AX12232" s="40">
        <v>-32</v>
      </c>
      <c r="AY12232" s="40">
        <v>1867</v>
      </c>
      <c r="AZ12232" s="40">
        <v>1</v>
      </c>
      <c r="BA12232" s="40">
        <v>1</v>
      </c>
      <c r="BB12232" s="40">
        <v>-2</v>
      </c>
      <c r="BC12232" s="40">
        <v>-157</v>
      </c>
      <c r="BD12232" s="40">
        <v>-34</v>
      </c>
      <c r="BE12232" s="40">
        <v>1710</v>
      </c>
      <c r="BF12232" s="40">
        <v>1</v>
      </c>
      <c r="BH12232" s="2">
        <v>42695.75</v>
      </c>
      <c r="BI12232" s="2">
        <v>42695.75</v>
      </c>
      <c r="BJ12232" s="2">
        <v>42695.75</v>
      </c>
      <c r="BL12232">
        <v>1</v>
      </c>
      <c r="BM12232">
        <v>1</v>
      </c>
      <c r="BN12232">
        <v>1</v>
      </c>
      <c r="BO12232">
        <v>0</v>
      </c>
      <c r="BP12232">
        <v>5</v>
      </c>
      <c r="BQ12232" s="40">
        <v>4</v>
      </c>
      <c r="BR12232" s="40">
        <v>4</v>
      </c>
      <c r="BS12232" s="40">
        <v>4</v>
      </c>
      <c r="BT12232" s="40">
        <v>0</v>
      </c>
      <c r="BU12232">
        <v>1</v>
      </c>
      <c r="BV12232" s="8" t="s">
        <v>890</v>
      </c>
      <c r="BW12232" s="8" t="s">
        <v>891</v>
      </c>
      <c r="BX12232" s="8" t="s">
        <v>892</v>
      </c>
      <c r="BY12232" s="8" t="s">
        <v>383</v>
      </c>
    </row>
    <row r="12233" spans="1:77">
      <c r="A12233" t="s">
        <v>117</v>
      </c>
      <c r="B12233" s="2">
        <v>42695.833333333336</v>
      </c>
      <c r="C12233" s="1">
        <v>42695</v>
      </c>
      <c r="D12233">
        <v>15</v>
      </c>
      <c r="E12233">
        <v>1</v>
      </c>
      <c r="F12233" s="2">
        <v>42695.625</v>
      </c>
      <c r="G12233" s="8" t="s">
        <v>378</v>
      </c>
      <c r="H12233" s="13" t="s">
        <v>379</v>
      </c>
      <c r="I12233" s="40">
        <v>87</v>
      </c>
      <c r="J12233" s="40">
        <v>95</v>
      </c>
      <c r="K12233" s="40">
        <v>1910</v>
      </c>
      <c r="L12233" s="40">
        <v>1815</v>
      </c>
      <c r="M12233" s="101">
        <v>0</v>
      </c>
      <c r="W12233" s="40">
        <v>95</v>
      </c>
      <c r="X12233" s="40">
        <v>1910</v>
      </c>
      <c r="Y12233" s="40">
        <v>1815</v>
      </c>
      <c r="Z12233" s="40">
        <v>0</v>
      </c>
      <c r="AA12233" s="40">
        <v>0</v>
      </c>
      <c r="AW12233" s="40">
        <v>1815</v>
      </c>
      <c r="AX12233" s="40">
        <v>2</v>
      </c>
      <c r="AY12233" s="40">
        <v>1813</v>
      </c>
      <c r="AZ12233" s="40">
        <v>1</v>
      </c>
      <c r="BA12233" s="40">
        <v>1</v>
      </c>
      <c r="BB12233" s="40">
        <v>58</v>
      </c>
      <c r="BC12233" s="40">
        <v>-218</v>
      </c>
      <c r="BD12233" s="40">
        <v>60</v>
      </c>
      <c r="BE12233" s="40">
        <v>1595</v>
      </c>
      <c r="BF12233" s="40">
        <v>1</v>
      </c>
      <c r="BH12233" s="2">
        <v>42695.791666666664</v>
      </c>
      <c r="BI12233" s="2">
        <v>42695.791666666664</v>
      </c>
      <c r="BJ12233" s="2">
        <v>42695.791666666664</v>
      </c>
      <c r="BL12233">
        <v>1</v>
      </c>
      <c r="BM12233">
        <v>1</v>
      </c>
      <c r="BN12233">
        <v>1</v>
      </c>
      <c r="BO12233">
        <v>0</v>
      </c>
      <c r="BP12233">
        <v>5</v>
      </c>
      <c r="BQ12233" s="40">
        <v>4</v>
      </c>
      <c r="BR12233" s="40">
        <v>4</v>
      </c>
      <c r="BS12233" s="40">
        <v>4</v>
      </c>
      <c r="BT12233" s="40">
        <v>0</v>
      </c>
      <c r="BU12233">
        <v>1</v>
      </c>
      <c r="BV12233" s="8" t="s">
        <v>890</v>
      </c>
      <c r="BW12233" s="8" t="s">
        <v>891</v>
      </c>
      <c r="BX12233" s="8" t="s">
        <v>892</v>
      </c>
      <c r="BY12233" s="8" t="s">
        <v>383</v>
      </c>
    </row>
    <row r="12234" spans="1:77">
      <c r="A12234" t="s">
        <v>117</v>
      </c>
      <c r="B12234" s="2">
        <v>42695.875</v>
      </c>
      <c r="C12234" s="1">
        <v>42695</v>
      </c>
      <c r="D12234">
        <v>16</v>
      </c>
      <c r="E12234">
        <v>1</v>
      </c>
      <c r="F12234" s="2">
        <v>42695.666666666664</v>
      </c>
      <c r="G12234" s="8" t="s">
        <v>378</v>
      </c>
      <c r="H12234" s="13" t="s">
        <v>379</v>
      </c>
      <c r="I12234" s="40">
        <v>87</v>
      </c>
      <c r="J12234" s="40">
        <v>86</v>
      </c>
      <c r="K12234" s="40">
        <v>1736</v>
      </c>
      <c r="L12234" s="40">
        <v>1650</v>
      </c>
      <c r="M12234" s="101">
        <v>0</v>
      </c>
      <c r="W12234" s="40">
        <v>86</v>
      </c>
      <c r="X12234" s="40">
        <v>1736</v>
      </c>
      <c r="Y12234" s="40">
        <v>1650</v>
      </c>
      <c r="Z12234" s="40">
        <v>0</v>
      </c>
      <c r="AA12234" s="40">
        <v>0</v>
      </c>
      <c r="AW12234" s="40">
        <v>1650</v>
      </c>
      <c r="AX12234" s="40">
        <v>-58</v>
      </c>
      <c r="AY12234" s="40">
        <v>1708</v>
      </c>
      <c r="AZ12234" s="40">
        <v>1</v>
      </c>
      <c r="BA12234" s="40">
        <v>1</v>
      </c>
      <c r="BB12234" s="40">
        <v>74</v>
      </c>
      <c r="BC12234" s="40">
        <v>-232</v>
      </c>
      <c r="BD12234" s="40">
        <v>16</v>
      </c>
      <c r="BE12234" s="40">
        <v>1476</v>
      </c>
      <c r="BF12234" s="40">
        <v>1</v>
      </c>
      <c r="BH12234" s="2">
        <v>42695.833333333336</v>
      </c>
      <c r="BI12234" s="2">
        <v>42695.833333333336</v>
      </c>
      <c r="BJ12234" s="2">
        <v>42695.833333333336</v>
      </c>
      <c r="BL12234">
        <v>1</v>
      </c>
      <c r="BM12234">
        <v>1</v>
      </c>
      <c r="BN12234">
        <v>1</v>
      </c>
      <c r="BO12234">
        <v>0</v>
      </c>
      <c r="BP12234">
        <v>5</v>
      </c>
      <c r="BQ12234" s="40">
        <v>4</v>
      </c>
      <c r="BR12234" s="40">
        <v>4</v>
      </c>
      <c r="BS12234" s="40">
        <v>4</v>
      </c>
      <c r="BT12234" s="40">
        <v>0</v>
      </c>
      <c r="BU12234">
        <v>1</v>
      </c>
      <c r="BV12234" s="8" t="s">
        <v>890</v>
      </c>
      <c r="BW12234" s="8" t="s">
        <v>891</v>
      </c>
      <c r="BX12234" s="8" t="s">
        <v>892</v>
      </c>
      <c r="BY12234" s="8" t="s">
        <v>383</v>
      </c>
    </row>
    <row r="12235" spans="1:77">
      <c r="A12235" t="s">
        <v>117</v>
      </c>
      <c r="B12235" s="2">
        <v>42695.916666666664</v>
      </c>
      <c r="C12235" s="1">
        <v>42695</v>
      </c>
      <c r="D12235">
        <v>17</v>
      </c>
      <c r="E12235">
        <v>1</v>
      </c>
      <c r="F12235" s="2">
        <v>42695.708333333336</v>
      </c>
      <c r="G12235" s="8" t="s">
        <v>378</v>
      </c>
      <c r="H12235" s="13" t="s">
        <v>379</v>
      </c>
      <c r="I12235" s="40">
        <v>87</v>
      </c>
      <c r="J12235" s="40">
        <v>83</v>
      </c>
      <c r="K12235" s="40">
        <v>1660</v>
      </c>
      <c r="L12235" s="40">
        <v>1577</v>
      </c>
      <c r="M12235" s="101">
        <v>0</v>
      </c>
      <c r="W12235" s="40">
        <v>83</v>
      </c>
      <c r="X12235" s="40">
        <v>1660</v>
      </c>
      <c r="Y12235" s="40">
        <v>1577</v>
      </c>
      <c r="Z12235" s="40">
        <v>0</v>
      </c>
      <c r="AA12235" s="40">
        <v>0</v>
      </c>
      <c r="AW12235" s="40">
        <v>1577</v>
      </c>
      <c r="AX12235" s="40">
        <v>-74</v>
      </c>
      <c r="AY12235" s="40">
        <v>1651</v>
      </c>
      <c r="AZ12235" s="40">
        <v>1</v>
      </c>
      <c r="BA12235" s="40">
        <v>1</v>
      </c>
      <c r="BB12235" s="40">
        <v>56</v>
      </c>
      <c r="BC12235" s="40">
        <v>-213</v>
      </c>
      <c r="BD12235" s="40">
        <v>-18</v>
      </c>
      <c r="BE12235" s="40">
        <v>1438</v>
      </c>
      <c r="BF12235" s="40">
        <v>1</v>
      </c>
      <c r="BH12235" s="2">
        <v>42695.875</v>
      </c>
      <c r="BI12235" s="2">
        <v>42695.875</v>
      </c>
      <c r="BJ12235" s="2">
        <v>42695.875</v>
      </c>
      <c r="BL12235">
        <v>1</v>
      </c>
      <c r="BM12235">
        <v>1</v>
      </c>
      <c r="BN12235">
        <v>1</v>
      </c>
      <c r="BO12235">
        <v>0</v>
      </c>
      <c r="BP12235">
        <v>5</v>
      </c>
      <c r="BQ12235" s="40">
        <v>4</v>
      </c>
      <c r="BR12235" s="40">
        <v>4</v>
      </c>
      <c r="BS12235" s="40">
        <v>4</v>
      </c>
      <c r="BT12235" s="40">
        <v>0</v>
      </c>
      <c r="BU12235">
        <v>1</v>
      </c>
      <c r="BV12235" s="8" t="s">
        <v>890</v>
      </c>
      <c r="BW12235" s="8" t="s">
        <v>891</v>
      </c>
      <c r="BX12235" s="8" t="s">
        <v>892</v>
      </c>
      <c r="BY12235" s="8" t="s">
        <v>383</v>
      </c>
    </row>
    <row r="12236" spans="1:77">
      <c r="A12236" t="s">
        <v>117</v>
      </c>
      <c r="B12236" s="2">
        <v>42695.958333333336</v>
      </c>
      <c r="C12236" s="1">
        <v>42695</v>
      </c>
      <c r="D12236">
        <v>18</v>
      </c>
      <c r="E12236">
        <v>1</v>
      </c>
      <c r="F12236" s="2">
        <v>42695.75</v>
      </c>
      <c r="G12236" s="8" t="s">
        <v>378</v>
      </c>
      <c r="H12236" s="13" t="s">
        <v>379</v>
      </c>
      <c r="I12236" s="40">
        <v>87</v>
      </c>
      <c r="J12236" s="40">
        <v>92</v>
      </c>
      <c r="K12236" s="40">
        <v>1838</v>
      </c>
      <c r="L12236" s="40">
        <v>1746</v>
      </c>
      <c r="M12236" s="101">
        <v>0</v>
      </c>
      <c r="W12236" s="40">
        <v>92</v>
      </c>
      <c r="X12236" s="40">
        <v>1838</v>
      </c>
      <c r="Y12236" s="40">
        <v>1746</v>
      </c>
      <c r="Z12236" s="40">
        <v>0</v>
      </c>
      <c r="AA12236" s="40">
        <v>0</v>
      </c>
      <c r="AW12236" s="40">
        <v>1746</v>
      </c>
      <c r="AX12236" s="40">
        <v>-56</v>
      </c>
      <c r="AY12236" s="40">
        <v>1802</v>
      </c>
      <c r="AZ12236" s="40">
        <v>1</v>
      </c>
      <c r="BA12236" s="40">
        <v>1</v>
      </c>
      <c r="BB12236" s="40">
        <v>167</v>
      </c>
      <c r="BC12236" s="40">
        <v>-324</v>
      </c>
      <c r="BD12236" s="40">
        <v>111</v>
      </c>
      <c r="BE12236" s="40">
        <v>1478</v>
      </c>
      <c r="BF12236" s="40">
        <v>1</v>
      </c>
      <c r="BH12236" s="2">
        <v>42695.916666666664</v>
      </c>
      <c r="BI12236" s="2">
        <v>42695.916666666664</v>
      </c>
      <c r="BJ12236" s="2">
        <v>42695.916666666664</v>
      </c>
      <c r="BL12236">
        <v>1</v>
      </c>
      <c r="BM12236">
        <v>1</v>
      </c>
      <c r="BN12236">
        <v>1</v>
      </c>
      <c r="BO12236">
        <v>0</v>
      </c>
      <c r="BP12236">
        <v>5</v>
      </c>
      <c r="BQ12236" s="40">
        <v>4</v>
      </c>
      <c r="BR12236" s="40">
        <v>4</v>
      </c>
      <c r="BS12236" s="40">
        <v>4</v>
      </c>
      <c r="BT12236" s="40">
        <v>0</v>
      </c>
      <c r="BU12236">
        <v>1</v>
      </c>
      <c r="BV12236" s="8" t="s">
        <v>890</v>
      </c>
      <c r="BW12236" s="8" t="s">
        <v>891</v>
      </c>
      <c r="BX12236" s="8" t="s">
        <v>892</v>
      </c>
      <c r="BY12236" s="8" t="s">
        <v>383</v>
      </c>
    </row>
    <row r="12237" spans="1:77">
      <c r="A12237" t="s">
        <v>117</v>
      </c>
      <c r="B12237" s="2">
        <v>42696</v>
      </c>
      <c r="C12237" s="1">
        <v>42695</v>
      </c>
      <c r="D12237">
        <v>19</v>
      </c>
      <c r="E12237">
        <v>1</v>
      </c>
      <c r="F12237" s="2">
        <v>42695.791666666664</v>
      </c>
      <c r="G12237" s="8" t="s">
        <v>378</v>
      </c>
      <c r="H12237" s="13" t="s">
        <v>379</v>
      </c>
      <c r="I12237" s="40">
        <v>87</v>
      </c>
      <c r="J12237" s="40">
        <v>102</v>
      </c>
      <c r="K12237" s="40">
        <v>1972</v>
      </c>
      <c r="L12237" s="40">
        <v>1870</v>
      </c>
      <c r="M12237" s="101">
        <v>0</v>
      </c>
      <c r="W12237" s="40">
        <v>102</v>
      </c>
      <c r="X12237" s="40">
        <v>1972</v>
      </c>
      <c r="Y12237" s="40">
        <v>1870</v>
      </c>
      <c r="Z12237" s="40">
        <v>0</v>
      </c>
      <c r="AA12237" s="40">
        <v>0</v>
      </c>
      <c r="AW12237" s="40">
        <v>1870</v>
      </c>
      <c r="AX12237" s="40">
        <v>-167</v>
      </c>
      <c r="AY12237" s="40">
        <v>2037</v>
      </c>
      <c r="AZ12237" s="40">
        <v>1</v>
      </c>
      <c r="BA12237" s="40">
        <v>1</v>
      </c>
      <c r="BB12237" s="40">
        <v>55</v>
      </c>
      <c r="BC12237" s="40">
        <v>-214</v>
      </c>
      <c r="BD12237" s="40">
        <v>-112</v>
      </c>
      <c r="BE12237" s="40">
        <v>1823</v>
      </c>
      <c r="BF12237" s="40">
        <v>1</v>
      </c>
      <c r="BH12237" s="2">
        <v>42695.958333333336</v>
      </c>
      <c r="BI12237" s="2">
        <v>42695.958333333336</v>
      </c>
      <c r="BJ12237" s="2">
        <v>42695.958333333336</v>
      </c>
      <c r="BL12237">
        <v>1</v>
      </c>
      <c r="BM12237">
        <v>1</v>
      </c>
      <c r="BN12237">
        <v>1</v>
      </c>
      <c r="BO12237">
        <v>0</v>
      </c>
      <c r="BP12237">
        <v>5</v>
      </c>
      <c r="BQ12237" s="40">
        <v>4</v>
      </c>
      <c r="BR12237" s="40">
        <v>4</v>
      </c>
      <c r="BS12237" s="40">
        <v>4</v>
      </c>
      <c r="BT12237" s="40">
        <v>0</v>
      </c>
      <c r="BU12237">
        <v>1</v>
      </c>
      <c r="BV12237" s="8" t="s">
        <v>890</v>
      </c>
      <c r="BW12237" s="8" t="s">
        <v>891</v>
      </c>
      <c r="BX12237" s="8" t="s">
        <v>892</v>
      </c>
      <c r="BY12237" s="8" t="s">
        <v>383</v>
      </c>
    </row>
    <row r="12238" spans="1:77">
      <c r="A12238" t="s">
        <v>117</v>
      </c>
      <c r="B12238" s="2">
        <v>42696.041666666664</v>
      </c>
      <c r="C12238" s="1">
        <v>42695</v>
      </c>
      <c r="D12238">
        <v>20</v>
      </c>
      <c r="E12238">
        <v>1</v>
      </c>
      <c r="F12238" s="2">
        <v>42695.833333333336</v>
      </c>
      <c r="G12238" s="8" t="s">
        <v>378</v>
      </c>
      <c r="H12238" s="13" t="s">
        <v>379</v>
      </c>
      <c r="I12238" s="40">
        <v>87</v>
      </c>
      <c r="J12238" s="40">
        <v>102</v>
      </c>
      <c r="K12238" s="40">
        <v>1997</v>
      </c>
      <c r="L12238" s="40">
        <v>1895</v>
      </c>
      <c r="M12238" s="101">
        <v>0</v>
      </c>
      <c r="W12238" s="40">
        <v>102</v>
      </c>
      <c r="X12238" s="40">
        <v>1997</v>
      </c>
      <c r="Y12238" s="40">
        <v>1895</v>
      </c>
      <c r="Z12238" s="40">
        <v>0</v>
      </c>
      <c r="AA12238" s="40">
        <v>0</v>
      </c>
      <c r="AW12238" s="40">
        <v>1895</v>
      </c>
      <c r="AX12238" s="40">
        <v>-55</v>
      </c>
      <c r="AY12238" s="40">
        <v>1950</v>
      </c>
      <c r="AZ12238" s="40">
        <v>1</v>
      </c>
      <c r="BA12238" s="40">
        <v>1</v>
      </c>
      <c r="BB12238" s="40">
        <v>75</v>
      </c>
      <c r="BC12238" s="40">
        <v>-232</v>
      </c>
      <c r="BD12238" s="40">
        <v>20</v>
      </c>
      <c r="BE12238" s="40">
        <v>1718</v>
      </c>
      <c r="BF12238" s="40">
        <v>1</v>
      </c>
      <c r="BH12238" s="2">
        <v>42696</v>
      </c>
      <c r="BI12238" s="2">
        <v>42696</v>
      </c>
      <c r="BJ12238" s="2">
        <v>42696</v>
      </c>
      <c r="BL12238">
        <v>1</v>
      </c>
      <c r="BM12238">
        <v>1</v>
      </c>
      <c r="BN12238">
        <v>1</v>
      </c>
      <c r="BO12238">
        <v>0</v>
      </c>
      <c r="BP12238">
        <v>5</v>
      </c>
      <c r="BQ12238" s="40">
        <v>4</v>
      </c>
      <c r="BR12238" s="40">
        <v>4</v>
      </c>
      <c r="BS12238" s="40">
        <v>4</v>
      </c>
      <c r="BT12238" s="40">
        <v>0</v>
      </c>
      <c r="BU12238">
        <v>1</v>
      </c>
      <c r="BV12238" s="8" t="s">
        <v>890</v>
      </c>
      <c r="BW12238" s="8" t="s">
        <v>891</v>
      </c>
      <c r="BX12238" s="8" t="s">
        <v>892</v>
      </c>
      <c r="BY12238" s="8" t="s">
        <v>383</v>
      </c>
    </row>
    <row r="12239" spans="1:77">
      <c r="A12239" t="s">
        <v>117</v>
      </c>
      <c r="B12239" s="2">
        <v>42696.083333333336</v>
      </c>
      <c r="C12239" s="1">
        <v>42695</v>
      </c>
      <c r="D12239">
        <v>21</v>
      </c>
      <c r="E12239">
        <v>1</v>
      </c>
      <c r="F12239" s="2">
        <v>42695.875</v>
      </c>
      <c r="G12239" s="8" t="s">
        <v>378</v>
      </c>
      <c r="H12239" s="13" t="s">
        <v>379</v>
      </c>
      <c r="I12239" s="40">
        <v>87</v>
      </c>
      <c r="J12239" s="40">
        <v>101</v>
      </c>
      <c r="K12239" s="40">
        <v>1986</v>
      </c>
      <c r="L12239" s="40">
        <v>1885</v>
      </c>
      <c r="M12239" s="101">
        <v>0</v>
      </c>
      <c r="W12239" s="40">
        <v>101</v>
      </c>
      <c r="X12239" s="40">
        <v>1986</v>
      </c>
      <c r="Y12239" s="40">
        <v>1885</v>
      </c>
      <c r="Z12239" s="40">
        <v>0</v>
      </c>
      <c r="AA12239" s="40">
        <v>0</v>
      </c>
      <c r="AW12239" s="40">
        <v>1885</v>
      </c>
      <c r="AX12239" s="40">
        <v>-75</v>
      </c>
      <c r="AY12239" s="40">
        <v>1960</v>
      </c>
      <c r="AZ12239" s="40">
        <v>1</v>
      </c>
      <c r="BA12239" s="40">
        <v>1</v>
      </c>
      <c r="BB12239" s="40">
        <v>88</v>
      </c>
      <c r="BC12239" s="40">
        <v>-244</v>
      </c>
      <c r="BD12239" s="40">
        <v>13</v>
      </c>
      <c r="BE12239" s="40">
        <v>1716</v>
      </c>
      <c r="BF12239" s="40">
        <v>1</v>
      </c>
      <c r="BH12239" s="2">
        <v>42696.041666666664</v>
      </c>
      <c r="BI12239" s="2">
        <v>42696.041666666664</v>
      </c>
      <c r="BJ12239" s="2">
        <v>42696.041666666664</v>
      </c>
      <c r="BL12239">
        <v>1</v>
      </c>
      <c r="BM12239">
        <v>1</v>
      </c>
      <c r="BN12239">
        <v>1</v>
      </c>
      <c r="BO12239">
        <v>0</v>
      </c>
      <c r="BP12239">
        <v>5</v>
      </c>
      <c r="BQ12239" s="40">
        <v>4</v>
      </c>
      <c r="BR12239" s="40">
        <v>4</v>
      </c>
      <c r="BS12239" s="40">
        <v>4</v>
      </c>
      <c r="BT12239" s="40">
        <v>0</v>
      </c>
      <c r="BU12239">
        <v>1</v>
      </c>
      <c r="BV12239" s="8" t="s">
        <v>890</v>
      </c>
      <c r="BW12239" s="8" t="s">
        <v>891</v>
      </c>
      <c r="BX12239" s="8" t="s">
        <v>892</v>
      </c>
      <c r="BY12239" s="8" t="s">
        <v>383</v>
      </c>
    </row>
    <row r="12240" spans="1:77">
      <c r="A12240" t="s">
        <v>117</v>
      </c>
      <c r="B12240" s="2">
        <v>42696.125</v>
      </c>
      <c r="C12240" s="1">
        <v>42695</v>
      </c>
      <c r="D12240">
        <v>22</v>
      </c>
      <c r="E12240">
        <v>1</v>
      </c>
      <c r="F12240" s="2">
        <v>42695.916666666664</v>
      </c>
      <c r="G12240" s="8" t="s">
        <v>378</v>
      </c>
      <c r="H12240" s="13" t="s">
        <v>379</v>
      </c>
      <c r="I12240" s="40">
        <v>87</v>
      </c>
      <c r="J12240" s="40">
        <v>105</v>
      </c>
      <c r="K12240" s="40">
        <v>1988</v>
      </c>
      <c r="L12240" s="40">
        <v>1883</v>
      </c>
      <c r="M12240" s="101">
        <v>0</v>
      </c>
      <c r="W12240" s="40">
        <v>105</v>
      </c>
      <c r="X12240" s="40">
        <v>1988</v>
      </c>
      <c r="Y12240" s="40">
        <v>1883</v>
      </c>
      <c r="Z12240" s="40">
        <v>0</v>
      </c>
      <c r="AA12240" s="40">
        <v>0</v>
      </c>
      <c r="AW12240" s="40">
        <v>1883</v>
      </c>
      <c r="AX12240" s="40">
        <v>-88</v>
      </c>
      <c r="AY12240" s="40">
        <v>1971</v>
      </c>
      <c r="AZ12240" s="40">
        <v>1</v>
      </c>
      <c r="BA12240" s="40">
        <v>1</v>
      </c>
      <c r="BB12240" s="40">
        <v>-57</v>
      </c>
      <c r="BC12240" s="40">
        <v>-100</v>
      </c>
      <c r="BD12240" s="40">
        <v>-145</v>
      </c>
      <c r="BE12240" s="40">
        <v>1871</v>
      </c>
      <c r="BF12240" s="40">
        <v>1</v>
      </c>
      <c r="BH12240" s="2">
        <v>42696.083333333336</v>
      </c>
      <c r="BI12240" s="2">
        <v>42696.083333333336</v>
      </c>
      <c r="BJ12240" s="2">
        <v>42696.083333333336</v>
      </c>
      <c r="BL12240">
        <v>1</v>
      </c>
      <c r="BM12240">
        <v>1</v>
      </c>
      <c r="BN12240">
        <v>1</v>
      </c>
      <c r="BO12240">
        <v>0</v>
      </c>
      <c r="BP12240">
        <v>5</v>
      </c>
      <c r="BQ12240" s="40">
        <v>4</v>
      </c>
      <c r="BR12240" s="40">
        <v>4</v>
      </c>
      <c r="BS12240" s="40">
        <v>4</v>
      </c>
      <c r="BT12240" s="40">
        <v>0</v>
      </c>
      <c r="BU12240">
        <v>1</v>
      </c>
      <c r="BV12240" s="8" t="s">
        <v>890</v>
      </c>
      <c r="BW12240" s="8" t="s">
        <v>891</v>
      </c>
      <c r="BX12240" s="8" t="s">
        <v>892</v>
      </c>
      <c r="BY12240" s="8" t="s">
        <v>383</v>
      </c>
    </row>
    <row r="12241" spans="1:77">
      <c r="A12241" t="s">
        <v>117</v>
      </c>
      <c r="B12241" s="2">
        <v>42696.166666666664</v>
      </c>
      <c r="C12241" s="1">
        <v>42695</v>
      </c>
      <c r="D12241">
        <v>23</v>
      </c>
      <c r="E12241">
        <v>1</v>
      </c>
      <c r="F12241" s="2">
        <v>42695.958333333336</v>
      </c>
      <c r="G12241" s="8" t="s">
        <v>378</v>
      </c>
      <c r="H12241" s="13" t="s">
        <v>379</v>
      </c>
      <c r="I12241" s="40">
        <v>87</v>
      </c>
      <c r="J12241" s="40">
        <v>98</v>
      </c>
      <c r="K12241" s="40">
        <v>1984</v>
      </c>
      <c r="L12241" s="40">
        <v>1886</v>
      </c>
      <c r="M12241" s="101">
        <v>0</v>
      </c>
      <c r="W12241" s="40">
        <v>98</v>
      </c>
      <c r="X12241" s="40">
        <v>1984</v>
      </c>
      <c r="Y12241" s="40">
        <v>1886</v>
      </c>
      <c r="Z12241" s="40">
        <v>0</v>
      </c>
      <c r="AA12241" s="40">
        <v>0</v>
      </c>
      <c r="AW12241" s="40">
        <v>1886</v>
      </c>
      <c r="AX12241" s="40">
        <v>57</v>
      </c>
      <c r="AY12241" s="40">
        <v>1829</v>
      </c>
      <c r="AZ12241" s="40">
        <v>1</v>
      </c>
      <c r="BA12241" s="40">
        <v>1</v>
      </c>
      <c r="BB12241" s="40">
        <v>-152</v>
      </c>
      <c r="BC12241" s="40">
        <v>16</v>
      </c>
      <c r="BD12241" s="40">
        <v>-95</v>
      </c>
      <c r="BE12241" s="40">
        <v>1845</v>
      </c>
      <c r="BF12241" s="40">
        <v>1</v>
      </c>
      <c r="BH12241" s="2">
        <v>42696.125</v>
      </c>
      <c r="BI12241" s="2">
        <v>42696.125</v>
      </c>
      <c r="BJ12241" s="2">
        <v>42696.125</v>
      </c>
      <c r="BL12241">
        <v>1</v>
      </c>
      <c r="BM12241">
        <v>1</v>
      </c>
      <c r="BN12241">
        <v>1</v>
      </c>
      <c r="BO12241">
        <v>0</v>
      </c>
      <c r="BP12241">
        <v>5</v>
      </c>
      <c r="BQ12241" s="40">
        <v>4</v>
      </c>
      <c r="BR12241" s="40">
        <v>4</v>
      </c>
      <c r="BS12241" s="40">
        <v>4</v>
      </c>
      <c r="BT12241" s="40">
        <v>0</v>
      </c>
      <c r="BU12241">
        <v>1</v>
      </c>
      <c r="BV12241" s="8" t="s">
        <v>890</v>
      </c>
      <c r="BW12241" s="8" t="s">
        <v>891</v>
      </c>
      <c r="BX12241" s="8" t="s">
        <v>892</v>
      </c>
      <c r="BY12241" s="8" t="s">
        <v>383</v>
      </c>
    </row>
    <row r="12242" spans="1:77">
      <c r="A12242" t="s">
        <v>117</v>
      </c>
      <c r="B12242" s="2">
        <v>42696.208333333336</v>
      </c>
      <c r="C12242" s="1">
        <v>42695</v>
      </c>
      <c r="D12242">
        <v>24</v>
      </c>
      <c r="E12242">
        <v>1</v>
      </c>
      <c r="F12242" s="2">
        <v>42696</v>
      </c>
      <c r="G12242" s="8" t="s">
        <v>378</v>
      </c>
      <c r="H12242" s="13" t="s">
        <v>379</v>
      </c>
      <c r="I12242" s="40">
        <v>87</v>
      </c>
      <c r="J12242" s="40">
        <v>95</v>
      </c>
      <c r="K12242" s="40">
        <v>1566</v>
      </c>
      <c r="L12242" s="40">
        <v>1471</v>
      </c>
      <c r="M12242" s="101">
        <v>0</v>
      </c>
      <c r="W12242" s="40">
        <v>95</v>
      </c>
      <c r="X12242" s="40">
        <v>1566</v>
      </c>
      <c r="Y12242" s="40">
        <v>1471</v>
      </c>
      <c r="Z12242" s="40">
        <v>0</v>
      </c>
      <c r="AA12242" s="40">
        <v>0</v>
      </c>
      <c r="AW12242" s="40">
        <v>1471</v>
      </c>
      <c r="AX12242" s="40">
        <v>152</v>
      </c>
      <c r="AY12242" s="40">
        <v>1319</v>
      </c>
      <c r="AZ12242" s="40">
        <v>1</v>
      </c>
      <c r="BA12242" s="40">
        <v>1</v>
      </c>
      <c r="BB12242" s="40">
        <v>-43</v>
      </c>
      <c r="BC12242" s="40">
        <v>-10</v>
      </c>
      <c r="BD12242" s="40">
        <v>109</v>
      </c>
      <c r="BE12242" s="40">
        <v>1309</v>
      </c>
      <c r="BF12242" s="40">
        <v>1</v>
      </c>
      <c r="BH12242" s="2">
        <v>42696.166666666664</v>
      </c>
      <c r="BI12242" s="2">
        <v>42696.166666666664</v>
      </c>
      <c r="BJ12242" s="2">
        <v>42696.166666666664</v>
      </c>
      <c r="BL12242">
        <v>1</v>
      </c>
      <c r="BM12242">
        <v>1</v>
      </c>
      <c r="BN12242">
        <v>1</v>
      </c>
      <c r="BO12242">
        <v>0</v>
      </c>
      <c r="BP12242">
        <v>5</v>
      </c>
      <c r="BQ12242" s="40">
        <v>4</v>
      </c>
      <c r="BR12242" s="40">
        <v>4</v>
      </c>
      <c r="BS12242" s="40">
        <v>4</v>
      </c>
      <c r="BT12242" s="40">
        <v>0</v>
      </c>
      <c r="BU12242">
        <v>1</v>
      </c>
      <c r="BV12242" s="8" t="s">
        <v>890</v>
      </c>
      <c r="BW12242" s="8" t="s">
        <v>891</v>
      </c>
      <c r="BX12242" s="8" t="s">
        <v>892</v>
      </c>
      <c r="BY12242" s="8" t="s">
        <v>383</v>
      </c>
    </row>
    <row r="12243" spans="1:77">
      <c r="A12243" t="s">
        <v>117</v>
      </c>
      <c r="B12243" s="2">
        <v>42696.25</v>
      </c>
      <c r="C12243" s="1">
        <v>42696</v>
      </c>
      <c r="D12243">
        <v>1</v>
      </c>
      <c r="E12243">
        <v>1</v>
      </c>
      <c r="F12243" s="2">
        <v>42696.041666666664</v>
      </c>
      <c r="G12243" s="8" t="s">
        <v>378</v>
      </c>
      <c r="H12243" s="13" t="s">
        <v>379</v>
      </c>
      <c r="I12243" s="40">
        <v>93</v>
      </c>
      <c r="J12243" s="40">
        <v>66</v>
      </c>
      <c r="K12243" s="40">
        <v>1098</v>
      </c>
      <c r="L12243" s="40">
        <v>1032</v>
      </c>
      <c r="M12243" s="101">
        <v>0</v>
      </c>
      <c r="W12243" s="40">
        <v>66</v>
      </c>
      <c r="X12243" s="40">
        <v>1098</v>
      </c>
      <c r="Y12243" s="40">
        <v>1032</v>
      </c>
      <c r="Z12243" s="40">
        <v>0</v>
      </c>
      <c r="AA12243" s="40">
        <v>0</v>
      </c>
      <c r="AW12243" s="40">
        <v>1032</v>
      </c>
      <c r="AX12243" s="40">
        <v>43</v>
      </c>
      <c r="AY12243" s="40">
        <v>989</v>
      </c>
      <c r="AZ12243" s="40">
        <v>1</v>
      </c>
      <c r="BA12243" s="40">
        <v>1</v>
      </c>
      <c r="BB12243" s="40">
        <v>30</v>
      </c>
      <c r="BC12243" s="40">
        <v>-62</v>
      </c>
      <c r="BD12243" s="40">
        <v>73</v>
      </c>
      <c r="BE12243" s="40">
        <v>927</v>
      </c>
      <c r="BF12243" s="40">
        <v>1</v>
      </c>
      <c r="BH12243" s="2">
        <v>42696.208333333336</v>
      </c>
      <c r="BI12243" s="2">
        <v>42696.208333333336</v>
      </c>
      <c r="BJ12243" s="2">
        <v>42696.208333333336</v>
      </c>
      <c r="BL12243">
        <v>1</v>
      </c>
      <c r="BM12243">
        <v>1</v>
      </c>
      <c r="BN12243">
        <v>1</v>
      </c>
      <c r="BO12243">
        <v>0</v>
      </c>
      <c r="BP12243">
        <v>5</v>
      </c>
      <c r="BQ12243" s="40">
        <v>4</v>
      </c>
      <c r="BR12243" s="40">
        <v>4</v>
      </c>
      <c r="BS12243" s="40">
        <v>4</v>
      </c>
      <c r="BT12243" s="40">
        <v>0</v>
      </c>
      <c r="BU12243">
        <v>1</v>
      </c>
      <c r="BV12243" s="8" t="s">
        <v>891</v>
      </c>
      <c r="BW12243" s="8" t="s">
        <v>892</v>
      </c>
      <c r="BX12243" s="8" t="s">
        <v>893</v>
      </c>
      <c r="BY12243" s="8" t="s">
        <v>383</v>
      </c>
    </row>
    <row r="12244" spans="1:77">
      <c r="A12244" t="s">
        <v>117</v>
      </c>
      <c r="B12244" s="2">
        <v>42696.291666666664</v>
      </c>
      <c r="C12244" s="1">
        <v>42696</v>
      </c>
      <c r="D12244">
        <v>2</v>
      </c>
      <c r="E12244">
        <v>1</v>
      </c>
      <c r="F12244" s="2">
        <v>42696.083333333336</v>
      </c>
      <c r="G12244" s="8" t="s">
        <v>378</v>
      </c>
      <c r="H12244" s="13" t="s">
        <v>379</v>
      </c>
      <c r="I12244" s="40">
        <v>93</v>
      </c>
      <c r="J12244" s="40">
        <v>81</v>
      </c>
      <c r="K12244" s="40">
        <v>949</v>
      </c>
      <c r="L12244" s="40">
        <v>868</v>
      </c>
      <c r="M12244" s="101">
        <v>0</v>
      </c>
      <c r="W12244" s="40">
        <v>81</v>
      </c>
      <c r="X12244" s="40">
        <v>949</v>
      </c>
      <c r="Y12244" s="40">
        <v>868</v>
      </c>
      <c r="Z12244" s="40">
        <v>0</v>
      </c>
      <c r="AA12244" s="40">
        <v>0</v>
      </c>
      <c r="AW12244" s="40">
        <v>868</v>
      </c>
      <c r="AX12244" s="40">
        <v>-30</v>
      </c>
      <c r="AY12244" s="40">
        <v>898</v>
      </c>
      <c r="AZ12244" s="40">
        <v>1</v>
      </c>
      <c r="BA12244" s="40">
        <v>1</v>
      </c>
      <c r="BB12244" s="40">
        <v>4</v>
      </c>
      <c r="BC12244" s="40">
        <v>-35</v>
      </c>
      <c r="BD12244" s="40">
        <v>-26</v>
      </c>
      <c r="BE12244" s="40">
        <v>863</v>
      </c>
      <c r="BF12244" s="40">
        <v>1</v>
      </c>
      <c r="BH12244" s="2">
        <v>42696.25</v>
      </c>
      <c r="BI12244" s="2">
        <v>42696.25</v>
      </c>
      <c r="BJ12244" s="2">
        <v>42696.25</v>
      </c>
      <c r="BL12244">
        <v>1</v>
      </c>
      <c r="BM12244">
        <v>1</v>
      </c>
      <c r="BN12244">
        <v>1</v>
      </c>
      <c r="BO12244">
        <v>0</v>
      </c>
      <c r="BP12244">
        <v>5</v>
      </c>
      <c r="BQ12244" s="40">
        <v>4</v>
      </c>
      <c r="BR12244" s="40">
        <v>4</v>
      </c>
      <c r="BS12244" s="40">
        <v>4</v>
      </c>
      <c r="BT12244" s="40">
        <v>0</v>
      </c>
      <c r="BU12244">
        <v>1</v>
      </c>
      <c r="BV12244" s="8" t="s">
        <v>891</v>
      </c>
      <c r="BW12244" s="8" t="s">
        <v>892</v>
      </c>
      <c r="BX12244" s="8" t="s">
        <v>893</v>
      </c>
      <c r="BY12244" s="8" t="s">
        <v>383</v>
      </c>
    </row>
    <row r="12245" spans="1:77">
      <c r="A12245" t="s">
        <v>117</v>
      </c>
      <c r="B12245" s="2">
        <v>42696.333333333336</v>
      </c>
      <c r="C12245" s="1">
        <v>42696</v>
      </c>
      <c r="D12245">
        <v>3</v>
      </c>
      <c r="E12245">
        <v>1</v>
      </c>
      <c r="F12245" s="2">
        <v>42696.125</v>
      </c>
      <c r="G12245" s="8" t="s">
        <v>378</v>
      </c>
      <c r="H12245" s="13" t="s">
        <v>379</v>
      </c>
      <c r="I12245" s="40">
        <v>93</v>
      </c>
      <c r="J12245" s="40">
        <v>82</v>
      </c>
      <c r="K12245" s="40">
        <v>1044</v>
      </c>
      <c r="L12245" s="40">
        <v>962</v>
      </c>
      <c r="M12245" s="101">
        <v>0</v>
      </c>
      <c r="W12245" s="40">
        <v>82</v>
      </c>
      <c r="X12245" s="40">
        <v>1044</v>
      </c>
      <c r="Y12245" s="40">
        <v>962</v>
      </c>
      <c r="Z12245" s="40">
        <v>0</v>
      </c>
      <c r="AA12245" s="40">
        <v>0</v>
      </c>
      <c r="AW12245" s="40">
        <v>962</v>
      </c>
      <c r="AX12245" s="40">
        <v>-4</v>
      </c>
      <c r="AY12245" s="40">
        <v>966</v>
      </c>
      <c r="AZ12245" s="40">
        <v>1</v>
      </c>
      <c r="BA12245" s="40">
        <v>1</v>
      </c>
      <c r="BB12245" s="40">
        <v>30</v>
      </c>
      <c r="BC12245" s="40">
        <v>-64</v>
      </c>
      <c r="BD12245" s="40">
        <v>26</v>
      </c>
      <c r="BE12245" s="40">
        <v>902</v>
      </c>
      <c r="BF12245" s="40">
        <v>1</v>
      </c>
      <c r="BH12245" s="2">
        <v>42696.291666666664</v>
      </c>
      <c r="BI12245" s="2">
        <v>42696.291666666664</v>
      </c>
      <c r="BJ12245" s="2">
        <v>42696.291666666664</v>
      </c>
      <c r="BL12245">
        <v>1</v>
      </c>
      <c r="BM12245">
        <v>1</v>
      </c>
      <c r="BN12245">
        <v>1</v>
      </c>
      <c r="BO12245">
        <v>0</v>
      </c>
      <c r="BP12245">
        <v>5</v>
      </c>
      <c r="BQ12245" s="40">
        <v>4</v>
      </c>
      <c r="BR12245" s="40">
        <v>4</v>
      </c>
      <c r="BS12245" s="40">
        <v>4</v>
      </c>
      <c r="BT12245" s="40">
        <v>0</v>
      </c>
      <c r="BU12245">
        <v>1</v>
      </c>
      <c r="BV12245" s="8" t="s">
        <v>891</v>
      </c>
      <c r="BW12245" s="8" t="s">
        <v>892</v>
      </c>
      <c r="BX12245" s="8" t="s">
        <v>893</v>
      </c>
      <c r="BY12245" s="8" t="s">
        <v>383</v>
      </c>
    </row>
    <row r="12246" spans="1:77">
      <c r="A12246" t="s">
        <v>117</v>
      </c>
      <c r="B12246" s="2">
        <v>42696.375</v>
      </c>
      <c r="C12246" s="1">
        <v>42696</v>
      </c>
      <c r="D12246">
        <v>4</v>
      </c>
      <c r="E12246">
        <v>1</v>
      </c>
      <c r="F12246" s="2">
        <v>42696.166666666664</v>
      </c>
      <c r="G12246" s="8" t="s">
        <v>378</v>
      </c>
      <c r="H12246" s="13" t="s">
        <v>379</v>
      </c>
      <c r="I12246" s="40">
        <v>93</v>
      </c>
      <c r="J12246" s="40">
        <v>83</v>
      </c>
      <c r="K12246" s="40">
        <v>1122</v>
      </c>
      <c r="L12246" s="40">
        <v>1039</v>
      </c>
      <c r="M12246" s="101">
        <v>0</v>
      </c>
      <c r="W12246" s="40">
        <v>83</v>
      </c>
      <c r="X12246" s="40">
        <v>1122</v>
      </c>
      <c r="Y12246" s="40">
        <v>1039</v>
      </c>
      <c r="Z12246" s="40">
        <v>0</v>
      </c>
      <c r="AA12246" s="40">
        <v>0</v>
      </c>
      <c r="AW12246" s="40">
        <v>1039</v>
      </c>
      <c r="AX12246" s="40">
        <v>-30</v>
      </c>
      <c r="AY12246" s="40">
        <v>1069</v>
      </c>
      <c r="AZ12246" s="40">
        <v>1</v>
      </c>
      <c r="BA12246" s="40">
        <v>1</v>
      </c>
      <c r="BB12246" s="40">
        <v>73</v>
      </c>
      <c r="BC12246" s="40">
        <v>-104</v>
      </c>
      <c r="BD12246" s="40">
        <v>43</v>
      </c>
      <c r="BE12246" s="40">
        <v>965</v>
      </c>
      <c r="BF12246" s="40">
        <v>1</v>
      </c>
      <c r="BH12246" s="2">
        <v>42696.333333333336</v>
      </c>
      <c r="BI12246" s="2">
        <v>42696.333333333336</v>
      </c>
      <c r="BJ12246" s="2">
        <v>42696.333333333336</v>
      </c>
      <c r="BL12246">
        <v>1</v>
      </c>
      <c r="BM12246">
        <v>1</v>
      </c>
      <c r="BN12246">
        <v>1</v>
      </c>
      <c r="BO12246">
        <v>0</v>
      </c>
      <c r="BP12246">
        <v>5</v>
      </c>
      <c r="BQ12246" s="40">
        <v>4</v>
      </c>
      <c r="BR12246" s="40">
        <v>4</v>
      </c>
      <c r="BS12246" s="40">
        <v>4</v>
      </c>
      <c r="BT12246" s="40">
        <v>0</v>
      </c>
      <c r="BU12246">
        <v>1</v>
      </c>
      <c r="BV12246" s="8" t="s">
        <v>891</v>
      </c>
      <c r="BW12246" s="8" t="s">
        <v>892</v>
      </c>
      <c r="BX12246" s="8" t="s">
        <v>893</v>
      </c>
      <c r="BY12246" s="8" t="s">
        <v>383</v>
      </c>
    </row>
    <row r="12247" spans="1:77">
      <c r="A12247" t="s">
        <v>117</v>
      </c>
      <c r="B12247" s="2">
        <v>42696.416666666664</v>
      </c>
      <c r="C12247" s="1">
        <v>42696</v>
      </c>
      <c r="D12247">
        <v>5</v>
      </c>
      <c r="E12247">
        <v>1</v>
      </c>
      <c r="F12247" s="2">
        <v>42696.208333333336</v>
      </c>
      <c r="G12247" s="8" t="s">
        <v>378</v>
      </c>
      <c r="H12247" s="13" t="s">
        <v>379</v>
      </c>
      <c r="I12247" s="40">
        <v>93</v>
      </c>
      <c r="J12247" s="40">
        <v>84</v>
      </c>
      <c r="K12247" s="40">
        <v>1096</v>
      </c>
      <c r="L12247" s="40">
        <v>1012</v>
      </c>
      <c r="M12247" s="101">
        <v>0</v>
      </c>
      <c r="W12247" s="40">
        <v>84</v>
      </c>
      <c r="X12247" s="40">
        <v>1096</v>
      </c>
      <c r="Y12247" s="40">
        <v>1012</v>
      </c>
      <c r="Z12247" s="40">
        <v>0</v>
      </c>
      <c r="AA12247" s="40">
        <v>0</v>
      </c>
      <c r="AW12247" s="40">
        <v>1012</v>
      </c>
      <c r="AX12247" s="40">
        <v>-73</v>
      </c>
      <c r="AY12247" s="40">
        <v>1085</v>
      </c>
      <c r="AZ12247" s="40">
        <v>1</v>
      </c>
      <c r="BA12247" s="40">
        <v>1</v>
      </c>
      <c r="BB12247" s="40">
        <v>51</v>
      </c>
      <c r="BC12247" s="40">
        <v>-83</v>
      </c>
      <c r="BD12247" s="40">
        <v>-22</v>
      </c>
      <c r="BE12247" s="40">
        <v>1002</v>
      </c>
      <c r="BF12247" s="40">
        <v>1</v>
      </c>
      <c r="BH12247" s="2">
        <v>42696.375</v>
      </c>
      <c r="BI12247" s="2">
        <v>42696.375</v>
      </c>
      <c r="BJ12247" s="2">
        <v>42696.375</v>
      </c>
      <c r="BL12247">
        <v>1</v>
      </c>
      <c r="BM12247">
        <v>1</v>
      </c>
      <c r="BN12247">
        <v>1</v>
      </c>
      <c r="BO12247">
        <v>0</v>
      </c>
      <c r="BP12247">
        <v>5</v>
      </c>
      <c r="BQ12247" s="40">
        <v>4</v>
      </c>
      <c r="BR12247" s="40">
        <v>4</v>
      </c>
      <c r="BS12247" s="40">
        <v>4</v>
      </c>
      <c r="BT12247" s="40">
        <v>0</v>
      </c>
      <c r="BU12247">
        <v>1</v>
      </c>
      <c r="BV12247" s="8" t="s">
        <v>891</v>
      </c>
      <c r="BW12247" s="8" t="s">
        <v>892</v>
      </c>
      <c r="BX12247" s="8" t="s">
        <v>893</v>
      </c>
      <c r="BY12247" s="8" t="s">
        <v>383</v>
      </c>
    </row>
    <row r="12248" spans="1:77">
      <c r="A12248" t="s">
        <v>117</v>
      </c>
      <c r="B12248" s="2">
        <v>42696.458333333336</v>
      </c>
      <c r="C12248" s="1">
        <v>42696</v>
      </c>
      <c r="D12248">
        <v>6</v>
      </c>
      <c r="E12248">
        <v>1</v>
      </c>
      <c r="F12248" s="2">
        <v>42696.25</v>
      </c>
      <c r="G12248" s="8" t="s">
        <v>378</v>
      </c>
      <c r="H12248" s="13" t="s">
        <v>379</v>
      </c>
      <c r="I12248" s="40">
        <v>93</v>
      </c>
      <c r="J12248" s="40">
        <v>82</v>
      </c>
      <c r="K12248" s="40">
        <v>1188</v>
      </c>
      <c r="L12248" s="40">
        <v>1106</v>
      </c>
      <c r="M12248" s="101">
        <v>0</v>
      </c>
      <c r="W12248" s="40">
        <v>82</v>
      </c>
      <c r="X12248" s="40">
        <v>1188</v>
      </c>
      <c r="Y12248" s="40">
        <v>1106</v>
      </c>
      <c r="Z12248" s="40">
        <v>0</v>
      </c>
      <c r="AA12248" s="40">
        <v>0</v>
      </c>
      <c r="AW12248" s="40">
        <v>1106</v>
      </c>
      <c r="AX12248" s="40">
        <v>-51</v>
      </c>
      <c r="AY12248" s="40">
        <v>1157</v>
      </c>
      <c r="AZ12248" s="40">
        <v>1</v>
      </c>
      <c r="BA12248" s="40">
        <v>1</v>
      </c>
      <c r="BB12248" s="40">
        <v>3</v>
      </c>
      <c r="BC12248" s="40">
        <v>-89</v>
      </c>
      <c r="BD12248" s="40">
        <v>-48</v>
      </c>
      <c r="BE12248" s="40">
        <v>1068</v>
      </c>
      <c r="BF12248" s="40">
        <v>1</v>
      </c>
      <c r="BH12248" s="2">
        <v>42696.416666666664</v>
      </c>
      <c r="BI12248" s="2">
        <v>42696.416666666664</v>
      </c>
      <c r="BJ12248" s="2">
        <v>42696.416666666664</v>
      </c>
      <c r="BL12248">
        <v>1</v>
      </c>
      <c r="BM12248">
        <v>1</v>
      </c>
      <c r="BN12248">
        <v>1</v>
      </c>
      <c r="BO12248">
        <v>0</v>
      </c>
      <c r="BP12248">
        <v>5</v>
      </c>
      <c r="BQ12248" s="40">
        <v>4</v>
      </c>
      <c r="BR12248" s="40">
        <v>4</v>
      </c>
      <c r="BS12248" s="40">
        <v>4</v>
      </c>
      <c r="BT12248" s="40">
        <v>0</v>
      </c>
      <c r="BU12248">
        <v>1</v>
      </c>
      <c r="BV12248" s="8" t="s">
        <v>891</v>
      </c>
      <c r="BW12248" s="8" t="s">
        <v>892</v>
      </c>
      <c r="BX12248" s="8" t="s">
        <v>893</v>
      </c>
      <c r="BY12248" s="8" t="s">
        <v>383</v>
      </c>
    </row>
    <row r="12249" spans="1:77">
      <c r="A12249" t="s">
        <v>117</v>
      </c>
      <c r="B12249" s="2">
        <v>42696.5</v>
      </c>
      <c r="C12249" s="1">
        <v>42696</v>
      </c>
      <c r="D12249">
        <v>7</v>
      </c>
      <c r="E12249">
        <v>1</v>
      </c>
      <c r="F12249" s="2">
        <v>42696.291666666664</v>
      </c>
      <c r="G12249" s="8" t="s">
        <v>378</v>
      </c>
      <c r="H12249" s="13" t="s">
        <v>379</v>
      </c>
      <c r="I12249" s="40">
        <v>93</v>
      </c>
      <c r="J12249" s="40">
        <v>91</v>
      </c>
      <c r="K12249" s="40">
        <v>1542</v>
      </c>
      <c r="L12249" s="40">
        <v>1451</v>
      </c>
      <c r="M12249" s="101">
        <v>0</v>
      </c>
      <c r="W12249" s="40">
        <v>91</v>
      </c>
      <c r="X12249" s="40">
        <v>1542</v>
      </c>
      <c r="Y12249" s="40">
        <v>1451</v>
      </c>
      <c r="Z12249" s="40">
        <v>0</v>
      </c>
      <c r="AA12249" s="40">
        <v>0</v>
      </c>
      <c r="AW12249" s="40">
        <v>1451</v>
      </c>
      <c r="AX12249" s="40">
        <v>-3</v>
      </c>
      <c r="AY12249" s="40">
        <v>1454</v>
      </c>
      <c r="AZ12249" s="40">
        <v>1</v>
      </c>
      <c r="BA12249" s="40">
        <v>1</v>
      </c>
      <c r="BB12249" s="40">
        <v>130</v>
      </c>
      <c r="BC12249" s="40">
        <v>-231</v>
      </c>
      <c r="BD12249" s="40">
        <v>127</v>
      </c>
      <c r="BE12249" s="40">
        <v>1223</v>
      </c>
      <c r="BF12249" s="40">
        <v>1</v>
      </c>
      <c r="BH12249" s="2">
        <v>42696.458333333336</v>
      </c>
      <c r="BI12249" s="2">
        <v>42696.458333333336</v>
      </c>
      <c r="BJ12249" s="2">
        <v>42696.458333333336</v>
      </c>
      <c r="BL12249">
        <v>1</v>
      </c>
      <c r="BM12249">
        <v>1</v>
      </c>
      <c r="BN12249">
        <v>1</v>
      </c>
      <c r="BO12249">
        <v>0</v>
      </c>
      <c r="BP12249">
        <v>5</v>
      </c>
      <c r="BQ12249" s="40">
        <v>4</v>
      </c>
      <c r="BR12249" s="40">
        <v>4</v>
      </c>
      <c r="BS12249" s="40">
        <v>4</v>
      </c>
      <c r="BT12249" s="40">
        <v>0</v>
      </c>
      <c r="BU12249">
        <v>1</v>
      </c>
      <c r="BV12249" s="8" t="s">
        <v>891</v>
      </c>
      <c r="BW12249" s="8" t="s">
        <v>892</v>
      </c>
      <c r="BX12249" s="8" t="s">
        <v>893</v>
      </c>
      <c r="BY12249" s="8" t="s">
        <v>383</v>
      </c>
    </row>
    <row r="12250" spans="1:77">
      <c r="A12250" t="s">
        <v>117</v>
      </c>
      <c r="B12250" s="2">
        <v>42696.541666666664</v>
      </c>
      <c r="C12250" s="1">
        <v>42696</v>
      </c>
      <c r="D12250">
        <v>8</v>
      </c>
      <c r="E12250">
        <v>1</v>
      </c>
      <c r="F12250" s="2">
        <v>42696.333333333336</v>
      </c>
      <c r="G12250" s="8" t="s">
        <v>378</v>
      </c>
      <c r="H12250" s="13" t="s">
        <v>379</v>
      </c>
      <c r="I12250" s="40">
        <v>93</v>
      </c>
      <c r="J12250" s="40">
        <v>98</v>
      </c>
      <c r="K12250" s="40">
        <v>1588</v>
      </c>
      <c r="L12250" s="40">
        <v>1490</v>
      </c>
      <c r="M12250" s="101">
        <v>0</v>
      </c>
      <c r="W12250" s="40">
        <v>98</v>
      </c>
      <c r="X12250" s="40">
        <v>1588</v>
      </c>
      <c r="Y12250" s="40">
        <v>1490</v>
      </c>
      <c r="Z12250" s="40">
        <v>0</v>
      </c>
      <c r="AA12250" s="40">
        <v>0</v>
      </c>
      <c r="AW12250" s="40">
        <v>1490</v>
      </c>
      <c r="AX12250" s="40">
        <v>-130</v>
      </c>
      <c r="AY12250" s="40">
        <v>1620</v>
      </c>
      <c r="AZ12250" s="40">
        <v>1</v>
      </c>
      <c r="BA12250" s="40">
        <v>1</v>
      </c>
      <c r="BB12250" s="40">
        <v>7</v>
      </c>
      <c r="BC12250" s="40">
        <v>-128</v>
      </c>
      <c r="BD12250" s="40">
        <v>-123</v>
      </c>
      <c r="BE12250" s="40">
        <v>1492</v>
      </c>
      <c r="BF12250" s="40">
        <v>1</v>
      </c>
      <c r="BH12250" s="2">
        <v>42696.5</v>
      </c>
      <c r="BI12250" s="2">
        <v>42696.5</v>
      </c>
      <c r="BJ12250" s="2">
        <v>42696.5</v>
      </c>
      <c r="BL12250">
        <v>1</v>
      </c>
      <c r="BM12250">
        <v>1</v>
      </c>
      <c r="BN12250">
        <v>1</v>
      </c>
      <c r="BO12250">
        <v>0</v>
      </c>
      <c r="BP12250">
        <v>5</v>
      </c>
      <c r="BQ12250" s="40">
        <v>4</v>
      </c>
      <c r="BR12250" s="40">
        <v>4</v>
      </c>
      <c r="BS12250" s="40">
        <v>4</v>
      </c>
      <c r="BT12250" s="40">
        <v>0</v>
      </c>
      <c r="BU12250">
        <v>1</v>
      </c>
      <c r="BV12250" s="8" t="s">
        <v>891</v>
      </c>
      <c r="BW12250" s="8" t="s">
        <v>892</v>
      </c>
      <c r="BX12250" s="8" t="s">
        <v>893</v>
      </c>
      <c r="BY12250" s="8" t="s">
        <v>383</v>
      </c>
    </row>
    <row r="12251" spans="1:77">
      <c r="A12251" t="s">
        <v>117</v>
      </c>
      <c r="B12251" s="2">
        <v>42696.583333333336</v>
      </c>
      <c r="C12251" s="1">
        <v>42696</v>
      </c>
      <c r="D12251">
        <v>9</v>
      </c>
      <c r="E12251">
        <v>1</v>
      </c>
      <c r="F12251" s="2">
        <v>42696.375</v>
      </c>
      <c r="G12251" s="8" t="s">
        <v>378</v>
      </c>
      <c r="H12251" s="13" t="s">
        <v>379</v>
      </c>
      <c r="I12251" s="40">
        <v>93</v>
      </c>
      <c r="J12251" s="40">
        <v>99</v>
      </c>
      <c r="K12251" s="40">
        <v>1613</v>
      </c>
      <c r="L12251" s="40">
        <v>1514</v>
      </c>
      <c r="M12251" s="101">
        <v>0</v>
      </c>
      <c r="W12251" s="40">
        <v>99</v>
      </c>
      <c r="X12251" s="40">
        <v>1613</v>
      </c>
      <c r="Y12251" s="40">
        <v>1514</v>
      </c>
      <c r="Z12251" s="40">
        <v>0</v>
      </c>
      <c r="AA12251" s="40">
        <v>0</v>
      </c>
      <c r="AW12251" s="40">
        <v>1514</v>
      </c>
      <c r="AX12251" s="40">
        <v>-7</v>
      </c>
      <c r="AY12251" s="40">
        <v>1521</v>
      </c>
      <c r="AZ12251" s="40">
        <v>1</v>
      </c>
      <c r="BA12251" s="40">
        <v>1</v>
      </c>
      <c r="BB12251" s="40">
        <v>24</v>
      </c>
      <c r="BC12251" s="40">
        <v>-145</v>
      </c>
      <c r="BD12251" s="40">
        <v>17</v>
      </c>
      <c r="BE12251" s="40">
        <v>1376</v>
      </c>
      <c r="BF12251" s="40">
        <v>1</v>
      </c>
      <c r="BH12251" s="2">
        <v>42696.541666666664</v>
      </c>
      <c r="BI12251" s="2">
        <v>42696.541666666664</v>
      </c>
      <c r="BJ12251" s="2">
        <v>42696.541666666664</v>
      </c>
      <c r="BL12251">
        <v>1</v>
      </c>
      <c r="BM12251">
        <v>1</v>
      </c>
      <c r="BN12251">
        <v>1</v>
      </c>
      <c r="BO12251">
        <v>0</v>
      </c>
      <c r="BP12251">
        <v>5</v>
      </c>
      <c r="BQ12251" s="40">
        <v>4</v>
      </c>
      <c r="BR12251" s="40">
        <v>4</v>
      </c>
      <c r="BS12251" s="40">
        <v>4</v>
      </c>
      <c r="BT12251" s="40">
        <v>0</v>
      </c>
      <c r="BU12251">
        <v>1</v>
      </c>
      <c r="BV12251" s="8" t="s">
        <v>891</v>
      </c>
      <c r="BW12251" s="8" t="s">
        <v>892</v>
      </c>
      <c r="BX12251" s="8" t="s">
        <v>893</v>
      </c>
      <c r="BY12251" s="8" t="s">
        <v>383</v>
      </c>
    </row>
    <row r="12252" spans="1:77">
      <c r="A12252" t="s">
        <v>117</v>
      </c>
      <c r="B12252" s="2">
        <v>42696.625</v>
      </c>
      <c r="C12252" s="1">
        <v>42696</v>
      </c>
      <c r="D12252">
        <v>10</v>
      </c>
      <c r="E12252">
        <v>1</v>
      </c>
      <c r="F12252" s="2">
        <v>42696.416666666664</v>
      </c>
      <c r="G12252" s="8" t="s">
        <v>378</v>
      </c>
      <c r="H12252" s="13" t="s">
        <v>379</v>
      </c>
      <c r="I12252" s="40">
        <v>93</v>
      </c>
      <c r="J12252" s="40">
        <v>94</v>
      </c>
      <c r="K12252" s="40">
        <v>1617</v>
      </c>
      <c r="L12252" s="40">
        <v>1523</v>
      </c>
      <c r="M12252" s="101">
        <v>0</v>
      </c>
      <c r="W12252" s="40">
        <v>94</v>
      </c>
      <c r="X12252" s="40">
        <v>1617</v>
      </c>
      <c r="Y12252" s="40">
        <v>1523</v>
      </c>
      <c r="Z12252" s="40">
        <v>0</v>
      </c>
      <c r="AA12252" s="40">
        <v>0</v>
      </c>
      <c r="AW12252" s="40">
        <v>1523</v>
      </c>
      <c r="AX12252" s="40">
        <v>-24</v>
      </c>
      <c r="AY12252" s="40">
        <v>1547</v>
      </c>
      <c r="AZ12252" s="40">
        <v>1</v>
      </c>
      <c r="BA12252" s="40">
        <v>1</v>
      </c>
      <c r="BB12252" s="40">
        <v>17</v>
      </c>
      <c r="BC12252" s="40">
        <v>-138</v>
      </c>
      <c r="BD12252" s="40">
        <v>-7</v>
      </c>
      <c r="BE12252" s="40">
        <v>1409</v>
      </c>
      <c r="BF12252" s="40">
        <v>1</v>
      </c>
      <c r="BH12252" s="2">
        <v>42696.583333333336</v>
      </c>
      <c r="BI12252" s="2">
        <v>42696.583333333336</v>
      </c>
      <c r="BJ12252" s="2">
        <v>42696.583333333336</v>
      </c>
      <c r="BL12252">
        <v>1</v>
      </c>
      <c r="BM12252">
        <v>1</v>
      </c>
      <c r="BN12252">
        <v>1</v>
      </c>
      <c r="BO12252">
        <v>0</v>
      </c>
      <c r="BP12252">
        <v>5</v>
      </c>
      <c r="BQ12252" s="40">
        <v>4</v>
      </c>
      <c r="BR12252" s="40">
        <v>4</v>
      </c>
      <c r="BS12252" s="40">
        <v>4</v>
      </c>
      <c r="BT12252" s="40">
        <v>0</v>
      </c>
      <c r="BU12252">
        <v>1</v>
      </c>
      <c r="BV12252" s="8" t="s">
        <v>891</v>
      </c>
      <c r="BW12252" s="8" t="s">
        <v>892</v>
      </c>
      <c r="BX12252" s="8" t="s">
        <v>893</v>
      </c>
      <c r="BY12252" s="8" t="s">
        <v>383</v>
      </c>
    </row>
    <row r="12253" spans="1:77">
      <c r="A12253" t="s">
        <v>117</v>
      </c>
      <c r="B12253" s="2">
        <v>42696.666666666664</v>
      </c>
      <c r="C12253" s="1">
        <v>42696</v>
      </c>
      <c r="D12253">
        <v>11</v>
      </c>
      <c r="E12253">
        <v>1</v>
      </c>
      <c r="F12253" s="2">
        <v>42696.458333333336</v>
      </c>
      <c r="G12253" s="8" t="s">
        <v>378</v>
      </c>
      <c r="H12253" s="13" t="s">
        <v>379</v>
      </c>
      <c r="I12253" s="40">
        <v>93</v>
      </c>
      <c r="J12253" s="40">
        <v>94</v>
      </c>
      <c r="K12253" s="40">
        <v>1616</v>
      </c>
      <c r="L12253" s="40">
        <v>1522</v>
      </c>
      <c r="M12253" s="101">
        <v>0</v>
      </c>
      <c r="W12253" s="40">
        <v>94</v>
      </c>
      <c r="X12253" s="40">
        <v>1616</v>
      </c>
      <c r="Y12253" s="40">
        <v>1522</v>
      </c>
      <c r="Z12253" s="40">
        <v>0</v>
      </c>
      <c r="AA12253" s="40">
        <v>0</v>
      </c>
      <c r="AW12253" s="40">
        <v>1522</v>
      </c>
      <c r="AX12253" s="40">
        <v>-17</v>
      </c>
      <c r="AY12253" s="40">
        <v>1539</v>
      </c>
      <c r="AZ12253" s="40">
        <v>1</v>
      </c>
      <c r="BA12253" s="40">
        <v>1</v>
      </c>
      <c r="BB12253" s="40">
        <v>57</v>
      </c>
      <c r="BC12253" s="40">
        <v>-177</v>
      </c>
      <c r="BD12253" s="40">
        <v>40</v>
      </c>
      <c r="BE12253" s="40">
        <v>1362</v>
      </c>
      <c r="BF12253" s="40">
        <v>1</v>
      </c>
      <c r="BH12253" s="2">
        <v>42696.625</v>
      </c>
      <c r="BI12253" s="2">
        <v>42696.625</v>
      </c>
      <c r="BJ12253" s="2">
        <v>42696.625</v>
      </c>
      <c r="BL12253">
        <v>1</v>
      </c>
      <c r="BM12253">
        <v>1</v>
      </c>
      <c r="BN12253">
        <v>1</v>
      </c>
      <c r="BO12253">
        <v>0</v>
      </c>
      <c r="BP12253">
        <v>5</v>
      </c>
      <c r="BQ12253" s="40">
        <v>4</v>
      </c>
      <c r="BR12253" s="40">
        <v>4</v>
      </c>
      <c r="BS12253" s="40">
        <v>4</v>
      </c>
      <c r="BT12253" s="40">
        <v>0</v>
      </c>
      <c r="BU12253">
        <v>1</v>
      </c>
      <c r="BV12253" s="8" t="s">
        <v>891</v>
      </c>
      <c r="BW12253" s="8" t="s">
        <v>892</v>
      </c>
      <c r="BX12253" s="8" t="s">
        <v>893</v>
      </c>
      <c r="BY12253" s="8" t="s">
        <v>383</v>
      </c>
    </row>
    <row r="12254" spans="1:77">
      <c r="A12254" t="s">
        <v>117</v>
      </c>
      <c r="B12254" s="2">
        <v>42696.708333333336</v>
      </c>
      <c r="C12254" s="1">
        <v>42696</v>
      </c>
      <c r="D12254">
        <v>12</v>
      </c>
      <c r="E12254">
        <v>1</v>
      </c>
      <c r="F12254" s="2">
        <v>42696.5</v>
      </c>
      <c r="G12254" s="8" t="s">
        <v>378</v>
      </c>
      <c r="H12254" s="13" t="s">
        <v>379</v>
      </c>
      <c r="I12254" s="40">
        <v>93</v>
      </c>
      <c r="J12254" s="40">
        <v>94</v>
      </c>
      <c r="K12254" s="40">
        <v>1617</v>
      </c>
      <c r="L12254" s="40">
        <v>1523</v>
      </c>
      <c r="M12254" s="101">
        <v>0</v>
      </c>
      <c r="W12254" s="40">
        <v>94</v>
      </c>
      <c r="X12254" s="40">
        <v>1617</v>
      </c>
      <c r="Y12254" s="40">
        <v>1523</v>
      </c>
      <c r="Z12254" s="40">
        <v>0</v>
      </c>
      <c r="AA12254" s="40">
        <v>0</v>
      </c>
      <c r="AW12254" s="40">
        <v>1523</v>
      </c>
      <c r="AX12254" s="40">
        <v>-57</v>
      </c>
      <c r="AY12254" s="40">
        <v>1580</v>
      </c>
      <c r="AZ12254" s="40">
        <v>1</v>
      </c>
      <c r="BA12254" s="40">
        <v>1</v>
      </c>
      <c r="BB12254" s="40">
        <v>32</v>
      </c>
      <c r="BC12254" s="40">
        <v>-149</v>
      </c>
      <c r="BD12254" s="40">
        <v>-25</v>
      </c>
      <c r="BE12254" s="40">
        <v>1431</v>
      </c>
      <c r="BF12254" s="40">
        <v>1</v>
      </c>
      <c r="BH12254" s="2">
        <v>42696.666666666664</v>
      </c>
      <c r="BI12254" s="2">
        <v>42696.666666666664</v>
      </c>
      <c r="BJ12254" s="2">
        <v>42696.666666666664</v>
      </c>
      <c r="BL12254">
        <v>1</v>
      </c>
      <c r="BM12254">
        <v>1</v>
      </c>
      <c r="BN12254">
        <v>1</v>
      </c>
      <c r="BO12254">
        <v>0</v>
      </c>
      <c r="BP12254">
        <v>5</v>
      </c>
      <c r="BQ12254" s="40">
        <v>4</v>
      </c>
      <c r="BR12254" s="40">
        <v>4</v>
      </c>
      <c r="BS12254" s="40">
        <v>4</v>
      </c>
      <c r="BT12254" s="40">
        <v>0</v>
      </c>
      <c r="BU12254">
        <v>1</v>
      </c>
      <c r="BV12254" s="8" t="s">
        <v>891</v>
      </c>
      <c r="BW12254" s="8" t="s">
        <v>892</v>
      </c>
      <c r="BX12254" s="8" t="s">
        <v>893</v>
      </c>
      <c r="BY12254" s="8" t="s">
        <v>383</v>
      </c>
    </row>
    <row r="12255" spans="1:77">
      <c r="A12255" t="s">
        <v>117</v>
      </c>
      <c r="B12255" s="2">
        <v>42696.75</v>
      </c>
      <c r="C12255" s="1">
        <v>42696</v>
      </c>
      <c r="D12255">
        <v>13</v>
      </c>
      <c r="E12255">
        <v>1</v>
      </c>
      <c r="F12255" s="2">
        <v>42696.541666666664</v>
      </c>
      <c r="G12255" s="8" t="s">
        <v>378</v>
      </c>
      <c r="H12255" s="13" t="s">
        <v>379</v>
      </c>
      <c r="I12255" s="40">
        <v>93</v>
      </c>
      <c r="J12255" s="40">
        <v>98</v>
      </c>
      <c r="K12255" s="40">
        <v>1616</v>
      </c>
      <c r="L12255" s="40">
        <v>1518</v>
      </c>
      <c r="M12255" s="101">
        <v>0</v>
      </c>
      <c r="W12255" s="40">
        <v>98</v>
      </c>
      <c r="X12255" s="40">
        <v>1616</v>
      </c>
      <c r="Y12255" s="40">
        <v>1518</v>
      </c>
      <c r="Z12255" s="40">
        <v>0</v>
      </c>
      <c r="AA12255" s="40">
        <v>0</v>
      </c>
      <c r="AW12255" s="40">
        <v>1518</v>
      </c>
      <c r="AX12255" s="40">
        <v>-32</v>
      </c>
      <c r="AY12255" s="40">
        <v>1550</v>
      </c>
      <c r="AZ12255" s="40">
        <v>1</v>
      </c>
      <c r="BA12255" s="40">
        <v>1</v>
      </c>
      <c r="BB12255" s="40">
        <v>86</v>
      </c>
      <c r="BC12255" s="40">
        <v>-210</v>
      </c>
      <c r="BD12255" s="40">
        <v>54</v>
      </c>
      <c r="BE12255" s="40">
        <v>1340</v>
      </c>
      <c r="BF12255" s="40">
        <v>1</v>
      </c>
      <c r="BH12255" s="2">
        <v>42696.708333333336</v>
      </c>
      <c r="BI12255" s="2">
        <v>42696.708333333336</v>
      </c>
      <c r="BJ12255" s="2">
        <v>42696.708333333336</v>
      </c>
      <c r="BL12255">
        <v>1</v>
      </c>
      <c r="BM12255">
        <v>1</v>
      </c>
      <c r="BN12255">
        <v>1</v>
      </c>
      <c r="BO12255">
        <v>0</v>
      </c>
      <c r="BP12255">
        <v>5</v>
      </c>
      <c r="BQ12255" s="40">
        <v>4</v>
      </c>
      <c r="BR12255" s="40">
        <v>4</v>
      </c>
      <c r="BS12255" s="40">
        <v>4</v>
      </c>
      <c r="BT12255" s="40">
        <v>0</v>
      </c>
      <c r="BU12255">
        <v>1</v>
      </c>
      <c r="BV12255" s="8" t="s">
        <v>891</v>
      </c>
      <c r="BW12255" s="8" t="s">
        <v>892</v>
      </c>
      <c r="BX12255" s="8" t="s">
        <v>893</v>
      </c>
      <c r="BY12255" s="8" t="s">
        <v>383</v>
      </c>
    </row>
    <row r="12256" spans="1:77">
      <c r="A12256" t="s">
        <v>117</v>
      </c>
      <c r="B12256" s="2">
        <v>42696.791666666664</v>
      </c>
      <c r="C12256" s="1">
        <v>42696</v>
      </c>
      <c r="D12256">
        <v>14</v>
      </c>
      <c r="E12256">
        <v>1</v>
      </c>
      <c r="F12256" s="2">
        <v>42696.583333333336</v>
      </c>
      <c r="G12256" s="8" t="s">
        <v>378</v>
      </c>
      <c r="H12256" s="13" t="s">
        <v>379</v>
      </c>
      <c r="I12256" s="40">
        <v>93</v>
      </c>
      <c r="J12256" s="40">
        <v>90</v>
      </c>
      <c r="K12256" s="40">
        <v>1569</v>
      </c>
      <c r="L12256" s="40">
        <v>1479</v>
      </c>
      <c r="M12256" s="101">
        <v>0</v>
      </c>
      <c r="W12256" s="40">
        <v>90</v>
      </c>
      <c r="X12256" s="40">
        <v>1569</v>
      </c>
      <c r="Y12256" s="40">
        <v>1479</v>
      </c>
      <c r="Z12256" s="40">
        <v>0</v>
      </c>
      <c r="AA12256" s="40">
        <v>0</v>
      </c>
      <c r="AW12256" s="40">
        <v>1479</v>
      </c>
      <c r="AX12256" s="40">
        <v>-86</v>
      </c>
      <c r="AY12256" s="40">
        <v>1565</v>
      </c>
      <c r="AZ12256" s="40">
        <v>1</v>
      </c>
      <c r="BA12256" s="40">
        <v>1</v>
      </c>
      <c r="BB12256" s="40">
        <v>114</v>
      </c>
      <c r="BC12256" s="40">
        <v>-237</v>
      </c>
      <c r="BD12256" s="40">
        <v>28</v>
      </c>
      <c r="BE12256" s="40">
        <v>1328</v>
      </c>
      <c r="BF12256" s="40">
        <v>1</v>
      </c>
      <c r="BH12256" s="2">
        <v>42696.75</v>
      </c>
      <c r="BI12256" s="2">
        <v>42696.75</v>
      </c>
      <c r="BJ12256" s="2">
        <v>42696.75</v>
      </c>
      <c r="BL12256">
        <v>1</v>
      </c>
      <c r="BM12256">
        <v>1</v>
      </c>
      <c r="BN12256">
        <v>1</v>
      </c>
      <c r="BO12256">
        <v>0</v>
      </c>
      <c r="BP12256">
        <v>5</v>
      </c>
      <c r="BQ12256" s="40">
        <v>4</v>
      </c>
      <c r="BR12256" s="40">
        <v>4</v>
      </c>
      <c r="BS12256" s="40">
        <v>4</v>
      </c>
      <c r="BT12256" s="40">
        <v>0</v>
      </c>
      <c r="BU12256">
        <v>1</v>
      </c>
      <c r="BV12256" s="8" t="s">
        <v>891</v>
      </c>
      <c r="BW12256" s="8" t="s">
        <v>892</v>
      </c>
      <c r="BX12256" s="8" t="s">
        <v>893</v>
      </c>
      <c r="BY12256" s="8" t="s">
        <v>383</v>
      </c>
    </row>
    <row r="12257" spans="1:77">
      <c r="A12257" t="s">
        <v>117</v>
      </c>
      <c r="B12257" s="2">
        <v>42696.833333333336</v>
      </c>
      <c r="C12257" s="1">
        <v>42696</v>
      </c>
      <c r="D12257">
        <v>15</v>
      </c>
      <c r="E12257">
        <v>1</v>
      </c>
      <c r="F12257" s="2">
        <v>42696.625</v>
      </c>
      <c r="G12257" s="8" t="s">
        <v>378</v>
      </c>
      <c r="H12257" s="13" t="s">
        <v>379</v>
      </c>
      <c r="I12257" s="40">
        <v>93</v>
      </c>
      <c r="J12257" s="40">
        <v>91</v>
      </c>
      <c r="K12257" s="40">
        <v>1515</v>
      </c>
      <c r="L12257" s="40">
        <v>1424</v>
      </c>
      <c r="M12257" s="101">
        <v>0</v>
      </c>
      <c r="W12257" s="40">
        <v>91</v>
      </c>
      <c r="X12257" s="40">
        <v>1515</v>
      </c>
      <c r="Y12257" s="40">
        <v>1424</v>
      </c>
      <c r="Z12257" s="40">
        <v>0</v>
      </c>
      <c r="AA12257" s="40">
        <v>0</v>
      </c>
      <c r="AW12257" s="40">
        <v>1424</v>
      </c>
      <c r="AX12257" s="40">
        <v>-114</v>
      </c>
      <c r="AY12257" s="40">
        <v>1538</v>
      </c>
      <c r="AZ12257" s="40">
        <v>1</v>
      </c>
      <c r="BA12257" s="40">
        <v>1</v>
      </c>
      <c r="BB12257" s="40">
        <v>94</v>
      </c>
      <c r="BC12257" s="40">
        <v>-220</v>
      </c>
      <c r="BD12257" s="40">
        <v>-20</v>
      </c>
      <c r="BE12257" s="40">
        <v>1318</v>
      </c>
      <c r="BF12257" s="40">
        <v>1</v>
      </c>
      <c r="BH12257" s="2">
        <v>42696.791666666664</v>
      </c>
      <c r="BI12257" s="2">
        <v>42696.791666666664</v>
      </c>
      <c r="BJ12257" s="2">
        <v>42696.791666666664</v>
      </c>
      <c r="BL12257">
        <v>1</v>
      </c>
      <c r="BM12257">
        <v>1</v>
      </c>
      <c r="BN12257">
        <v>1</v>
      </c>
      <c r="BO12257">
        <v>0</v>
      </c>
      <c r="BP12257">
        <v>5</v>
      </c>
      <c r="BQ12257" s="40">
        <v>4</v>
      </c>
      <c r="BR12257" s="40">
        <v>4</v>
      </c>
      <c r="BS12257" s="40">
        <v>4</v>
      </c>
      <c r="BT12257" s="40">
        <v>0</v>
      </c>
      <c r="BU12257">
        <v>1</v>
      </c>
      <c r="BV12257" s="8" t="s">
        <v>891</v>
      </c>
      <c r="BW12257" s="8" t="s">
        <v>892</v>
      </c>
      <c r="BX12257" s="8" t="s">
        <v>893</v>
      </c>
      <c r="BY12257" s="8" t="s">
        <v>383</v>
      </c>
    </row>
    <row r="12258" spans="1:77">
      <c r="A12258" t="s">
        <v>117</v>
      </c>
      <c r="B12258" s="2">
        <v>42696.875</v>
      </c>
      <c r="C12258" s="1">
        <v>42696</v>
      </c>
      <c r="D12258">
        <v>16</v>
      </c>
      <c r="E12258">
        <v>1</v>
      </c>
      <c r="F12258" s="2">
        <v>42696.666666666664</v>
      </c>
      <c r="G12258" s="8" t="s">
        <v>378</v>
      </c>
      <c r="H12258" s="13" t="s">
        <v>379</v>
      </c>
      <c r="I12258" s="40">
        <v>93</v>
      </c>
      <c r="J12258" s="40">
        <v>87</v>
      </c>
      <c r="K12258" s="40">
        <v>1497</v>
      </c>
      <c r="L12258" s="40">
        <v>1410</v>
      </c>
      <c r="M12258" s="101">
        <v>0</v>
      </c>
      <c r="W12258" s="40">
        <v>87</v>
      </c>
      <c r="X12258" s="40">
        <v>1497</v>
      </c>
      <c r="Y12258" s="40">
        <v>1410</v>
      </c>
      <c r="Z12258" s="40">
        <v>0</v>
      </c>
      <c r="AA12258" s="40">
        <v>0</v>
      </c>
      <c r="AW12258" s="40">
        <v>1410</v>
      </c>
      <c r="AX12258" s="40">
        <v>-94</v>
      </c>
      <c r="AY12258" s="40">
        <v>1504</v>
      </c>
      <c r="AZ12258" s="40">
        <v>1</v>
      </c>
      <c r="BA12258" s="40">
        <v>1</v>
      </c>
      <c r="BB12258" s="40">
        <v>91</v>
      </c>
      <c r="BC12258" s="40">
        <v>-214</v>
      </c>
      <c r="BD12258" s="40">
        <v>-3</v>
      </c>
      <c r="BE12258" s="40">
        <v>1290</v>
      </c>
      <c r="BF12258" s="40">
        <v>1</v>
      </c>
      <c r="BH12258" s="2">
        <v>42696.833333333336</v>
      </c>
      <c r="BI12258" s="2">
        <v>42696.833333333336</v>
      </c>
      <c r="BJ12258" s="2">
        <v>42696.833333333336</v>
      </c>
      <c r="BL12258">
        <v>1</v>
      </c>
      <c r="BM12258">
        <v>1</v>
      </c>
      <c r="BN12258">
        <v>1</v>
      </c>
      <c r="BO12258">
        <v>0</v>
      </c>
      <c r="BP12258">
        <v>5</v>
      </c>
      <c r="BQ12258" s="40">
        <v>4</v>
      </c>
      <c r="BR12258" s="40">
        <v>4</v>
      </c>
      <c r="BS12258" s="40">
        <v>4</v>
      </c>
      <c r="BT12258" s="40">
        <v>0</v>
      </c>
      <c r="BU12258">
        <v>1</v>
      </c>
      <c r="BV12258" s="8" t="s">
        <v>891</v>
      </c>
      <c r="BW12258" s="8" t="s">
        <v>892</v>
      </c>
      <c r="BX12258" s="8" t="s">
        <v>893</v>
      </c>
      <c r="BY12258" s="8" t="s">
        <v>383</v>
      </c>
    </row>
    <row r="12259" spans="1:77">
      <c r="A12259" t="s">
        <v>117</v>
      </c>
      <c r="B12259" s="2">
        <v>42696.916666666664</v>
      </c>
      <c r="C12259" s="1">
        <v>42696</v>
      </c>
      <c r="D12259">
        <v>17</v>
      </c>
      <c r="E12259">
        <v>1</v>
      </c>
      <c r="F12259" s="2">
        <v>42696.708333333336</v>
      </c>
      <c r="G12259" s="8" t="s">
        <v>378</v>
      </c>
      <c r="H12259" s="13" t="s">
        <v>379</v>
      </c>
      <c r="I12259" s="40">
        <v>93</v>
      </c>
      <c r="J12259" s="40">
        <v>86</v>
      </c>
      <c r="K12259" s="40">
        <v>1511</v>
      </c>
      <c r="L12259" s="40">
        <v>1425</v>
      </c>
      <c r="M12259" s="101">
        <v>0</v>
      </c>
      <c r="W12259" s="40">
        <v>86</v>
      </c>
      <c r="X12259" s="40">
        <v>1511</v>
      </c>
      <c r="Y12259" s="40">
        <v>1425</v>
      </c>
      <c r="Z12259" s="40">
        <v>0</v>
      </c>
      <c r="AA12259" s="40">
        <v>0</v>
      </c>
      <c r="AW12259" s="40">
        <v>1425</v>
      </c>
      <c r="AX12259" s="40">
        <v>-91</v>
      </c>
      <c r="AY12259" s="40">
        <v>1516</v>
      </c>
      <c r="AZ12259" s="40">
        <v>1</v>
      </c>
      <c r="BA12259" s="40">
        <v>1</v>
      </c>
      <c r="BB12259" s="40">
        <v>130</v>
      </c>
      <c r="BC12259" s="40">
        <v>-255</v>
      </c>
      <c r="BD12259" s="40">
        <v>39</v>
      </c>
      <c r="BE12259" s="40">
        <v>1261</v>
      </c>
      <c r="BF12259" s="40">
        <v>1</v>
      </c>
      <c r="BH12259" s="2">
        <v>42696.875</v>
      </c>
      <c r="BI12259" s="2">
        <v>42696.875</v>
      </c>
      <c r="BJ12259" s="2">
        <v>42696.875</v>
      </c>
      <c r="BL12259">
        <v>1</v>
      </c>
      <c r="BM12259">
        <v>1</v>
      </c>
      <c r="BN12259">
        <v>1</v>
      </c>
      <c r="BO12259">
        <v>0</v>
      </c>
      <c r="BP12259">
        <v>5</v>
      </c>
      <c r="BQ12259" s="40">
        <v>4</v>
      </c>
      <c r="BR12259" s="40">
        <v>4</v>
      </c>
      <c r="BS12259" s="40">
        <v>4</v>
      </c>
      <c r="BT12259" s="40">
        <v>0</v>
      </c>
      <c r="BU12259">
        <v>1</v>
      </c>
      <c r="BV12259" s="8" t="s">
        <v>891</v>
      </c>
      <c r="BW12259" s="8" t="s">
        <v>892</v>
      </c>
      <c r="BX12259" s="8" t="s">
        <v>893</v>
      </c>
      <c r="BY12259" s="8" t="s">
        <v>383</v>
      </c>
    </row>
    <row r="12260" spans="1:77">
      <c r="A12260" t="s">
        <v>117</v>
      </c>
      <c r="B12260" s="2">
        <v>42696.958333333336</v>
      </c>
      <c r="C12260" s="1">
        <v>42696</v>
      </c>
      <c r="D12260">
        <v>18</v>
      </c>
      <c r="E12260">
        <v>1</v>
      </c>
      <c r="F12260" s="2">
        <v>42696.75</v>
      </c>
      <c r="G12260" s="8" t="s">
        <v>378</v>
      </c>
      <c r="H12260" s="13" t="s">
        <v>379</v>
      </c>
      <c r="I12260" s="40">
        <v>93</v>
      </c>
      <c r="J12260" s="40">
        <v>92</v>
      </c>
      <c r="K12260" s="40">
        <v>1596</v>
      </c>
      <c r="L12260" s="40">
        <v>1504</v>
      </c>
      <c r="M12260" s="101">
        <v>0</v>
      </c>
      <c r="W12260" s="40">
        <v>92</v>
      </c>
      <c r="X12260" s="40">
        <v>1596</v>
      </c>
      <c r="Y12260" s="40">
        <v>1504</v>
      </c>
      <c r="Z12260" s="40">
        <v>0</v>
      </c>
      <c r="AA12260" s="40">
        <v>0</v>
      </c>
      <c r="AW12260" s="40">
        <v>1504</v>
      </c>
      <c r="AX12260" s="40">
        <v>-130</v>
      </c>
      <c r="AY12260" s="40">
        <v>1634</v>
      </c>
      <c r="AZ12260" s="40">
        <v>1</v>
      </c>
      <c r="BA12260" s="40">
        <v>1</v>
      </c>
      <c r="BB12260" s="40">
        <v>324</v>
      </c>
      <c r="BC12260" s="40">
        <v>-449</v>
      </c>
      <c r="BD12260" s="40">
        <v>194</v>
      </c>
      <c r="BE12260" s="40">
        <v>1185</v>
      </c>
      <c r="BF12260" s="40">
        <v>1</v>
      </c>
      <c r="BH12260" s="2">
        <v>42696.916666666664</v>
      </c>
      <c r="BI12260" s="2">
        <v>42696.916666666664</v>
      </c>
      <c r="BJ12260" s="2">
        <v>42696.916666666664</v>
      </c>
      <c r="BL12260">
        <v>1</v>
      </c>
      <c r="BM12260">
        <v>1</v>
      </c>
      <c r="BN12260">
        <v>1</v>
      </c>
      <c r="BO12260">
        <v>0</v>
      </c>
      <c r="BP12260">
        <v>5</v>
      </c>
      <c r="BQ12260" s="40">
        <v>4</v>
      </c>
      <c r="BR12260" s="40">
        <v>4</v>
      </c>
      <c r="BS12260" s="40">
        <v>4</v>
      </c>
      <c r="BT12260" s="40">
        <v>0</v>
      </c>
      <c r="BU12260">
        <v>1</v>
      </c>
      <c r="BV12260" s="8" t="s">
        <v>891</v>
      </c>
      <c r="BW12260" s="8" t="s">
        <v>892</v>
      </c>
      <c r="BX12260" s="8" t="s">
        <v>893</v>
      </c>
      <c r="BY12260" s="8" t="s">
        <v>383</v>
      </c>
    </row>
    <row r="12261" spans="1:77">
      <c r="A12261" t="s">
        <v>117</v>
      </c>
      <c r="B12261" s="2">
        <v>42697</v>
      </c>
      <c r="C12261" s="1">
        <v>42696</v>
      </c>
      <c r="D12261">
        <v>19</v>
      </c>
      <c r="E12261">
        <v>1</v>
      </c>
      <c r="F12261" s="2">
        <v>42696.791666666664</v>
      </c>
      <c r="G12261" s="8" t="s">
        <v>378</v>
      </c>
      <c r="H12261" s="13" t="s">
        <v>379</v>
      </c>
      <c r="I12261" s="40">
        <v>93</v>
      </c>
      <c r="J12261" s="40">
        <v>101</v>
      </c>
      <c r="K12261" s="40">
        <v>1620</v>
      </c>
      <c r="L12261" s="40">
        <v>1519</v>
      </c>
      <c r="M12261" s="101">
        <v>0</v>
      </c>
      <c r="W12261" s="40">
        <v>101</v>
      </c>
      <c r="X12261" s="40">
        <v>1620</v>
      </c>
      <c r="Y12261" s="40">
        <v>1519</v>
      </c>
      <c r="Z12261" s="40">
        <v>0</v>
      </c>
      <c r="AA12261" s="40">
        <v>-1</v>
      </c>
      <c r="AW12261" s="40">
        <v>1520</v>
      </c>
      <c r="AX12261" s="40">
        <v>-324</v>
      </c>
      <c r="AY12261" s="40">
        <v>1844</v>
      </c>
      <c r="AZ12261" s="40">
        <v>1</v>
      </c>
      <c r="BA12261" s="40">
        <v>1</v>
      </c>
      <c r="BB12261" s="40">
        <v>309</v>
      </c>
      <c r="BC12261" s="40">
        <v>-435</v>
      </c>
      <c r="BD12261" s="40">
        <v>-15</v>
      </c>
      <c r="BE12261" s="40">
        <v>1409</v>
      </c>
      <c r="BF12261" s="40">
        <v>1</v>
      </c>
      <c r="BH12261" s="2">
        <v>42696.958333333336</v>
      </c>
      <c r="BI12261" s="2">
        <v>42696.958333333336</v>
      </c>
      <c r="BJ12261" s="2">
        <v>42696.958333333336</v>
      </c>
      <c r="BL12261">
        <v>1</v>
      </c>
      <c r="BM12261">
        <v>1</v>
      </c>
      <c r="BN12261">
        <v>1</v>
      </c>
      <c r="BO12261">
        <v>0</v>
      </c>
      <c r="BP12261">
        <v>5</v>
      </c>
      <c r="BQ12261" s="40">
        <v>4</v>
      </c>
      <c r="BR12261" s="40">
        <v>4</v>
      </c>
      <c r="BS12261" s="40">
        <v>4</v>
      </c>
      <c r="BT12261" s="40">
        <v>0</v>
      </c>
      <c r="BU12261">
        <v>1</v>
      </c>
      <c r="BV12261" s="8" t="s">
        <v>891</v>
      </c>
      <c r="BW12261" s="8" t="s">
        <v>892</v>
      </c>
      <c r="BX12261" s="8" t="s">
        <v>893</v>
      </c>
      <c r="BY12261" s="8" t="s">
        <v>383</v>
      </c>
    </row>
    <row r="12262" spans="1:77">
      <c r="A12262" t="s">
        <v>117</v>
      </c>
      <c r="B12262" s="2">
        <v>42697.041666666664</v>
      </c>
      <c r="C12262" s="1">
        <v>42696</v>
      </c>
      <c r="D12262">
        <v>20</v>
      </c>
      <c r="E12262">
        <v>1</v>
      </c>
      <c r="F12262" s="2">
        <v>42696.833333333336</v>
      </c>
      <c r="G12262" s="8" t="s">
        <v>378</v>
      </c>
      <c r="H12262" s="13" t="s">
        <v>379</v>
      </c>
      <c r="I12262" s="40">
        <v>93</v>
      </c>
      <c r="J12262" s="40">
        <v>102</v>
      </c>
      <c r="K12262" s="40">
        <v>1618</v>
      </c>
      <c r="L12262" s="40">
        <v>1516</v>
      </c>
      <c r="M12262" s="101">
        <v>0</v>
      </c>
      <c r="W12262" s="40">
        <v>102</v>
      </c>
      <c r="X12262" s="40">
        <v>1618</v>
      </c>
      <c r="Y12262" s="40">
        <v>1516</v>
      </c>
      <c r="Z12262" s="40">
        <v>0</v>
      </c>
      <c r="AA12262" s="40">
        <v>1</v>
      </c>
      <c r="AW12262" s="40">
        <v>1515</v>
      </c>
      <c r="AX12262" s="40">
        <v>-309</v>
      </c>
      <c r="AY12262" s="40">
        <v>1824</v>
      </c>
      <c r="AZ12262" s="40">
        <v>1</v>
      </c>
      <c r="BA12262" s="40">
        <v>1</v>
      </c>
      <c r="BB12262" s="40">
        <v>420</v>
      </c>
      <c r="BC12262" s="40">
        <v>-544</v>
      </c>
      <c r="BD12262" s="40">
        <v>111</v>
      </c>
      <c r="BE12262" s="40">
        <v>1280</v>
      </c>
      <c r="BF12262" s="40">
        <v>1</v>
      </c>
      <c r="BH12262" s="2">
        <v>42697</v>
      </c>
      <c r="BI12262" s="2">
        <v>42697</v>
      </c>
      <c r="BJ12262" s="2">
        <v>42697</v>
      </c>
      <c r="BL12262">
        <v>1</v>
      </c>
      <c r="BM12262">
        <v>1</v>
      </c>
      <c r="BN12262">
        <v>1</v>
      </c>
      <c r="BO12262">
        <v>0</v>
      </c>
      <c r="BP12262">
        <v>5</v>
      </c>
      <c r="BQ12262" s="40">
        <v>4</v>
      </c>
      <c r="BR12262" s="40">
        <v>4</v>
      </c>
      <c r="BS12262" s="40">
        <v>4</v>
      </c>
      <c r="BT12262" s="40">
        <v>0</v>
      </c>
      <c r="BU12262">
        <v>1</v>
      </c>
      <c r="BV12262" s="8" t="s">
        <v>891</v>
      </c>
      <c r="BW12262" s="8" t="s">
        <v>892</v>
      </c>
      <c r="BX12262" s="8" t="s">
        <v>893</v>
      </c>
      <c r="BY12262" s="8" t="s">
        <v>383</v>
      </c>
    </row>
    <row r="12263" spans="1:77">
      <c r="A12263" t="s">
        <v>117</v>
      </c>
      <c r="B12263" s="2">
        <v>42697.083333333336</v>
      </c>
      <c r="C12263" s="1">
        <v>42696</v>
      </c>
      <c r="D12263">
        <v>21</v>
      </c>
      <c r="E12263">
        <v>1</v>
      </c>
      <c r="F12263" s="2">
        <v>42696.875</v>
      </c>
      <c r="G12263" s="8" t="s">
        <v>378</v>
      </c>
      <c r="H12263" s="13" t="s">
        <v>379</v>
      </c>
      <c r="I12263" s="40">
        <v>93</v>
      </c>
      <c r="J12263" s="40">
        <v>109</v>
      </c>
      <c r="K12263" s="40">
        <v>1621</v>
      </c>
      <c r="L12263" s="40">
        <v>1512</v>
      </c>
      <c r="M12263" s="101">
        <v>0</v>
      </c>
      <c r="W12263" s="40">
        <v>109</v>
      </c>
      <c r="X12263" s="40">
        <v>1621</v>
      </c>
      <c r="Y12263" s="40">
        <v>1512</v>
      </c>
      <c r="Z12263" s="40">
        <v>0</v>
      </c>
      <c r="AA12263" s="40">
        <v>0</v>
      </c>
      <c r="AW12263" s="40">
        <v>1512</v>
      </c>
      <c r="AX12263" s="40">
        <v>-420</v>
      </c>
      <c r="AY12263" s="40">
        <v>1932</v>
      </c>
      <c r="AZ12263" s="40">
        <v>1</v>
      </c>
      <c r="BA12263" s="40">
        <v>1</v>
      </c>
      <c r="BB12263" s="40">
        <v>357</v>
      </c>
      <c r="BC12263" s="40">
        <v>-481</v>
      </c>
      <c r="BD12263" s="40">
        <v>-63</v>
      </c>
      <c r="BE12263" s="40">
        <v>1451</v>
      </c>
      <c r="BF12263" s="40">
        <v>1</v>
      </c>
      <c r="BH12263" s="2">
        <v>42697.041666666664</v>
      </c>
      <c r="BI12263" s="2">
        <v>42697.041666666664</v>
      </c>
      <c r="BJ12263" s="2">
        <v>42697.041666666664</v>
      </c>
      <c r="BL12263">
        <v>1</v>
      </c>
      <c r="BM12263">
        <v>1</v>
      </c>
      <c r="BN12263">
        <v>1</v>
      </c>
      <c r="BO12263">
        <v>0</v>
      </c>
      <c r="BP12263">
        <v>5</v>
      </c>
      <c r="BQ12263" s="40">
        <v>4</v>
      </c>
      <c r="BR12263" s="40">
        <v>4</v>
      </c>
      <c r="BS12263" s="40">
        <v>4</v>
      </c>
      <c r="BT12263" s="40">
        <v>0</v>
      </c>
      <c r="BU12263">
        <v>1</v>
      </c>
      <c r="BV12263" s="8" t="s">
        <v>891</v>
      </c>
      <c r="BW12263" s="8" t="s">
        <v>892</v>
      </c>
      <c r="BX12263" s="8" t="s">
        <v>893</v>
      </c>
      <c r="BY12263" s="8" t="s">
        <v>383</v>
      </c>
    </row>
    <row r="12264" spans="1:77">
      <c r="A12264" t="s">
        <v>117</v>
      </c>
      <c r="B12264" s="2">
        <v>42697.125</v>
      </c>
      <c r="C12264" s="1">
        <v>42696</v>
      </c>
      <c r="D12264">
        <v>22</v>
      </c>
      <c r="E12264">
        <v>1</v>
      </c>
      <c r="F12264" s="2">
        <v>42696.916666666664</v>
      </c>
      <c r="G12264" s="8" t="s">
        <v>378</v>
      </c>
      <c r="H12264" s="13" t="s">
        <v>379</v>
      </c>
      <c r="I12264" s="40">
        <v>93</v>
      </c>
      <c r="J12264" s="40">
        <v>108</v>
      </c>
      <c r="K12264" s="40">
        <v>1622</v>
      </c>
      <c r="L12264" s="40">
        <v>1514</v>
      </c>
      <c r="M12264" s="101">
        <v>0</v>
      </c>
      <c r="W12264" s="40">
        <v>108</v>
      </c>
      <c r="X12264" s="40">
        <v>1622</v>
      </c>
      <c r="Y12264" s="40">
        <v>1514</v>
      </c>
      <c r="Z12264" s="40">
        <v>0</v>
      </c>
      <c r="AA12264" s="40">
        <v>0</v>
      </c>
      <c r="AW12264" s="40">
        <v>1514</v>
      </c>
      <c r="AX12264" s="40">
        <v>-357</v>
      </c>
      <c r="AY12264" s="40">
        <v>1871</v>
      </c>
      <c r="AZ12264" s="40">
        <v>1</v>
      </c>
      <c r="BA12264" s="40">
        <v>1</v>
      </c>
      <c r="BB12264" s="40">
        <v>216</v>
      </c>
      <c r="BC12264" s="40">
        <v>-339</v>
      </c>
      <c r="BD12264" s="40">
        <v>-141</v>
      </c>
      <c r="BE12264" s="40">
        <v>1532</v>
      </c>
      <c r="BF12264" s="40">
        <v>1</v>
      </c>
      <c r="BH12264" s="2">
        <v>42697.083333333336</v>
      </c>
      <c r="BI12264" s="2">
        <v>42697.083333333336</v>
      </c>
      <c r="BJ12264" s="2">
        <v>42697.083333333336</v>
      </c>
      <c r="BL12264">
        <v>1</v>
      </c>
      <c r="BM12264">
        <v>1</v>
      </c>
      <c r="BN12264">
        <v>1</v>
      </c>
      <c r="BO12264">
        <v>0</v>
      </c>
      <c r="BP12264">
        <v>5</v>
      </c>
      <c r="BQ12264" s="40">
        <v>4</v>
      </c>
      <c r="BR12264" s="40">
        <v>4</v>
      </c>
      <c r="BS12264" s="40">
        <v>4</v>
      </c>
      <c r="BT12264" s="40">
        <v>0</v>
      </c>
      <c r="BU12264">
        <v>1</v>
      </c>
      <c r="BV12264" s="8" t="s">
        <v>891</v>
      </c>
      <c r="BW12264" s="8" t="s">
        <v>892</v>
      </c>
      <c r="BX12264" s="8" t="s">
        <v>893</v>
      </c>
      <c r="BY12264" s="8" t="s">
        <v>383</v>
      </c>
    </row>
    <row r="12265" spans="1:77">
      <c r="A12265" t="s">
        <v>117</v>
      </c>
      <c r="B12265" s="2">
        <v>42697.166666666664</v>
      </c>
      <c r="C12265" s="1">
        <v>42696</v>
      </c>
      <c r="D12265">
        <v>23</v>
      </c>
      <c r="E12265">
        <v>1</v>
      </c>
      <c r="F12265" s="2">
        <v>42696.958333333336</v>
      </c>
      <c r="G12265" s="8" t="s">
        <v>378</v>
      </c>
      <c r="H12265" s="13" t="s">
        <v>379</v>
      </c>
      <c r="I12265" s="40">
        <v>93</v>
      </c>
      <c r="J12265" s="40">
        <v>103</v>
      </c>
      <c r="K12265" s="40">
        <v>1614</v>
      </c>
      <c r="L12265" s="40">
        <v>1511</v>
      </c>
      <c r="M12265" s="101">
        <v>0</v>
      </c>
      <c r="W12265" s="40">
        <v>103</v>
      </c>
      <c r="X12265" s="40">
        <v>1614</v>
      </c>
      <c r="Y12265" s="40">
        <v>1511</v>
      </c>
      <c r="Z12265" s="40">
        <v>0</v>
      </c>
      <c r="AA12265" s="40">
        <v>0</v>
      </c>
      <c r="AW12265" s="40">
        <v>1511</v>
      </c>
      <c r="AX12265" s="40">
        <v>-216</v>
      </c>
      <c r="AY12265" s="40">
        <v>1727</v>
      </c>
      <c r="AZ12265" s="40">
        <v>1</v>
      </c>
      <c r="BA12265" s="40">
        <v>1</v>
      </c>
      <c r="BB12265" s="40">
        <v>127</v>
      </c>
      <c r="BC12265" s="40">
        <v>-213</v>
      </c>
      <c r="BD12265" s="40">
        <v>-89</v>
      </c>
      <c r="BE12265" s="40">
        <v>1514</v>
      </c>
      <c r="BF12265" s="40">
        <v>1</v>
      </c>
      <c r="BH12265" s="2">
        <v>42697.125</v>
      </c>
      <c r="BI12265" s="2">
        <v>42697.125</v>
      </c>
      <c r="BJ12265" s="2">
        <v>42697.125</v>
      </c>
      <c r="BL12265">
        <v>1</v>
      </c>
      <c r="BM12265">
        <v>1</v>
      </c>
      <c r="BN12265">
        <v>1</v>
      </c>
      <c r="BO12265">
        <v>0</v>
      </c>
      <c r="BP12265">
        <v>5</v>
      </c>
      <c r="BQ12265" s="40">
        <v>4</v>
      </c>
      <c r="BR12265" s="40">
        <v>4</v>
      </c>
      <c r="BS12265" s="40">
        <v>4</v>
      </c>
      <c r="BT12265" s="40">
        <v>0</v>
      </c>
      <c r="BU12265">
        <v>1</v>
      </c>
      <c r="BV12265" s="8" t="s">
        <v>891</v>
      </c>
      <c r="BW12265" s="8" t="s">
        <v>892</v>
      </c>
      <c r="BX12265" s="8" t="s">
        <v>893</v>
      </c>
      <c r="BY12265" s="8" t="s">
        <v>383</v>
      </c>
    </row>
    <row r="12266" spans="1:77">
      <c r="A12266" t="s">
        <v>117</v>
      </c>
      <c r="B12266" s="2">
        <v>42697.208333333336</v>
      </c>
      <c r="C12266" s="1">
        <v>42696</v>
      </c>
      <c r="D12266">
        <v>24</v>
      </c>
      <c r="E12266">
        <v>1</v>
      </c>
      <c r="F12266" s="2">
        <v>42697</v>
      </c>
      <c r="G12266" s="8" t="s">
        <v>378</v>
      </c>
      <c r="H12266" s="13" t="s">
        <v>379</v>
      </c>
      <c r="I12266" s="40">
        <v>93</v>
      </c>
      <c r="J12266" s="40">
        <v>96</v>
      </c>
      <c r="K12266" s="40">
        <v>1529</v>
      </c>
      <c r="L12266" s="40">
        <v>1433</v>
      </c>
      <c r="M12266" s="101">
        <v>0</v>
      </c>
      <c r="W12266" s="40">
        <v>96</v>
      </c>
      <c r="X12266" s="40">
        <v>1529</v>
      </c>
      <c r="Y12266" s="40">
        <v>1433</v>
      </c>
      <c r="Z12266" s="40">
        <v>0</v>
      </c>
      <c r="AA12266" s="40">
        <v>0</v>
      </c>
      <c r="AW12266" s="40">
        <v>1433</v>
      </c>
      <c r="AX12266" s="40">
        <v>-127</v>
      </c>
      <c r="AY12266" s="40">
        <v>1560</v>
      </c>
      <c r="AZ12266" s="40">
        <v>1</v>
      </c>
      <c r="BA12266" s="40">
        <v>1</v>
      </c>
      <c r="BB12266" s="40">
        <v>210</v>
      </c>
      <c r="BC12266" s="40">
        <v>-241</v>
      </c>
      <c r="BD12266" s="40">
        <v>83</v>
      </c>
      <c r="BE12266" s="40">
        <v>1319</v>
      </c>
      <c r="BF12266" s="40">
        <v>1</v>
      </c>
      <c r="BH12266" s="2">
        <v>42697.166666666664</v>
      </c>
      <c r="BI12266" s="2">
        <v>42697.166666666664</v>
      </c>
      <c r="BJ12266" s="2">
        <v>42697.166666666664</v>
      </c>
      <c r="BL12266">
        <v>1</v>
      </c>
      <c r="BM12266">
        <v>1</v>
      </c>
      <c r="BN12266">
        <v>1</v>
      </c>
      <c r="BO12266">
        <v>0</v>
      </c>
      <c r="BP12266">
        <v>5</v>
      </c>
      <c r="BQ12266" s="40">
        <v>4</v>
      </c>
      <c r="BR12266" s="40">
        <v>4</v>
      </c>
      <c r="BS12266" s="40">
        <v>4</v>
      </c>
      <c r="BT12266" s="40">
        <v>0</v>
      </c>
      <c r="BU12266">
        <v>1</v>
      </c>
      <c r="BV12266" s="8" t="s">
        <v>891</v>
      </c>
      <c r="BW12266" s="8" t="s">
        <v>892</v>
      </c>
      <c r="BX12266" s="8" t="s">
        <v>893</v>
      </c>
      <c r="BY12266" s="8" t="s">
        <v>383</v>
      </c>
    </row>
    <row r="12267" spans="1:77">
      <c r="A12267" t="s">
        <v>117</v>
      </c>
      <c r="B12267" s="2">
        <v>42697.25</v>
      </c>
      <c r="C12267" s="1">
        <v>42697</v>
      </c>
      <c r="D12267">
        <v>1</v>
      </c>
      <c r="E12267">
        <v>1</v>
      </c>
      <c r="F12267" s="2">
        <v>42697.041666666664</v>
      </c>
      <c r="G12267" s="8" t="s">
        <v>378</v>
      </c>
      <c r="H12267" s="13" t="s">
        <v>379</v>
      </c>
      <c r="I12267" s="40">
        <v>96</v>
      </c>
      <c r="J12267" s="40">
        <v>88</v>
      </c>
      <c r="K12267" s="40">
        <v>1108</v>
      </c>
      <c r="L12267" s="40">
        <v>1020</v>
      </c>
      <c r="M12267" s="101">
        <v>0</v>
      </c>
      <c r="W12267" s="40">
        <v>88</v>
      </c>
      <c r="X12267" s="40">
        <v>1108</v>
      </c>
      <c r="Y12267" s="40">
        <v>1020</v>
      </c>
      <c r="Z12267" s="40">
        <v>0</v>
      </c>
      <c r="AA12267" s="40">
        <v>0</v>
      </c>
      <c r="AW12267" s="40">
        <v>1020</v>
      </c>
      <c r="AX12267" s="40">
        <v>-210</v>
      </c>
      <c r="AY12267" s="40">
        <v>1230</v>
      </c>
      <c r="AZ12267" s="40">
        <v>1</v>
      </c>
      <c r="BA12267" s="40">
        <v>1</v>
      </c>
      <c r="BB12267" s="40">
        <v>213</v>
      </c>
      <c r="BC12267" s="40">
        <v>-246</v>
      </c>
      <c r="BD12267" s="40">
        <v>3</v>
      </c>
      <c r="BE12267" s="40">
        <v>984</v>
      </c>
      <c r="BF12267" s="40">
        <v>1</v>
      </c>
      <c r="BH12267" s="2">
        <v>42697.208333333336</v>
      </c>
      <c r="BI12267" s="2">
        <v>42697.208333333336</v>
      </c>
      <c r="BJ12267" s="2">
        <v>42697.208333333336</v>
      </c>
      <c r="BL12267">
        <v>1</v>
      </c>
      <c r="BM12267">
        <v>1</v>
      </c>
      <c r="BN12267">
        <v>1</v>
      </c>
      <c r="BO12267">
        <v>0</v>
      </c>
      <c r="BP12267">
        <v>5</v>
      </c>
      <c r="BQ12267" s="40">
        <v>4</v>
      </c>
      <c r="BR12267" s="40">
        <v>4</v>
      </c>
      <c r="BS12267" s="40">
        <v>4</v>
      </c>
      <c r="BT12267" s="40">
        <v>0</v>
      </c>
      <c r="BU12267">
        <v>1</v>
      </c>
      <c r="BV12267" s="8" t="s">
        <v>892</v>
      </c>
      <c r="BW12267" s="8" t="s">
        <v>893</v>
      </c>
      <c r="BX12267" s="8" t="s">
        <v>894</v>
      </c>
      <c r="BY12267" s="8" t="s">
        <v>383</v>
      </c>
    </row>
    <row r="12268" spans="1:77">
      <c r="A12268" t="s">
        <v>117</v>
      </c>
      <c r="B12268" s="2">
        <v>42697.291666666664</v>
      </c>
      <c r="C12268" s="1">
        <v>42697</v>
      </c>
      <c r="D12268">
        <v>2</v>
      </c>
      <c r="E12268">
        <v>1</v>
      </c>
      <c r="F12268" s="2">
        <v>42697.083333333336</v>
      </c>
      <c r="G12268" s="8" t="s">
        <v>378</v>
      </c>
      <c r="H12268" s="13" t="s">
        <v>379</v>
      </c>
      <c r="I12268" s="40">
        <v>96</v>
      </c>
      <c r="J12268" s="40">
        <v>74</v>
      </c>
      <c r="K12268" s="40">
        <v>1031</v>
      </c>
      <c r="L12268" s="40">
        <v>957</v>
      </c>
      <c r="M12268" s="101">
        <v>0</v>
      </c>
      <c r="W12268" s="40">
        <v>74</v>
      </c>
      <c r="X12268" s="40">
        <v>1031</v>
      </c>
      <c r="Y12268" s="40">
        <v>957</v>
      </c>
      <c r="Z12268" s="40">
        <v>0</v>
      </c>
      <c r="AA12268" s="40">
        <v>0</v>
      </c>
      <c r="AW12268" s="40">
        <v>957</v>
      </c>
      <c r="AX12268" s="40">
        <v>-213</v>
      </c>
      <c r="AY12268" s="40">
        <v>1170</v>
      </c>
      <c r="AZ12268" s="40">
        <v>1</v>
      </c>
      <c r="BA12268" s="40">
        <v>1</v>
      </c>
      <c r="BB12268" s="40">
        <v>188</v>
      </c>
      <c r="BC12268" s="40">
        <v>-221</v>
      </c>
      <c r="BD12268" s="40">
        <v>-25</v>
      </c>
      <c r="BE12268" s="40">
        <v>949</v>
      </c>
      <c r="BF12268" s="40">
        <v>1</v>
      </c>
      <c r="BH12268" s="2">
        <v>42697.25</v>
      </c>
      <c r="BI12268" s="2">
        <v>42697.25</v>
      </c>
      <c r="BJ12268" s="2">
        <v>42697.25</v>
      </c>
      <c r="BL12268">
        <v>1</v>
      </c>
      <c r="BM12268">
        <v>1</v>
      </c>
      <c r="BN12268">
        <v>1</v>
      </c>
      <c r="BO12268">
        <v>0</v>
      </c>
      <c r="BP12268">
        <v>5</v>
      </c>
      <c r="BQ12268" s="40">
        <v>4</v>
      </c>
      <c r="BR12268" s="40">
        <v>4</v>
      </c>
      <c r="BS12268" s="40">
        <v>4</v>
      </c>
      <c r="BT12268" s="40">
        <v>0</v>
      </c>
      <c r="BU12268">
        <v>1</v>
      </c>
      <c r="BV12268" s="8" t="s">
        <v>892</v>
      </c>
      <c r="BW12268" s="8" t="s">
        <v>893</v>
      </c>
      <c r="BX12268" s="8" t="s">
        <v>894</v>
      </c>
      <c r="BY12268" s="8" t="s">
        <v>383</v>
      </c>
    </row>
    <row r="12269" spans="1:77">
      <c r="A12269" t="s">
        <v>117</v>
      </c>
      <c r="B12269" s="2">
        <v>42697.333333333336</v>
      </c>
      <c r="C12269" s="1">
        <v>42697</v>
      </c>
      <c r="D12269">
        <v>3</v>
      </c>
      <c r="E12269">
        <v>1</v>
      </c>
      <c r="F12269" s="2">
        <v>42697.125</v>
      </c>
      <c r="G12269" s="8" t="s">
        <v>378</v>
      </c>
      <c r="H12269" s="13" t="s">
        <v>379</v>
      </c>
      <c r="I12269" s="40">
        <v>96</v>
      </c>
      <c r="J12269" s="40">
        <v>77</v>
      </c>
      <c r="K12269" s="40">
        <v>1038</v>
      </c>
      <c r="L12269" s="40">
        <v>961</v>
      </c>
      <c r="M12269" s="101">
        <v>0</v>
      </c>
      <c r="W12269" s="40">
        <v>77</v>
      </c>
      <c r="X12269" s="40">
        <v>1038</v>
      </c>
      <c r="Y12269" s="40">
        <v>961</v>
      </c>
      <c r="Z12269" s="40">
        <v>0</v>
      </c>
      <c r="AA12269" s="40">
        <v>0</v>
      </c>
      <c r="AW12269" s="40">
        <v>961</v>
      </c>
      <c r="AX12269" s="40">
        <v>-188</v>
      </c>
      <c r="AY12269" s="40">
        <v>1149</v>
      </c>
      <c r="AZ12269" s="40">
        <v>1</v>
      </c>
      <c r="BA12269" s="40">
        <v>1</v>
      </c>
      <c r="BB12269" s="40">
        <v>237</v>
      </c>
      <c r="BC12269" s="40">
        <v>-267</v>
      </c>
      <c r="BD12269" s="40">
        <v>49</v>
      </c>
      <c r="BE12269" s="40">
        <v>882</v>
      </c>
      <c r="BF12269" s="40">
        <v>1</v>
      </c>
      <c r="BH12269" s="2">
        <v>42697.291666666664</v>
      </c>
      <c r="BI12269" s="2">
        <v>42697.291666666664</v>
      </c>
      <c r="BJ12269" s="2">
        <v>42697.291666666664</v>
      </c>
      <c r="BL12269">
        <v>1</v>
      </c>
      <c r="BM12269">
        <v>1</v>
      </c>
      <c r="BN12269">
        <v>1</v>
      </c>
      <c r="BO12269">
        <v>0</v>
      </c>
      <c r="BP12269">
        <v>5</v>
      </c>
      <c r="BQ12269" s="40">
        <v>4</v>
      </c>
      <c r="BR12269" s="40">
        <v>4</v>
      </c>
      <c r="BS12269" s="40">
        <v>4</v>
      </c>
      <c r="BT12269" s="40">
        <v>0</v>
      </c>
      <c r="BU12269">
        <v>1</v>
      </c>
      <c r="BV12269" s="8" t="s">
        <v>892</v>
      </c>
      <c r="BW12269" s="8" t="s">
        <v>893</v>
      </c>
      <c r="BX12269" s="8" t="s">
        <v>894</v>
      </c>
      <c r="BY12269" s="8" t="s">
        <v>383</v>
      </c>
    </row>
    <row r="12270" spans="1:77">
      <c r="A12270" t="s">
        <v>117</v>
      </c>
      <c r="B12270" s="2">
        <v>42697.375</v>
      </c>
      <c r="C12270" s="1">
        <v>42697</v>
      </c>
      <c r="D12270">
        <v>4</v>
      </c>
      <c r="E12270">
        <v>1</v>
      </c>
      <c r="F12270" s="2">
        <v>42697.166666666664</v>
      </c>
      <c r="G12270" s="8" t="s">
        <v>378</v>
      </c>
      <c r="H12270" s="13" t="s">
        <v>379</v>
      </c>
      <c r="I12270" s="40">
        <v>96</v>
      </c>
      <c r="J12270" s="40">
        <v>78</v>
      </c>
      <c r="K12270" s="40">
        <v>997</v>
      </c>
      <c r="L12270" s="40">
        <v>919</v>
      </c>
      <c r="M12270" s="101">
        <v>0</v>
      </c>
      <c r="W12270" s="40">
        <v>78</v>
      </c>
      <c r="X12270" s="40">
        <v>997</v>
      </c>
      <c r="Y12270" s="40">
        <v>919</v>
      </c>
      <c r="Z12270" s="40">
        <v>0</v>
      </c>
      <c r="AA12270" s="40">
        <v>0</v>
      </c>
      <c r="AW12270" s="40">
        <v>919</v>
      </c>
      <c r="AX12270" s="40">
        <v>-237</v>
      </c>
      <c r="AY12270" s="40">
        <v>1156</v>
      </c>
      <c r="AZ12270" s="40">
        <v>1</v>
      </c>
      <c r="BA12270" s="40">
        <v>1</v>
      </c>
      <c r="BB12270" s="40">
        <v>238</v>
      </c>
      <c r="BC12270" s="40">
        <v>-268</v>
      </c>
      <c r="BD12270" s="40">
        <v>1</v>
      </c>
      <c r="BE12270" s="40">
        <v>888</v>
      </c>
      <c r="BF12270" s="40">
        <v>1</v>
      </c>
      <c r="BH12270" s="2">
        <v>42697.333333333336</v>
      </c>
      <c r="BI12270" s="2">
        <v>42697.333333333336</v>
      </c>
      <c r="BJ12270" s="2">
        <v>42697.333333333336</v>
      </c>
      <c r="BL12270">
        <v>1</v>
      </c>
      <c r="BM12270">
        <v>1</v>
      </c>
      <c r="BN12270">
        <v>1</v>
      </c>
      <c r="BO12270">
        <v>0</v>
      </c>
      <c r="BP12270">
        <v>5</v>
      </c>
      <c r="BQ12270" s="40">
        <v>4</v>
      </c>
      <c r="BR12270" s="40">
        <v>4</v>
      </c>
      <c r="BS12270" s="40">
        <v>4</v>
      </c>
      <c r="BT12270" s="40">
        <v>0</v>
      </c>
      <c r="BU12270">
        <v>1</v>
      </c>
      <c r="BV12270" s="8" t="s">
        <v>892</v>
      </c>
      <c r="BW12270" s="8" t="s">
        <v>893</v>
      </c>
      <c r="BX12270" s="8" t="s">
        <v>894</v>
      </c>
      <c r="BY12270" s="8" t="s">
        <v>383</v>
      </c>
    </row>
    <row r="12271" spans="1:77">
      <c r="A12271" t="s">
        <v>117</v>
      </c>
      <c r="B12271" s="2">
        <v>42697.416666666664</v>
      </c>
      <c r="C12271" s="1">
        <v>42697</v>
      </c>
      <c r="D12271">
        <v>5</v>
      </c>
      <c r="E12271">
        <v>1</v>
      </c>
      <c r="F12271" s="2">
        <v>42697.208333333336</v>
      </c>
      <c r="G12271" s="8" t="s">
        <v>378</v>
      </c>
      <c r="H12271" s="13" t="s">
        <v>379</v>
      </c>
      <c r="I12271" s="40">
        <v>96</v>
      </c>
      <c r="J12271" s="40">
        <v>73</v>
      </c>
      <c r="K12271" s="40">
        <v>984</v>
      </c>
      <c r="L12271" s="40">
        <v>911</v>
      </c>
      <c r="M12271" s="101">
        <v>0</v>
      </c>
      <c r="W12271" s="40">
        <v>73</v>
      </c>
      <c r="X12271" s="40">
        <v>984</v>
      </c>
      <c r="Y12271" s="40">
        <v>911</v>
      </c>
      <c r="Z12271" s="40">
        <v>0</v>
      </c>
      <c r="AA12271" s="40">
        <v>0</v>
      </c>
      <c r="AW12271" s="40">
        <v>911</v>
      </c>
      <c r="AX12271" s="40">
        <v>-238</v>
      </c>
      <c r="AY12271" s="40">
        <v>1149</v>
      </c>
      <c r="AZ12271" s="40">
        <v>1</v>
      </c>
      <c r="BA12271" s="40">
        <v>1</v>
      </c>
      <c r="BB12271" s="40">
        <v>233</v>
      </c>
      <c r="BC12271" s="40">
        <v>-264</v>
      </c>
      <c r="BD12271" s="40">
        <v>-5</v>
      </c>
      <c r="BE12271" s="40">
        <v>885</v>
      </c>
      <c r="BF12271" s="40">
        <v>1</v>
      </c>
      <c r="BH12271" s="2">
        <v>42697.375</v>
      </c>
      <c r="BI12271" s="2">
        <v>42697.375</v>
      </c>
      <c r="BJ12271" s="2">
        <v>42697.375</v>
      </c>
      <c r="BL12271">
        <v>1</v>
      </c>
      <c r="BM12271">
        <v>1</v>
      </c>
      <c r="BN12271">
        <v>1</v>
      </c>
      <c r="BO12271">
        <v>0</v>
      </c>
      <c r="BP12271">
        <v>5</v>
      </c>
      <c r="BQ12271" s="40">
        <v>4</v>
      </c>
      <c r="BR12271" s="40">
        <v>4</v>
      </c>
      <c r="BS12271" s="40">
        <v>4</v>
      </c>
      <c r="BT12271" s="40">
        <v>0</v>
      </c>
      <c r="BU12271">
        <v>1</v>
      </c>
      <c r="BV12271" s="8" t="s">
        <v>892</v>
      </c>
      <c r="BW12271" s="8" t="s">
        <v>893</v>
      </c>
      <c r="BX12271" s="8" t="s">
        <v>894</v>
      </c>
      <c r="BY12271" s="8" t="s">
        <v>383</v>
      </c>
    </row>
    <row r="12272" spans="1:77">
      <c r="A12272" t="s">
        <v>117</v>
      </c>
      <c r="B12272" s="2">
        <v>42697.458333333336</v>
      </c>
      <c r="C12272" s="1">
        <v>42697</v>
      </c>
      <c r="D12272">
        <v>6</v>
      </c>
      <c r="E12272">
        <v>1</v>
      </c>
      <c r="F12272" s="2">
        <v>42697.25</v>
      </c>
      <c r="G12272" s="8" t="s">
        <v>378</v>
      </c>
      <c r="H12272" s="13" t="s">
        <v>379</v>
      </c>
      <c r="I12272" s="40">
        <v>96</v>
      </c>
      <c r="J12272" s="40">
        <v>76</v>
      </c>
      <c r="K12272" s="40">
        <v>990</v>
      </c>
      <c r="L12272" s="40">
        <v>914</v>
      </c>
      <c r="M12272" s="101">
        <v>0</v>
      </c>
      <c r="W12272" s="40">
        <v>76</v>
      </c>
      <c r="X12272" s="40">
        <v>990</v>
      </c>
      <c r="Y12272" s="40">
        <v>914</v>
      </c>
      <c r="Z12272" s="40">
        <v>0</v>
      </c>
      <c r="AA12272" s="40">
        <v>0</v>
      </c>
      <c r="AW12272" s="40">
        <v>914</v>
      </c>
      <c r="AX12272" s="40">
        <v>-233</v>
      </c>
      <c r="AY12272" s="40">
        <v>1147</v>
      </c>
      <c r="AZ12272" s="40">
        <v>1</v>
      </c>
      <c r="BA12272" s="40">
        <v>1</v>
      </c>
      <c r="BB12272" s="40">
        <v>271</v>
      </c>
      <c r="BC12272" s="40">
        <v>-304</v>
      </c>
      <c r="BD12272" s="40">
        <v>38</v>
      </c>
      <c r="BE12272" s="40">
        <v>843</v>
      </c>
      <c r="BF12272" s="40">
        <v>1</v>
      </c>
      <c r="BH12272" s="2">
        <v>42697.416666666664</v>
      </c>
      <c r="BI12272" s="2">
        <v>42697.416666666664</v>
      </c>
      <c r="BJ12272" s="2">
        <v>42697.416666666664</v>
      </c>
      <c r="BL12272">
        <v>1</v>
      </c>
      <c r="BM12272">
        <v>1</v>
      </c>
      <c r="BN12272">
        <v>1</v>
      </c>
      <c r="BO12272">
        <v>0</v>
      </c>
      <c r="BP12272">
        <v>5</v>
      </c>
      <c r="BQ12272" s="40">
        <v>4</v>
      </c>
      <c r="BR12272" s="40">
        <v>4</v>
      </c>
      <c r="BS12272" s="40">
        <v>4</v>
      </c>
      <c r="BT12272" s="40">
        <v>0</v>
      </c>
      <c r="BU12272">
        <v>1</v>
      </c>
      <c r="BV12272" s="8" t="s">
        <v>892</v>
      </c>
      <c r="BW12272" s="8" t="s">
        <v>893</v>
      </c>
      <c r="BX12272" s="8" t="s">
        <v>894</v>
      </c>
      <c r="BY12272" s="8" t="s">
        <v>383</v>
      </c>
    </row>
    <row r="12273" spans="1:77">
      <c r="A12273" t="s">
        <v>117</v>
      </c>
      <c r="B12273" s="2">
        <v>42697.5</v>
      </c>
      <c r="C12273" s="1">
        <v>42697</v>
      </c>
      <c r="D12273">
        <v>7</v>
      </c>
      <c r="E12273">
        <v>1</v>
      </c>
      <c r="F12273" s="2">
        <v>42697.291666666664</v>
      </c>
      <c r="G12273" s="8" t="s">
        <v>378</v>
      </c>
      <c r="H12273" s="13" t="s">
        <v>379</v>
      </c>
      <c r="I12273" s="40">
        <v>96</v>
      </c>
      <c r="J12273" s="40">
        <v>77</v>
      </c>
      <c r="K12273" s="40">
        <v>1037</v>
      </c>
      <c r="L12273" s="40">
        <v>960</v>
      </c>
      <c r="M12273" s="101">
        <v>0</v>
      </c>
      <c r="W12273" s="40">
        <v>77</v>
      </c>
      <c r="X12273" s="40">
        <v>1037</v>
      </c>
      <c r="Y12273" s="40">
        <v>960</v>
      </c>
      <c r="Z12273" s="40">
        <v>0</v>
      </c>
      <c r="AA12273" s="40">
        <v>0</v>
      </c>
      <c r="AW12273" s="40">
        <v>960</v>
      </c>
      <c r="AX12273" s="40">
        <v>-271</v>
      </c>
      <c r="AY12273" s="40">
        <v>1231</v>
      </c>
      <c r="AZ12273" s="40">
        <v>1</v>
      </c>
      <c r="BA12273" s="40">
        <v>1</v>
      </c>
      <c r="BB12273" s="40">
        <v>301</v>
      </c>
      <c r="BC12273" s="40">
        <v>-398</v>
      </c>
      <c r="BD12273" s="40">
        <v>30</v>
      </c>
      <c r="BE12273" s="40">
        <v>833</v>
      </c>
      <c r="BF12273" s="40">
        <v>1</v>
      </c>
      <c r="BH12273" s="2">
        <v>42697.458333333336</v>
      </c>
      <c r="BI12273" s="2">
        <v>42697.458333333336</v>
      </c>
      <c r="BJ12273" s="2">
        <v>42697.458333333336</v>
      </c>
      <c r="BL12273">
        <v>1</v>
      </c>
      <c r="BM12273">
        <v>1</v>
      </c>
      <c r="BN12273">
        <v>1</v>
      </c>
      <c r="BO12273">
        <v>0</v>
      </c>
      <c r="BP12273">
        <v>5</v>
      </c>
      <c r="BQ12273" s="40">
        <v>4</v>
      </c>
      <c r="BR12273" s="40">
        <v>4</v>
      </c>
      <c r="BS12273" s="40">
        <v>4</v>
      </c>
      <c r="BT12273" s="40">
        <v>0</v>
      </c>
      <c r="BU12273">
        <v>1</v>
      </c>
      <c r="BV12273" s="8" t="s">
        <v>892</v>
      </c>
      <c r="BW12273" s="8" t="s">
        <v>893</v>
      </c>
      <c r="BX12273" s="8" t="s">
        <v>894</v>
      </c>
      <c r="BY12273" s="8" t="s">
        <v>383</v>
      </c>
    </row>
    <row r="12274" spans="1:77">
      <c r="A12274" t="s">
        <v>117</v>
      </c>
      <c r="B12274" s="2">
        <v>42697.541666666664</v>
      </c>
      <c r="C12274" s="1">
        <v>42697</v>
      </c>
      <c r="D12274">
        <v>8</v>
      </c>
      <c r="E12274">
        <v>1</v>
      </c>
      <c r="F12274" s="2">
        <v>42697.333333333336</v>
      </c>
      <c r="G12274" s="8" t="s">
        <v>378</v>
      </c>
      <c r="H12274" s="13" t="s">
        <v>379</v>
      </c>
      <c r="I12274" s="40">
        <v>96</v>
      </c>
      <c r="J12274" s="40">
        <v>85</v>
      </c>
      <c r="K12274" s="40">
        <v>1291</v>
      </c>
      <c r="L12274" s="40">
        <v>1206</v>
      </c>
      <c r="M12274" s="101">
        <v>0</v>
      </c>
      <c r="W12274" s="40">
        <v>85</v>
      </c>
      <c r="X12274" s="40">
        <v>1291</v>
      </c>
      <c r="Y12274" s="40">
        <v>1206</v>
      </c>
      <c r="Z12274" s="40">
        <v>0</v>
      </c>
      <c r="AA12274" s="40">
        <v>0</v>
      </c>
      <c r="AW12274" s="40">
        <v>1206</v>
      </c>
      <c r="AX12274" s="40">
        <v>-301</v>
      </c>
      <c r="AY12274" s="40">
        <v>1507</v>
      </c>
      <c r="AZ12274" s="40">
        <v>1</v>
      </c>
      <c r="BA12274" s="40">
        <v>1</v>
      </c>
      <c r="BB12274" s="40">
        <v>52</v>
      </c>
      <c r="BC12274" s="40">
        <v>-175</v>
      </c>
      <c r="BD12274" s="40">
        <v>-249</v>
      </c>
      <c r="BE12274" s="40">
        <v>1332</v>
      </c>
      <c r="BF12274" s="40">
        <v>1</v>
      </c>
      <c r="BH12274" s="2">
        <v>42697.5</v>
      </c>
      <c r="BI12274" s="2">
        <v>42697.5</v>
      </c>
      <c r="BJ12274" s="2">
        <v>42697.5</v>
      </c>
      <c r="BL12274">
        <v>1</v>
      </c>
      <c r="BM12274">
        <v>1</v>
      </c>
      <c r="BN12274">
        <v>1</v>
      </c>
      <c r="BO12274">
        <v>0</v>
      </c>
      <c r="BP12274">
        <v>5</v>
      </c>
      <c r="BQ12274" s="40">
        <v>4</v>
      </c>
      <c r="BR12274" s="40">
        <v>4</v>
      </c>
      <c r="BS12274" s="40">
        <v>4</v>
      </c>
      <c r="BT12274" s="40">
        <v>0</v>
      </c>
      <c r="BU12274">
        <v>1</v>
      </c>
      <c r="BV12274" s="8" t="s">
        <v>892</v>
      </c>
      <c r="BW12274" s="8" t="s">
        <v>893</v>
      </c>
      <c r="BX12274" s="8" t="s">
        <v>894</v>
      </c>
      <c r="BY12274" s="8" t="s">
        <v>383</v>
      </c>
    </row>
    <row r="12275" spans="1:77">
      <c r="A12275" t="s">
        <v>117</v>
      </c>
      <c r="B12275" s="2">
        <v>42697.583333333336</v>
      </c>
      <c r="C12275" s="1">
        <v>42697</v>
      </c>
      <c r="D12275">
        <v>9</v>
      </c>
      <c r="E12275">
        <v>1</v>
      </c>
      <c r="F12275" s="2">
        <v>42697.375</v>
      </c>
      <c r="G12275" s="8" t="s">
        <v>378</v>
      </c>
      <c r="H12275" s="13" t="s">
        <v>379</v>
      </c>
      <c r="I12275" s="40">
        <v>96</v>
      </c>
      <c r="J12275" s="40">
        <v>96</v>
      </c>
      <c r="K12275" s="40">
        <v>1596</v>
      </c>
      <c r="L12275" s="40">
        <v>1500</v>
      </c>
      <c r="M12275" s="101">
        <v>0</v>
      </c>
      <c r="W12275" s="40">
        <v>96</v>
      </c>
      <c r="X12275" s="40">
        <v>1596</v>
      </c>
      <c r="Y12275" s="40">
        <v>1500</v>
      </c>
      <c r="Z12275" s="40">
        <v>0</v>
      </c>
      <c r="AA12275" s="40">
        <v>0</v>
      </c>
      <c r="AW12275" s="40">
        <v>1500</v>
      </c>
      <c r="AX12275" s="40">
        <v>-52</v>
      </c>
      <c r="AY12275" s="40">
        <v>1552</v>
      </c>
      <c r="AZ12275" s="40">
        <v>1</v>
      </c>
      <c r="BA12275" s="40">
        <v>1</v>
      </c>
      <c r="BB12275" s="40">
        <v>129</v>
      </c>
      <c r="BC12275" s="40">
        <v>-255</v>
      </c>
      <c r="BD12275" s="40">
        <v>77</v>
      </c>
      <c r="BE12275" s="40">
        <v>1297</v>
      </c>
      <c r="BF12275" s="40">
        <v>1</v>
      </c>
      <c r="BH12275" s="2">
        <v>42697.541666666664</v>
      </c>
      <c r="BI12275" s="2">
        <v>42697.541666666664</v>
      </c>
      <c r="BJ12275" s="2">
        <v>42697.541666666664</v>
      </c>
      <c r="BL12275">
        <v>1</v>
      </c>
      <c r="BM12275">
        <v>1</v>
      </c>
      <c r="BN12275">
        <v>1</v>
      </c>
      <c r="BO12275">
        <v>0</v>
      </c>
      <c r="BP12275">
        <v>5</v>
      </c>
      <c r="BQ12275" s="40">
        <v>4</v>
      </c>
      <c r="BR12275" s="40">
        <v>4</v>
      </c>
      <c r="BS12275" s="40">
        <v>4</v>
      </c>
      <c r="BT12275" s="40">
        <v>0</v>
      </c>
      <c r="BU12275">
        <v>1</v>
      </c>
      <c r="BV12275" s="8" t="s">
        <v>892</v>
      </c>
      <c r="BW12275" s="8" t="s">
        <v>893</v>
      </c>
      <c r="BX12275" s="8" t="s">
        <v>894</v>
      </c>
      <c r="BY12275" s="8" t="s">
        <v>383</v>
      </c>
    </row>
    <row r="12276" spans="1:77">
      <c r="A12276" t="s">
        <v>117</v>
      </c>
      <c r="B12276" s="2">
        <v>42697.625</v>
      </c>
      <c r="C12276" s="1">
        <v>42697</v>
      </c>
      <c r="D12276">
        <v>10</v>
      </c>
      <c r="E12276">
        <v>1</v>
      </c>
      <c r="F12276" s="2">
        <v>42697.416666666664</v>
      </c>
      <c r="G12276" s="8" t="s">
        <v>378</v>
      </c>
      <c r="H12276" s="13" t="s">
        <v>379</v>
      </c>
      <c r="I12276" s="40">
        <v>96</v>
      </c>
      <c r="J12276" s="40">
        <v>97</v>
      </c>
      <c r="K12276" s="40">
        <v>1624</v>
      </c>
      <c r="L12276" s="40">
        <v>1527</v>
      </c>
      <c r="M12276" s="101">
        <v>0</v>
      </c>
      <c r="W12276" s="40">
        <v>97</v>
      </c>
      <c r="X12276" s="40">
        <v>1624</v>
      </c>
      <c r="Y12276" s="40">
        <v>1527</v>
      </c>
      <c r="Z12276" s="40">
        <v>0</v>
      </c>
      <c r="AA12276" s="40">
        <v>0</v>
      </c>
      <c r="AW12276" s="40">
        <v>1527</v>
      </c>
      <c r="AX12276" s="40">
        <v>-129</v>
      </c>
      <c r="AY12276" s="40">
        <v>1656</v>
      </c>
      <c r="AZ12276" s="40">
        <v>1</v>
      </c>
      <c r="BA12276" s="40">
        <v>1</v>
      </c>
      <c r="BB12276" s="40">
        <v>240</v>
      </c>
      <c r="BC12276" s="40">
        <v>-366</v>
      </c>
      <c r="BD12276" s="40">
        <v>111</v>
      </c>
      <c r="BE12276" s="40">
        <v>1290</v>
      </c>
      <c r="BF12276" s="40">
        <v>1</v>
      </c>
      <c r="BH12276" s="2">
        <v>42697.583333333336</v>
      </c>
      <c r="BI12276" s="2">
        <v>42697.583333333336</v>
      </c>
      <c r="BJ12276" s="2">
        <v>42697.583333333336</v>
      </c>
      <c r="BL12276">
        <v>1</v>
      </c>
      <c r="BM12276">
        <v>1</v>
      </c>
      <c r="BN12276">
        <v>1</v>
      </c>
      <c r="BO12276">
        <v>0</v>
      </c>
      <c r="BP12276">
        <v>5</v>
      </c>
      <c r="BQ12276" s="40">
        <v>4</v>
      </c>
      <c r="BR12276" s="40">
        <v>4</v>
      </c>
      <c r="BS12276" s="40">
        <v>4</v>
      </c>
      <c r="BT12276" s="40">
        <v>0</v>
      </c>
      <c r="BU12276">
        <v>1</v>
      </c>
      <c r="BV12276" s="8" t="s">
        <v>892</v>
      </c>
      <c r="BW12276" s="8" t="s">
        <v>893</v>
      </c>
      <c r="BX12276" s="8" t="s">
        <v>894</v>
      </c>
      <c r="BY12276" s="8" t="s">
        <v>383</v>
      </c>
    </row>
    <row r="12277" spans="1:77">
      <c r="A12277" t="s">
        <v>117</v>
      </c>
      <c r="B12277" s="2">
        <v>42697.666666666664</v>
      </c>
      <c r="C12277" s="1">
        <v>42697</v>
      </c>
      <c r="D12277">
        <v>11</v>
      </c>
      <c r="E12277">
        <v>1</v>
      </c>
      <c r="F12277" s="2">
        <v>42697.458333333336</v>
      </c>
      <c r="G12277" s="8" t="s">
        <v>378</v>
      </c>
      <c r="H12277" s="13" t="s">
        <v>379</v>
      </c>
      <c r="I12277" s="40">
        <v>96</v>
      </c>
      <c r="J12277" s="40">
        <v>96</v>
      </c>
      <c r="K12277" s="40">
        <v>1619</v>
      </c>
      <c r="L12277" s="40">
        <v>1523</v>
      </c>
      <c r="M12277" s="101">
        <v>0</v>
      </c>
      <c r="W12277" s="40">
        <v>96</v>
      </c>
      <c r="X12277" s="40">
        <v>1619</v>
      </c>
      <c r="Y12277" s="40">
        <v>1523</v>
      </c>
      <c r="Z12277" s="40">
        <v>0</v>
      </c>
      <c r="AA12277" s="40">
        <v>0</v>
      </c>
      <c r="AW12277" s="40">
        <v>1523</v>
      </c>
      <c r="AX12277" s="40">
        <v>-240</v>
      </c>
      <c r="AY12277" s="40">
        <v>1763</v>
      </c>
      <c r="AZ12277" s="40">
        <v>1</v>
      </c>
      <c r="BA12277" s="40">
        <v>1</v>
      </c>
      <c r="BB12277" s="40">
        <v>242</v>
      </c>
      <c r="BC12277" s="40">
        <v>-371</v>
      </c>
      <c r="BD12277" s="40">
        <v>2</v>
      </c>
      <c r="BE12277" s="40">
        <v>1392</v>
      </c>
      <c r="BF12277" s="40">
        <v>1</v>
      </c>
      <c r="BH12277" s="2">
        <v>42697.625</v>
      </c>
      <c r="BI12277" s="2">
        <v>42697.625</v>
      </c>
      <c r="BJ12277" s="2">
        <v>42697.625</v>
      </c>
      <c r="BL12277">
        <v>1</v>
      </c>
      <c r="BM12277">
        <v>1</v>
      </c>
      <c r="BN12277">
        <v>1</v>
      </c>
      <c r="BO12277">
        <v>0</v>
      </c>
      <c r="BP12277">
        <v>5</v>
      </c>
      <c r="BQ12277" s="40">
        <v>4</v>
      </c>
      <c r="BR12277" s="40">
        <v>4</v>
      </c>
      <c r="BS12277" s="40">
        <v>4</v>
      </c>
      <c r="BT12277" s="40">
        <v>0</v>
      </c>
      <c r="BU12277">
        <v>1</v>
      </c>
      <c r="BV12277" s="8" t="s">
        <v>892</v>
      </c>
      <c r="BW12277" s="8" t="s">
        <v>893</v>
      </c>
      <c r="BX12277" s="8" t="s">
        <v>894</v>
      </c>
      <c r="BY12277" s="8" t="s">
        <v>383</v>
      </c>
    </row>
    <row r="12278" spans="1:77">
      <c r="A12278" t="s">
        <v>117</v>
      </c>
      <c r="B12278" s="2">
        <v>42697.708333333336</v>
      </c>
      <c r="C12278" s="1">
        <v>42697</v>
      </c>
      <c r="D12278">
        <v>12</v>
      </c>
      <c r="E12278">
        <v>1</v>
      </c>
      <c r="F12278" s="2">
        <v>42697.5</v>
      </c>
      <c r="G12278" s="8" t="s">
        <v>378</v>
      </c>
      <c r="H12278" s="13" t="s">
        <v>379</v>
      </c>
      <c r="I12278" s="40">
        <v>96</v>
      </c>
      <c r="J12278" s="40">
        <v>94</v>
      </c>
      <c r="K12278" s="40">
        <v>1623</v>
      </c>
      <c r="L12278" s="40">
        <v>1529</v>
      </c>
      <c r="M12278" s="101">
        <v>0</v>
      </c>
      <c r="W12278" s="40">
        <v>94</v>
      </c>
      <c r="X12278" s="40">
        <v>1623</v>
      </c>
      <c r="Y12278" s="40">
        <v>1529</v>
      </c>
      <c r="Z12278" s="40">
        <v>0</v>
      </c>
      <c r="AA12278" s="40">
        <v>0</v>
      </c>
      <c r="AW12278" s="40">
        <v>1529</v>
      </c>
      <c r="AX12278" s="40">
        <v>-242</v>
      </c>
      <c r="AY12278" s="40">
        <v>1771</v>
      </c>
      <c r="AZ12278" s="40">
        <v>1</v>
      </c>
      <c r="BA12278" s="40">
        <v>1</v>
      </c>
      <c r="BB12278" s="40">
        <v>195</v>
      </c>
      <c r="BC12278" s="40">
        <v>-323</v>
      </c>
      <c r="BD12278" s="40">
        <v>-47</v>
      </c>
      <c r="BE12278" s="40">
        <v>1448</v>
      </c>
      <c r="BF12278" s="40">
        <v>1</v>
      </c>
      <c r="BH12278" s="2">
        <v>42697.666666666664</v>
      </c>
      <c r="BI12278" s="2">
        <v>42697.666666666664</v>
      </c>
      <c r="BJ12278" s="2">
        <v>42697.666666666664</v>
      </c>
      <c r="BL12278">
        <v>1</v>
      </c>
      <c r="BM12278">
        <v>1</v>
      </c>
      <c r="BN12278">
        <v>1</v>
      </c>
      <c r="BO12278">
        <v>0</v>
      </c>
      <c r="BP12278">
        <v>5</v>
      </c>
      <c r="BQ12278" s="40">
        <v>4</v>
      </c>
      <c r="BR12278" s="40">
        <v>4</v>
      </c>
      <c r="BS12278" s="40">
        <v>4</v>
      </c>
      <c r="BT12278" s="40">
        <v>0</v>
      </c>
      <c r="BU12278">
        <v>1</v>
      </c>
      <c r="BV12278" s="8" t="s">
        <v>892</v>
      </c>
      <c r="BW12278" s="8" t="s">
        <v>893</v>
      </c>
      <c r="BX12278" s="8" t="s">
        <v>894</v>
      </c>
      <c r="BY12278" s="8" t="s">
        <v>383</v>
      </c>
    </row>
    <row r="12279" spans="1:77">
      <c r="A12279" t="s">
        <v>117</v>
      </c>
      <c r="B12279" s="2">
        <v>42697.75</v>
      </c>
      <c r="C12279" s="1">
        <v>42697</v>
      </c>
      <c r="D12279">
        <v>13</v>
      </c>
      <c r="E12279">
        <v>1</v>
      </c>
      <c r="F12279" s="2">
        <v>42697.541666666664</v>
      </c>
      <c r="G12279" s="8" t="s">
        <v>378</v>
      </c>
      <c r="H12279" s="13" t="s">
        <v>379</v>
      </c>
      <c r="I12279" s="40">
        <v>96</v>
      </c>
      <c r="J12279" s="40">
        <v>95</v>
      </c>
      <c r="K12279" s="40">
        <v>1623</v>
      </c>
      <c r="L12279" s="40">
        <v>1528</v>
      </c>
      <c r="M12279" s="101">
        <v>0</v>
      </c>
      <c r="W12279" s="40">
        <v>95</v>
      </c>
      <c r="X12279" s="40">
        <v>1623</v>
      </c>
      <c r="Y12279" s="40">
        <v>1528</v>
      </c>
      <c r="Z12279" s="40">
        <v>0</v>
      </c>
      <c r="AA12279" s="40">
        <v>0</v>
      </c>
      <c r="AW12279" s="40">
        <v>1528</v>
      </c>
      <c r="AX12279" s="40">
        <v>-195</v>
      </c>
      <c r="AY12279" s="40">
        <v>1723</v>
      </c>
      <c r="AZ12279" s="40">
        <v>1</v>
      </c>
      <c r="BA12279" s="40">
        <v>1</v>
      </c>
      <c r="BB12279" s="40">
        <v>171</v>
      </c>
      <c r="BC12279" s="40">
        <v>-299</v>
      </c>
      <c r="BD12279" s="40">
        <v>-24</v>
      </c>
      <c r="BE12279" s="40">
        <v>1424</v>
      </c>
      <c r="BF12279" s="40">
        <v>1</v>
      </c>
      <c r="BH12279" s="2">
        <v>42697.708333333336</v>
      </c>
      <c r="BI12279" s="2">
        <v>42697.708333333336</v>
      </c>
      <c r="BJ12279" s="2">
        <v>42697.708333333336</v>
      </c>
      <c r="BL12279">
        <v>1</v>
      </c>
      <c r="BM12279">
        <v>1</v>
      </c>
      <c r="BN12279">
        <v>1</v>
      </c>
      <c r="BO12279">
        <v>0</v>
      </c>
      <c r="BP12279">
        <v>5</v>
      </c>
      <c r="BQ12279" s="40">
        <v>4</v>
      </c>
      <c r="BR12279" s="40">
        <v>4</v>
      </c>
      <c r="BS12279" s="40">
        <v>4</v>
      </c>
      <c r="BT12279" s="40">
        <v>0</v>
      </c>
      <c r="BU12279">
        <v>1</v>
      </c>
      <c r="BV12279" s="8" t="s">
        <v>892</v>
      </c>
      <c r="BW12279" s="8" t="s">
        <v>893</v>
      </c>
      <c r="BX12279" s="8" t="s">
        <v>894</v>
      </c>
      <c r="BY12279" s="8" t="s">
        <v>383</v>
      </c>
    </row>
    <row r="12280" spans="1:77">
      <c r="A12280" t="s">
        <v>117</v>
      </c>
      <c r="B12280" s="2">
        <v>42697.791666666664</v>
      </c>
      <c r="C12280" s="1">
        <v>42697</v>
      </c>
      <c r="D12280">
        <v>14</v>
      </c>
      <c r="E12280">
        <v>1</v>
      </c>
      <c r="F12280" s="2">
        <v>42697.583333333336</v>
      </c>
      <c r="G12280" s="8" t="s">
        <v>378</v>
      </c>
      <c r="H12280" s="13" t="s">
        <v>379</v>
      </c>
      <c r="I12280" s="40">
        <v>96</v>
      </c>
      <c r="J12280" s="40">
        <v>91</v>
      </c>
      <c r="K12280" s="40">
        <v>1624</v>
      </c>
      <c r="L12280" s="40">
        <v>1533</v>
      </c>
      <c r="M12280" s="101">
        <v>0</v>
      </c>
      <c r="W12280" s="40">
        <v>91</v>
      </c>
      <c r="X12280" s="40">
        <v>1624</v>
      </c>
      <c r="Y12280" s="40">
        <v>1533</v>
      </c>
      <c r="Z12280" s="40">
        <v>0</v>
      </c>
      <c r="AA12280" s="40">
        <v>0</v>
      </c>
      <c r="AW12280" s="40">
        <v>1533</v>
      </c>
      <c r="AX12280" s="40">
        <v>-171</v>
      </c>
      <c r="AY12280" s="40">
        <v>1704</v>
      </c>
      <c r="AZ12280" s="40">
        <v>1</v>
      </c>
      <c r="BA12280" s="40">
        <v>1</v>
      </c>
      <c r="BB12280" s="40">
        <v>107</v>
      </c>
      <c r="BC12280" s="40">
        <v>-236</v>
      </c>
      <c r="BD12280" s="40">
        <v>-64</v>
      </c>
      <c r="BE12280" s="40">
        <v>1468</v>
      </c>
      <c r="BF12280" s="40">
        <v>1</v>
      </c>
      <c r="BH12280" s="2">
        <v>42697.75</v>
      </c>
      <c r="BI12280" s="2">
        <v>42697.75</v>
      </c>
      <c r="BJ12280" s="2">
        <v>42697.75</v>
      </c>
      <c r="BL12280">
        <v>1</v>
      </c>
      <c r="BM12280">
        <v>1</v>
      </c>
      <c r="BN12280">
        <v>1</v>
      </c>
      <c r="BO12280">
        <v>0</v>
      </c>
      <c r="BP12280">
        <v>5</v>
      </c>
      <c r="BQ12280" s="40">
        <v>4</v>
      </c>
      <c r="BR12280" s="40">
        <v>4</v>
      </c>
      <c r="BS12280" s="40">
        <v>4</v>
      </c>
      <c r="BT12280" s="40">
        <v>0</v>
      </c>
      <c r="BU12280">
        <v>1</v>
      </c>
      <c r="BV12280" s="8" t="s">
        <v>892</v>
      </c>
      <c r="BW12280" s="8" t="s">
        <v>893</v>
      </c>
      <c r="BX12280" s="8" t="s">
        <v>894</v>
      </c>
      <c r="BY12280" s="8" t="s">
        <v>383</v>
      </c>
    </row>
    <row r="12281" spans="1:77">
      <c r="A12281" t="s">
        <v>117</v>
      </c>
      <c r="B12281" s="2">
        <v>42697.833333333336</v>
      </c>
      <c r="C12281" s="1">
        <v>42697</v>
      </c>
      <c r="D12281">
        <v>15</v>
      </c>
      <c r="E12281">
        <v>1</v>
      </c>
      <c r="F12281" s="2">
        <v>42697.625</v>
      </c>
      <c r="G12281" s="8" t="s">
        <v>378</v>
      </c>
      <c r="H12281" s="13" t="s">
        <v>379</v>
      </c>
      <c r="I12281" s="40">
        <v>96</v>
      </c>
      <c r="J12281" s="40">
        <v>91</v>
      </c>
      <c r="K12281" s="40">
        <v>1597</v>
      </c>
      <c r="L12281" s="40">
        <v>1506</v>
      </c>
      <c r="M12281" s="101">
        <v>0</v>
      </c>
      <c r="W12281" s="40">
        <v>91</v>
      </c>
      <c r="X12281" s="40">
        <v>1597</v>
      </c>
      <c r="Y12281" s="40">
        <v>1506</v>
      </c>
      <c r="Z12281" s="40">
        <v>0</v>
      </c>
      <c r="AA12281" s="40">
        <v>0</v>
      </c>
      <c r="AW12281" s="40">
        <v>1506</v>
      </c>
      <c r="AX12281" s="40">
        <v>-107</v>
      </c>
      <c r="AY12281" s="40">
        <v>1613</v>
      </c>
      <c r="AZ12281" s="40">
        <v>1</v>
      </c>
      <c r="BA12281" s="40">
        <v>1</v>
      </c>
      <c r="BB12281" s="40">
        <v>93</v>
      </c>
      <c r="BC12281" s="40">
        <v>-221</v>
      </c>
      <c r="BD12281" s="40">
        <v>-14</v>
      </c>
      <c r="BE12281" s="40">
        <v>1392</v>
      </c>
      <c r="BF12281" s="40">
        <v>1</v>
      </c>
      <c r="BH12281" s="2">
        <v>42697.791666666664</v>
      </c>
      <c r="BI12281" s="2">
        <v>42697.791666666664</v>
      </c>
      <c r="BJ12281" s="2">
        <v>42697.791666666664</v>
      </c>
      <c r="BL12281">
        <v>1</v>
      </c>
      <c r="BM12281">
        <v>1</v>
      </c>
      <c r="BN12281">
        <v>1</v>
      </c>
      <c r="BO12281">
        <v>0</v>
      </c>
      <c r="BP12281">
        <v>5</v>
      </c>
      <c r="BQ12281" s="40">
        <v>4</v>
      </c>
      <c r="BR12281" s="40">
        <v>4</v>
      </c>
      <c r="BS12281" s="40">
        <v>4</v>
      </c>
      <c r="BT12281" s="40">
        <v>0</v>
      </c>
      <c r="BU12281">
        <v>1</v>
      </c>
      <c r="BV12281" s="8" t="s">
        <v>892</v>
      </c>
      <c r="BW12281" s="8" t="s">
        <v>893</v>
      </c>
      <c r="BX12281" s="8" t="s">
        <v>894</v>
      </c>
      <c r="BY12281" s="8" t="s">
        <v>383</v>
      </c>
    </row>
    <row r="12282" spans="1:77">
      <c r="A12282" t="s">
        <v>117</v>
      </c>
      <c r="B12282" s="2">
        <v>42697.875</v>
      </c>
      <c r="C12282" s="1">
        <v>42697</v>
      </c>
      <c r="D12282">
        <v>16</v>
      </c>
      <c r="E12282">
        <v>1</v>
      </c>
      <c r="F12282" s="2">
        <v>42697.666666666664</v>
      </c>
      <c r="G12282" s="8" t="s">
        <v>378</v>
      </c>
      <c r="H12282" s="13" t="s">
        <v>379</v>
      </c>
      <c r="I12282" s="40">
        <v>96</v>
      </c>
      <c r="J12282" s="40">
        <v>88</v>
      </c>
      <c r="K12282" s="40">
        <v>1492</v>
      </c>
      <c r="L12282" s="40">
        <v>1404</v>
      </c>
      <c r="M12282" s="101">
        <v>0</v>
      </c>
      <c r="W12282" s="40">
        <v>88</v>
      </c>
      <c r="X12282" s="40">
        <v>1492</v>
      </c>
      <c r="Y12282" s="40">
        <v>1404</v>
      </c>
      <c r="Z12282" s="40">
        <v>0</v>
      </c>
      <c r="AA12282" s="40">
        <v>0</v>
      </c>
      <c r="AW12282" s="40">
        <v>1404</v>
      </c>
      <c r="AX12282" s="40">
        <v>-93</v>
      </c>
      <c r="AY12282" s="40">
        <v>1497</v>
      </c>
      <c r="AZ12282" s="40">
        <v>1</v>
      </c>
      <c r="BA12282" s="40">
        <v>1</v>
      </c>
      <c r="BB12282" s="40">
        <v>-8</v>
      </c>
      <c r="BC12282" s="40">
        <v>-121</v>
      </c>
      <c r="BD12282" s="40">
        <v>-101</v>
      </c>
      <c r="BE12282" s="40">
        <v>1376</v>
      </c>
      <c r="BF12282" s="40">
        <v>1</v>
      </c>
      <c r="BH12282" s="2">
        <v>42697.833333333336</v>
      </c>
      <c r="BI12282" s="2">
        <v>42697.833333333336</v>
      </c>
      <c r="BJ12282" s="2">
        <v>42697.833333333336</v>
      </c>
      <c r="BL12282">
        <v>1</v>
      </c>
      <c r="BM12282">
        <v>1</v>
      </c>
      <c r="BN12282">
        <v>1</v>
      </c>
      <c r="BO12282">
        <v>0</v>
      </c>
      <c r="BP12282">
        <v>5</v>
      </c>
      <c r="BQ12282" s="40">
        <v>4</v>
      </c>
      <c r="BR12282" s="40">
        <v>4</v>
      </c>
      <c r="BS12282" s="40">
        <v>4</v>
      </c>
      <c r="BT12282" s="40">
        <v>0</v>
      </c>
      <c r="BU12282">
        <v>1</v>
      </c>
      <c r="BV12282" s="8" t="s">
        <v>892</v>
      </c>
      <c r="BW12282" s="8" t="s">
        <v>893</v>
      </c>
      <c r="BX12282" s="8" t="s">
        <v>894</v>
      </c>
      <c r="BY12282" s="8" t="s">
        <v>383</v>
      </c>
    </row>
    <row r="12283" spans="1:77">
      <c r="A12283" t="s">
        <v>117</v>
      </c>
      <c r="B12283" s="2">
        <v>42697.916666666664</v>
      </c>
      <c r="C12283" s="1">
        <v>42697</v>
      </c>
      <c r="D12283">
        <v>17</v>
      </c>
      <c r="E12283">
        <v>1</v>
      </c>
      <c r="F12283" s="2">
        <v>42697.708333333336</v>
      </c>
      <c r="G12283" s="8" t="s">
        <v>378</v>
      </c>
      <c r="H12283" s="13" t="s">
        <v>379</v>
      </c>
      <c r="I12283" s="40">
        <v>96</v>
      </c>
      <c r="J12283" s="40">
        <v>86</v>
      </c>
      <c r="K12283" s="40">
        <v>1613</v>
      </c>
      <c r="L12283" s="40">
        <v>1527</v>
      </c>
      <c r="M12283" s="101">
        <v>0</v>
      </c>
      <c r="W12283" s="40">
        <v>86</v>
      </c>
      <c r="X12283" s="40">
        <v>1613</v>
      </c>
      <c r="Y12283" s="40">
        <v>1527</v>
      </c>
      <c r="Z12283" s="40">
        <v>0</v>
      </c>
      <c r="AA12283" s="40">
        <v>0</v>
      </c>
      <c r="AW12283" s="40">
        <v>1527</v>
      </c>
      <c r="AX12283" s="40">
        <v>8</v>
      </c>
      <c r="AY12283" s="40">
        <v>1519</v>
      </c>
      <c r="AZ12283" s="40">
        <v>1</v>
      </c>
      <c r="BA12283" s="40">
        <v>1</v>
      </c>
      <c r="BB12283" s="40">
        <v>65</v>
      </c>
      <c r="BC12283" s="40">
        <v>-194</v>
      </c>
      <c r="BD12283" s="40">
        <v>73</v>
      </c>
      <c r="BE12283" s="40">
        <v>1325</v>
      </c>
      <c r="BF12283" s="40">
        <v>1</v>
      </c>
      <c r="BH12283" s="2">
        <v>42697.875</v>
      </c>
      <c r="BI12283" s="2">
        <v>42697.875</v>
      </c>
      <c r="BJ12283" s="2">
        <v>42697.875</v>
      </c>
      <c r="BL12283">
        <v>1</v>
      </c>
      <c r="BM12283">
        <v>1</v>
      </c>
      <c r="BN12283">
        <v>1</v>
      </c>
      <c r="BO12283">
        <v>0</v>
      </c>
      <c r="BP12283">
        <v>5</v>
      </c>
      <c r="BQ12283" s="40">
        <v>4</v>
      </c>
      <c r="BR12283" s="40">
        <v>4</v>
      </c>
      <c r="BS12283" s="40">
        <v>4</v>
      </c>
      <c r="BT12283" s="40">
        <v>0</v>
      </c>
      <c r="BU12283">
        <v>1</v>
      </c>
      <c r="BV12283" s="8" t="s">
        <v>892</v>
      </c>
      <c r="BW12283" s="8" t="s">
        <v>893</v>
      </c>
      <c r="BX12283" s="8" t="s">
        <v>894</v>
      </c>
      <c r="BY12283" s="8" t="s">
        <v>383</v>
      </c>
    </row>
    <row r="12284" spans="1:77">
      <c r="A12284" t="s">
        <v>117</v>
      </c>
      <c r="B12284" s="2">
        <v>42697.958333333336</v>
      </c>
      <c r="C12284" s="1">
        <v>42697</v>
      </c>
      <c r="D12284">
        <v>18</v>
      </c>
      <c r="E12284">
        <v>1</v>
      </c>
      <c r="F12284" s="2">
        <v>42697.75</v>
      </c>
      <c r="G12284" s="8" t="s">
        <v>378</v>
      </c>
      <c r="H12284" s="13" t="s">
        <v>379</v>
      </c>
      <c r="I12284" s="40">
        <v>96</v>
      </c>
      <c r="J12284" s="40">
        <v>92</v>
      </c>
      <c r="K12284" s="40">
        <v>1625</v>
      </c>
      <c r="L12284" s="40">
        <v>1533</v>
      </c>
      <c r="M12284" s="101">
        <v>0</v>
      </c>
      <c r="W12284" s="40">
        <v>92</v>
      </c>
      <c r="X12284" s="40">
        <v>1625</v>
      </c>
      <c r="Y12284" s="40">
        <v>1533</v>
      </c>
      <c r="Z12284" s="40">
        <v>0</v>
      </c>
      <c r="AA12284" s="40">
        <v>0</v>
      </c>
      <c r="AW12284" s="40">
        <v>1533</v>
      </c>
      <c r="AX12284" s="40">
        <v>-65</v>
      </c>
      <c r="AY12284" s="40">
        <v>1598</v>
      </c>
      <c r="AZ12284" s="40">
        <v>1</v>
      </c>
      <c r="BA12284" s="40">
        <v>1</v>
      </c>
      <c r="BB12284" s="40">
        <v>118</v>
      </c>
      <c r="BC12284" s="40">
        <v>-247</v>
      </c>
      <c r="BD12284" s="40">
        <v>53</v>
      </c>
      <c r="BE12284" s="40">
        <v>1351</v>
      </c>
      <c r="BF12284" s="40">
        <v>1</v>
      </c>
      <c r="BH12284" s="2">
        <v>42697.916666666664</v>
      </c>
      <c r="BI12284" s="2">
        <v>42697.916666666664</v>
      </c>
      <c r="BJ12284" s="2">
        <v>42697.916666666664</v>
      </c>
      <c r="BL12284">
        <v>1</v>
      </c>
      <c r="BM12284">
        <v>1</v>
      </c>
      <c r="BN12284">
        <v>1</v>
      </c>
      <c r="BO12284">
        <v>0</v>
      </c>
      <c r="BP12284">
        <v>5</v>
      </c>
      <c r="BQ12284" s="40">
        <v>4</v>
      </c>
      <c r="BR12284" s="40">
        <v>4</v>
      </c>
      <c r="BS12284" s="40">
        <v>4</v>
      </c>
      <c r="BT12284" s="40">
        <v>0</v>
      </c>
      <c r="BU12284">
        <v>1</v>
      </c>
      <c r="BV12284" s="8" t="s">
        <v>892</v>
      </c>
      <c r="BW12284" s="8" t="s">
        <v>893</v>
      </c>
      <c r="BX12284" s="8" t="s">
        <v>894</v>
      </c>
      <c r="BY12284" s="8" t="s">
        <v>383</v>
      </c>
    </row>
    <row r="12285" spans="1:77">
      <c r="A12285" t="s">
        <v>117</v>
      </c>
      <c r="B12285" s="2">
        <v>42698</v>
      </c>
      <c r="C12285" s="1">
        <v>42697</v>
      </c>
      <c r="D12285">
        <v>19</v>
      </c>
      <c r="E12285">
        <v>1</v>
      </c>
      <c r="F12285" s="2">
        <v>42697.791666666664</v>
      </c>
      <c r="G12285" s="8" t="s">
        <v>378</v>
      </c>
      <c r="H12285" s="13" t="s">
        <v>379</v>
      </c>
      <c r="I12285" s="40">
        <v>96</v>
      </c>
      <c r="J12285" s="40">
        <v>92</v>
      </c>
      <c r="K12285" s="40">
        <v>1626</v>
      </c>
      <c r="L12285" s="40">
        <v>1534</v>
      </c>
      <c r="M12285" s="101">
        <v>0</v>
      </c>
      <c r="W12285" s="40">
        <v>92</v>
      </c>
      <c r="X12285" s="40">
        <v>1626</v>
      </c>
      <c r="Y12285" s="40">
        <v>1534</v>
      </c>
      <c r="Z12285" s="40">
        <v>0</v>
      </c>
      <c r="AA12285" s="40">
        <v>0</v>
      </c>
      <c r="AW12285" s="40">
        <v>1534</v>
      </c>
      <c r="AX12285" s="40">
        <v>-118</v>
      </c>
      <c r="AY12285" s="40">
        <v>1652</v>
      </c>
      <c r="AZ12285" s="40">
        <v>1</v>
      </c>
      <c r="BA12285" s="40">
        <v>1</v>
      </c>
      <c r="BB12285" s="40">
        <v>158</v>
      </c>
      <c r="BC12285" s="40">
        <v>-288</v>
      </c>
      <c r="BD12285" s="40">
        <v>40</v>
      </c>
      <c r="BE12285" s="40">
        <v>1364</v>
      </c>
      <c r="BF12285" s="40">
        <v>1</v>
      </c>
      <c r="BH12285" s="2">
        <v>42697.958333333336</v>
      </c>
      <c r="BI12285" s="2">
        <v>42697.958333333336</v>
      </c>
      <c r="BJ12285" s="2">
        <v>42697.958333333336</v>
      </c>
      <c r="BL12285">
        <v>1</v>
      </c>
      <c r="BM12285">
        <v>1</v>
      </c>
      <c r="BN12285">
        <v>1</v>
      </c>
      <c r="BO12285">
        <v>0</v>
      </c>
      <c r="BP12285">
        <v>5</v>
      </c>
      <c r="BQ12285" s="40">
        <v>4</v>
      </c>
      <c r="BR12285" s="40">
        <v>4</v>
      </c>
      <c r="BS12285" s="40">
        <v>4</v>
      </c>
      <c r="BT12285" s="40">
        <v>0</v>
      </c>
      <c r="BU12285">
        <v>1</v>
      </c>
      <c r="BV12285" s="8" t="s">
        <v>892</v>
      </c>
      <c r="BW12285" s="8" t="s">
        <v>893</v>
      </c>
      <c r="BX12285" s="8" t="s">
        <v>894</v>
      </c>
      <c r="BY12285" s="8" t="s">
        <v>383</v>
      </c>
    </row>
    <row r="12286" spans="1:77">
      <c r="A12286" t="s">
        <v>117</v>
      </c>
      <c r="B12286" s="2">
        <v>42698.041666666664</v>
      </c>
      <c r="C12286" s="1">
        <v>42697</v>
      </c>
      <c r="D12286">
        <v>20</v>
      </c>
      <c r="E12286">
        <v>1</v>
      </c>
      <c r="F12286" s="2">
        <v>42697.833333333336</v>
      </c>
      <c r="G12286" s="8" t="s">
        <v>378</v>
      </c>
      <c r="H12286" s="13" t="s">
        <v>379</v>
      </c>
      <c r="I12286" s="40">
        <v>96</v>
      </c>
      <c r="J12286" s="40">
        <v>102</v>
      </c>
      <c r="K12286" s="40">
        <v>1627</v>
      </c>
      <c r="L12286" s="40">
        <v>1525</v>
      </c>
      <c r="M12286" s="101">
        <v>0</v>
      </c>
      <c r="W12286" s="40">
        <v>102</v>
      </c>
      <c r="X12286" s="40">
        <v>1627</v>
      </c>
      <c r="Y12286" s="40">
        <v>1525</v>
      </c>
      <c r="Z12286" s="40">
        <v>0</v>
      </c>
      <c r="AA12286" s="40">
        <v>0</v>
      </c>
      <c r="AW12286" s="40">
        <v>1525</v>
      </c>
      <c r="AX12286" s="40">
        <v>-158</v>
      </c>
      <c r="AY12286" s="40">
        <v>1683</v>
      </c>
      <c r="AZ12286" s="40">
        <v>1</v>
      </c>
      <c r="BA12286" s="40">
        <v>1</v>
      </c>
      <c r="BB12286" s="40">
        <v>216</v>
      </c>
      <c r="BC12286" s="40">
        <v>-346</v>
      </c>
      <c r="BD12286" s="40">
        <v>58</v>
      </c>
      <c r="BE12286" s="40">
        <v>1337</v>
      </c>
      <c r="BF12286" s="40">
        <v>1</v>
      </c>
      <c r="BH12286" s="2">
        <v>42698</v>
      </c>
      <c r="BI12286" s="2">
        <v>42698</v>
      </c>
      <c r="BJ12286" s="2">
        <v>42698</v>
      </c>
      <c r="BL12286">
        <v>1</v>
      </c>
      <c r="BM12286">
        <v>1</v>
      </c>
      <c r="BN12286">
        <v>1</v>
      </c>
      <c r="BO12286">
        <v>0</v>
      </c>
      <c r="BP12286">
        <v>5</v>
      </c>
      <c r="BQ12286" s="40">
        <v>4</v>
      </c>
      <c r="BR12286" s="40">
        <v>4</v>
      </c>
      <c r="BS12286" s="40">
        <v>4</v>
      </c>
      <c r="BT12286" s="40">
        <v>0</v>
      </c>
      <c r="BU12286">
        <v>1</v>
      </c>
      <c r="BV12286" s="8" t="s">
        <v>892</v>
      </c>
      <c r="BW12286" s="8" t="s">
        <v>893</v>
      </c>
      <c r="BX12286" s="8" t="s">
        <v>894</v>
      </c>
      <c r="BY12286" s="8" t="s">
        <v>383</v>
      </c>
    </row>
    <row r="12287" spans="1:77">
      <c r="A12287" t="s">
        <v>117</v>
      </c>
      <c r="B12287" s="2">
        <v>42698.083333333336</v>
      </c>
      <c r="C12287" s="1">
        <v>42697</v>
      </c>
      <c r="D12287">
        <v>21</v>
      </c>
      <c r="E12287">
        <v>1</v>
      </c>
      <c r="F12287" s="2">
        <v>42697.875</v>
      </c>
      <c r="G12287" s="8" t="s">
        <v>378</v>
      </c>
      <c r="H12287" s="13" t="s">
        <v>379</v>
      </c>
      <c r="I12287" s="40">
        <v>96</v>
      </c>
      <c r="J12287" s="40">
        <v>104</v>
      </c>
      <c r="K12287" s="40">
        <v>1604</v>
      </c>
      <c r="L12287" s="40">
        <v>1500</v>
      </c>
      <c r="M12287" s="101">
        <v>0</v>
      </c>
      <c r="W12287" s="40">
        <v>104</v>
      </c>
      <c r="X12287" s="40">
        <v>1604</v>
      </c>
      <c r="Y12287" s="40">
        <v>1500</v>
      </c>
      <c r="Z12287" s="40">
        <v>0</v>
      </c>
      <c r="AA12287" s="40">
        <v>0</v>
      </c>
      <c r="AW12287" s="40">
        <v>1500</v>
      </c>
      <c r="AX12287" s="40">
        <v>-216</v>
      </c>
      <c r="AY12287" s="40">
        <v>1716</v>
      </c>
      <c r="AZ12287" s="40">
        <v>1</v>
      </c>
      <c r="BA12287" s="40">
        <v>1</v>
      </c>
      <c r="BB12287" s="40">
        <v>248</v>
      </c>
      <c r="BC12287" s="40">
        <v>-375</v>
      </c>
      <c r="BD12287" s="40">
        <v>32</v>
      </c>
      <c r="BE12287" s="40">
        <v>1341</v>
      </c>
      <c r="BF12287" s="40">
        <v>1</v>
      </c>
      <c r="BH12287" s="2">
        <v>42698.041666666664</v>
      </c>
      <c r="BI12287" s="2">
        <v>42698.041666666664</v>
      </c>
      <c r="BJ12287" s="2">
        <v>42698.041666666664</v>
      </c>
      <c r="BL12287">
        <v>1</v>
      </c>
      <c r="BM12287">
        <v>1</v>
      </c>
      <c r="BN12287">
        <v>1</v>
      </c>
      <c r="BO12287">
        <v>0</v>
      </c>
      <c r="BP12287">
        <v>5</v>
      </c>
      <c r="BQ12287" s="40">
        <v>4</v>
      </c>
      <c r="BR12287" s="40">
        <v>4</v>
      </c>
      <c r="BS12287" s="40">
        <v>4</v>
      </c>
      <c r="BT12287" s="40">
        <v>0</v>
      </c>
      <c r="BU12287">
        <v>1</v>
      </c>
      <c r="BV12287" s="8" t="s">
        <v>892</v>
      </c>
      <c r="BW12287" s="8" t="s">
        <v>893</v>
      </c>
      <c r="BX12287" s="8" t="s">
        <v>894</v>
      </c>
      <c r="BY12287" s="8" t="s">
        <v>383</v>
      </c>
    </row>
    <row r="12288" spans="1:77">
      <c r="A12288" t="s">
        <v>117</v>
      </c>
      <c r="B12288" s="2">
        <v>42698.125</v>
      </c>
      <c r="C12288" s="1">
        <v>42697</v>
      </c>
      <c r="D12288">
        <v>22</v>
      </c>
      <c r="E12288">
        <v>1</v>
      </c>
      <c r="F12288" s="2">
        <v>42697.916666666664</v>
      </c>
      <c r="G12288" s="8" t="s">
        <v>378</v>
      </c>
      <c r="H12288" s="13" t="s">
        <v>379</v>
      </c>
      <c r="I12288" s="40">
        <v>96</v>
      </c>
      <c r="J12288" s="40">
        <v>96</v>
      </c>
      <c r="K12288" s="40">
        <v>1384</v>
      </c>
      <c r="L12288" s="40">
        <v>1288</v>
      </c>
      <c r="M12288" s="101">
        <v>0</v>
      </c>
      <c r="W12288" s="40">
        <v>96</v>
      </c>
      <c r="X12288" s="40">
        <v>1384</v>
      </c>
      <c r="Y12288" s="40">
        <v>1288</v>
      </c>
      <c r="Z12288" s="40">
        <v>0</v>
      </c>
      <c r="AA12288" s="40">
        <v>0</v>
      </c>
      <c r="AW12288" s="40">
        <v>1288</v>
      </c>
      <c r="AX12288" s="40">
        <v>-248</v>
      </c>
      <c r="AY12288" s="40">
        <v>1536</v>
      </c>
      <c r="AZ12288" s="40">
        <v>1</v>
      </c>
      <c r="BA12288" s="40">
        <v>1</v>
      </c>
      <c r="BB12288" s="40">
        <v>232</v>
      </c>
      <c r="BC12288" s="40">
        <v>-296</v>
      </c>
      <c r="BD12288" s="40">
        <v>-16</v>
      </c>
      <c r="BE12288" s="40">
        <v>1240</v>
      </c>
      <c r="BF12288" s="40">
        <v>1</v>
      </c>
      <c r="BH12288" s="2">
        <v>42698.083333333336</v>
      </c>
      <c r="BI12288" s="2">
        <v>42698.083333333336</v>
      </c>
      <c r="BJ12288" s="2">
        <v>42698.083333333336</v>
      </c>
      <c r="BL12288">
        <v>1</v>
      </c>
      <c r="BM12288">
        <v>1</v>
      </c>
      <c r="BN12288">
        <v>1</v>
      </c>
      <c r="BO12288">
        <v>0</v>
      </c>
      <c r="BP12288">
        <v>5</v>
      </c>
      <c r="BQ12288" s="40">
        <v>4</v>
      </c>
      <c r="BR12288" s="40">
        <v>4</v>
      </c>
      <c r="BS12288" s="40">
        <v>4</v>
      </c>
      <c r="BT12288" s="40">
        <v>0</v>
      </c>
      <c r="BU12288">
        <v>1</v>
      </c>
      <c r="BV12288" s="8" t="s">
        <v>892</v>
      </c>
      <c r="BW12288" s="8" t="s">
        <v>893</v>
      </c>
      <c r="BX12288" s="8" t="s">
        <v>894</v>
      </c>
      <c r="BY12288" s="8" t="s">
        <v>383</v>
      </c>
    </row>
    <row r="12289" spans="1:77">
      <c r="A12289" t="s">
        <v>117</v>
      </c>
      <c r="B12289" s="2">
        <v>42698.166666666664</v>
      </c>
      <c r="C12289" s="1">
        <v>42697</v>
      </c>
      <c r="D12289">
        <v>23</v>
      </c>
      <c r="E12289">
        <v>1</v>
      </c>
      <c r="F12289" s="2">
        <v>42697.958333333336</v>
      </c>
      <c r="G12289" s="8" t="s">
        <v>378</v>
      </c>
      <c r="H12289" s="13" t="s">
        <v>379</v>
      </c>
      <c r="I12289" s="40">
        <v>96</v>
      </c>
      <c r="J12289" s="40">
        <v>84</v>
      </c>
      <c r="K12289" s="40">
        <v>1160</v>
      </c>
      <c r="L12289" s="40">
        <v>1076</v>
      </c>
      <c r="M12289" s="101">
        <v>0</v>
      </c>
      <c r="W12289" s="40">
        <v>84</v>
      </c>
      <c r="X12289" s="40">
        <v>1160</v>
      </c>
      <c r="Y12289" s="40">
        <v>1076</v>
      </c>
      <c r="Z12289" s="40">
        <v>0</v>
      </c>
      <c r="AA12289" s="40">
        <v>0</v>
      </c>
      <c r="AW12289" s="40">
        <v>1076</v>
      </c>
      <c r="AX12289" s="40">
        <v>-232</v>
      </c>
      <c r="AY12289" s="40">
        <v>1308</v>
      </c>
      <c r="AZ12289" s="40">
        <v>1</v>
      </c>
      <c r="BA12289" s="40">
        <v>1</v>
      </c>
      <c r="BB12289" s="40">
        <v>202</v>
      </c>
      <c r="BC12289" s="40">
        <v>-257</v>
      </c>
      <c r="BD12289" s="40">
        <v>-30</v>
      </c>
      <c r="BE12289" s="40">
        <v>1051</v>
      </c>
      <c r="BF12289" s="40">
        <v>1</v>
      </c>
      <c r="BH12289" s="2">
        <v>42698.125</v>
      </c>
      <c r="BI12289" s="2">
        <v>42698.125</v>
      </c>
      <c r="BJ12289" s="2">
        <v>42698.125</v>
      </c>
      <c r="BL12289">
        <v>1</v>
      </c>
      <c r="BM12289">
        <v>1</v>
      </c>
      <c r="BN12289">
        <v>1</v>
      </c>
      <c r="BO12289">
        <v>0</v>
      </c>
      <c r="BP12289">
        <v>5</v>
      </c>
      <c r="BQ12289" s="40">
        <v>4</v>
      </c>
      <c r="BR12289" s="40">
        <v>4</v>
      </c>
      <c r="BS12289" s="40">
        <v>4</v>
      </c>
      <c r="BT12289" s="40">
        <v>0</v>
      </c>
      <c r="BU12289">
        <v>1</v>
      </c>
      <c r="BV12289" s="8" t="s">
        <v>892</v>
      </c>
      <c r="BW12289" s="8" t="s">
        <v>893</v>
      </c>
      <c r="BX12289" s="8" t="s">
        <v>894</v>
      </c>
      <c r="BY12289" s="8" t="s">
        <v>383</v>
      </c>
    </row>
    <row r="12290" spans="1:77">
      <c r="A12290" t="s">
        <v>117</v>
      </c>
      <c r="B12290" s="2">
        <v>42698.208333333336</v>
      </c>
      <c r="C12290" s="1">
        <v>42697</v>
      </c>
      <c r="D12290">
        <v>24</v>
      </c>
      <c r="E12290">
        <v>1</v>
      </c>
      <c r="F12290" s="2">
        <v>42698</v>
      </c>
      <c r="G12290" s="8" t="s">
        <v>378</v>
      </c>
      <c r="H12290" s="13" t="s">
        <v>379</v>
      </c>
      <c r="I12290" s="40">
        <v>96</v>
      </c>
      <c r="J12290" s="40">
        <v>84</v>
      </c>
      <c r="K12290" s="40">
        <v>999</v>
      </c>
      <c r="L12290" s="40">
        <v>915</v>
      </c>
      <c r="M12290" s="101">
        <v>0</v>
      </c>
      <c r="W12290" s="40">
        <v>84</v>
      </c>
      <c r="X12290" s="40">
        <v>999</v>
      </c>
      <c r="Y12290" s="40">
        <v>915</v>
      </c>
      <c r="Z12290" s="40">
        <v>0</v>
      </c>
      <c r="AA12290" s="40">
        <v>0</v>
      </c>
      <c r="AW12290" s="40">
        <v>915</v>
      </c>
      <c r="AX12290" s="40">
        <v>-202</v>
      </c>
      <c r="AY12290" s="40">
        <v>1117</v>
      </c>
      <c r="AZ12290" s="40">
        <v>1</v>
      </c>
      <c r="BA12290" s="40">
        <v>1</v>
      </c>
      <c r="BB12290" s="40">
        <v>151</v>
      </c>
      <c r="BC12290" s="40">
        <v>-196</v>
      </c>
      <c r="BD12290" s="40">
        <v>-51</v>
      </c>
      <c r="BE12290" s="40">
        <v>921</v>
      </c>
      <c r="BF12290" s="40">
        <v>1</v>
      </c>
      <c r="BH12290" s="2">
        <v>42698.166666666664</v>
      </c>
      <c r="BI12290" s="2">
        <v>42698.166666666664</v>
      </c>
      <c r="BJ12290" s="2">
        <v>42698.166666666664</v>
      </c>
      <c r="BL12290">
        <v>1</v>
      </c>
      <c r="BM12290">
        <v>1</v>
      </c>
      <c r="BN12290">
        <v>1</v>
      </c>
      <c r="BO12290">
        <v>0</v>
      </c>
      <c r="BP12290">
        <v>5</v>
      </c>
      <c r="BQ12290" s="40">
        <v>4</v>
      </c>
      <c r="BR12290" s="40">
        <v>4</v>
      </c>
      <c r="BS12290" s="40">
        <v>4</v>
      </c>
      <c r="BT12290" s="40">
        <v>0</v>
      </c>
      <c r="BU12290">
        <v>1</v>
      </c>
      <c r="BV12290" s="8" t="s">
        <v>892</v>
      </c>
      <c r="BW12290" s="8" t="s">
        <v>893</v>
      </c>
      <c r="BX12290" s="8" t="s">
        <v>894</v>
      </c>
      <c r="BY12290" s="8" t="s">
        <v>383</v>
      </c>
    </row>
    <row r="12291" spans="1:77">
      <c r="A12291" t="s">
        <v>117</v>
      </c>
      <c r="B12291" s="2">
        <v>42698.25</v>
      </c>
      <c r="C12291" s="1">
        <v>42698</v>
      </c>
      <c r="D12291">
        <v>1</v>
      </c>
      <c r="E12291">
        <v>1</v>
      </c>
      <c r="F12291" s="2">
        <v>42698.041666666664</v>
      </c>
      <c r="G12291" s="8" t="s">
        <v>378</v>
      </c>
      <c r="H12291" s="13" t="s">
        <v>379</v>
      </c>
      <c r="I12291" s="40">
        <v>91</v>
      </c>
      <c r="J12291" s="40">
        <v>69</v>
      </c>
      <c r="K12291" s="40">
        <v>866</v>
      </c>
      <c r="L12291" s="40">
        <v>797</v>
      </c>
      <c r="M12291" s="101">
        <v>0</v>
      </c>
      <c r="W12291" s="40">
        <v>69</v>
      </c>
      <c r="X12291" s="40">
        <v>866</v>
      </c>
      <c r="Y12291" s="40">
        <v>797</v>
      </c>
      <c r="Z12291" s="40">
        <v>0</v>
      </c>
      <c r="AA12291" s="40">
        <v>0</v>
      </c>
      <c r="AW12291" s="40">
        <v>797</v>
      </c>
      <c r="AX12291" s="40">
        <v>-151</v>
      </c>
      <c r="AY12291" s="40">
        <v>948</v>
      </c>
      <c r="AZ12291" s="40">
        <v>1</v>
      </c>
      <c r="BA12291" s="40">
        <v>1</v>
      </c>
      <c r="BB12291" s="40">
        <v>93</v>
      </c>
      <c r="BC12291" s="40">
        <v>-130</v>
      </c>
      <c r="BD12291" s="40">
        <v>-58</v>
      </c>
      <c r="BE12291" s="40">
        <v>818</v>
      </c>
      <c r="BF12291" s="40">
        <v>1</v>
      </c>
      <c r="BH12291" s="2">
        <v>42698.208333333336</v>
      </c>
      <c r="BI12291" s="2">
        <v>42698.208333333336</v>
      </c>
      <c r="BJ12291" s="2">
        <v>42698.208333333336</v>
      </c>
      <c r="BL12291">
        <v>1</v>
      </c>
      <c r="BM12291">
        <v>1</v>
      </c>
      <c r="BN12291">
        <v>1</v>
      </c>
      <c r="BO12291">
        <v>0</v>
      </c>
      <c r="BP12291">
        <v>5</v>
      </c>
      <c r="BQ12291" s="40">
        <v>4</v>
      </c>
      <c r="BR12291" s="40">
        <v>4</v>
      </c>
      <c r="BS12291" s="40">
        <v>4</v>
      </c>
      <c r="BT12291" s="40">
        <v>0</v>
      </c>
      <c r="BU12291">
        <v>1</v>
      </c>
      <c r="BV12291" s="8" t="s">
        <v>893</v>
      </c>
      <c r="BW12291" s="8" t="s">
        <v>894</v>
      </c>
      <c r="BX12291" s="8" t="s">
        <v>895</v>
      </c>
      <c r="BY12291" s="8" t="s">
        <v>383</v>
      </c>
    </row>
    <row r="12292" spans="1:77">
      <c r="A12292" t="s">
        <v>117</v>
      </c>
      <c r="B12292" s="2">
        <v>42698.291666666664</v>
      </c>
      <c r="C12292" s="1">
        <v>42698</v>
      </c>
      <c r="D12292">
        <v>2</v>
      </c>
      <c r="E12292">
        <v>1</v>
      </c>
      <c r="F12292" s="2">
        <v>42698.083333333336</v>
      </c>
      <c r="G12292" s="8" t="s">
        <v>378</v>
      </c>
      <c r="H12292" s="13" t="s">
        <v>379</v>
      </c>
      <c r="I12292" s="40">
        <v>91</v>
      </c>
      <c r="J12292" s="40">
        <v>73</v>
      </c>
      <c r="K12292" s="40">
        <v>746</v>
      </c>
      <c r="L12292" s="40">
        <v>673</v>
      </c>
      <c r="M12292" s="101">
        <v>0</v>
      </c>
      <c r="W12292" s="40">
        <v>73</v>
      </c>
      <c r="X12292" s="40">
        <v>746</v>
      </c>
      <c r="Y12292" s="40">
        <v>673</v>
      </c>
      <c r="Z12292" s="40">
        <v>0</v>
      </c>
      <c r="AA12292" s="40">
        <v>0</v>
      </c>
      <c r="AW12292" s="40">
        <v>673</v>
      </c>
      <c r="AX12292" s="40">
        <v>-93</v>
      </c>
      <c r="AY12292" s="40">
        <v>766</v>
      </c>
      <c r="AZ12292" s="40">
        <v>1</v>
      </c>
      <c r="BA12292" s="40">
        <v>1</v>
      </c>
      <c r="BB12292" s="40">
        <v>84</v>
      </c>
      <c r="BC12292" s="40">
        <v>-118</v>
      </c>
      <c r="BD12292" s="40">
        <v>-9</v>
      </c>
      <c r="BE12292" s="40">
        <v>648</v>
      </c>
      <c r="BF12292" s="40">
        <v>1</v>
      </c>
      <c r="BH12292" s="2">
        <v>42698.25</v>
      </c>
      <c r="BI12292" s="2">
        <v>42698.25</v>
      </c>
      <c r="BJ12292" s="2">
        <v>42698.25</v>
      </c>
      <c r="BL12292">
        <v>1</v>
      </c>
      <c r="BM12292">
        <v>1</v>
      </c>
      <c r="BN12292">
        <v>1</v>
      </c>
      <c r="BO12292">
        <v>0</v>
      </c>
      <c r="BP12292">
        <v>5</v>
      </c>
      <c r="BQ12292" s="40">
        <v>4</v>
      </c>
      <c r="BR12292" s="40">
        <v>4</v>
      </c>
      <c r="BS12292" s="40">
        <v>4</v>
      </c>
      <c r="BT12292" s="40">
        <v>0</v>
      </c>
      <c r="BU12292">
        <v>1</v>
      </c>
      <c r="BV12292" s="8" t="s">
        <v>893</v>
      </c>
      <c r="BW12292" s="8" t="s">
        <v>894</v>
      </c>
      <c r="BX12292" s="8" t="s">
        <v>895</v>
      </c>
      <c r="BY12292" s="8" t="s">
        <v>383</v>
      </c>
    </row>
    <row r="12293" spans="1:77">
      <c r="A12293" t="s">
        <v>117</v>
      </c>
      <c r="B12293" s="2">
        <v>42698.333333333336</v>
      </c>
      <c r="C12293" s="1">
        <v>42698</v>
      </c>
      <c r="D12293">
        <v>3</v>
      </c>
      <c r="E12293">
        <v>1</v>
      </c>
      <c r="F12293" s="2">
        <v>42698.125</v>
      </c>
      <c r="G12293" s="8" t="s">
        <v>378</v>
      </c>
      <c r="H12293" s="13" t="s">
        <v>379</v>
      </c>
      <c r="I12293" s="40">
        <v>91</v>
      </c>
      <c r="J12293" s="40">
        <v>66</v>
      </c>
      <c r="K12293" s="40">
        <v>766</v>
      </c>
      <c r="L12293" s="40">
        <v>700</v>
      </c>
      <c r="M12293" s="101">
        <v>0</v>
      </c>
      <c r="W12293" s="40">
        <v>66</v>
      </c>
      <c r="X12293" s="40">
        <v>766</v>
      </c>
      <c r="Y12293" s="40">
        <v>700</v>
      </c>
      <c r="Z12293" s="40">
        <v>0</v>
      </c>
      <c r="AA12293" s="40">
        <v>0</v>
      </c>
      <c r="AW12293" s="40">
        <v>700</v>
      </c>
      <c r="AX12293" s="40">
        <v>-84</v>
      </c>
      <c r="AY12293" s="40">
        <v>784</v>
      </c>
      <c r="AZ12293" s="40">
        <v>1</v>
      </c>
      <c r="BA12293" s="40">
        <v>1</v>
      </c>
      <c r="BB12293" s="40">
        <v>141</v>
      </c>
      <c r="BC12293" s="40">
        <v>-172</v>
      </c>
      <c r="BD12293" s="40">
        <v>57</v>
      </c>
      <c r="BE12293" s="40">
        <v>612</v>
      </c>
      <c r="BF12293" s="40">
        <v>1</v>
      </c>
      <c r="BH12293" s="2">
        <v>42698.291666666664</v>
      </c>
      <c r="BI12293" s="2">
        <v>42698.291666666664</v>
      </c>
      <c r="BJ12293" s="2">
        <v>42698.291666666664</v>
      </c>
      <c r="BL12293">
        <v>1</v>
      </c>
      <c r="BM12293">
        <v>1</v>
      </c>
      <c r="BN12293">
        <v>1</v>
      </c>
      <c r="BO12293">
        <v>0</v>
      </c>
      <c r="BP12293">
        <v>5</v>
      </c>
      <c r="BQ12293" s="40">
        <v>4</v>
      </c>
      <c r="BR12293" s="40">
        <v>4</v>
      </c>
      <c r="BS12293" s="40">
        <v>4</v>
      </c>
      <c r="BT12293" s="40">
        <v>0</v>
      </c>
      <c r="BU12293">
        <v>1</v>
      </c>
      <c r="BV12293" s="8" t="s">
        <v>893</v>
      </c>
      <c r="BW12293" s="8" t="s">
        <v>894</v>
      </c>
      <c r="BX12293" s="8" t="s">
        <v>895</v>
      </c>
      <c r="BY12293" s="8" t="s">
        <v>383</v>
      </c>
    </row>
    <row r="12294" spans="1:77">
      <c r="A12294" t="s">
        <v>117</v>
      </c>
      <c r="B12294" s="2">
        <v>42698.375</v>
      </c>
      <c r="C12294" s="1">
        <v>42698</v>
      </c>
      <c r="D12294">
        <v>4</v>
      </c>
      <c r="E12294">
        <v>1</v>
      </c>
      <c r="F12294" s="2">
        <v>42698.166666666664</v>
      </c>
      <c r="G12294" s="8" t="s">
        <v>378</v>
      </c>
      <c r="H12294" s="13" t="s">
        <v>379</v>
      </c>
      <c r="I12294" s="40">
        <v>91</v>
      </c>
      <c r="J12294" s="40">
        <v>71</v>
      </c>
      <c r="K12294" s="40">
        <v>724</v>
      </c>
      <c r="L12294" s="40">
        <v>653</v>
      </c>
      <c r="M12294" s="101">
        <v>0</v>
      </c>
      <c r="W12294" s="40">
        <v>71</v>
      </c>
      <c r="X12294" s="40">
        <v>724</v>
      </c>
      <c r="Y12294" s="40">
        <v>653</v>
      </c>
      <c r="Z12294" s="40">
        <v>0</v>
      </c>
      <c r="AA12294" s="40">
        <v>0</v>
      </c>
      <c r="AW12294" s="40">
        <v>653</v>
      </c>
      <c r="AX12294" s="40">
        <v>-141</v>
      </c>
      <c r="AY12294" s="40">
        <v>794</v>
      </c>
      <c r="AZ12294" s="40">
        <v>1</v>
      </c>
      <c r="BA12294" s="40">
        <v>1</v>
      </c>
      <c r="BB12294" s="40">
        <v>156</v>
      </c>
      <c r="BC12294" s="40">
        <v>-191</v>
      </c>
      <c r="BD12294" s="40">
        <v>15</v>
      </c>
      <c r="BE12294" s="40">
        <v>603</v>
      </c>
      <c r="BF12294" s="40">
        <v>1</v>
      </c>
      <c r="BH12294" s="2">
        <v>42698.333333333336</v>
      </c>
      <c r="BI12294" s="2">
        <v>42698.333333333336</v>
      </c>
      <c r="BJ12294" s="2">
        <v>42698.333333333336</v>
      </c>
      <c r="BL12294">
        <v>1</v>
      </c>
      <c r="BM12294">
        <v>1</v>
      </c>
      <c r="BN12294">
        <v>1</v>
      </c>
      <c r="BO12294">
        <v>0</v>
      </c>
      <c r="BP12294">
        <v>5</v>
      </c>
      <c r="BQ12294" s="40">
        <v>4</v>
      </c>
      <c r="BR12294" s="40">
        <v>4</v>
      </c>
      <c r="BS12294" s="40">
        <v>4</v>
      </c>
      <c r="BT12294" s="40">
        <v>0</v>
      </c>
      <c r="BU12294">
        <v>1</v>
      </c>
      <c r="BV12294" s="8" t="s">
        <v>893</v>
      </c>
      <c r="BW12294" s="8" t="s">
        <v>894</v>
      </c>
      <c r="BX12294" s="8" t="s">
        <v>895</v>
      </c>
      <c r="BY12294" s="8" t="s">
        <v>383</v>
      </c>
    </row>
    <row r="12295" spans="1:77">
      <c r="A12295" t="s">
        <v>117</v>
      </c>
      <c r="B12295" s="2">
        <v>42698.416666666664</v>
      </c>
      <c r="C12295" s="1">
        <v>42698</v>
      </c>
      <c r="D12295">
        <v>5</v>
      </c>
      <c r="E12295">
        <v>1</v>
      </c>
      <c r="F12295" s="2">
        <v>42698.208333333336</v>
      </c>
      <c r="G12295" s="8" t="s">
        <v>378</v>
      </c>
      <c r="H12295" s="13" t="s">
        <v>379</v>
      </c>
      <c r="I12295" s="40">
        <v>91</v>
      </c>
      <c r="J12295" s="40">
        <v>65</v>
      </c>
      <c r="K12295" s="40">
        <v>710</v>
      </c>
      <c r="L12295" s="40">
        <v>645</v>
      </c>
      <c r="M12295" s="101">
        <v>0</v>
      </c>
      <c r="W12295" s="40">
        <v>65</v>
      </c>
      <c r="X12295" s="40">
        <v>710</v>
      </c>
      <c r="Y12295" s="40">
        <v>645</v>
      </c>
      <c r="Z12295" s="40">
        <v>0</v>
      </c>
      <c r="AA12295" s="40">
        <v>0</v>
      </c>
      <c r="AW12295" s="40">
        <v>645</v>
      </c>
      <c r="AX12295" s="40">
        <v>-156</v>
      </c>
      <c r="AY12295" s="40">
        <v>801</v>
      </c>
      <c r="AZ12295" s="40">
        <v>1</v>
      </c>
      <c r="BA12295" s="40">
        <v>1</v>
      </c>
      <c r="BB12295" s="40">
        <v>159</v>
      </c>
      <c r="BC12295" s="40">
        <v>-191</v>
      </c>
      <c r="BD12295" s="40">
        <v>3</v>
      </c>
      <c r="BE12295" s="40">
        <v>610</v>
      </c>
      <c r="BF12295" s="40">
        <v>1</v>
      </c>
      <c r="BH12295" s="2">
        <v>42698.375</v>
      </c>
      <c r="BI12295" s="2">
        <v>42698.375</v>
      </c>
      <c r="BJ12295" s="2">
        <v>42698.375</v>
      </c>
      <c r="BL12295">
        <v>1</v>
      </c>
      <c r="BM12295">
        <v>1</v>
      </c>
      <c r="BN12295">
        <v>1</v>
      </c>
      <c r="BO12295">
        <v>0</v>
      </c>
      <c r="BP12295">
        <v>5</v>
      </c>
      <c r="BQ12295" s="40">
        <v>4</v>
      </c>
      <c r="BR12295" s="40">
        <v>4</v>
      </c>
      <c r="BS12295" s="40">
        <v>4</v>
      </c>
      <c r="BT12295" s="40">
        <v>0</v>
      </c>
      <c r="BU12295">
        <v>1</v>
      </c>
      <c r="BV12295" s="8" t="s">
        <v>893</v>
      </c>
      <c r="BW12295" s="8" t="s">
        <v>894</v>
      </c>
      <c r="BX12295" s="8" t="s">
        <v>895</v>
      </c>
      <c r="BY12295" s="8" t="s">
        <v>383</v>
      </c>
    </row>
    <row r="12296" spans="1:77">
      <c r="A12296" t="s">
        <v>117</v>
      </c>
      <c r="B12296" s="2">
        <v>42698.458333333336</v>
      </c>
      <c r="C12296" s="1">
        <v>42698</v>
      </c>
      <c r="D12296">
        <v>6</v>
      </c>
      <c r="E12296">
        <v>1</v>
      </c>
      <c r="F12296" s="2">
        <v>42698.25</v>
      </c>
      <c r="G12296" s="8" t="s">
        <v>378</v>
      </c>
      <c r="H12296" s="13" t="s">
        <v>379</v>
      </c>
      <c r="I12296" s="40">
        <v>91</v>
      </c>
      <c r="J12296" s="40">
        <v>70</v>
      </c>
      <c r="K12296" s="40">
        <v>667</v>
      </c>
      <c r="L12296" s="40">
        <v>597</v>
      </c>
      <c r="M12296" s="101">
        <v>0</v>
      </c>
      <c r="W12296" s="40">
        <v>70</v>
      </c>
      <c r="X12296" s="40">
        <v>667</v>
      </c>
      <c r="Y12296" s="40">
        <v>597</v>
      </c>
      <c r="Z12296" s="40">
        <v>0</v>
      </c>
      <c r="AA12296" s="40">
        <v>0</v>
      </c>
      <c r="AW12296" s="40">
        <v>597</v>
      </c>
      <c r="AX12296" s="40">
        <v>-159</v>
      </c>
      <c r="AY12296" s="40">
        <v>756</v>
      </c>
      <c r="AZ12296" s="40">
        <v>1</v>
      </c>
      <c r="BA12296" s="40">
        <v>1</v>
      </c>
      <c r="BB12296" s="40">
        <v>169</v>
      </c>
      <c r="BC12296" s="40">
        <v>-203</v>
      </c>
      <c r="BD12296" s="40">
        <v>10</v>
      </c>
      <c r="BE12296" s="40">
        <v>553</v>
      </c>
      <c r="BF12296" s="40">
        <v>1</v>
      </c>
      <c r="BH12296" s="2">
        <v>42698.416666666664</v>
      </c>
      <c r="BI12296" s="2">
        <v>42698.416666666664</v>
      </c>
      <c r="BJ12296" s="2">
        <v>42698.416666666664</v>
      </c>
      <c r="BL12296">
        <v>1</v>
      </c>
      <c r="BM12296">
        <v>1</v>
      </c>
      <c r="BN12296">
        <v>1</v>
      </c>
      <c r="BO12296">
        <v>0</v>
      </c>
      <c r="BP12296">
        <v>5</v>
      </c>
      <c r="BQ12296" s="40">
        <v>4</v>
      </c>
      <c r="BR12296" s="40">
        <v>4</v>
      </c>
      <c r="BS12296" s="40">
        <v>4</v>
      </c>
      <c r="BT12296" s="40">
        <v>0</v>
      </c>
      <c r="BU12296">
        <v>1</v>
      </c>
      <c r="BV12296" s="8" t="s">
        <v>893</v>
      </c>
      <c r="BW12296" s="8" t="s">
        <v>894</v>
      </c>
      <c r="BX12296" s="8" t="s">
        <v>895</v>
      </c>
      <c r="BY12296" s="8" t="s">
        <v>383</v>
      </c>
    </row>
    <row r="12297" spans="1:77">
      <c r="A12297" t="s">
        <v>117</v>
      </c>
      <c r="B12297" s="2">
        <v>42698.5</v>
      </c>
      <c r="C12297" s="1">
        <v>42698</v>
      </c>
      <c r="D12297">
        <v>7</v>
      </c>
      <c r="E12297">
        <v>1</v>
      </c>
      <c r="F12297" s="2">
        <v>42698.291666666664</v>
      </c>
      <c r="G12297" s="8" t="s">
        <v>378</v>
      </c>
      <c r="H12297" s="13" t="s">
        <v>379</v>
      </c>
      <c r="I12297" s="40">
        <v>91</v>
      </c>
      <c r="J12297" s="40">
        <v>70</v>
      </c>
      <c r="K12297" s="40">
        <v>682</v>
      </c>
      <c r="L12297" s="40">
        <v>612</v>
      </c>
      <c r="M12297" s="101">
        <v>0</v>
      </c>
      <c r="W12297" s="40">
        <v>70</v>
      </c>
      <c r="X12297" s="40">
        <v>682</v>
      </c>
      <c r="Y12297" s="40">
        <v>612</v>
      </c>
      <c r="Z12297" s="40">
        <v>0</v>
      </c>
      <c r="AA12297" s="40">
        <v>0</v>
      </c>
      <c r="AW12297" s="40">
        <v>612</v>
      </c>
      <c r="AX12297" s="40">
        <v>-169</v>
      </c>
      <c r="AY12297" s="40">
        <v>781</v>
      </c>
      <c r="AZ12297" s="40">
        <v>1</v>
      </c>
      <c r="BA12297" s="40">
        <v>1</v>
      </c>
      <c r="BB12297" s="40">
        <v>197</v>
      </c>
      <c r="BC12297" s="40">
        <v>-230</v>
      </c>
      <c r="BD12297" s="40">
        <v>28</v>
      </c>
      <c r="BE12297" s="40">
        <v>551</v>
      </c>
      <c r="BF12297" s="40">
        <v>1</v>
      </c>
      <c r="BH12297" s="2">
        <v>42698.458333333336</v>
      </c>
      <c r="BI12297" s="2">
        <v>42698.458333333336</v>
      </c>
      <c r="BJ12297" s="2">
        <v>42698.458333333336</v>
      </c>
      <c r="BL12297">
        <v>1</v>
      </c>
      <c r="BM12297">
        <v>1</v>
      </c>
      <c r="BN12297">
        <v>1</v>
      </c>
      <c r="BO12297">
        <v>0</v>
      </c>
      <c r="BP12297">
        <v>5</v>
      </c>
      <c r="BQ12297" s="40">
        <v>4</v>
      </c>
      <c r="BR12297" s="40">
        <v>4</v>
      </c>
      <c r="BS12297" s="40">
        <v>4</v>
      </c>
      <c r="BT12297" s="40">
        <v>0</v>
      </c>
      <c r="BU12297">
        <v>1</v>
      </c>
      <c r="BV12297" s="8" t="s">
        <v>893</v>
      </c>
      <c r="BW12297" s="8" t="s">
        <v>894</v>
      </c>
      <c r="BX12297" s="8" t="s">
        <v>895</v>
      </c>
      <c r="BY12297" s="8" t="s">
        <v>383</v>
      </c>
    </row>
    <row r="12298" spans="1:77">
      <c r="A12298" t="s">
        <v>117</v>
      </c>
      <c r="B12298" s="2">
        <v>42698.541666666664</v>
      </c>
      <c r="C12298" s="1">
        <v>42698</v>
      </c>
      <c r="D12298">
        <v>8</v>
      </c>
      <c r="E12298">
        <v>1</v>
      </c>
      <c r="F12298" s="2">
        <v>42698.333333333336</v>
      </c>
      <c r="G12298" s="8" t="s">
        <v>378</v>
      </c>
      <c r="H12298" s="13" t="s">
        <v>379</v>
      </c>
      <c r="I12298" s="40">
        <v>91</v>
      </c>
      <c r="J12298" s="40">
        <v>70</v>
      </c>
      <c r="K12298" s="40">
        <v>713</v>
      </c>
      <c r="L12298" s="40">
        <v>643</v>
      </c>
      <c r="M12298" s="101">
        <v>0</v>
      </c>
      <c r="W12298" s="40">
        <v>70</v>
      </c>
      <c r="X12298" s="40">
        <v>713</v>
      </c>
      <c r="Y12298" s="40">
        <v>643</v>
      </c>
      <c r="Z12298" s="40">
        <v>0</v>
      </c>
      <c r="AA12298" s="40">
        <v>0</v>
      </c>
      <c r="AW12298" s="40">
        <v>643</v>
      </c>
      <c r="AX12298" s="40">
        <v>-197</v>
      </c>
      <c r="AY12298" s="40">
        <v>840</v>
      </c>
      <c r="AZ12298" s="40">
        <v>1</v>
      </c>
      <c r="BA12298" s="40">
        <v>1</v>
      </c>
      <c r="BB12298" s="40">
        <v>140</v>
      </c>
      <c r="BC12298" s="40">
        <v>-182</v>
      </c>
      <c r="BD12298" s="40">
        <v>-57</v>
      </c>
      <c r="BE12298" s="40">
        <v>658</v>
      </c>
      <c r="BF12298" s="40">
        <v>1</v>
      </c>
      <c r="BH12298" s="2">
        <v>42698.5</v>
      </c>
      <c r="BI12298" s="2">
        <v>42698.5</v>
      </c>
      <c r="BJ12298" s="2">
        <v>42698.5</v>
      </c>
      <c r="BL12298">
        <v>1</v>
      </c>
      <c r="BM12298">
        <v>1</v>
      </c>
      <c r="BN12298">
        <v>1</v>
      </c>
      <c r="BO12298">
        <v>0</v>
      </c>
      <c r="BP12298">
        <v>5</v>
      </c>
      <c r="BQ12298" s="40">
        <v>4</v>
      </c>
      <c r="BR12298" s="40">
        <v>4</v>
      </c>
      <c r="BS12298" s="40">
        <v>4</v>
      </c>
      <c r="BT12298" s="40">
        <v>0</v>
      </c>
      <c r="BU12298">
        <v>1</v>
      </c>
      <c r="BV12298" s="8" t="s">
        <v>893</v>
      </c>
      <c r="BW12298" s="8" t="s">
        <v>894</v>
      </c>
      <c r="BX12298" s="8" t="s">
        <v>895</v>
      </c>
      <c r="BY12298" s="8" t="s">
        <v>383</v>
      </c>
    </row>
    <row r="12299" spans="1:77">
      <c r="A12299" t="s">
        <v>117</v>
      </c>
      <c r="B12299" s="2">
        <v>42698.583333333336</v>
      </c>
      <c r="C12299" s="1">
        <v>42698</v>
      </c>
      <c r="D12299">
        <v>9</v>
      </c>
      <c r="E12299">
        <v>1</v>
      </c>
      <c r="F12299" s="2">
        <v>42698.375</v>
      </c>
      <c r="G12299" s="8" t="s">
        <v>378</v>
      </c>
      <c r="H12299" s="13" t="s">
        <v>379</v>
      </c>
      <c r="I12299" s="40">
        <v>91</v>
      </c>
      <c r="J12299" s="40">
        <v>67</v>
      </c>
      <c r="K12299" s="40">
        <v>893</v>
      </c>
      <c r="L12299" s="40">
        <v>826</v>
      </c>
      <c r="M12299" s="101">
        <v>0</v>
      </c>
      <c r="W12299" s="40">
        <v>67</v>
      </c>
      <c r="X12299" s="40">
        <v>893</v>
      </c>
      <c r="Y12299" s="40">
        <v>826</v>
      </c>
      <c r="Z12299" s="40">
        <v>0</v>
      </c>
      <c r="AA12299" s="40">
        <v>0</v>
      </c>
      <c r="AW12299" s="40">
        <v>826</v>
      </c>
      <c r="AX12299" s="40">
        <v>-140</v>
      </c>
      <c r="AY12299" s="40">
        <v>966</v>
      </c>
      <c r="AZ12299" s="40">
        <v>1</v>
      </c>
      <c r="BA12299" s="40">
        <v>1</v>
      </c>
      <c r="BB12299" s="40">
        <v>109</v>
      </c>
      <c r="BC12299" s="40">
        <v>-153</v>
      </c>
      <c r="BD12299" s="40">
        <v>-31</v>
      </c>
      <c r="BE12299" s="40">
        <v>813</v>
      </c>
      <c r="BF12299" s="40">
        <v>1</v>
      </c>
      <c r="BH12299" s="2">
        <v>42698.541666666664</v>
      </c>
      <c r="BI12299" s="2">
        <v>42698.541666666664</v>
      </c>
      <c r="BJ12299" s="2">
        <v>42698.541666666664</v>
      </c>
      <c r="BL12299">
        <v>1</v>
      </c>
      <c r="BM12299">
        <v>1</v>
      </c>
      <c r="BN12299">
        <v>1</v>
      </c>
      <c r="BO12299">
        <v>0</v>
      </c>
      <c r="BP12299">
        <v>5</v>
      </c>
      <c r="BQ12299" s="40">
        <v>4</v>
      </c>
      <c r="BR12299" s="40">
        <v>4</v>
      </c>
      <c r="BS12299" s="40">
        <v>4</v>
      </c>
      <c r="BT12299" s="40">
        <v>0</v>
      </c>
      <c r="BU12299">
        <v>1</v>
      </c>
      <c r="BV12299" s="8" t="s">
        <v>893</v>
      </c>
      <c r="BW12299" s="8" t="s">
        <v>894</v>
      </c>
      <c r="BX12299" s="8" t="s">
        <v>895</v>
      </c>
      <c r="BY12299" s="8" t="s">
        <v>383</v>
      </c>
    </row>
    <row r="12300" spans="1:77">
      <c r="A12300" t="s">
        <v>117</v>
      </c>
      <c r="B12300" s="2">
        <v>42698.625</v>
      </c>
      <c r="C12300" s="1">
        <v>42698</v>
      </c>
      <c r="D12300">
        <v>10</v>
      </c>
      <c r="E12300">
        <v>1</v>
      </c>
      <c r="F12300" s="2">
        <v>42698.416666666664</v>
      </c>
      <c r="G12300" s="8" t="s">
        <v>378</v>
      </c>
      <c r="H12300" s="13" t="s">
        <v>379</v>
      </c>
      <c r="I12300" s="40">
        <v>91</v>
      </c>
      <c r="J12300" s="40">
        <v>74</v>
      </c>
      <c r="K12300" s="40">
        <v>1179</v>
      </c>
      <c r="L12300" s="40">
        <v>1105</v>
      </c>
      <c r="M12300" s="101">
        <v>0</v>
      </c>
      <c r="W12300" s="40">
        <v>74</v>
      </c>
      <c r="X12300" s="40">
        <v>1179</v>
      </c>
      <c r="Y12300" s="40">
        <v>1105</v>
      </c>
      <c r="Z12300" s="40">
        <v>0</v>
      </c>
      <c r="AA12300" s="40">
        <v>0</v>
      </c>
      <c r="AW12300" s="40">
        <v>1105</v>
      </c>
      <c r="AX12300" s="40">
        <v>-109</v>
      </c>
      <c r="AY12300" s="40">
        <v>1214</v>
      </c>
      <c r="AZ12300" s="40">
        <v>1</v>
      </c>
      <c r="BA12300" s="40">
        <v>1</v>
      </c>
      <c r="BB12300" s="40">
        <v>114</v>
      </c>
      <c r="BC12300" s="40">
        <v>-161</v>
      </c>
      <c r="BD12300" s="40">
        <v>5</v>
      </c>
      <c r="BE12300" s="40">
        <v>1053</v>
      </c>
      <c r="BF12300" s="40">
        <v>1</v>
      </c>
      <c r="BH12300" s="2">
        <v>42698.583333333336</v>
      </c>
      <c r="BI12300" s="2">
        <v>42698.583333333336</v>
      </c>
      <c r="BJ12300" s="2">
        <v>42698.583333333336</v>
      </c>
      <c r="BL12300">
        <v>1</v>
      </c>
      <c r="BM12300">
        <v>1</v>
      </c>
      <c r="BN12300">
        <v>1</v>
      </c>
      <c r="BO12300">
        <v>0</v>
      </c>
      <c r="BP12300">
        <v>5</v>
      </c>
      <c r="BQ12300" s="40">
        <v>4</v>
      </c>
      <c r="BR12300" s="40">
        <v>4</v>
      </c>
      <c r="BS12300" s="40">
        <v>4</v>
      </c>
      <c r="BT12300" s="40">
        <v>0</v>
      </c>
      <c r="BU12300">
        <v>1</v>
      </c>
      <c r="BV12300" s="8" t="s">
        <v>893</v>
      </c>
      <c r="BW12300" s="8" t="s">
        <v>894</v>
      </c>
      <c r="BX12300" s="8" t="s">
        <v>895</v>
      </c>
      <c r="BY12300" s="8" t="s">
        <v>383</v>
      </c>
    </row>
    <row r="12301" spans="1:77">
      <c r="A12301" t="s">
        <v>117</v>
      </c>
      <c r="B12301" s="2">
        <v>42698.666666666664</v>
      </c>
      <c r="C12301" s="1">
        <v>42698</v>
      </c>
      <c r="D12301">
        <v>11</v>
      </c>
      <c r="E12301">
        <v>1</v>
      </c>
      <c r="F12301" s="2">
        <v>42698.458333333336</v>
      </c>
      <c r="G12301" s="8" t="s">
        <v>378</v>
      </c>
      <c r="H12301" s="13" t="s">
        <v>379</v>
      </c>
      <c r="I12301" s="40">
        <v>91</v>
      </c>
      <c r="J12301" s="40">
        <v>74</v>
      </c>
      <c r="K12301" s="40">
        <v>1313</v>
      </c>
      <c r="L12301" s="40">
        <v>1239</v>
      </c>
      <c r="M12301" s="101">
        <v>0</v>
      </c>
      <c r="W12301" s="40">
        <v>74</v>
      </c>
      <c r="X12301" s="40">
        <v>1313</v>
      </c>
      <c r="Y12301" s="40">
        <v>1239</v>
      </c>
      <c r="Z12301" s="40">
        <v>0</v>
      </c>
      <c r="AA12301" s="40">
        <v>0</v>
      </c>
      <c r="AW12301" s="40">
        <v>1239</v>
      </c>
      <c r="AX12301" s="40">
        <v>-114</v>
      </c>
      <c r="AY12301" s="40">
        <v>1353</v>
      </c>
      <c r="AZ12301" s="40">
        <v>1</v>
      </c>
      <c r="BA12301" s="40">
        <v>1</v>
      </c>
      <c r="BB12301" s="40">
        <v>58</v>
      </c>
      <c r="BC12301" s="40">
        <v>-178</v>
      </c>
      <c r="BD12301" s="40">
        <v>-56</v>
      </c>
      <c r="BE12301" s="40">
        <v>1175</v>
      </c>
      <c r="BF12301" s="40">
        <v>1</v>
      </c>
      <c r="BH12301" s="2">
        <v>42698.625</v>
      </c>
      <c r="BI12301" s="2">
        <v>42698.625</v>
      </c>
      <c r="BJ12301" s="2">
        <v>42698.625</v>
      </c>
      <c r="BL12301">
        <v>1</v>
      </c>
      <c r="BM12301">
        <v>1</v>
      </c>
      <c r="BN12301">
        <v>1</v>
      </c>
      <c r="BO12301">
        <v>0</v>
      </c>
      <c r="BP12301">
        <v>5</v>
      </c>
      <c r="BQ12301" s="40">
        <v>4</v>
      </c>
      <c r="BR12301" s="40">
        <v>4</v>
      </c>
      <c r="BS12301" s="40">
        <v>4</v>
      </c>
      <c r="BT12301" s="40">
        <v>0</v>
      </c>
      <c r="BU12301">
        <v>1</v>
      </c>
      <c r="BV12301" s="8" t="s">
        <v>893</v>
      </c>
      <c r="BW12301" s="8" t="s">
        <v>894</v>
      </c>
      <c r="BX12301" s="8" t="s">
        <v>895</v>
      </c>
      <c r="BY12301" s="8" t="s">
        <v>383</v>
      </c>
    </row>
    <row r="12302" spans="1:77">
      <c r="A12302" t="s">
        <v>117</v>
      </c>
      <c r="B12302" s="2">
        <v>42698.708333333336</v>
      </c>
      <c r="C12302" s="1">
        <v>42698</v>
      </c>
      <c r="D12302">
        <v>12</v>
      </c>
      <c r="E12302">
        <v>1</v>
      </c>
      <c r="F12302" s="2">
        <v>42698.5</v>
      </c>
      <c r="G12302" s="8" t="s">
        <v>378</v>
      </c>
      <c r="H12302" s="13" t="s">
        <v>379</v>
      </c>
      <c r="I12302" s="40">
        <v>91</v>
      </c>
      <c r="J12302" s="40">
        <v>80</v>
      </c>
      <c r="K12302" s="40">
        <v>1599</v>
      </c>
      <c r="L12302" s="40">
        <v>1519</v>
      </c>
      <c r="M12302" s="101">
        <v>0</v>
      </c>
      <c r="W12302" s="40">
        <v>80</v>
      </c>
      <c r="X12302" s="40">
        <v>1599</v>
      </c>
      <c r="Y12302" s="40">
        <v>1519</v>
      </c>
      <c r="Z12302" s="40">
        <v>0</v>
      </c>
      <c r="AA12302" s="40">
        <v>0</v>
      </c>
      <c r="AW12302" s="40">
        <v>1519</v>
      </c>
      <c r="AX12302" s="40">
        <v>-58</v>
      </c>
      <c r="AY12302" s="40">
        <v>1577</v>
      </c>
      <c r="AZ12302" s="40">
        <v>1</v>
      </c>
      <c r="BA12302" s="40">
        <v>1</v>
      </c>
      <c r="BB12302" s="40">
        <v>108</v>
      </c>
      <c r="BC12302" s="40">
        <v>-243</v>
      </c>
      <c r="BD12302" s="40">
        <v>50</v>
      </c>
      <c r="BE12302" s="40">
        <v>1334</v>
      </c>
      <c r="BF12302" s="40">
        <v>1</v>
      </c>
      <c r="BH12302" s="2">
        <v>42698.666666666664</v>
      </c>
      <c r="BI12302" s="2">
        <v>42698.666666666664</v>
      </c>
      <c r="BJ12302" s="2">
        <v>42698.666666666664</v>
      </c>
      <c r="BL12302">
        <v>1</v>
      </c>
      <c r="BM12302">
        <v>1</v>
      </c>
      <c r="BN12302">
        <v>1</v>
      </c>
      <c r="BO12302">
        <v>0</v>
      </c>
      <c r="BP12302">
        <v>5</v>
      </c>
      <c r="BQ12302" s="40">
        <v>4</v>
      </c>
      <c r="BR12302" s="40">
        <v>4</v>
      </c>
      <c r="BS12302" s="40">
        <v>4</v>
      </c>
      <c r="BT12302" s="40">
        <v>0</v>
      </c>
      <c r="BU12302">
        <v>1</v>
      </c>
      <c r="BV12302" s="8" t="s">
        <v>893</v>
      </c>
      <c r="BW12302" s="8" t="s">
        <v>894</v>
      </c>
      <c r="BX12302" s="8" t="s">
        <v>895</v>
      </c>
      <c r="BY12302" s="8" t="s">
        <v>383</v>
      </c>
    </row>
    <row r="12303" spans="1:77">
      <c r="A12303" t="s">
        <v>117</v>
      </c>
      <c r="B12303" s="2">
        <v>42698.75</v>
      </c>
      <c r="C12303" s="1">
        <v>42698</v>
      </c>
      <c r="D12303">
        <v>13</v>
      </c>
      <c r="E12303">
        <v>1</v>
      </c>
      <c r="F12303" s="2">
        <v>42698.541666666664</v>
      </c>
      <c r="G12303" s="8" t="s">
        <v>378</v>
      </c>
      <c r="H12303" s="13" t="s">
        <v>379</v>
      </c>
      <c r="I12303" s="40">
        <v>91</v>
      </c>
      <c r="J12303" s="40">
        <v>80</v>
      </c>
      <c r="K12303" s="40">
        <v>1746</v>
      </c>
      <c r="L12303" s="40">
        <v>1666</v>
      </c>
      <c r="M12303" s="101">
        <v>0</v>
      </c>
      <c r="W12303" s="40">
        <v>80</v>
      </c>
      <c r="X12303" s="40">
        <v>1746</v>
      </c>
      <c r="Y12303" s="40">
        <v>1666</v>
      </c>
      <c r="Z12303" s="40">
        <v>0</v>
      </c>
      <c r="AA12303" s="40">
        <v>0</v>
      </c>
      <c r="AW12303" s="40">
        <v>1666</v>
      </c>
      <c r="AX12303" s="40">
        <v>-108</v>
      </c>
      <c r="AY12303" s="40">
        <v>1774</v>
      </c>
      <c r="AZ12303" s="40">
        <v>1</v>
      </c>
      <c r="BA12303" s="40">
        <v>1</v>
      </c>
      <c r="BB12303" s="40">
        <v>164</v>
      </c>
      <c r="BC12303" s="40">
        <v>-287</v>
      </c>
      <c r="BD12303" s="40">
        <v>56</v>
      </c>
      <c r="BE12303" s="40">
        <v>1487</v>
      </c>
      <c r="BF12303" s="40">
        <v>1</v>
      </c>
      <c r="BH12303" s="2">
        <v>42698.708333333336</v>
      </c>
      <c r="BI12303" s="2">
        <v>42698.708333333336</v>
      </c>
      <c r="BJ12303" s="2">
        <v>42698.708333333336</v>
      </c>
      <c r="BL12303">
        <v>1</v>
      </c>
      <c r="BM12303">
        <v>1</v>
      </c>
      <c r="BN12303">
        <v>1</v>
      </c>
      <c r="BO12303">
        <v>0</v>
      </c>
      <c r="BP12303">
        <v>5</v>
      </c>
      <c r="BQ12303" s="40">
        <v>4</v>
      </c>
      <c r="BR12303" s="40">
        <v>4</v>
      </c>
      <c r="BS12303" s="40">
        <v>4</v>
      </c>
      <c r="BT12303" s="40">
        <v>0</v>
      </c>
      <c r="BU12303">
        <v>1</v>
      </c>
      <c r="BV12303" s="8" t="s">
        <v>893</v>
      </c>
      <c r="BW12303" s="8" t="s">
        <v>894</v>
      </c>
      <c r="BX12303" s="8" t="s">
        <v>895</v>
      </c>
      <c r="BY12303" s="8" t="s">
        <v>383</v>
      </c>
    </row>
    <row r="12304" spans="1:77">
      <c r="A12304" t="s">
        <v>117</v>
      </c>
      <c r="B12304" s="2">
        <v>42698.791666666664</v>
      </c>
      <c r="C12304" s="1">
        <v>42698</v>
      </c>
      <c r="D12304">
        <v>14</v>
      </c>
      <c r="E12304">
        <v>1</v>
      </c>
      <c r="F12304" s="2">
        <v>42698.583333333336</v>
      </c>
      <c r="G12304" s="8" t="s">
        <v>378</v>
      </c>
      <c r="H12304" s="13" t="s">
        <v>379</v>
      </c>
      <c r="I12304" s="40">
        <v>91</v>
      </c>
      <c r="J12304" s="40">
        <v>62</v>
      </c>
      <c r="K12304" s="40">
        <v>1534</v>
      </c>
      <c r="L12304" s="40">
        <v>1472</v>
      </c>
      <c r="M12304" s="101">
        <v>0</v>
      </c>
      <c r="W12304" s="40">
        <v>62</v>
      </c>
      <c r="X12304" s="40">
        <v>1534</v>
      </c>
      <c r="Y12304" s="40">
        <v>1472</v>
      </c>
      <c r="Z12304" s="40">
        <v>0</v>
      </c>
      <c r="AA12304" s="40">
        <v>0</v>
      </c>
      <c r="AW12304" s="40">
        <v>1472</v>
      </c>
      <c r="AX12304" s="40">
        <v>-164</v>
      </c>
      <c r="AY12304" s="40">
        <v>1636</v>
      </c>
      <c r="AZ12304" s="40">
        <v>1</v>
      </c>
      <c r="BA12304" s="40">
        <v>1</v>
      </c>
      <c r="BB12304" s="40">
        <v>232</v>
      </c>
      <c r="BC12304" s="40">
        <v>-268</v>
      </c>
      <c r="BD12304" s="40">
        <v>68</v>
      </c>
      <c r="BE12304" s="40">
        <v>1368</v>
      </c>
      <c r="BF12304" s="40">
        <v>1</v>
      </c>
      <c r="BH12304" s="2">
        <v>42698.75</v>
      </c>
      <c r="BI12304" s="2">
        <v>42698.75</v>
      </c>
      <c r="BJ12304" s="2">
        <v>42698.75</v>
      </c>
      <c r="BL12304">
        <v>1</v>
      </c>
      <c r="BM12304">
        <v>1</v>
      </c>
      <c r="BN12304">
        <v>1</v>
      </c>
      <c r="BO12304">
        <v>0</v>
      </c>
      <c r="BP12304">
        <v>5</v>
      </c>
      <c r="BQ12304" s="40">
        <v>4</v>
      </c>
      <c r="BR12304" s="40">
        <v>4</v>
      </c>
      <c r="BS12304" s="40">
        <v>4</v>
      </c>
      <c r="BT12304" s="40">
        <v>0</v>
      </c>
      <c r="BU12304">
        <v>1</v>
      </c>
      <c r="BV12304" s="8" t="s">
        <v>893</v>
      </c>
      <c r="BW12304" s="8" t="s">
        <v>894</v>
      </c>
      <c r="BX12304" s="8" t="s">
        <v>895</v>
      </c>
      <c r="BY12304" s="8" t="s">
        <v>383</v>
      </c>
    </row>
    <row r="12305" spans="1:77">
      <c r="A12305" t="s">
        <v>117</v>
      </c>
      <c r="B12305" s="2">
        <v>42698.833333333336</v>
      </c>
      <c r="C12305" s="1">
        <v>42698</v>
      </c>
      <c r="D12305">
        <v>15</v>
      </c>
      <c r="E12305">
        <v>1</v>
      </c>
      <c r="F12305" s="2">
        <v>42698.625</v>
      </c>
      <c r="G12305" s="8" t="s">
        <v>378</v>
      </c>
      <c r="H12305" s="13" t="s">
        <v>379</v>
      </c>
      <c r="I12305" s="40">
        <v>91</v>
      </c>
      <c r="J12305" s="40">
        <v>40</v>
      </c>
      <c r="K12305" s="40">
        <v>1141</v>
      </c>
      <c r="L12305" s="40">
        <v>1101</v>
      </c>
      <c r="M12305" s="101">
        <v>0</v>
      </c>
      <c r="W12305" s="40">
        <v>40</v>
      </c>
      <c r="X12305" s="40">
        <v>1141</v>
      </c>
      <c r="Y12305" s="40">
        <v>1101</v>
      </c>
      <c r="Z12305" s="40">
        <v>0</v>
      </c>
      <c r="AA12305" s="40">
        <v>0</v>
      </c>
      <c r="AW12305" s="40">
        <v>1101</v>
      </c>
      <c r="AX12305" s="40">
        <v>-232</v>
      </c>
      <c r="AY12305" s="40">
        <v>1333</v>
      </c>
      <c r="AZ12305" s="40">
        <v>1</v>
      </c>
      <c r="BA12305" s="40">
        <v>1</v>
      </c>
      <c r="BB12305" s="40">
        <v>202</v>
      </c>
      <c r="BC12305" s="40">
        <v>-261</v>
      </c>
      <c r="BD12305" s="40">
        <v>-30</v>
      </c>
      <c r="BE12305" s="40">
        <v>1072</v>
      </c>
      <c r="BF12305" s="40">
        <v>1</v>
      </c>
      <c r="BH12305" s="2">
        <v>42698.791666666664</v>
      </c>
      <c r="BI12305" s="2">
        <v>42698.791666666664</v>
      </c>
      <c r="BJ12305" s="2">
        <v>42698.791666666664</v>
      </c>
      <c r="BL12305">
        <v>1</v>
      </c>
      <c r="BM12305">
        <v>1</v>
      </c>
      <c r="BN12305">
        <v>1</v>
      </c>
      <c r="BO12305">
        <v>0</v>
      </c>
      <c r="BP12305">
        <v>5</v>
      </c>
      <c r="BQ12305" s="40">
        <v>4</v>
      </c>
      <c r="BR12305" s="40">
        <v>4</v>
      </c>
      <c r="BS12305" s="40">
        <v>4</v>
      </c>
      <c r="BT12305" s="40">
        <v>0</v>
      </c>
      <c r="BU12305">
        <v>1</v>
      </c>
      <c r="BV12305" s="8" t="s">
        <v>893</v>
      </c>
      <c r="BW12305" s="8" t="s">
        <v>894</v>
      </c>
      <c r="BX12305" s="8" t="s">
        <v>895</v>
      </c>
      <c r="BY12305" s="8" t="s">
        <v>383</v>
      </c>
    </row>
    <row r="12306" spans="1:77">
      <c r="A12306" t="s">
        <v>117</v>
      </c>
      <c r="B12306" s="2">
        <v>42698.875</v>
      </c>
      <c r="C12306" s="1">
        <v>42698</v>
      </c>
      <c r="D12306">
        <v>16</v>
      </c>
      <c r="E12306">
        <v>1</v>
      </c>
      <c r="F12306" s="2">
        <v>42698.666666666664</v>
      </c>
      <c r="G12306" s="8" t="s">
        <v>378</v>
      </c>
      <c r="H12306" s="13" t="s">
        <v>379</v>
      </c>
      <c r="I12306" s="40">
        <v>91</v>
      </c>
      <c r="J12306" s="40">
        <v>73</v>
      </c>
      <c r="K12306" s="40">
        <v>1123</v>
      </c>
      <c r="L12306" s="40">
        <v>1050</v>
      </c>
      <c r="M12306" s="101">
        <v>0</v>
      </c>
      <c r="W12306" s="40">
        <v>73</v>
      </c>
      <c r="X12306" s="40">
        <v>1123</v>
      </c>
      <c r="Y12306" s="40">
        <v>1050</v>
      </c>
      <c r="Z12306" s="40">
        <v>0</v>
      </c>
      <c r="AA12306" s="40">
        <v>0</v>
      </c>
      <c r="AW12306" s="40">
        <v>1050</v>
      </c>
      <c r="AX12306" s="40">
        <v>-202</v>
      </c>
      <c r="AY12306" s="40">
        <v>1252</v>
      </c>
      <c r="AZ12306" s="40">
        <v>1</v>
      </c>
      <c r="BA12306" s="40">
        <v>1</v>
      </c>
      <c r="BB12306" s="40">
        <v>201</v>
      </c>
      <c r="BC12306" s="40">
        <v>-258</v>
      </c>
      <c r="BD12306" s="40">
        <v>-1</v>
      </c>
      <c r="BE12306" s="40">
        <v>994</v>
      </c>
      <c r="BF12306" s="40">
        <v>1</v>
      </c>
      <c r="BH12306" s="2">
        <v>42698.833333333336</v>
      </c>
      <c r="BI12306" s="2">
        <v>42698.833333333336</v>
      </c>
      <c r="BJ12306" s="2">
        <v>42698.833333333336</v>
      </c>
      <c r="BL12306">
        <v>1</v>
      </c>
      <c r="BM12306">
        <v>1</v>
      </c>
      <c r="BN12306">
        <v>1</v>
      </c>
      <c r="BO12306">
        <v>0</v>
      </c>
      <c r="BP12306">
        <v>5</v>
      </c>
      <c r="BQ12306" s="40">
        <v>4</v>
      </c>
      <c r="BR12306" s="40">
        <v>4</v>
      </c>
      <c r="BS12306" s="40">
        <v>4</v>
      </c>
      <c r="BT12306" s="40">
        <v>0</v>
      </c>
      <c r="BU12306">
        <v>1</v>
      </c>
      <c r="BV12306" s="8" t="s">
        <v>893</v>
      </c>
      <c r="BW12306" s="8" t="s">
        <v>894</v>
      </c>
      <c r="BX12306" s="8" t="s">
        <v>895</v>
      </c>
      <c r="BY12306" s="8" t="s">
        <v>383</v>
      </c>
    </row>
    <row r="12307" spans="1:77">
      <c r="A12307" t="s">
        <v>117</v>
      </c>
      <c r="B12307" s="2">
        <v>42698.916666666664</v>
      </c>
      <c r="C12307" s="1">
        <v>42698</v>
      </c>
      <c r="D12307">
        <v>17</v>
      </c>
      <c r="E12307">
        <v>1</v>
      </c>
      <c r="F12307" s="2">
        <v>42698.708333333336</v>
      </c>
      <c r="G12307" s="8" t="s">
        <v>378</v>
      </c>
      <c r="H12307" s="13" t="s">
        <v>379</v>
      </c>
      <c r="I12307" s="40">
        <v>91</v>
      </c>
      <c r="J12307" s="40">
        <v>70</v>
      </c>
      <c r="K12307" s="40">
        <v>1103</v>
      </c>
      <c r="L12307" s="40">
        <v>1033</v>
      </c>
      <c r="M12307" s="101">
        <v>0</v>
      </c>
      <c r="W12307" s="40">
        <v>70</v>
      </c>
      <c r="X12307" s="40">
        <v>1103</v>
      </c>
      <c r="Y12307" s="40">
        <v>1033</v>
      </c>
      <c r="Z12307" s="40">
        <v>0</v>
      </c>
      <c r="AA12307" s="40">
        <v>0</v>
      </c>
      <c r="AW12307" s="40">
        <v>1033</v>
      </c>
      <c r="AX12307" s="40">
        <v>-201</v>
      </c>
      <c r="AY12307" s="40">
        <v>1234</v>
      </c>
      <c r="AZ12307" s="40">
        <v>1</v>
      </c>
      <c r="BA12307" s="40">
        <v>1</v>
      </c>
      <c r="BB12307" s="40">
        <v>210</v>
      </c>
      <c r="BC12307" s="40">
        <v>-263</v>
      </c>
      <c r="BD12307" s="40">
        <v>9</v>
      </c>
      <c r="BE12307" s="40">
        <v>971</v>
      </c>
      <c r="BF12307" s="40">
        <v>1</v>
      </c>
      <c r="BH12307" s="2">
        <v>42698.875</v>
      </c>
      <c r="BI12307" s="2">
        <v>42698.875</v>
      </c>
      <c r="BJ12307" s="2">
        <v>42698.875</v>
      </c>
      <c r="BL12307">
        <v>1</v>
      </c>
      <c r="BM12307">
        <v>1</v>
      </c>
      <c r="BN12307">
        <v>1</v>
      </c>
      <c r="BO12307">
        <v>0</v>
      </c>
      <c r="BP12307">
        <v>5</v>
      </c>
      <c r="BQ12307" s="40">
        <v>4</v>
      </c>
      <c r="BR12307" s="40">
        <v>4</v>
      </c>
      <c r="BS12307" s="40">
        <v>4</v>
      </c>
      <c r="BT12307" s="40">
        <v>0</v>
      </c>
      <c r="BU12307">
        <v>1</v>
      </c>
      <c r="BV12307" s="8" t="s">
        <v>893</v>
      </c>
      <c r="BW12307" s="8" t="s">
        <v>894</v>
      </c>
      <c r="BX12307" s="8" t="s">
        <v>895</v>
      </c>
      <c r="BY12307" s="8" t="s">
        <v>383</v>
      </c>
    </row>
    <row r="12308" spans="1:77">
      <c r="A12308" t="s">
        <v>117</v>
      </c>
      <c r="B12308" s="2">
        <v>42698.958333333336</v>
      </c>
      <c r="C12308" s="1">
        <v>42698</v>
      </c>
      <c r="D12308">
        <v>18</v>
      </c>
      <c r="E12308">
        <v>1</v>
      </c>
      <c r="F12308" s="2">
        <v>42698.75</v>
      </c>
      <c r="G12308" s="8" t="s">
        <v>378</v>
      </c>
      <c r="H12308" s="13" t="s">
        <v>379</v>
      </c>
      <c r="I12308" s="40">
        <v>91</v>
      </c>
      <c r="J12308" s="40">
        <v>73</v>
      </c>
      <c r="K12308" s="40">
        <v>1129</v>
      </c>
      <c r="L12308" s="40">
        <v>1056</v>
      </c>
      <c r="M12308" s="101">
        <v>0</v>
      </c>
      <c r="W12308" s="40">
        <v>73</v>
      </c>
      <c r="X12308" s="40">
        <v>1129</v>
      </c>
      <c r="Y12308" s="40">
        <v>1056</v>
      </c>
      <c r="Z12308" s="40">
        <v>0</v>
      </c>
      <c r="AA12308" s="40">
        <v>0</v>
      </c>
      <c r="AW12308" s="40">
        <v>1056</v>
      </c>
      <c r="AX12308" s="40">
        <v>-210</v>
      </c>
      <c r="AY12308" s="40">
        <v>1266</v>
      </c>
      <c r="AZ12308" s="40">
        <v>1</v>
      </c>
      <c r="BA12308" s="40">
        <v>1</v>
      </c>
      <c r="BB12308" s="40">
        <v>253</v>
      </c>
      <c r="BC12308" s="40">
        <v>-307</v>
      </c>
      <c r="BD12308" s="40">
        <v>43</v>
      </c>
      <c r="BE12308" s="40">
        <v>959</v>
      </c>
      <c r="BF12308" s="40">
        <v>1</v>
      </c>
      <c r="BH12308" s="2">
        <v>42698.916666666664</v>
      </c>
      <c r="BI12308" s="2">
        <v>42698.916666666664</v>
      </c>
      <c r="BJ12308" s="2">
        <v>42698.916666666664</v>
      </c>
      <c r="BL12308">
        <v>1</v>
      </c>
      <c r="BM12308">
        <v>1</v>
      </c>
      <c r="BN12308">
        <v>1</v>
      </c>
      <c r="BO12308">
        <v>0</v>
      </c>
      <c r="BP12308">
        <v>5</v>
      </c>
      <c r="BQ12308" s="40">
        <v>4</v>
      </c>
      <c r="BR12308" s="40">
        <v>4</v>
      </c>
      <c r="BS12308" s="40">
        <v>4</v>
      </c>
      <c r="BT12308" s="40">
        <v>0</v>
      </c>
      <c r="BU12308">
        <v>1</v>
      </c>
      <c r="BV12308" s="8" t="s">
        <v>893</v>
      </c>
      <c r="BW12308" s="8" t="s">
        <v>894</v>
      </c>
      <c r="BX12308" s="8" t="s">
        <v>895</v>
      </c>
      <c r="BY12308" s="8" t="s">
        <v>383</v>
      </c>
    </row>
    <row r="12309" spans="1:77">
      <c r="A12309" t="s">
        <v>117</v>
      </c>
      <c r="B12309" s="2">
        <v>42699</v>
      </c>
      <c r="C12309" s="1">
        <v>42698</v>
      </c>
      <c r="D12309">
        <v>19</v>
      </c>
      <c r="E12309">
        <v>1</v>
      </c>
      <c r="F12309" s="2">
        <v>42698.791666666664</v>
      </c>
      <c r="G12309" s="8" t="s">
        <v>378</v>
      </c>
      <c r="H12309" s="13" t="s">
        <v>379</v>
      </c>
      <c r="I12309" s="40">
        <v>91</v>
      </c>
      <c r="J12309" s="40">
        <v>73</v>
      </c>
      <c r="K12309" s="40">
        <v>1148</v>
      </c>
      <c r="L12309" s="40">
        <v>1075</v>
      </c>
      <c r="M12309" s="101">
        <v>0</v>
      </c>
      <c r="W12309" s="40">
        <v>73</v>
      </c>
      <c r="X12309" s="40">
        <v>1148</v>
      </c>
      <c r="Y12309" s="40">
        <v>1075</v>
      </c>
      <c r="Z12309" s="40">
        <v>0</v>
      </c>
      <c r="AA12309" s="40">
        <v>0</v>
      </c>
      <c r="AW12309" s="40">
        <v>1075</v>
      </c>
      <c r="AX12309" s="40">
        <v>-253</v>
      </c>
      <c r="AY12309" s="40">
        <v>1328</v>
      </c>
      <c r="AZ12309" s="40">
        <v>1</v>
      </c>
      <c r="BA12309" s="40">
        <v>1</v>
      </c>
      <c r="BB12309" s="40">
        <v>214</v>
      </c>
      <c r="BC12309" s="40">
        <v>-267</v>
      </c>
      <c r="BD12309" s="40">
        <v>-39</v>
      </c>
      <c r="BE12309" s="40">
        <v>1061</v>
      </c>
      <c r="BF12309" s="40">
        <v>1</v>
      </c>
      <c r="BH12309" s="2">
        <v>42698.958333333336</v>
      </c>
      <c r="BI12309" s="2">
        <v>42698.958333333336</v>
      </c>
      <c r="BJ12309" s="2">
        <v>42698.958333333336</v>
      </c>
      <c r="BL12309">
        <v>1</v>
      </c>
      <c r="BM12309">
        <v>1</v>
      </c>
      <c r="BN12309">
        <v>1</v>
      </c>
      <c r="BO12309">
        <v>0</v>
      </c>
      <c r="BP12309">
        <v>5</v>
      </c>
      <c r="BQ12309" s="40">
        <v>4</v>
      </c>
      <c r="BR12309" s="40">
        <v>4</v>
      </c>
      <c r="BS12309" s="40">
        <v>4</v>
      </c>
      <c r="BT12309" s="40">
        <v>0</v>
      </c>
      <c r="BU12309">
        <v>1</v>
      </c>
      <c r="BV12309" s="8" t="s">
        <v>893</v>
      </c>
      <c r="BW12309" s="8" t="s">
        <v>894</v>
      </c>
      <c r="BX12309" s="8" t="s">
        <v>895</v>
      </c>
      <c r="BY12309" s="8" t="s">
        <v>383</v>
      </c>
    </row>
    <row r="12310" spans="1:77">
      <c r="A12310" t="s">
        <v>117</v>
      </c>
      <c r="B12310" s="2">
        <v>42699.041666666664</v>
      </c>
      <c r="C12310" s="1">
        <v>42698</v>
      </c>
      <c r="D12310">
        <v>20</v>
      </c>
      <c r="E12310">
        <v>1</v>
      </c>
      <c r="F12310" s="2">
        <v>42698.833333333336</v>
      </c>
      <c r="G12310" s="8" t="s">
        <v>378</v>
      </c>
      <c r="H12310" s="13" t="s">
        <v>379</v>
      </c>
      <c r="I12310" s="40">
        <v>91</v>
      </c>
      <c r="J12310" s="40">
        <v>76</v>
      </c>
      <c r="K12310" s="40">
        <v>1104</v>
      </c>
      <c r="L12310" s="40">
        <v>1028</v>
      </c>
      <c r="M12310" s="101">
        <v>0</v>
      </c>
      <c r="W12310" s="40">
        <v>76</v>
      </c>
      <c r="X12310" s="40">
        <v>1104</v>
      </c>
      <c r="Y12310" s="40">
        <v>1028</v>
      </c>
      <c r="Z12310" s="40">
        <v>0</v>
      </c>
      <c r="AA12310" s="40">
        <v>0</v>
      </c>
      <c r="AW12310" s="40">
        <v>1028</v>
      </c>
      <c r="AX12310" s="40">
        <v>-214</v>
      </c>
      <c r="AY12310" s="40">
        <v>1242</v>
      </c>
      <c r="AZ12310" s="40">
        <v>1</v>
      </c>
      <c r="BA12310" s="40">
        <v>1</v>
      </c>
      <c r="BB12310" s="40">
        <v>226</v>
      </c>
      <c r="BC12310" s="40">
        <v>-277</v>
      </c>
      <c r="BD12310" s="40">
        <v>12</v>
      </c>
      <c r="BE12310" s="40">
        <v>965</v>
      </c>
      <c r="BF12310" s="40">
        <v>1</v>
      </c>
      <c r="BH12310" s="2">
        <v>42699</v>
      </c>
      <c r="BI12310" s="2">
        <v>42699</v>
      </c>
      <c r="BJ12310" s="2">
        <v>42699</v>
      </c>
      <c r="BL12310">
        <v>1</v>
      </c>
      <c r="BM12310">
        <v>1</v>
      </c>
      <c r="BN12310">
        <v>1</v>
      </c>
      <c r="BO12310">
        <v>0</v>
      </c>
      <c r="BP12310">
        <v>5</v>
      </c>
      <c r="BQ12310" s="40">
        <v>4</v>
      </c>
      <c r="BR12310" s="40">
        <v>4</v>
      </c>
      <c r="BS12310" s="40">
        <v>4</v>
      </c>
      <c r="BT12310" s="40">
        <v>0</v>
      </c>
      <c r="BU12310">
        <v>1</v>
      </c>
      <c r="BV12310" s="8" t="s">
        <v>893</v>
      </c>
      <c r="BW12310" s="8" t="s">
        <v>894</v>
      </c>
      <c r="BX12310" s="8" t="s">
        <v>895</v>
      </c>
      <c r="BY12310" s="8" t="s">
        <v>383</v>
      </c>
    </row>
    <row r="12311" spans="1:77">
      <c r="A12311" t="s">
        <v>117</v>
      </c>
      <c r="B12311" s="2">
        <v>42699.083333333336</v>
      </c>
      <c r="C12311" s="1">
        <v>42698</v>
      </c>
      <c r="D12311">
        <v>21</v>
      </c>
      <c r="E12311">
        <v>1</v>
      </c>
      <c r="F12311" s="2">
        <v>42698.875</v>
      </c>
      <c r="G12311" s="8" t="s">
        <v>378</v>
      </c>
      <c r="H12311" s="13" t="s">
        <v>379</v>
      </c>
      <c r="I12311" s="40">
        <v>91</v>
      </c>
      <c r="J12311" s="40">
        <v>76</v>
      </c>
      <c r="K12311" s="40">
        <v>1145</v>
      </c>
      <c r="L12311" s="40">
        <v>1069</v>
      </c>
      <c r="M12311" s="101">
        <v>0</v>
      </c>
      <c r="W12311" s="40">
        <v>76</v>
      </c>
      <c r="X12311" s="40">
        <v>1145</v>
      </c>
      <c r="Y12311" s="40">
        <v>1069</v>
      </c>
      <c r="Z12311" s="40">
        <v>0</v>
      </c>
      <c r="AA12311" s="40">
        <v>0</v>
      </c>
      <c r="AW12311" s="40">
        <v>1069</v>
      </c>
      <c r="AX12311" s="40">
        <v>-226</v>
      </c>
      <c r="AY12311" s="40">
        <v>1295</v>
      </c>
      <c r="AZ12311" s="40">
        <v>1</v>
      </c>
      <c r="BA12311" s="40">
        <v>1</v>
      </c>
      <c r="BB12311" s="40">
        <v>209</v>
      </c>
      <c r="BC12311" s="40">
        <v>-252</v>
      </c>
      <c r="BD12311" s="40">
        <v>-17</v>
      </c>
      <c r="BE12311" s="40">
        <v>1043</v>
      </c>
      <c r="BF12311" s="40">
        <v>1</v>
      </c>
      <c r="BH12311" s="2">
        <v>42699.041666666664</v>
      </c>
      <c r="BI12311" s="2">
        <v>42699.041666666664</v>
      </c>
      <c r="BJ12311" s="2">
        <v>42699.041666666664</v>
      </c>
      <c r="BL12311">
        <v>1</v>
      </c>
      <c r="BM12311">
        <v>1</v>
      </c>
      <c r="BN12311">
        <v>1</v>
      </c>
      <c r="BO12311">
        <v>0</v>
      </c>
      <c r="BP12311">
        <v>5</v>
      </c>
      <c r="BQ12311" s="40">
        <v>4</v>
      </c>
      <c r="BR12311" s="40">
        <v>4</v>
      </c>
      <c r="BS12311" s="40">
        <v>4</v>
      </c>
      <c r="BT12311" s="40">
        <v>0</v>
      </c>
      <c r="BU12311">
        <v>1</v>
      </c>
      <c r="BV12311" s="8" t="s">
        <v>893</v>
      </c>
      <c r="BW12311" s="8" t="s">
        <v>894</v>
      </c>
      <c r="BX12311" s="8" t="s">
        <v>895</v>
      </c>
      <c r="BY12311" s="8" t="s">
        <v>383</v>
      </c>
    </row>
    <row r="12312" spans="1:77">
      <c r="A12312" t="s">
        <v>117</v>
      </c>
      <c r="B12312" s="2">
        <v>42699.125</v>
      </c>
      <c r="C12312" s="1">
        <v>42698</v>
      </c>
      <c r="D12312">
        <v>22</v>
      </c>
      <c r="E12312">
        <v>1</v>
      </c>
      <c r="F12312" s="2">
        <v>42698.916666666664</v>
      </c>
      <c r="G12312" s="8" t="s">
        <v>378</v>
      </c>
      <c r="H12312" s="13" t="s">
        <v>379</v>
      </c>
      <c r="I12312" s="40">
        <v>91</v>
      </c>
      <c r="J12312" s="40">
        <v>76</v>
      </c>
      <c r="K12312" s="40">
        <v>1151</v>
      </c>
      <c r="L12312" s="40">
        <v>1075</v>
      </c>
      <c r="M12312" s="101">
        <v>0</v>
      </c>
      <c r="W12312" s="40">
        <v>76</v>
      </c>
      <c r="X12312" s="40">
        <v>1151</v>
      </c>
      <c r="Y12312" s="40">
        <v>1075</v>
      </c>
      <c r="Z12312" s="40">
        <v>0</v>
      </c>
      <c r="AA12312" s="40">
        <v>0</v>
      </c>
      <c r="AW12312" s="40">
        <v>1075</v>
      </c>
      <c r="AX12312" s="40">
        <v>-209</v>
      </c>
      <c r="AY12312" s="40">
        <v>1284</v>
      </c>
      <c r="AZ12312" s="40">
        <v>1</v>
      </c>
      <c r="BA12312" s="40">
        <v>1</v>
      </c>
      <c r="BB12312" s="40">
        <v>160</v>
      </c>
      <c r="BC12312" s="40">
        <v>-215</v>
      </c>
      <c r="BD12312" s="40">
        <v>-49</v>
      </c>
      <c r="BE12312" s="40">
        <v>1069</v>
      </c>
      <c r="BF12312" s="40">
        <v>1</v>
      </c>
      <c r="BH12312" s="2">
        <v>42699.083333333336</v>
      </c>
      <c r="BI12312" s="2">
        <v>42699.083333333336</v>
      </c>
      <c r="BJ12312" s="2">
        <v>42699.083333333336</v>
      </c>
      <c r="BL12312">
        <v>1</v>
      </c>
      <c r="BM12312">
        <v>1</v>
      </c>
      <c r="BN12312">
        <v>1</v>
      </c>
      <c r="BO12312">
        <v>0</v>
      </c>
      <c r="BP12312">
        <v>5</v>
      </c>
      <c r="BQ12312" s="40">
        <v>4</v>
      </c>
      <c r="BR12312" s="40">
        <v>4</v>
      </c>
      <c r="BS12312" s="40">
        <v>4</v>
      </c>
      <c r="BT12312" s="40">
        <v>0</v>
      </c>
      <c r="BU12312">
        <v>1</v>
      </c>
      <c r="BV12312" s="8" t="s">
        <v>893</v>
      </c>
      <c r="BW12312" s="8" t="s">
        <v>894</v>
      </c>
      <c r="BX12312" s="8" t="s">
        <v>895</v>
      </c>
      <c r="BY12312" s="8" t="s">
        <v>383</v>
      </c>
    </row>
    <row r="12313" spans="1:77">
      <c r="A12313" t="s">
        <v>117</v>
      </c>
      <c r="B12313" s="2">
        <v>42699.166666666664</v>
      </c>
      <c r="C12313" s="1">
        <v>42698</v>
      </c>
      <c r="D12313">
        <v>23</v>
      </c>
      <c r="E12313">
        <v>1</v>
      </c>
      <c r="F12313" s="2">
        <v>42698.958333333336</v>
      </c>
      <c r="G12313" s="8" t="s">
        <v>378</v>
      </c>
      <c r="H12313" s="13" t="s">
        <v>379</v>
      </c>
      <c r="I12313" s="40">
        <v>91</v>
      </c>
      <c r="J12313" s="40">
        <v>75</v>
      </c>
      <c r="K12313" s="40">
        <v>1149</v>
      </c>
      <c r="L12313" s="40">
        <v>1074</v>
      </c>
      <c r="M12313" s="101">
        <v>0</v>
      </c>
      <c r="W12313" s="40">
        <v>75</v>
      </c>
      <c r="X12313" s="40">
        <v>1149</v>
      </c>
      <c r="Y12313" s="40">
        <v>1074</v>
      </c>
      <c r="Z12313" s="40">
        <v>0</v>
      </c>
      <c r="AA12313" s="40">
        <v>0</v>
      </c>
      <c r="AW12313" s="40">
        <v>1074</v>
      </c>
      <c r="AX12313" s="40">
        <v>-160</v>
      </c>
      <c r="AY12313" s="40">
        <v>1234</v>
      </c>
      <c r="AZ12313" s="40">
        <v>1</v>
      </c>
      <c r="BA12313" s="40">
        <v>1</v>
      </c>
      <c r="BB12313" s="40">
        <v>121</v>
      </c>
      <c r="BC12313" s="40">
        <v>-175</v>
      </c>
      <c r="BD12313" s="40">
        <v>-39</v>
      </c>
      <c r="BE12313" s="40">
        <v>1059</v>
      </c>
      <c r="BF12313" s="40">
        <v>1</v>
      </c>
      <c r="BH12313" s="2">
        <v>42699.125</v>
      </c>
      <c r="BI12313" s="2">
        <v>42699.125</v>
      </c>
      <c r="BJ12313" s="2">
        <v>42699.125</v>
      </c>
      <c r="BL12313">
        <v>1</v>
      </c>
      <c r="BM12313">
        <v>1</v>
      </c>
      <c r="BN12313">
        <v>1</v>
      </c>
      <c r="BO12313">
        <v>0</v>
      </c>
      <c r="BP12313">
        <v>5</v>
      </c>
      <c r="BQ12313" s="40">
        <v>4</v>
      </c>
      <c r="BR12313" s="40">
        <v>4</v>
      </c>
      <c r="BS12313" s="40">
        <v>4</v>
      </c>
      <c r="BT12313" s="40">
        <v>0</v>
      </c>
      <c r="BU12313">
        <v>1</v>
      </c>
      <c r="BV12313" s="8" t="s">
        <v>893</v>
      </c>
      <c r="BW12313" s="8" t="s">
        <v>894</v>
      </c>
      <c r="BX12313" s="8" t="s">
        <v>895</v>
      </c>
      <c r="BY12313" s="8" t="s">
        <v>383</v>
      </c>
    </row>
    <row r="12314" spans="1:77">
      <c r="A12314" t="s">
        <v>117</v>
      </c>
      <c r="B12314" s="2">
        <v>42699.208333333336</v>
      </c>
      <c r="C12314" s="1">
        <v>42698</v>
      </c>
      <c r="D12314">
        <v>24</v>
      </c>
      <c r="E12314">
        <v>1</v>
      </c>
      <c r="F12314" s="2">
        <v>42699</v>
      </c>
      <c r="G12314" s="8" t="s">
        <v>378</v>
      </c>
      <c r="H12314" s="13" t="s">
        <v>379</v>
      </c>
      <c r="I12314" s="40">
        <v>91</v>
      </c>
      <c r="J12314" s="40">
        <v>73</v>
      </c>
      <c r="K12314" s="40">
        <v>1136</v>
      </c>
      <c r="L12314" s="40">
        <v>1063</v>
      </c>
      <c r="M12314" s="101">
        <v>0</v>
      </c>
      <c r="W12314" s="40">
        <v>73</v>
      </c>
      <c r="X12314" s="40">
        <v>1136</v>
      </c>
      <c r="Y12314" s="40">
        <v>1063</v>
      </c>
      <c r="Z12314" s="40">
        <v>0</v>
      </c>
      <c r="AA12314" s="40">
        <v>0</v>
      </c>
      <c r="AW12314" s="40">
        <v>1063</v>
      </c>
      <c r="AX12314" s="40">
        <v>-121</v>
      </c>
      <c r="AY12314" s="40">
        <v>1184</v>
      </c>
      <c r="AZ12314" s="40">
        <v>1</v>
      </c>
      <c r="BA12314" s="40">
        <v>1</v>
      </c>
      <c r="BB12314" s="40">
        <v>163</v>
      </c>
      <c r="BC12314" s="40">
        <v>-204</v>
      </c>
      <c r="BD12314" s="40">
        <v>42</v>
      </c>
      <c r="BE12314" s="40">
        <v>980</v>
      </c>
      <c r="BF12314" s="40">
        <v>1</v>
      </c>
      <c r="BH12314" s="2">
        <v>42699.166666666664</v>
      </c>
      <c r="BI12314" s="2">
        <v>42699.166666666664</v>
      </c>
      <c r="BJ12314" s="2">
        <v>42699.166666666664</v>
      </c>
      <c r="BL12314">
        <v>1</v>
      </c>
      <c r="BM12314">
        <v>1</v>
      </c>
      <c r="BN12314">
        <v>1</v>
      </c>
      <c r="BO12314">
        <v>0</v>
      </c>
      <c r="BP12314">
        <v>5</v>
      </c>
      <c r="BQ12314" s="40">
        <v>4</v>
      </c>
      <c r="BR12314" s="40">
        <v>4</v>
      </c>
      <c r="BS12314" s="40">
        <v>4</v>
      </c>
      <c r="BT12314" s="40">
        <v>0</v>
      </c>
      <c r="BU12314">
        <v>1</v>
      </c>
      <c r="BV12314" s="8" t="s">
        <v>893</v>
      </c>
      <c r="BW12314" s="8" t="s">
        <v>894</v>
      </c>
      <c r="BX12314" s="8" t="s">
        <v>895</v>
      </c>
      <c r="BY12314" s="8" t="s">
        <v>383</v>
      </c>
    </row>
    <row r="12315" spans="1:77">
      <c r="A12315" t="s">
        <v>117</v>
      </c>
      <c r="B12315" s="2">
        <v>42699.25</v>
      </c>
      <c r="C12315" s="1">
        <v>42699</v>
      </c>
      <c r="D12315">
        <v>1</v>
      </c>
      <c r="E12315">
        <v>1</v>
      </c>
      <c r="F12315" s="2">
        <v>42699.041666666664</v>
      </c>
      <c r="G12315" s="8" t="s">
        <v>378</v>
      </c>
      <c r="H12315" s="13" t="s">
        <v>379</v>
      </c>
      <c r="I12315" s="40">
        <v>74</v>
      </c>
      <c r="J12315" s="40">
        <v>78</v>
      </c>
      <c r="K12315" s="40">
        <v>987</v>
      </c>
      <c r="L12315" s="40">
        <v>909</v>
      </c>
      <c r="M12315" s="101">
        <v>0</v>
      </c>
      <c r="W12315" s="40">
        <v>78</v>
      </c>
      <c r="X12315" s="40">
        <v>987</v>
      </c>
      <c r="Y12315" s="40">
        <v>909</v>
      </c>
      <c r="Z12315" s="40">
        <v>0</v>
      </c>
      <c r="AA12315" s="40">
        <v>0</v>
      </c>
      <c r="AW12315" s="40">
        <v>909</v>
      </c>
      <c r="AX12315" s="40">
        <v>-163</v>
      </c>
      <c r="AY12315" s="40">
        <v>1072</v>
      </c>
      <c r="AZ12315" s="40">
        <v>1</v>
      </c>
      <c r="BA12315" s="40">
        <v>1</v>
      </c>
      <c r="BB12315" s="40">
        <v>122</v>
      </c>
      <c r="BC12315" s="40">
        <v>-157</v>
      </c>
      <c r="BD12315" s="40">
        <v>-41</v>
      </c>
      <c r="BE12315" s="40">
        <v>915</v>
      </c>
      <c r="BF12315" s="40">
        <v>1</v>
      </c>
      <c r="BH12315" s="2">
        <v>42699.208333333336</v>
      </c>
      <c r="BI12315" s="2">
        <v>42699.208333333336</v>
      </c>
      <c r="BJ12315" s="2">
        <v>42699.208333333336</v>
      </c>
      <c r="BL12315">
        <v>1</v>
      </c>
      <c r="BM12315">
        <v>1</v>
      </c>
      <c r="BN12315">
        <v>1</v>
      </c>
      <c r="BO12315">
        <v>0</v>
      </c>
      <c r="BP12315">
        <v>5</v>
      </c>
      <c r="BQ12315" s="40">
        <v>4</v>
      </c>
      <c r="BR12315" s="40">
        <v>4</v>
      </c>
      <c r="BS12315" s="40">
        <v>4</v>
      </c>
      <c r="BT12315" s="40">
        <v>0</v>
      </c>
      <c r="BU12315">
        <v>1</v>
      </c>
      <c r="BV12315" s="8" t="s">
        <v>894</v>
      </c>
      <c r="BW12315" s="8" t="s">
        <v>895</v>
      </c>
      <c r="BX12315" s="8" t="s">
        <v>896</v>
      </c>
      <c r="BY12315" s="8" t="s">
        <v>383</v>
      </c>
    </row>
    <row r="12316" spans="1:77">
      <c r="A12316" t="s">
        <v>117</v>
      </c>
      <c r="B12316" s="2">
        <v>42699.291666666664</v>
      </c>
      <c r="C12316" s="1">
        <v>42699</v>
      </c>
      <c r="D12316">
        <v>2</v>
      </c>
      <c r="E12316">
        <v>1</v>
      </c>
      <c r="F12316" s="2">
        <v>42699.083333333336</v>
      </c>
      <c r="G12316" s="8" t="s">
        <v>378</v>
      </c>
      <c r="H12316" s="13" t="s">
        <v>379</v>
      </c>
      <c r="I12316" s="40">
        <v>74</v>
      </c>
      <c r="J12316" s="40">
        <v>71</v>
      </c>
      <c r="K12316" s="40">
        <v>990</v>
      </c>
      <c r="L12316" s="40">
        <v>919</v>
      </c>
      <c r="M12316" s="101">
        <v>0</v>
      </c>
      <c r="W12316" s="40">
        <v>71</v>
      </c>
      <c r="X12316" s="40">
        <v>990</v>
      </c>
      <c r="Y12316" s="40">
        <v>919</v>
      </c>
      <c r="Z12316" s="40">
        <v>0</v>
      </c>
      <c r="AA12316" s="40">
        <v>0</v>
      </c>
      <c r="AW12316" s="40">
        <v>919</v>
      </c>
      <c r="AX12316" s="40">
        <v>-122</v>
      </c>
      <c r="AY12316" s="40">
        <v>1041</v>
      </c>
      <c r="AZ12316" s="40">
        <v>1</v>
      </c>
      <c r="BA12316" s="40">
        <v>1</v>
      </c>
      <c r="BB12316" s="40">
        <v>22</v>
      </c>
      <c r="BC12316" s="40">
        <v>-65</v>
      </c>
      <c r="BD12316" s="40">
        <v>-100</v>
      </c>
      <c r="BE12316" s="40">
        <v>976</v>
      </c>
      <c r="BF12316" s="40">
        <v>1</v>
      </c>
      <c r="BH12316" s="2">
        <v>42699.25</v>
      </c>
      <c r="BI12316" s="2">
        <v>42699.25</v>
      </c>
      <c r="BJ12316" s="2">
        <v>42699.25</v>
      </c>
      <c r="BL12316">
        <v>1</v>
      </c>
      <c r="BM12316">
        <v>1</v>
      </c>
      <c r="BN12316">
        <v>1</v>
      </c>
      <c r="BO12316">
        <v>0</v>
      </c>
      <c r="BP12316">
        <v>5</v>
      </c>
      <c r="BQ12316" s="40">
        <v>4</v>
      </c>
      <c r="BR12316" s="40">
        <v>4</v>
      </c>
      <c r="BS12316" s="40">
        <v>4</v>
      </c>
      <c r="BT12316" s="40">
        <v>0</v>
      </c>
      <c r="BU12316">
        <v>1</v>
      </c>
      <c r="BV12316" s="8" t="s">
        <v>894</v>
      </c>
      <c r="BW12316" s="8" t="s">
        <v>895</v>
      </c>
      <c r="BX12316" s="8" t="s">
        <v>896</v>
      </c>
      <c r="BY12316" s="8" t="s">
        <v>383</v>
      </c>
    </row>
    <row r="12317" spans="1:77">
      <c r="A12317" t="s">
        <v>117</v>
      </c>
      <c r="B12317" s="2">
        <v>42699.333333333336</v>
      </c>
      <c r="C12317" s="1">
        <v>42699</v>
      </c>
      <c r="D12317">
        <v>3</v>
      </c>
      <c r="E12317">
        <v>1</v>
      </c>
      <c r="F12317" s="2">
        <v>42699.125</v>
      </c>
      <c r="G12317" s="8" t="s">
        <v>378</v>
      </c>
      <c r="H12317" s="13" t="s">
        <v>379</v>
      </c>
      <c r="I12317" s="40">
        <v>74</v>
      </c>
      <c r="J12317" s="40">
        <v>66</v>
      </c>
      <c r="K12317" s="40">
        <v>970</v>
      </c>
      <c r="L12317" s="40">
        <v>904</v>
      </c>
      <c r="M12317" s="101">
        <v>0</v>
      </c>
      <c r="W12317" s="40">
        <v>66</v>
      </c>
      <c r="X12317" s="40">
        <v>970</v>
      </c>
      <c r="Y12317" s="40">
        <v>904</v>
      </c>
      <c r="Z12317" s="40">
        <v>0</v>
      </c>
      <c r="AA12317" s="40">
        <v>0</v>
      </c>
      <c r="AW12317" s="40">
        <v>904</v>
      </c>
      <c r="AX12317" s="40">
        <v>-22</v>
      </c>
      <c r="AY12317" s="40">
        <v>926</v>
      </c>
      <c r="AZ12317" s="40">
        <v>1</v>
      </c>
      <c r="BA12317" s="40">
        <v>1</v>
      </c>
      <c r="BB12317" s="40">
        <v>42</v>
      </c>
      <c r="BC12317" s="40">
        <v>-84</v>
      </c>
      <c r="BD12317" s="40">
        <v>20</v>
      </c>
      <c r="BE12317" s="40">
        <v>842</v>
      </c>
      <c r="BF12317" s="40">
        <v>1</v>
      </c>
      <c r="BH12317" s="2">
        <v>42699.291666666664</v>
      </c>
      <c r="BI12317" s="2">
        <v>42699.291666666664</v>
      </c>
      <c r="BJ12317" s="2">
        <v>42699.291666666664</v>
      </c>
      <c r="BL12317">
        <v>1</v>
      </c>
      <c r="BM12317">
        <v>1</v>
      </c>
      <c r="BN12317">
        <v>1</v>
      </c>
      <c r="BO12317">
        <v>0</v>
      </c>
      <c r="BP12317">
        <v>5</v>
      </c>
      <c r="BQ12317" s="40">
        <v>4</v>
      </c>
      <c r="BR12317" s="40">
        <v>4</v>
      </c>
      <c r="BS12317" s="40">
        <v>4</v>
      </c>
      <c r="BT12317" s="40">
        <v>0</v>
      </c>
      <c r="BU12317">
        <v>1</v>
      </c>
      <c r="BV12317" s="8" t="s">
        <v>894</v>
      </c>
      <c r="BW12317" s="8" t="s">
        <v>895</v>
      </c>
      <c r="BX12317" s="8" t="s">
        <v>896</v>
      </c>
      <c r="BY12317" s="8" t="s">
        <v>383</v>
      </c>
    </row>
    <row r="12318" spans="1:77">
      <c r="A12318" t="s">
        <v>117</v>
      </c>
      <c r="B12318" s="2">
        <v>42699.375</v>
      </c>
      <c r="C12318" s="1">
        <v>42699</v>
      </c>
      <c r="D12318">
        <v>4</v>
      </c>
      <c r="E12318">
        <v>1</v>
      </c>
      <c r="F12318" s="2">
        <v>42699.166666666664</v>
      </c>
      <c r="G12318" s="8" t="s">
        <v>378</v>
      </c>
      <c r="H12318" s="13" t="s">
        <v>379</v>
      </c>
      <c r="I12318" s="40">
        <v>74</v>
      </c>
      <c r="J12318" s="40">
        <v>68</v>
      </c>
      <c r="K12318" s="40">
        <v>864</v>
      </c>
      <c r="L12318" s="40">
        <v>796</v>
      </c>
      <c r="M12318" s="101">
        <v>0</v>
      </c>
      <c r="W12318" s="40">
        <v>68</v>
      </c>
      <c r="X12318" s="40">
        <v>864</v>
      </c>
      <c r="Y12318" s="40">
        <v>796</v>
      </c>
      <c r="Z12318" s="40">
        <v>0</v>
      </c>
      <c r="AA12318" s="40">
        <v>0</v>
      </c>
      <c r="AW12318" s="40">
        <v>796</v>
      </c>
      <c r="AX12318" s="40">
        <v>-42</v>
      </c>
      <c r="AY12318" s="40">
        <v>838</v>
      </c>
      <c r="AZ12318" s="40">
        <v>1</v>
      </c>
      <c r="BA12318" s="40">
        <v>1</v>
      </c>
      <c r="BB12318" s="40">
        <v>31</v>
      </c>
      <c r="BC12318" s="40">
        <v>-76</v>
      </c>
      <c r="BD12318" s="40">
        <v>-11</v>
      </c>
      <c r="BE12318" s="40">
        <v>762</v>
      </c>
      <c r="BF12318" s="40">
        <v>1</v>
      </c>
      <c r="BH12318" s="2">
        <v>42699.333333333336</v>
      </c>
      <c r="BI12318" s="2">
        <v>42699.333333333336</v>
      </c>
      <c r="BJ12318" s="2">
        <v>42699.333333333336</v>
      </c>
      <c r="BL12318">
        <v>1</v>
      </c>
      <c r="BM12318">
        <v>1</v>
      </c>
      <c r="BN12318">
        <v>1</v>
      </c>
      <c r="BO12318">
        <v>0</v>
      </c>
      <c r="BP12318">
        <v>5</v>
      </c>
      <c r="BQ12318" s="40">
        <v>4</v>
      </c>
      <c r="BR12318" s="40">
        <v>4</v>
      </c>
      <c r="BS12318" s="40">
        <v>4</v>
      </c>
      <c r="BT12318" s="40">
        <v>0</v>
      </c>
      <c r="BU12318">
        <v>1</v>
      </c>
      <c r="BV12318" s="8" t="s">
        <v>894</v>
      </c>
      <c r="BW12318" s="8" t="s">
        <v>895</v>
      </c>
      <c r="BX12318" s="8" t="s">
        <v>896</v>
      </c>
      <c r="BY12318" s="8" t="s">
        <v>383</v>
      </c>
    </row>
    <row r="12319" spans="1:77">
      <c r="A12319" t="s">
        <v>117</v>
      </c>
      <c r="B12319" s="2">
        <v>42699.416666666664</v>
      </c>
      <c r="C12319" s="1">
        <v>42699</v>
      </c>
      <c r="D12319">
        <v>5</v>
      </c>
      <c r="E12319">
        <v>1</v>
      </c>
      <c r="F12319" s="2">
        <v>42699.208333333336</v>
      </c>
      <c r="G12319" s="8" t="s">
        <v>378</v>
      </c>
      <c r="H12319" s="13" t="s">
        <v>379</v>
      </c>
      <c r="I12319" s="40">
        <v>74</v>
      </c>
      <c r="J12319" s="40">
        <v>66</v>
      </c>
      <c r="K12319" s="40">
        <v>884</v>
      </c>
      <c r="L12319" s="40">
        <v>818</v>
      </c>
      <c r="M12319" s="101">
        <v>0</v>
      </c>
      <c r="W12319" s="40">
        <v>66</v>
      </c>
      <c r="X12319" s="40">
        <v>884</v>
      </c>
      <c r="Y12319" s="40">
        <v>818</v>
      </c>
      <c r="Z12319" s="40">
        <v>0</v>
      </c>
      <c r="AA12319" s="40">
        <v>0</v>
      </c>
      <c r="AW12319" s="40">
        <v>818</v>
      </c>
      <c r="AX12319" s="40">
        <v>-31</v>
      </c>
      <c r="AY12319" s="40">
        <v>849</v>
      </c>
      <c r="AZ12319" s="40">
        <v>1</v>
      </c>
      <c r="BA12319" s="40">
        <v>1</v>
      </c>
      <c r="BB12319" s="40">
        <v>37</v>
      </c>
      <c r="BC12319" s="40">
        <v>-77</v>
      </c>
      <c r="BD12319" s="40">
        <v>6</v>
      </c>
      <c r="BE12319" s="40">
        <v>772</v>
      </c>
      <c r="BF12319" s="40">
        <v>1</v>
      </c>
      <c r="BH12319" s="2">
        <v>42699.375</v>
      </c>
      <c r="BI12319" s="2">
        <v>42699.375</v>
      </c>
      <c r="BJ12319" s="2">
        <v>42699.375</v>
      </c>
      <c r="BL12319">
        <v>1</v>
      </c>
      <c r="BM12319">
        <v>1</v>
      </c>
      <c r="BN12319">
        <v>1</v>
      </c>
      <c r="BO12319">
        <v>0</v>
      </c>
      <c r="BP12319">
        <v>5</v>
      </c>
      <c r="BQ12319" s="40">
        <v>4</v>
      </c>
      <c r="BR12319" s="40">
        <v>4</v>
      </c>
      <c r="BS12319" s="40">
        <v>4</v>
      </c>
      <c r="BT12319" s="40">
        <v>0</v>
      </c>
      <c r="BU12319">
        <v>1</v>
      </c>
      <c r="BV12319" s="8" t="s">
        <v>894</v>
      </c>
      <c r="BW12319" s="8" t="s">
        <v>895</v>
      </c>
      <c r="BX12319" s="8" t="s">
        <v>896</v>
      </c>
      <c r="BY12319" s="8" t="s">
        <v>383</v>
      </c>
    </row>
    <row r="12320" spans="1:77">
      <c r="A12320" t="s">
        <v>117</v>
      </c>
      <c r="B12320" s="2">
        <v>42699.458333333336</v>
      </c>
      <c r="C12320" s="1">
        <v>42699</v>
      </c>
      <c r="D12320">
        <v>6</v>
      </c>
      <c r="E12320">
        <v>1</v>
      </c>
      <c r="F12320" s="2">
        <v>42699.25</v>
      </c>
      <c r="G12320" s="8" t="s">
        <v>378</v>
      </c>
      <c r="H12320" s="13" t="s">
        <v>379</v>
      </c>
      <c r="I12320" s="40">
        <v>74</v>
      </c>
      <c r="J12320" s="40">
        <v>68</v>
      </c>
      <c r="K12320" s="40">
        <v>990</v>
      </c>
      <c r="L12320" s="40">
        <v>922</v>
      </c>
      <c r="M12320" s="101">
        <v>0</v>
      </c>
      <c r="W12320" s="40">
        <v>68</v>
      </c>
      <c r="X12320" s="40">
        <v>990</v>
      </c>
      <c r="Y12320" s="40">
        <v>922</v>
      </c>
      <c r="Z12320" s="40">
        <v>0</v>
      </c>
      <c r="AA12320" s="40">
        <v>0</v>
      </c>
      <c r="AW12320" s="40">
        <v>922</v>
      </c>
      <c r="AX12320" s="40">
        <v>-37</v>
      </c>
      <c r="AY12320" s="40">
        <v>959</v>
      </c>
      <c r="AZ12320" s="40">
        <v>1</v>
      </c>
      <c r="BA12320" s="40">
        <v>1</v>
      </c>
      <c r="BB12320" s="40">
        <v>49</v>
      </c>
      <c r="BC12320" s="40">
        <v>-91</v>
      </c>
      <c r="BD12320" s="40">
        <v>12</v>
      </c>
      <c r="BE12320" s="40">
        <v>868</v>
      </c>
      <c r="BF12320" s="40">
        <v>1</v>
      </c>
      <c r="BH12320" s="2">
        <v>42699.416666666664</v>
      </c>
      <c r="BI12320" s="2">
        <v>42699.416666666664</v>
      </c>
      <c r="BJ12320" s="2">
        <v>42699.416666666664</v>
      </c>
      <c r="BL12320">
        <v>1</v>
      </c>
      <c r="BM12320">
        <v>1</v>
      </c>
      <c r="BN12320">
        <v>1</v>
      </c>
      <c r="BO12320">
        <v>0</v>
      </c>
      <c r="BP12320">
        <v>5</v>
      </c>
      <c r="BQ12320" s="40">
        <v>4</v>
      </c>
      <c r="BR12320" s="40">
        <v>4</v>
      </c>
      <c r="BS12320" s="40">
        <v>4</v>
      </c>
      <c r="BT12320" s="40">
        <v>0</v>
      </c>
      <c r="BU12320">
        <v>1</v>
      </c>
      <c r="BV12320" s="8" t="s">
        <v>894</v>
      </c>
      <c r="BW12320" s="8" t="s">
        <v>895</v>
      </c>
      <c r="BX12320" s="8" t="s">
        <v>896</v>
      </c>
      <c r="BY12320" s="8" t="s">
        <v>383</v>
      </c>
    </row>
    <row r="12321" spans="1:77">
      <c r="A12321" t="s">
        <v>117</v>
      </c>
      <c r="B12321" s="2">
        <v>42699.5</v>
      </c>
      <c r="C12321" s="1">
        <v>42699</v>
      </c>
      <c r="D12321">
        <v>7</v>
      </c>
      <c r="E12321">
        <v>1</v>
      </c>
      <c r="F12321" s="2">
        <v>42699.291666666664</v>
      </c>
      <c r="G12321" s="8" t="s">
        <v>378</v>
      </c>
      <c r="H12321" s="13" t="s">
        <v>379</v>
      </c>
      <c r="I12321" s="40">
        <v>74</v>
      </c>
      <c r="J12321" s="40">
        <v>70</v>
      </c>
      <c r="K12321" s="40">
        <v>1130</v>
      </c>
      <c r="L12321" s="40">
        <v>1060</v>
      </c>
      <c r="M12321" s="101">
        <v>0</v>
      </c>
      <c r="W12321" s="40">
        <v>70</v>
      </c>
      <c r="X12321" s="40">
        <v>1130</v>
      </c>
      <c r="Y12321" s="40">
        <v>1060</v>
      </c>
      <c r="Z12321" s="40">
        <v>0</v>
      </c>
      <c r="AA12321" s="40">
        <v>0</v>
      </c>
      <c r="AW12321" s="40">
        <v>1060</v>
      </c>
      <c r="AX12321" s="40">
        <v>-49</v>
      </c>
      <c r="AY12321" s="40">
        <v>1109</v>
      </c>
      <c r="AZ12321" s="40">
        <v>1</v>
      </c>
      <c r="BA12321" s="40">
        <v>1</v>
      </c>
      <c r="BB12321" s="40">
        <v>66</v>
      </c>
      <c r="BC12321" s="40">
        <v>-109</v>
      </c>
      <c r="BD12321" s="40">
        <v>17</v>
      </c>
      <c r="BE12321" s="40">
        <v>1000</v>
      </c>
      <c r="BF12321" s="40">
        <v>1</v>
      </c>
      <c r="BH12321" s="2">
        <v>42699.458333333336</v>
      </c>
      <c r="BI12321" s="2">
        <v>42699.458333333336</v>
      </c>
      <c r="BJ12321" s="2">
        <v>42699.458333333336</v>
      </c>
      <c r="BL12321">
        <v>1</v>
      </c>
      <c r="BM12321">
        <v>1</v>
      </c>
      <c r="BN12321">
        <v>1</v>
      </c>
      <c r="BO12321">
        <v>0</v>
      </c>
      <c r="BP12321">
        <v>5</v>
      </c>
      <c r="BQ12321" s="40">
        <v>4</v>
      </c>
      <c r="BR12321" s="40">
        <v>4</v>
      </c>
      <c r="BS12321" s="40">
        <v>4</v>
      </c>
      <c r="BT12321" s="40">
        <v>0</v>
      </c>
      <c r="BU12321">
        <v>1</v>
      </c>
      <c r="BV12321" s="8" t="s">
        <v>894</v>
      </c>
      <c r="BW12321" s="8" t="s">
        <v>895</v>
      </c>
      <c r="BX12321" s="8" t="s">
        <v>896</v>
      </c>
      <c r="BY12321" s="8" t="s">
        <v>383</v>
      </c>
    </row>
    <row r="12322" spans="1:77">
      <c r="A12322" t="s">
        <v>117</v>
      </c>
      <c r="B12322" s="2">
        <v>42699.541666666664</v>
      </c>
      <c r="C12322" s="1">
        <v>42699</v>
      </c>
      <c r="D12322">
        <v>8</v>
      </c>
      <c r="E12322">
        <v>1</v>
      </c>
      <c r="F12322" s="2">
        <v>42699.333333333336</v>
      </c>
      <c r="G12322" s="8" t="s">
        <v>378</v>
      </c>
      <c r="H12322" s="13" t="s">
        <v>379</v>
      </c>
      <c r="I12322" s="40">
        <v>74</v>
      </c>
      <c r="J12322" s="40">
        <v>77</v>
      </c>
      <c r="K12322" s="40">
        <v>1248</v>
      </c>
      <c r="L12322" s="40">
        <v>1171</v>
      </c>
      <c r="M12322" s="101">
        <v>0</v>
      </c>
      <c r="W12322" s="40">
        <v>77</v>
      </c>
      <c r="X12322" s="40">
        <v>1248</v>
      </c>
      <c r="Y12322" s="40">
        <v>1171</v>
      </c>
      <c r="Z12322" s="40">
        <v>0</v>
      </c>
      <c r="AA12322" s="40">
        <v>0</v>
      </c>
      <c r="AW12322" s="40">
        <v>1171</v>
      </c>
      <c r="AX12322" s="40">
        <v>-66</v>
      </c>
      <c r="AY12322" s="40">
        <v>1237</v>
      </c>
      <c r="AZ12322" s="40">
        <v>1</v>
      </c>
      <c r="BA12322" s="40">
        <v>1</v>
      </c>
      <c r="BB12322" s="40">
        <v>4</v>
      </c>
      <c r="BC12322" s="40">
        <v>-66</v>
      </c>
      <c r="BD12322" s="40">
        <v>-62</v>
      </c>
      <c r="BE12322" s="40">
        <v>1171</v>
      </c>
      <c r="BF12322" s="40">
        <v>1</v>
      </c>
      <c r="BH12322" s="2">
        <v>42699.5</v>
      </c>
      <c r="BI12322" s="2">
        <v>42699.5</v>
      </c>
      <c r="BJ12322" s="2">
        <v>42699.5</v>
      </c>
      <c r="BL12322">
        <v>1</v>
      </c>
      <c r="BM12322">
        <v>1</v>
      </c>
      <c r="BN12322">
        <v>1</v>
      </c>
      <c r="BO12322">
        <v>0</v>
      </c>
      <c r="BP12322">
        <v>5</v>
      </c>
      <c r="BQ12322" s="40">
        <v>4</v>
      </c>
      <c r="BR12322" s="40">
        <v>4</v>
      </c>
      <c r="BS12322" s="40">
        <v>4</v>
      </c>
      <c r="BT12322" s="40">
        <v>0</v>
      </c>
      <c r="BU12322">
        <v>1</v>
      </c>
      <c r="BV12322" s="8" t="s">
        <v>894</v>
      </c>
      <c r="BW12322" s="8" t="s">
        <v>895</v>
      </c>
      <c r="BX12322" s="8" t="s">
        <v>896</v>
      </c>
      <c r="BY12322" s="8" t="s">
        <v>383</v>
      </c>
    </row>
    <row r="12323" spans="1:77">
      <c r="A12323" t="s">
        <v>117</v>
      </c>
      <c r="B12323" s="2">
        <v>42699.583333333336</v>
      </c>
      <c r="C12323" s="1">
        <v>42699</v>
      </c>
      <c r="D12323">
        <v>9</v>
      </c>
      <c r="E12323">
        <v>1</v>
      </c>
      <c r="F12323" s="2">
        <v>42699.375</v>
      </c>
      <c r="G12323" s="8" t="s">
        <v>378</v>
      </c>
      <c r="H12323" s="13" t="s">
        <v>379</v>
      </c>
      <c r="I12323" s="40">
        <v>74</v>
      </c>
      <c r="J12323" s="40">
        <v>75</v>
      </c>
      <c r="K12323" s="40">
        <v>1418</v>
      </c>
      <c r="L12323" s="40">
        <v>1343</v>
      </c>
      <c r="M12323" s="101">
        <v>0</v>
      </c>
      <c r="W12323" s="40">
        <v>75</v>
      </c>
      <c r="X12323" s="40">
        <v>1418</v>
      </c>
      <c r="Y12323" s="40">
        <v>1343</v>
      </c>
      <c r="Z12323" s="40">
        <v>0</v>
      </c>
      <c r="AA12323" s="40">
        <v>0</v>
      </c>
      <c r="AW12323" s="40">
        <v>1343</v>
      </c>
      <c r="AX12323" s="40">
        <v>-4</v>
      </c>
      <c r="AY12323" s="40">
        <v>1347</v>
      </c>
      <c r="AZ12323" s="40">
        <v>1</v>
      </c>
      <c r="BA12323" s="40">
        <v>1</v>
      </c>
      <c r="BB12323" s="40">
        <v>19</v>
      </c>
      <c r="BC12323" s="40">
        <v>-79</v>
      </c>
      <c r="BD12323" s="40">
        <v>15</v>
      </c>
      <c r="BE12323" s="40">
        <v>1268</v>
      </c>
      <c r="BF12323" s="40">
        <v>1</v>
      </c>
      <c r="BH12323" s="2">
        <v>42699.541666666664</v>
      </c>
      <c r="BI12323" s="2">
        <v>42699.541666666664</v>
      </c>
      <c r="BJ12323" s="2">
        <v>42699.541666666664</v>
      </c>
      <c r="BL12323">
        <v>1</v>
      </c>
      <c r="BM12323">
        <v>1</v>
      </c>
      <c r="BN12323">
        <v>1</v>
      </c>
      <c r="BO12323">
        <v>0</v>
      </c>
      <c r="BP12323">
        <v>5</v>
      </c>
      <c r="BQ12323" s="40">
        <v>4</v>
      </c>
      <c r="BR12323" s="40">
        <v>4</v>
      </c>
      <c r="BS12323" s="40">
        <v>4</v>
      </c>
      <c r="BT12323" s="40">
        <v>0</v>
      </c>
      <c r="BU12323">
        <v>1</v>
      </c>
      <c r="BV12323" s="8" t="s">
        <v>894</v>
      </c>
      <c r="BW12323" s="8" t="s">
        <v>895</v>
      </c>
      <c r="BX12323" s="8" t="s">
        <v>896</v>
      </c>
      <c r="BY12323" s="8" t="s">
        <v>383</v>
      </c>
    </row>
    <row r="12324" spans="1:77">
      <c r="A12324" t="s">
        <v>117</v>
      </c>
      <c r="B12324" s="2">
        <v>42699.625</v>
      </c>
      <c r="C12324" s="1">
        <v>42699</v>
      </c>
      <c r="D12324">
        <v>10</v>
      </c>
      <c r="E12324">
        <v>1</v>
      </c>
      <c r="F12324" s="2">
        <v>42699.416666666664</v>
      </c>
      <c r="G12324" s="8" t="s">
        <v>378</v>
      </c>
      <c r="H12324" s="13" t="s">
        <v>379</v>
      </c>
      <c r="I12324" s="40">
        <v>74</v>
      </c>
      <c r="J12324" s="40">
        <v>76</v>
      </c>
      <c r="K12324" s="40">
        <v>1472</v>
      </c>
      <c r="L12324" s="40">
        <v>1396</v>
      </c>
      <c r="M12324" s="101">
        <v>0</v>
      </c>
      <c r="W12324" s="40">
        <v>76</v>
      </c>
      <c r="X12324" s="40">
        <v>1472</v>
      </c>
      <c r="Y12324" s="40">
        <v>1396</v>
      </c>
      <c r="Z12324" s="40">
        <v>0</v>
      </c>
      <c r="AA12324" s="40">
        <v>0</v>
      </c>
      <c r="AW12324" s="40">
        <v>1396</v>
      </c>
      <c r="AX12324" s="40">
        <v>-19</v>
      </c>
      <c r="AY12324" s="40">
        <v>1415</v>
      </c>
      <c r="AZ12324" s="40">
        <v>1</v>
      </c>
      <c r="BA12324" s="40">
        <v>1</v>
      </c>
      <c r="BB12324" s="40">
        <v>-80</v>
      </c>
      <c r="BC12324" s="40">
        <v>20</v>
      </c>
      <c r="BD12324" s="40">
        <v>-99</v>
      </c>
      <c r="BE12324" s="40">
        <v>1435</v>
      </c>
      <c r="BF12324" s="40">
        <v>1</v>
      </c>
      <c r="BH12324" s="2">
        <v>42699.583333333336</v>
      </c>
      <c r="BI12324" s="2">
        <v>42699.583333333336</v>
      </c>
      <c r="BJ12324" s="2">
        <v>42699.583333333336</v>
      </c>
      <c r="BL12324">
        <v>1</v>
      </c>
      <c r="BM12324">
        <v>1</v>
      </c>
      <c r="BN12324">
        <v>1</v>
      </c>
      <c r="BO12324">
        <v>0</v>
      </c>
      <c r="BP12324">
        <v>5</v>
      </c>
      <c r="BQ12324" s="40">
        <v>4</v>
      </c>
      <c r="BR12324" s="40">
        <v>4</v>
      </c>
      <c r="BS12324" s="40">
        <v>4</v>
      </c>
      <c r="BT12324" s="40">
        <v>0</v>
      </c>
      <c r="BU12324">
        <v>1</v>
      </c>
      <c r="BV12324" s="8" t="s">
        <v>894</v>
      </c>
      <c r="BW12324" s="8" t="s">
        <v>895</v>
      </c>
      <c r="BX12324" s="8" t="s">
        <v>896</v>
      </c>
      <c r="BY12324" s="8" t="s">
        <v>383</v>
      </c>
    </row>
    <row r="12325" spans="1:77">
      <c r="A12325" t="s">
        <v>117</v>
      </c>
      <c r="B12325" s="2">
        <v>42699.666666666664</v>
      </c>
      <c r="C12325" s="1">
        <v>42699</v>
      </c>
      <c r="D12325">
        <v>11</v>
      </c>
      <c r="E12325">
        <v>1</v>
      </c>
      <c r="F12325" s="2">
        <v>42699.458333333336</v>
      </c>
      <c r="G12325" s="8" t="s">
        <v>378</v>
      </c>
      <c r="H12325" s="13" t="s">
        <v>379</v>
      </c>
      <c r="I12325" s="40">
        <v>74</v>
      </c>
      <c r="J12325" s="40">
        <v>82</v>
      </c>
      <c r="K12325" s="40">
        <v>1804</v>
      </c>
      <c r="L12325" s="40">
        <v>1722</v>
      </c>
      <c r="M12325" s="101">
        <v>0</v>
      </c>
      <c r="W12325" s="40">
        <v>82</v>
      </c>
      <c r="X12325" s="40">
        <v>1804</v>
      </c>
      <c r="Y12325" s="40">
        <v>1722</v>
      </c>
      <c r="Z12325" s="40">
        <v>0</v>
      </c>
      <c r="AA12325" s="40">
        <v>0</v>
      </c>
      <c r="AW12325" s="40">
        <v>1722</v>
      </c>
      <c r="AX12325" s="40">
        <v>80</v>
      </c>
      <c r="AY12325" s="40">
        <v>1642</v>
      </c>
      <c r="AZ12325" s="40">
        <v>1</v>
      </c>
      <c r="BA12325" s="40">
        <v>1</v>
      </c>
      <c r="BB12325" s="40">
        <v>-51</v>
      </c>
      <c r="BC12325" s="40">
        <v>-9</v>
      </c>
      <c r="BD12325" s="40">
        <v>29</v>
      </c>
      <c r="BE12325" s="40">
        <v>1633</v>
      </c>
      <c r="BF12325" s="40">
        <v>1</v>
      </c>
      <c r="BH12325" s="2">
        <v>42699.625</v>
      </c>
      <c r="BI12325" s="2">
        <v>42699.625</v>
      </c>
      <c r="BJ12325" s="2">
        <v>42699.625</v>
      </c>
      <c r="BL12325">
        <v>1</v>
      </c>
      <c r="BM12325">
        <v>1</v>
      </c>
      <c r="BN12325">
        <v>1</v>
      </c>
      <c r="BO12325">
        <v>0</v>
      </c>
      <c r="BP12325">
        <v>5</v>
      </c>
      <c r="BQ12325" s="40">
        <v>4</v>
      </c>
      <c r="BR12325" s="40">
        <v>4</v>
      </c>
      <c r="BS12325" s="40">
        <v>4</v>
      </c>
      <c r="BT12325" s="40">
        <v>0</v>
      </c>
      <c r="BU12325">
        <v>1</v>
      </c>
      <c r="BV12325" s="8" t="s">
        <v>894</v>
      </c>
      <c r="BW12325" s="8" t="s">
        <v>895</v>
      </c>
      <c r="BX12325" s="8" t="s">
        <v>896</v>
      </c>
      <c r="BY12325" s="8" t="s">
        <v>383</v>
      </c>
    </row>
    <row r="12326" spans="1:77">
      <c r="A12326" t="s">
        <v>117</v>
      </c>
      <c r="B12326" s="2">
        <v>42699.708333333336</v>
      </c>
      <c r="C12326" s="1">
        <v>42699</v>
      </c>
      <c r="D12326">
        <v>12</v>
      </c>
      <c r="E12326">
        <v>1</v>
      </c>
      <c r="F12326" s="2">
        <v>42699.5</v>
      </c>
      <c r="G12326" s="8" t="s">
        <v>378</v>
      </c>
      <c r="H12326" s="13" t="s">
        <v>379</v>
      </c>
      <c r="I12326" s="40">
        <v>74</v>
      </c>
      <c r="J12326" s="40">
        <v>85</v>
      </c>
      <c r="K12326" s="40">
        <v>1766</v>
      </c>
      <c r="L12326" s="40">
        <v>1681</v>
      </c>
      <c r="M12326" s="101">
        <v>0</v>
      </c>
      <c r="W12326" s="40">
        <v>85</v>
      </c>
      <c r="X12326" s="40">
        <v>1766</v>
      </c>
      <c r="Y12326" s="40">
        <v>1681</v>
      </c>
      <c r="Z12326" s="40">
        <v>0</v>
      </c>
      <c r="AA12326" s="40">
        <v>0</v>
      </c>
      <c r="AW12326" s="40">
        <v>1681</v>
      </c>
      <c r="AX12326" s="40">
        <v>51</v>
      </c>
      <c r="AY12326" s="40">
        <v>1630</v>
      </c>
      <c r="AZ12326" s="40">
        <v>1</v>
      </c>
      <c r="BA12326" s="40">
        <v>1</v>
      </c>
      <c r="BB12326" s="40">
        <v>-19</v>
      </c>
      <c r="BC12326" s="40">
        <v>-45</v>
      </c>
      <c r="BD12326" s="40">
        <v>32</v>
      </c>
      <c r="BE12326" s="40">
        <v>1585</v>
      </c>
      <c r="BF12326" s="40">
        <v>1</v>
      </c>
      <c r="BH12326" s="2">
        <v>42699.666666666664</v>
      </c>
      <c r="BI12326" s="2">
        <v>42699.666666666664</v>
      </c>
      <c r="BJ12326" s="2">
        <v>42699.666666666664</v>
      </c>
      <c r="BL12326">
        <v>1</v>
      </c>
      <c r="BM12326">
        <v>1</v>
      </c>
      <c r="BN12326">
        <v>1</v>
      </c>
      <c r="BO12326">
        <v>0</v>
      </c>
      <c r="BP12326">
        <v>5</v>
      </c>
      <c r="BQ12326" s="40">
        <v>4</v>
      </c>
      <c r="BR12326" s="40">
        <v>4</v>
      </c>
      <c r="BS12326" s="40">
        <v>4</v>
      </c>
      <c r="BT12326" s="40">
        <v>0</v>
      </c>
      <c r="BU12326">
        <v>1</v>
      </c>
      <c r="BV12326" s="8" t="s">
        <v>894</v>
      </c>
      <c r="BW12326" s="8" t="s">
        <v>895</v>
      </c>
      <c r="BX12326" s="8" t="s">
        <v>896</v>
      </c>
      <c r="BY12326" s="8" t="s">
        <v>383</v>
      </c>
    </row>
    <row r="12327" spans="1:77">
      <c r="A12327" t="s">
        <v>117</v>
      </c>
      <c r="B12327" s="2">
        <v>42699.75</v>
      </c>
      <c r="C12327" s="1">
        <v>42699</v>
      </c>
      <c r="D12327">
        <v>13</v>
      </c>
      <c r="E12327">
        <v>1</v>
      </c>
      <c r="F12327" s="2">
        <v>42699.541666666664</v>
      </c>
      <c r="G12327" s="8" t="s">
        <v>378</v>
      </c>
      <c r="H12327" s="13" t="s">
        <v>379</v>
      </c>
      <c r="I12327" s="40">
        <v>74</v>
      </c>
      <c r="J12327" s="40">
        <v>87</v>
      </c>
      <c r="K12327" s="40">
        <v>1782</v>
      </c>
      <c r="L12327" s="40">
        <v>1695</v>
      </c>
      <c r="M12327" s="101">
        <v>0</v>
      </c>
      <c r="W12327" s="40">
        <v>87</v>
      </c>
      <c r="X12327" s="40">
        <v>1782</v>
      </c>
      <c r="Y12327" s="40">
        <v>1695</v>
      </c>
      <c r="Z12327" s="40">
        <v>0</v>
      </c>
      <c r="AA12327" s="40">
        <v>0</v>
      </c>
      <c r="AW12327" s="40">
        <v>1695</v>
      </c>
      <c r="AX12327" s="40">
        <v>19</v>
      </c>
      <c r="AY12327" s="40">
        <v>1676</v>
      </c>
      <c r="AZ12327" s="40">
        <v>1</v>
      </c>
      <c r="BA12327" s="40">
        <v>1</v>
      </c>
      <c r="BB12327" s="40">
        <v>38</v>
      </c>
      <c r="BC12327" s="40">
        <v>-106</v>
      </c>
      <c r="BD12327" s="40">
        <v>57</v>
      </c>
      <c r="BE12327" s="40">
        <v>1570</v>
      </c>
      <c r="BF12327" s="40">
        <v>1</v>
      </c>
      <c r="BH12327" s="2">
        <v>42699.708333333336</v>
      </c>
      <c r="BI12327" s="2">
        <v>42699.708333333336</v>
      </c>
      <c r="BJ12327" s="2">
        <v>42699.708333333336</v>
      </c>
      <c r="BL12327">
        <v>1</v>
      </c>
      <c r="BM12327">
        <v>1</v>
      </c>
      <c r="BN12327">
        <v>1</v>
      </c>
      <c r="BO12327">
        <v>0</v>
      </c>
      <c r="BP12327">
        <v>5</v>
      </c>
      <c r="BQ12327" s="40">
        <v>4</v>
      </c>
      <c r="BR12327" s="40">
        <v>4</v>
      </c>
      <c r="BS12327" s="40">
        <v>4</v>
      </c>
      <c r="BT12327" s="40">
        <v>0</v>
      </c>
      <c r="BU12327">
        <v>1</v>
      </c>
      <c r="BV12327" s="8" t="s">
        <v>894</v>
      </c>
      <c r="BW12327" s="8" t="s">
        <v>895</v>
      </c>
      <c r="BX12327" s="8" t="s">
        <v>896</v>
      </c>
      <c r="BY12327" s="8" t="s">
        <v>383</v>
      </c>
    </row>
    <row r="12328" spans="1:77">
      <c r="A12328" t="s">
        <v>117</v>
      </c>
      <c r="B12328" s="2">
        <v>42699.791666666664</v>
      </c>
      <c r="C12328" s="1">
        <v>42699</v>
      </c>
      <c r="D12328">
        <v>14</v>
      </c>
      <c r="E12328">
        <v>1</v>
      </c>
      <c r="F12328" s="2">
        <v>42699.583333333336</v>
      </c>
      <c r="G12328" s="8" t="s">
        <v>378</v>
      </c>
      <c r="H12328" s="13" t="s">
        <v>379</v>
      </c>
      <c r="I12328" s="40">
        <v>74</v>
      </c>
      <c r="J12328" s="40">
        <v>84</v>
      </c>
      <c r="K12328" s="40">
        <v>1624</v>
      </c>
      <c r="L12328" s="40">
        <v>1540</v>
      </c>
      <c r="M12328" s="101">
        <v>0</v>
      </c>
      <c r="W12328" s="40">
        <v>84</v>
      </c>
      <c r="X12328" s="40">
        <v>1624</v>
      </c>
      <c r="Y12328" s="40">
        <v>1540</v>
      </c>
      <c r="Z12328" s="40">
        <v>0</v>
      </c>
      <c r="AA12328" s="40">
        <v>0</v>
      </c>
      <c r="AW12328" s="40">
        <v>1540</v>
      </c>
      <c r="AX12328" s="40">
        <v>-38</v>
      </c>
      <c r="AY12328" s="40">
        <v>1578</v>
      </c>
      <c r="AZ12328" s="40">
        <v>1</v>
      </c>
      <c r="BA12328" s="40">
        <v>1</v>
      </c>
      <c r="BB12328" s="40">
        <v>69</v>
      </c>
      <c r="BC12328" s="40">
        <v>-140</v>
      </c>
      <c r="BD12328" s="40">
        <v>31</v>
      </c>
      <c r="BE12328" s="40">
        <v>1438</v>
      </c>
      <c r="BF12328" s="40">
        <v>1</v>
      </c>
      <c r="BH12328" s="2">
        <v>42699.75</v>
      </c>
      <c r="BI12328" s="2">
        <v>42699.75</v>
      </c>
      <c r="BJ12328" s="2">
        <v>42699.75</v>
      </c>
      <c r="BL12328">
        <v>1</v>
      </c>
      <c r="BM12328">
        <v>1</v>
      </c>
      <c r="BN12328">
        <v>1</v>
      </c>
      <c r="BO12328">
        <v>0</v>
      </c>
      <c r="BP12328">
        <v>5</v>
      </c>
      <c r="BQ12328" s="40">
        <v>4</v>
      </c>
      <c r="BR12328" s="40">
        <v>4</v>
      </c>
      <c r="BS12328" s="40">
        <v>4</v>
      </c>
      <c r="BT12328" s="40">
        <v>0</v>
      </c>
      <c r="BU12328">
        <v>1</v>
      </c>
      <c r="BV12328" s="8" t="s">
        <v>894</v>
      </c>
      <c r="BW12328" s="8" t="s">
        <v>895</v>
      </c>
      <c r="BX12328" s="8" t="s">
        <v>896</v>
      </c>
      <c r="BY12328" s="8" t="s">
        <v>383</v>
      </c>
    </row>
    <row r="12329" spans="1:77">
      <c r="A12329" t="s">
        <v>117</v>
      </c>
      <c r="B12329" s="2">
        <v>42699.833333333336</v>
      </c>
      <c r="C12329" s="1">
        <v>42699</v>
      </c>
      <c r="D12329">
        <v>15</v>
      </c>
      <c r="E12329">
        <v>1</v>
      </c>
      <c r="F12329" s="2">
        <v>42699.625</v>
      </c>
      <c r="G12329" s="8" t="s">
        <v>378</v>
      </c>
      <c r="H12329" s="13" t="s">
        <v>379</v>
      </c>
      <c r="I12329" s="40">
        <v>74</v>
      </c>
      <c r="J12329" s="40">
        <v>84</v>
      </c>
      <c r="K12329" s="40">
        <v>1487</v>
      </c>
      <c r="L12329" s="40">
        <v>1403</v>
      </c>
      <c r="M12329" s="101">
        <v>0</v>
      </c>
      <c r="W12329" s="40">
        <v>84</v>
      </c>
      <c r="X12329" s="40">
        <v>1487</v>
      </c>
      <c r="Y12329" s="40">
        <v>1403</v>
      </c>
      <c r="Z12329" s="40">
        <v>0</v>
      </c>
      <c r="AA12329" s="40">
        <v>0</v>
      </c>
      <c r="AW12329" s="40">
        <v>1403</v>
      </c>
      <c r="AX12329" s="40">
        <v>-69</v>
      </c>
      <c r="AY12329" s="40">
        <v>1472</v>
      </c>
      <c r="AZ12329" s="40">
        <v>1</v>
      </c>
      <c r="BA12329" s="40">
        <v>1</v>
      </c>
      <c r="BB12329" s="40">
        <v>48</v>
      </c>
      <c r="BC12329" s="40">
        <v>-117</v>
      </c>
      <c r="BD12329" s="40">
        <v>-21</v>
      </c>
      <c r="BE12329" s="40">
        <v>1355</v>
      </c>
      <c r="BF12329" s="40">
        <v>1</v>
      </c>
      <c r="BH12329" s="2">
        <v>42699.791666666664</v>
      </c>
      <c r="BI12329" s="2">
        <v>42699.791666666664</v>
      </c>
      <c r="BJ12329" s="2">
        <v>42699.791666666664</v>
      </c>
      <c r="BL12329">
        <v>1</v>
      </c>
      <c r="BM12329">
        <v>1</v>
      </c>
      <c r="BN12329">
        <v>1</v>
      </c>
      <c r="BO12329">
        <v>0</v>
      </c>
      <c r="BP12329">
        <v>5</v>
      </c>
      <c r="BQ12329" s="40">
        <v>4</v>
      </c>
      <c r="BR12329" s="40">
        <v>4</v>
      </c>
      <c r="BS12329" s="40">
        <v>4</v>
      </c>
      <c r="BT12329" s="40">
        <v>0</v>
      </c>
      <c r="BU12329">
        <v>1</v>
      </c>
      <c r="BV12329" s="8" t="s">
        <v>894</v>
      </c>
      <c r="BW12329" s="8" t="s">
        <v>895</v>
      </c>
      <c r="BX12329" s="8" t="s">
        <v>896</v>
      </c>
      <c r="BY12329" s="8" t="s">
        <v>383</v>
      </c>
    </row>
    <row r="12330" spans="1:77">
      <c r="A12330" t="s">
        <v>117</v>
      </c>
      <c r="B12330" s="2">
        <v>42699.875</v>
      </c>
      <c r="C12330" s="1">
        <v>42699</v>
      </c>
      <c r="D12330">
        <v>16</v>
      </c>
      <c r="E12330">
        <v>1</v>
      </c>
      <c r="F12330" s="2">
        <v>42699.666666666664</v>
      </c>
      <c r="G12330" s="8" t="s">
        <v>378</v>
      </c>
      <c r="H12330" s="13" t="s">
        <v>379</v>
      </c>
      <c r="I12330" s="40">
        <v>74</v>
      </c>
      <c r="J12330" s="40">
        <v>80</v>
      </c>
      <c r="K12330" s="40">
        <v>1447</v>
      </c>
      <c r="L12330" s="40">
        <v>1367</v>
      </c>
      <c r="M12330" s="101">
        <v>0</v>
      </c>
      <c r="W12330" s="40">
        <v>80</v>
      </c>
      <c r="X12330" s="40">
        <v>1447</v>
      </c>
      <c r="Y12330" s="40">
        <v>1367</v>
      </c>
      <c r="Z12330" s="40">
        <v>0</v>
      </c>
      <c r="AA12330" s="40">
        <v>0</v>
      </c>
      <c r="AW12330" s="40">
        <v>1367</v>
      </c>
      <c r="AX12330" s="40">
        <v>-48</v>
      </c>
      <c r="AY12330" s="40">
        <v>1415</v>
      </c>
      <c r="AZ12330" s="40">
        <v>1</v>
      </c>
      <c r="BA12330" s="40">
        <v>1</v>
      </c>
      <c r="BB12330" s="40">
        <v>28</v>
      </c>
      <c r="BC12330" s="40">
        <v>-98</v>
      </c>
      <c r="BD12330" s="40">
        <v>-20</v>
      </c>
      <c r="BE12330" s="40">
        <v>1317</v>
      </c>
      <c r="BF12330" s="40">
        <v>1</v>
      </c>
      <c r="BH12330" s="2">
        <v>42699.833333333336</v>
      </c>
      <c r="BI12330" s="2">
        <v>42699.833333333336</v>
      </c>
      <c r="BJ12330" s="2">
        <v>42699.833333333336</v>
      </c>
      <c r="BL12330">
        <v>1</v>
      </c>
      <c r="BM12330">
        <v>1</v>
      </c>
      <c r="BN12330">
        <v>1</v>
      </c>
      <c r="BO12330">
        <v>0</v>
      </c>
      <c r="BP12330">
        <v>5</v>
      </c>
      <c r="BQ12330" s="40">
        <v>4</v>
      </c>
      <c r="BR12330" s="40">
        <v>4</v>
      </c>
      <c r="BS12330" s="40">
        <v>4</v>
      </c>
      <c r="BT12330" s="40">
        <v>0</v>
      </c>
      <c r="BU12330">
        <v>1</v>
      </c>
      <c r="BV12330" s="8" t="s">
        <v>894</v>
      </c>
      <c r="BW12330" s="8" t="s">
        <v>895</v>
      </c>
      <c r="BX12330" s="8" t="s">
        <v>896</v>
      </c>
      <c r="BY12330" s="8" t="s">
        <v>383</v>
      </c>
    </row>
    <row r="12331" spans="1:77">
      <c r="A12331" t="s">
        <v>117</v>
      </c>
      <c r="B12331" s="2">
        <v>42699.916666666664</v>
      </c>
      <c r="C12331" s="1">
        <v>42699</v>
      </c>
      <c r="D12331">
        <v>17</v>
      </c>
      <c r="E12331">
        <v>1</v>
      </c>
      <c r="F12331" s="2">
        <v>42699.708333333336</v>
      </c>
      <c r="G12331" s="8" t="s">
        <v>378</v>
      </c>
      <c r="H12331" s="13" t="s">
        <v>379</v>
      </c>
      <c r="I12331" s="40">
        <v>74</v>
      </c>
      <c r="J12331" s="40">
        <v>81</v>
      </c>
      <c r="K12331" s="40">
        <v>1509</v>
      </c>
      <c r="L12331" s="40">
        <v>1428</v>
      </c>
      <c r="M12331" s="101">
        <v>0</v>
      </c>
      <c r="W12331" s="40">
        <v>81</v>
      </c>
      <c r="X12331" s="40">
        <v>1509</v>
      </c>
      <c r="Y12331" s="40">
        <v>1428</v>
      </c>
      <c r="Z12331" s="40">
        <v>0</v>
      </c>
      <c r="AA12331" s="40">
        <v>0</v>
      </c>
      <c r="AW12331" s="40">
        <v>1428</v>
      </c>
      <c r="AX12331" s="40">
        <v>-28</v>
      </c>
      <c r="AY12331" s="40">
        <v>1456</v>
      </c>
      <c r="AZ12331" s="40">
        <v>1</v>
      </c>
      <c r="BA12331" s="40">
        <v>1</v>
      </c>
      <c r="BB12331" s="40">
        <v>-26</v>
      </c>
      <c r="BC12331" s="40">
        <v>-114</v>
      </c>
      <c r="BD12331" s="40">
        <v>-54</v>
      </c>
      <c r="BE12331" s="40">
        <v>1342</v>
      </c>
      <c r="BF12331" s="40">
        <v>1</v>
      </c>
      <c r="BH12331" s="2">
        <v>42699.875</v>
      </c>
      <c r="BI12331" s="2">
        <v>42699.875</v>
      </c>
      <c r="BJ12331" s="2">
        <v>42699.875</v>
      </c>
      <c r="BL12331">
        <v>1</v>
      </c>
      <c r="BM12331">
        <v>1</v>
      </c>
      <c r="BN12331">
        <v>1</v>
      </c>
      <c r="BO12331">
        <v>0</v>
      </c>
      <c r="BP12331">
        <v>5</v>
      </c>
      <c r="BQ12331" s="40">
        <v>4</v>
      </c>
      <c r="BR12331" s="40">
        <v>4</v>
      </c>
      <c r="BS12331" s="40">
        <v>4</v>
      </c>
      <c r="BT12331" s="40">
        <v>0</v>
      </c>
      <c r="BU12331">
        <v>1</v>
      </c>
      <c r="BV12331" s="8" t="s">
        <v>894</v>
      </c>
      <c r="BW12331" s="8" t="s">
        <v>895</v>
      </c>
      <c r="BX12331" s="8" t="s">
        <v>896</v>
      </c>
      <c r="BY12331" s="8" t="s">
        <v>383</v>
      </c>
    </row>
    <row r="12332" spans="1:77">
      <c r="A12332" t="s">
        <v>117</v>
      </c>
      <c r="B12332" s="2">
        <v>42699.958333333336</v>
      </c>
      <c r="C12332" s="1">
        <v>42699</v>
      </c>
      <c r="D12332">
        <v>18</v>
      </c>
      <c r="E12332">
        <v>1</v>
      </c>
      <c r="F12332" s="2">
        <v>42699.75</v>
      </c>
      <c r="G12332" s="8" t="s">
        <v>378</v>
      </c>
      <c r="H12332" s="13" t="s">
        <v>379</v>
      </c>
      <c r="I12332" s="40">
        <v>74</v>
      </c>
      <c r="J12332" s="40">
        <v>88</v>
      </c>
      <c r="K12332" s="40">
        <v>1805</v>
      </c>
      <c r="L12332" s="40">
        <v>1717</v>
      </c>
      <c r="M12332" s="101">
        <v>0</v>
      </c>
      <c r="W12332" s="40">
        <v>88</v>
      </c>
      <c r="X12332" s="40">
        <v>1805</v>
      </c>
      <c r="Y12332" s="40">
        <v>1717</v>
      </c>
      <c r="Z12332" s="40">
        <v>0</v>
      </c>
      <c r="AA12332" s="40">
        <v>0</v>
      </c>
      <c r="AW12332" s="40">
        <v>1717</v>
      </c>
      <c r="AX12332" s="40">
        <v>26</v>
      </c>
      <c r="AY12332" s="40">
        <v>1691</v>
      </c>
      <c r="AZ12332" s="40">
        <v>1</v>
      </c>
      <c r="BA12332" s="40">
        <v>1</v>
      </c>
      <c r="BB12332" s="40">
        <v>-105</v>
      </c>
      <c r="BC12332" s="40">
        <v>-39</v>
      </c>
      <c r="BD12332" s="40">
        <v>-79</v>
      </c>
      <c r="BE12332" s="40">
        <v>1652</v>
      </c>
      <c r="BF12332" s="40">
        <v>1</v>
      </c>
      <c r="BH12332" s="2">
        <v>42699.916666666664</v>
      </c>
      <c r="BI12332" s="2">
        <v>42699.916666666664</v>
      </c>
      <c r="BJ12332" s="2">
        <v>42699.916666666664</v>
      </c>
      <c r="BL12332">
        <v>1</v>
      </c>
      <c r="BM12332">
        <v>1</v>
      </c>
      <c r="BN12332">
        <v>1</v>
      </c>
      <c r="BO12332">
        <v>0</v>
      </c>
      <c r="BP12332">
        <v>5</v>
      </c>
      <c r="BQ12332" s="40">
        <v>4</v>
      </c>
      <c r="BR12332" s="40">
        <v>4</v>
      </c>
      <c r="BS12332" s="40">
        <v>4</v>
      </c>
      <c r="BT12332" s="40">
        <v>0</v>
      </c>
      <c r="BU12332">
        <v>1</v>
      </c>
      <c r="BV12332" s="8" t="s">
        <v>894</v>
      </c>
      <c r="BW12332" s="8" t="s">
        <v>895</v>
      </c>
      <c r="BX12332" s="8" t="s">
        <v>896</v>
      </c>
      <c r="BY12332" s="8" t="s">
        <v>383</v>
      </c>
    </row>
    <row r="12333" spans="1:77">
      <c r="A12333" t="s">
        <v>117</v>
      </c>
      <c r="B12333" s="2">
        <v>42700</v>
      </c>
      <c r="C12333" s="1">
        <v>42699</v>
      </c>
      <c r="D12333">
        <v>19</v>
      </c>
      <c r="E12333">
        <v>1</v>
      </c>
      <c r="F12333" s="2">
        <v>42699.791666666664</v>
      </c>
      <c r="G12333" s="8" t="s">
        <v>378</v>
      </c>
      <c r="H12333" s="13" t="s">
        <v>379</v>
      </c>
      <c r="I12333" s="40">
        <v>74</v>
      </c>
      <c r="J12333" s="40">
        <v>95</v>
      </c>
      <c r="K12333" s="40">
        <v>1974</v>
      </c>
      <c r="L12333" s="40">
        <v>1879</v>
      </c>
      <c r="M12333" s="101">
        <v>0</v>
      </c>
      <c r="W12333" s="40">
        <v>95</v>
      </c>
      <c r="X12333" s="40">
        <v>1974</v>
      </c>
      <c r="Y12333" s="40">
        <v>1879</v>
      </c>
      <c r="Z12333" s="40">
        <v>0</v>
      </c>
      <c r="AA12333" s="40">
        <v>0</v>
      </c>
      <c r="AW12333" s="40">
        <v>1879</v>
      </c>
      <c r="AX12333" s="40">
        <v>105</v>
      </c>
      <c r="AY12333" s="40">
        <v>1774</v>
      </c>
      <c r="AZ12333" s="40">
        <v>1</v>
      </c>
      <c r="BA12333" s="40">
        <v>1</v>
      </c>
      <c r="BB12333" s="40">
        <v>-141</v>
      </c>
      <c r="BC12333" s="40">
        <v>-6</v>
      </c>
      <c r="BD12333" s="40">
        <v>-36</v>
      </c>
      <c r="BE12333" s="40">
        <v>1768</v>
      </c>
      <c r="BF12333" s="40">
        <v>1</v>
      </c>
      <c r="BH12333" s="2">
        <v>42699.958333333336</v>
      </c>
      <c r="BI12333" s="2">
        <v>42699.958333333336</v>
      </c>
      <c r="BJ12333" s="2">
        <v>42699.958333333336</v>
      </c>
      <c r="BL12333">
        <v>1</v>
      </c>
      <c r="BM12333">
        <v>1</v>
      </c>
      <c r="BN12333">
        <v>1</v>
      </c>
      <c r="BO12333">
        <v>0</v>
      </c>
      <c r="BP12333">
        <v>5</v>
      </c>
      <c r="BQ12333" s="40">
        <v>4</v>
      </c>
      <c r="BR12333" s="40">
        <v>4</v>
      </c>
      <c r="BS12333" s="40">
        <v>4</v>
      </c>
      <c r="BT12333" s="40">
        <v>0</v>
      </c>
      <c r="BU12333">
        <v>1</v>
      </c>
      <c r="BV12333" s="8" t="s">
        <v>894</v>
      </c>
      <c r="BW12333" s="8" t="s">
        <v>895</v>
      </c>
      <c r="BX12333" s="8" t="s">
        <v>896</v>
      </c>
      <c r="BY12333" s="8" t="s">
        <v>383</v>
      </c>
    </row>
    <row r="12334" spans="1:77">
      <c r="A12334" t="s">
        <v>117</v>
      </c>
      <c r="B12334" s="2">
        <v>42700.041666666664</v>
      </c>
      <c r="C12334" s="1">
        <v>42699</v>
      </c>
      <c r="D12334">
        <v>20</v>
      </c>
      <c r="E12334">
        <v>1</v>
      </c>
      <c r="F12334" s="2">
        <v>42699.833333333336</v>
      </c>
      <c r="G12334" s="8" t="s">
        <v>378</v>
      </c>
      <c r="H12334" s="13" t="s">
        <v>379</v>
      </c>
      <c r="I12334" s="40">
        <v>74</v>
      </c>
      <c r="J12334" s="40">
        <v>95</v>
      </c>
      <c r="K12334" s="40">
        <v>1978</v>
      </c>
      <c r="L12334" s="40">
        <v>1883</v>
      </c>
      <c r="M12334" s="101">
        <v>0</v>
      </c>
      <c r="W12334" s="40">
        <v>95</v>
      </c>
      <c r="X12334" s="40">
        <v>1978</v>
      </c>
      <c r="Y12334" s="40">
        <v>1883</v>
      </c>
      <c r="Z12334" s="40">
        <v>0</v>
      </c>
      <c r="AA12334" s="40">
        <v>0</v>
      </c>
      <c r="AW12334" s="40">
        <v>1883</v>
      </c>
      <c r="AX12334" s="40">
        <v>141</v>
      </c>
      <c r="AY12334" s="40">
        <v>1742</v>
      </c>
      <c r="AZ12334" s="40">
        <v>1</v>
      </c>
      <c r="BA12334" s="40">
        <v>1</v>
      </c>
      <c r="BB12334" s="40">
        <v>-99</v>
      </c>
      <c r="BC12334" s="40">
        <v>-47</v>
      </c>
      <c r="BD12334" s="40">
        <v>42</v>
      </c>
      <c r="BE12334" s="40">
        <v>1695</v>
      </c>
      <c r="BF12334" s="40">
        <v>1</v>
      </c>
      <c r="BH12334" s="2">
        <v>42700</v>
      </c>
      <c r="BI12334" s="2">
        <v>42700</v>
      </c>
      <c r="BJ12334" s="2">
        <v>42700</v>
      </c>
      <c r="BL12334">
        <v>1</v>
      </c>
      <c r="BM12334">
        <v>1</v>
      </c>
      <c r="BN12334">
        <v>1</v>
      </c>
      <c r="BO12334">
        <v>0</v>
      </c>
      <c r="BP12334">
        <v>5</v>
      </c>
      <c r="BQ12334" s="40">
        <v>4</v>
      </c>
      <c r="BR12334" s="40">
        <v>4</v>
      </c>
      <c r="BS12334" s="40">
        <v>4</v>
      </c>
      <c r="BT12334" s="40">
        <v>0</v>
      </c>
      <c r="BU12334">
        <v>1</v>
      </c>
      <c r="BV12334" s="8" t="s">
        <v>894</v>
      </c>
      <c r="BW12334" s="8" t="s">
        <v>895</v>
      </c>
      <c r="BX12334" s="8" t="s">
        <v>896</v>
      </c>
      <c r="BY12334" s="8" t="s">
        <v>383</v>
      </c>
    </row>
    <row r="12335" spans="1:77">
      <c r="A12335" t="s">
        <v>117</v>
      </c>
      <c r="B12335" s="2">
        <v>42700.083333333336</v>
      </c>
      <c r="C12335" s="1">
        <v>42699</v>
      </c>
      <c r="D12335">
        <v>21</v>
      </c>
      <c r="E12335">
        <v>1</v>
      </c>
      <c r="F12335" s="2">
        <v>42699.875</v>
      </c>
      <c r="G12335" s="8" t="s">
        <v>378</v>
      </c>
      <c r="H12335" s="13" t="s">
        <v>379</v>
      </c>
      <c r="I12335" s="40">
        <v>74</v>
      </c>
      <c r="J12335" s="40">
        <v>93</v>
      </c>
      <c r="K12335" s="40">
        <v>1908</v>
      </c>
      <c r="L12335" s="40">
        <v>1815</v>
      </c>
      <c r="M12335" s="101">
        <v>0</v>
      </c>
      <c r="W12335" s="40">
        <v>93</v>
      </c>
      <c r="X12335" s="40">
        <v>1908</v>
      </c>
      <c r="Y12335" s="40">
        <v>1815</v>
      </c>
      <c r="Z12335" s="40">
        <v>0</v>
      </c>
      <c r="AA12335" s="40">
        <v>0</v>
      </c>
      <c r="AW12335" s="40">
        <v>1815</v>
      </c>
      <c r="AX12335" s="40">
        <v>99</v>
      </c>
      <c r="AY12335" s="40">
        <v>1716</v>
      </c>
      <c r="AZ12335" s="40">
        <v>1</v>
      </c>
      <c r="BA12335" s="40">
        <v>1</v>
      </c>
      <c r="BB12335" s="40">
        <v>-81</v>
      </c>
      <c r="BC12335" s="40">
        <v>-66</v>
      </c>
      <c r="BD12335" s="40">
        <v>18</v>
      </c>
      <c r="BE12335" s="40">
        <v>1650</v>
      </c>
      <c r="BF12335" s="40">
        <v>1</v>
      </c>
      <c r="BH12335" s="2">
        <v>42700.041666666664</v>
      </c>
      <c r="BI12335" s="2">
        <v>42700.041666666664</v>
      </c>
      <c r="BJ12335" s="2">
        <v>42700.041666666664</v>
      </c>
      <c r="BL12335">
        <v>1</v>
      </c>
      <c r="BM12335">
        <v>1</v>
      </c>
      <c r="BN12335">
        <v>1</v>
      </c>
      <c r="BO12335">
        <v>0</v>
      </c>
      <c r="BP12335">
        <v>5</v>
      </c>
      <c r="BQ12335" s="40">
        <v>4</v>
      </c>
      <c r="BR12335" s="40">
        <v>4</v>
      </c>
      <c r="BS12335" s="40">
        <v>4</v>
      </c>
      <c r="BT12335" s="40">
        <v>0</v>
      </c>
      <c r="BU12335">
        <v>1</v>
      </c>
      <c r="BV12335" s="8" t="s">
        <v>894</v>
      </c>
      <c r="BW12335" s="8" t="s">
        <v>895</v>
      </c>
      <c r="BX12335" s="8" t="s">
        <v>896</v>
      </c>
      <c r="BY12335" s="8" t="s">
        <v>383</v>
      </c>
    </row>
    <row r="12336" spans="1:77">
      <c r="A12336" t="s">
        <v>117</v>
      </c>
      <c r="B12336" s="2">
        <v>42700.125</v>
      </c>
      <c r="C12336" s="1">
        <v>42699</v>
      </c>
      <c r="D12336">
        <v>22</v>
      </c>
      <c r="E12336">
        <v>1</v>
      </c>
      <c r="F12336" s="2">
        <v>42699.916666666664</v>
      </c>
      <c r="G12336" s="8" t="s">
        <v>378</v>
      </c>
      <c r="H12336" s="13" t="s">
        <v>379</v>
      </c>
      <c r="I12336" s="40">
        <v>74</v>
      </c>
      <c r="J12336" s="40">
        <v>87</v>
      </c>
      <c r="K12336" s="40">
        <v>1813</v>
      </c>
      <c r="L12336" s="40">
        <v>1726</v>
      </c>
      <c r="M12336" s="101">
        <v>0</v>
      </c>
      <c r="W12336" s="40">
        <v>87</v>
      </c>
      <c r="X12336" s="40">
        <v>1813</v>
      </c>
      <c r="Y12336" s="40">
        <v>1726</v>
      </c>
      <c r="Z12336" s="40">
        <v>0</v>
      </c>
      <c r="AA12336" s="40">
        <v>0</v>
      </c>
      <c r="AW12336" s="40">
        <v>1726</v>
      </c>
      <c r="AX12336" s="40">
        <v>81</v>
      </c>
      <c r="AY12336" s="40">
        <v>1645</v>
      </c>
      <c r="AZ12336" s="40">
        <v>1</v>
      </c>
      <c r="BA12336" s="40">
        <v>1</v>
      </c>
      <c r="BB12336" s="40">
        <v>-90</v>
      </c>
      <c r="BC12336" s="40">
        <v>-56</v>
      </c>
      <c r="BD12336" s="40">
        <v>-9</v>
      </c>
      <c r="BE12336" s="40">
        <v>1589</v>
      </c>
      <c r="BF12336" s="40">
        <v>1</v>
      </c>
      <c r="BH12336" s="2">
        <v>42700.083333333336</v>
      </c>
      <c r="BI12336" s="2">
        <v>42700.083333333336</v>
      </c>
      <c r="BJ12336" s="2">
        <v>42700.083333333336</v>
      </c>
      <c r="BL12336">
        <v>1</v>
      </c>
      <c r="BM12336">
        <v>1</v>
      </c>
      <c r="BN12336">
        <v>1</v>
      </c>
      <c r="BO12336">
        <v>0</v>
      </c>
      <c r="BP12336">
        <v>5</v>
      </c>
      <c r="BQ12336" s="40">
        <v>4</v>
      </c>
      <c r="BR12336" s="40">
        <v>4</v>
      </c>
      <c r="BS12336" s="40">
        <v>4</v>
      </c>
      <c r="BT12336" s="40">
        <v>0</v>
      </c>
      <c r="BU12336">
        <v>1</v>
      </c>
      <c r="BV12336" s="8" t="s">
        <v>894</v>
      </c>
      <c r="BW12336" s="8" t="s">
        <v>895</v>
      </c>
      <c r="BX12336" s="8" t="s">
        <v>896</v>
      </c>
      <c r="BY12336" s="8" t="s">
        <v>383</v>
      </c>
    </row>
    <row r="12337" spans="1:77">
      <c r="A12337" t="s">
        <v>117</v>
      </c>
      <c r="B12337" s="2">
        <v>42700.166666666664</v>
      </c>
      <c r="C12337" s="1">
        <v>42699</v>
      </c>
      <c r="D12337">
        <v>23</v>
      </c>
      <c r="E12337">
        <v>1</v>
      </c>
      <c r="F12337" s="2">
        <v>42699.958333333336</v>
      </c>
      <c r="G12337" s="8" t="s">
        <v>378</v>
      </c>
      <c r="H12337" s="13" t="s">
        <v>379</v>
      </c>
      <c r="I12337" s="40">
        <v>74</v>
      </c>
      <c r="J12337" s="40">
        <v>88</v>
      </c>
      <c r="K12337" s="40">
        <v>1723</v>
      </c>
      <c r="L12337" s="40">
        <v>1635</v>
      </c>
      <c r="M12337" s="101">
        <v>0</v>
      </c>
      <c r="W12337" s="40">
        <v>88</v>
      </c>
      <c r="X12337" s="40">
        <v>1723</v>
      </c>
      <c r="Y12337" s="40">
        <v>1635</v>
      </c>
      <c r="Z12337" s="40">
        <v>0</v>
      </c>
      <c r="AA12337" s="40">
        <v>0</v>
      </c>
      <c r="AW12337" s="40">
        <v>1635</v>
      </c>
      <c r="AX12337" s="40">
        <v>90</v>
      </c>
      <c r="AY12337" s="40">
        <v>1545</v>
      </c>
      <c r="AZ12337" s="40">
        <v>1</v>
      </c>
      <c r="BA12337" s="40">
        <v>1</v>
      </c>
      <c r="BB12337" s="40">
        <v>-65</v>
      </c>
      <c r="BC12337" s="40">
        <v>-8</v>
      </c>
      <c r="BD12337" s="40">
        <v>25</v>
      </c>
      <c r="BE12337" s="40">
        <v>1537</v>
      </c>
      <c r="BF12337" s="40">
        <v>1</v>
      </c>
      <c r="BH12337" s="2">
        <v>42700.125</v>
      </c>
      <c r="BI12337" s="2">
        <v>42700.125</v>
      </c>
      <c r="BJ12337" s="2">
        <v>42700.125</v>
      </c>
      <c r="BL12337">
        <v>1</v>
      </c>
      <c r="BM12337">
        <v>1</v>
      </c>
      <c r="BN12337">
        <v>1</v>
      </c>
      <c r="BO12337">
        <v>0</v>
      </c>
      <c r="BP12337">
        <v>5</v>
      </c>
      <c r="BQ12337" s="40">
        <v>4</v>
      </c>
      <c r="BR12337" s="40">
        <v>4</v>
      </c>
      <c r="BS12337" s="40">
        <v>4</v>
      </c>
      <c r="BT12337" s="40">
        <v>0</v>
      </c>
      <c r="BU12337">
        <v>1</v>
      </c>
      <c r="BV12337" s="8" t="s">
        <v>894</v>
      </c>
      <c r="BW12337" s="8" t="s">
        <v>895</v>
      </c>
      <c r="BX12337" s="8" t="s">
        <v>896</v>
      </c>
      <c r="BY12337" s="8" t="s">
        <v>383</v>
      </c>
    </row>
    <row r="12338" spans="1:77">
      <c r="A12338" t="s">
        <v>117</v>
      </c>
      <c r="B12338" s="2">
        <v>42700.208333333336</v>
      </c>
      <c r="C12338" s="1">
        <v>42699</v>
      </c>
      <c r="D12338">
        <v>24</v>
      </c>
      <c r="E12338">
        <v>1</v>
      </c>
      <c r="F12338" s="2">
        <v>42700</v>
      </c>
      <c r="G12338" s="8" t="s">
        <v>378</v>
      </c>
      <c r="H12338" s="13" t="s">
        <v>379</v>
      </c>
      <c r="I12338" s="40">
        <v>74</v>
      </c>
      <c r="J12338" s="40">
        <v>80</v>
      </c>
      <c r="K12338" s="40">
        <v>1608</v>
      </c>
      <c r="L12338" s="40">
        <v>1528</v>
      </c>
      <c r="M12338" s="101">
        <v>0</v>
      </c>
      <c r="W12338" s="40">
        <v>80</v>
      </c>
      <c r="X12338" s="40">
        <v>1608</v>
      </c>
      <c r="Y12338" s="40">
        <v>1528</v>
      </c>
      <c r="Z12338" s="40">
        <v>0</v>
      </c>
      <c r="AA12338" s="40">
        <v>0</v>
      </c>
      <c r="AW12338" s="40">
        <v>1528</v>
      </c>
      <c r="AX12338" s="40">
        <v>65</v>
      </c>
      <c r="AY12338" s="40">
        <v>1463</v>
      </c>
      <c r="AZ12338" s="40">
        <v>1</v>
      </c>
      <c r="BA12338" s="40">
        <v>1</v>
      </c>
      <c r="BB12338" s="40">
        <v>60</v>
      </c>
      <c r="BC12338" s="40">
        <v>-113</v>
      </c>
      <c r="BD12338" s="40">
        <v>125</v>
      </c>
      <c r="BE12338" s="40">
        <v>1350</v>
      </c>
      <c r="BF12338" s="40">
        <v>1</v>
      </c>
      <c r="BH12338" s="2">
        <v>42700.166666666664</v>
      </c>
      <c r="BI12338" s="2">
        <v>42700.166666666664</v>
      </c>
      <c r="BJ12338" s="2">
        <v>42700.166666666664</v>
      </c>
      <c r="BL12338">
        <v>1</v>
      </c>
      <c r="BM12338">
        <v>1</v>
      </c>
      <c r="BN12338">
        <v>1</v>
      </c>
      <c r="BO12338">
        <v>0</v>
      </c>
      <c r="BP12338">
        <v>5</v>
      </c>
      <c r="BQ12338" s="40">
        <v>4</v>
      </c>
      <c r="BR12338" s="40">
        <v>4</v>
      </c>
      <c r="BS12338" s="40">
        <v>4</v>
      </c>
      <c r="BT12338" s="40">
        <v>0</v>
      </c>
      <c r="BU12338">
        <v>1</v>
      </c>
      <c r="BV12338" s="8" t="s">
        <v>894</v>
      </c>
      <c r="BW12338" s="8" t="s">
        <v>895</v>
      </c>
      <c r="BX12338" s="8" t="s">
        <v>896</v>
      </c>
      <c r="BY12338" s="8" t="s">
        <v>383</v>
      </c>
    </row>
    <row r="12339" spans="1:77">
      <c r="A12339" t="s">
        <v>117</v>
      </c>
      <c r="B12339" s="2">
        <v>42700.25</v>
      </c>
      <c r="C12339" s="1">
        <v>42700</v>
      </c>
      <c r="D12339">
        <v>1</v>
      </c>
      <c r="E12339">
        <v>1</v>
      </c>
      <c r="F12339" s="2">
        <v>42700.041666666664</v>
      </c>
      <c r="G12339" s="8" t="s">
        <v>378</v>
      </c>
      <c r="H12339" s="13" t="s">
        <v>379</v>
      </c>
      <c r="I12339" s="40">
        <v>84</v>
      </c>
      <c r="J12339" s="40">
        <v>82</v>
      </c>
      <c r="K12339" s="40">
        <v>1351</v>
      </c>
      <c r="L12339" s="40">
        <v>1269</v>
      </c>
      <c r="M12339" s="101">
        <v>0</v>
      </c>
      <c r="W12339" s="40">
        <v>82</v>
      </c>
      <c r="X12339" s="40">
        <v>1351</v>
      </c>
      <c r="Y12339" s="40">
        <v>1269</v>
      </c>
      <c r="Z12339" s="40">
        <v>0</v>
      </c>
      <c r="AA12339" s="40">
        <v>0</v>
      </c>
      <c r="AW12339" s="40">
        <v>1269</v>
      </c>
      <c r="AX12339" s="40">
        <v>-60</v>
      </c>
      <c r="AY12339" s="40">
        <v>1329</v>
      </c>
      <c r="AZ12339" s="40">
        <v>1</v>
      </c>
      <c r="BA12339" s="40">
        <v>1</v>
      </c>
      <c r="BB12339" s="40">
        <v>46</v>
      </c>
      <c r="BC12339" s="40">
        <v>-96</v>
      </c>
      <c r="BD12339" s="40">
        <v>-14</v>
      </c>
      <c r="BE12339" s="40">
        <v>1233</v>
      </c>
      <c r="BF12339" s="40">
        <v>1</v>
      </c>
      <c r="BH12339" s="2">
        <v>42700.208333333336</v>
      </c>
      <c r="BI12339" s="2">
        <v>42700.208333333336</v>
      </c>
      <c r="BJ12339" s="2">
        <v>42700.208333333336</v>
      </c>
      <c r="BL12339">
        <v>1</v>
      </c>
      <c r="BM12339">
        <v>1</v>
      </c>
      <c r="BN12339">
        <v>1</v>
      </c>
      <c r="BO12339">
        <v>0</v>
      </c>
      <c r="BP12339">
        <v>5</v>
      </c>
      <c r="BQ12339" s="40">
        <v>4</v>
      </c>
      <c r="BR12339" s="40">
        <v>4</v>
      </c>
      <c r="BS12339" s="40">
        <v>4</v>
      </c>
      <c r="BT12339" s="40">
        <v>0</v>
      </c>
      <c r="BU12339">
        <v>1</v>
      </c>
      <c r="BV12339" s="8" t="s">
        <v>895</v>
      </c>
      <c r="BW12339" s="8" t="s">
        <v>896</v>
      </c>
      <c r="BX12339" s="8" t="s">
        <v>897</v>
      </c>
      <c r="BY12339" s="8" t="s">
        <v>383</v>
      </c>
    </row>
    <row r="12340" spans="1:77">
      <c r="A12340" t="s">
        <v>117</v>
      </c>
      <c r="B12340" s="2">
        <v>42700.291666666664</v>
      </c>
      <c r="C12340" s="1">
        <v>42700</v>
      </c>
      <c r="D12340">
        <v>2</v>
      </c>
      <c r="E12340">
        <v>1</v>
      </c>
      <c r="F12340" s="2">
        <v>42700.083333333336</v>
      </c>
      <c r="G12340" s="8" t="s">
        <v>378</v>
      </c>
      <c r="H12340" s="13" t="s">
        <v>379</v>
      </c>
      <c r="I12340" s="40">
        <v>84</v>
      </c>
      <c r="J12340" s="40">
        <v>74</v>
      </c>
      <c r="K12340" s="40">
        <v>1230</v>
      </c>
      <c r="L12340" s="40">
        <v>1156</v>
      </c>
      <c r="M12340" s="101">
        <v>0</v>
      </c>
      <c r="W12340" s="40">
        <v>74</v>
      </c>
      <c r="X12340" s="40">
        <v>1230</v>
      </c>
      <c r="Y12340" s="40">
        <v>1156</v>
      </c>
      <c r="Z12340" s="40">
        <v>0</v>
      </c>
      <c r="AA12340" s="40">
        <v>0</v>
      </c>
      <c r="AW12340" s="40">
        <v>1156</v>
      </c>
      <c r="AX12340" s="40">
        <v>-46</v>
      </c>
      <c r="AY12340" s="40">
        <v>1202</v>
      </c>
      <c r="AZ12340" s="40">
        <v>1</v>
      </c>
      <c r="BA12340" s="40">
        <v>1</v>
      </c>
      <c r="BB12340" s="40">
        <v>-48</v>
      </c>
      <c r="BC12340" s="40">
        <v>-5</v>
      </c>
      <c r="BD12340" s="40">
        <v>-94</v>
      </c>
      <c r="BE12340" s="40">
        <v>1197</v>
      </c>
      <c r="BF12340" s="40">
        <v>1</v>
      </c>
      <c r="BH12340" s="2">
        <v>42700.25</v>
      </c>
      <c r="BI12340" s="2">
        <v>42700.25</v>
      </c>
      <c r="BJ12340" s="2">
        <v>42700.25</v>
      </c>
      <c r="BL12340">
        <v>1</v>
      </c>
      <c r="BM12340">
        <v>1</v>
      </c>
      <c r="BN12340">
        <v>1</v>
      </c>
      <c r="BO12340">
        <v>0</v>
      </c>
      <c r="BP12340">
        <v>5</v>
      </c>
      <c r="BQ12340" s="40">
        <v>4</v>
      </c>
      <c r="BR12340" s="40">
        <v>4</v>
      </c>
      <c r="BS12340" s="40">
        <v>4</v>
      </c>
      <c r="BT12340" s="40">
        <v>0</v>
      </c>
      <c r="BU12340">
        <v>1</v>
      </c>
      <c r="BV12340" s="8" t="s">
        <v>895</v>
      </c>
      <c r="BW12340" s="8" t="s">
        <v>896</v>
      </c>
      <c r="BX12340" s="8" t="s">
        <v>897</v>
      </c>
      <c r="BY12340" s="8" t="s">
        <v>383</v>
      </c>
    </row>
    <row r="12341" spans="1:77">
      <c r="A12341" t="s">
        <v>117</v>
      </c>
      <c r="B12341" s="2">
        <v>42700.333333333336</v>
      </c>
      <c r="C12341" s="1">
        <v>42700</v>
      </c>
      <c r="D12341">
        <v>3</v>
      </c>
      <c r="E12341">
        <v>1</v>
      </c>
      <c r="F12341" s="2">
        <v>42700.125</v>
      </c>
      <c r="G12341" s="8" t="s">
        <v>378</v>
      </c>
      <c r="H12341" s="13" t="s">
        <v>379</v>
      </c>
      <c r="I12341" s="40">
        <v>84</v>
      </c>
      <c r="J12341" s="40">
        <v>69</v>
      </c>
      <c r="K12341" s="40">
        <v>1062</v>
      </c>
      <c r="L12341" s="40">
        <v>993</v>
      </c>
      <c r="M12341" s="101">
        <v>0</v>
      </c>
      <c r="W12341" s="40">
        <v>69</v>
      </c>
      <c r="X12341" s="40">
        <v>1062</v>
      </c>
      <c r="Y12341" s="40">
        <v>993</v>
      </c>
      <c r="Z12341" s="40">
        <v>0</v>
      </c>
      <c r="AA12341" s="40">
        <v>0</v>
      </c>
      <c r="AW12341" s="40">
        <v>993</v>
      </c>
      <c r="AX12341" s="40">
        <v>48</v>
      </c>
      <c r="AY12341" s="40">
        <v>945</v>
      </c>
      <c r="AZ12341" s="40">
        <v>1</v>
      </c>
      <c r="BA12341" s="40">
        <v>1</v>
      </c>
      <c r="BB12341" s="40">
        <v>-84</v>
      </c>
      <c r="BC12341" s="40">
        <v>29</v>
      </c>
      <c r="BD12341" s="40">
        <v>-36</v>
      </c>
      <c r="BE12341" s="40">
        <v>974</v>
      </c>
      <c r="BF12341" s="40">
        <v>1</v>
      </c>
      <c r="BH12341" s="2">
        <v>42700.291666666664</v>
      </c>
      <c r="BI12341" s="2">
        <v>42700.291666666664</v>
      </c>
      <c r="BJ12341" s="2">
        <v>42700.291666666664</v>
      </c>
      <c r="BL12341">
        <v>1</v>
      </c>
      <c r="BM12341">
        <v>1</v>
      </c>
      <c r="BN12341">
        <v>1</v>
      </c>
      <c r="BO12341">
        <v>0</v>
      </c>
      <c r="BP12341">
        <v>5</v>
      </c>
      <c r="BQ12341" s="40">
        <v>4</v>
      </c>
      <c r="BR12341" s="40">
        <v>4</v>
      </c>
      <c r="BS12341" s="40">
        <v>4</v>
      </c>
      <c r="BT12341" s="40">
        <v>0</v>
      </c>
      <c r="BU12341">
        <v>1</v>
      </c>
      <c r="BV12341" s="8" t="s">
        <v>895</v>
      </c>
      <c r="BW12341" s="8" t="s">
        <v>896</v>
      </c>
      <c r="BX12341" s="8" t="s">
        <v>897</v>
      </c>
      <c r="BY12341" s="8" t="s">
        <v>383</v>
      </c>
    </row>
    <row r="12342" spans="1:77">
      <c r="A12342" t="s">
        <v>117</v>
      </c>
      <c r="B12342" s="2">
        <v>42700.375</v>
      </c>
      <c r="C12342" s="1">
        <v>42700</v>
      </c>
      <c r="D12342">
        <v>4</v>
      </c>
      <c r="E12342">
        <v>1</v>
      </c>
      <c r="F12342" s="2">
        <v>42700.166666666664</v>
      </c>
      <c r="G12342" s="8" t="s">
        <v>378</v>
      </c>
      <c r="H12342" s="13" t="s">
        <v>379</v>
      </c>
      <c r="I12342" s="40">
        <v>84</v>
      </c>
      <c r="J12342" s="40">
        <v>66</v>
      </c>
      <c r="K12342" s="40">
        <v>899</v>
      </c>
      <c r="L12342" s="40">
        <v>833</v>
      </c>
      <c r="M12342" s="101">
        <v>0</v>
      </c>
      <c r="W12342" s="40">
        <v>66</v>
      </c>
      <c r="X12342" s="40">
        <v>899</v>
      </c>
      <c r="Y12342" s="40">
        <v>833</v>
      </c>
      <c r="Z12342" s="40">
        <v>0</v>
      </c>
      <c r="AA12342" s="40">
        <v>0</v>
      </c>
      <c r="AW12342" s="40">
        <v>833</v>
      </c>
      <c r="AX12342" s="40">
        <v>84</v>
      </c>
      <c r="AY12342" s="40">
        <v>749</v>
      </c>
      <c r="AZ12342" s="40">
        <v>1</v>
      </c>
      <c r="BA12342" s="40">
        <v>1</v>
      </c>
      <c r="BB12342" s="40">
        <v>-69</v>
      </c>
      <c r="BC12342" s="40">
        <v>17</v>
      </c>
      <c r="BD12342" s="40">
        <v>15</v>
      </c>
      <c r="BE12342" s="40">
        <v>766</v>
      </c>
      <c r="BF12342" s="40">
        <v>1</v>
      </c>
      <c r="BH12342" s="2">
        <v>42700.333333333336</v>
      </c>
      <c r="BI12342" s="2">
        <v>42700.333333333336</v>
      </c>
      <c r="BJ12342" s="2">
        <v>42700.333333333336</v>
      </c>
      <c r="BL12342">
        <v>1</v>
      </c>
      <c r="BM12342">
        <v>1</v>
      </c>
      <c r="BN12342">
        <v>1</v>
      </c>
      <c r="BO12342">
        <v>0</v>
      </c>
      <c r="BP12342">
        <v>5</v>
      </c>
      <c r="BQ12342" s="40">
        <v>4</v>
      </c>
      <c r="BR12342" s="40">
        <v>4</v>
      </c>
      <c r="BS12342" s="40">
        <v>4</v>
      </c>
      <c r="BT12342" s="40">
        <v>0</v>
      </c>
      <c r="BU12342">
        <v>1</v>
      </c>
      <c r="BV12342" s="8" t="s">
        <v>895</v>
      </c>
      <c r="BW12342" s="8" t="s">
        <v>896</v>
      </c>
      <c r="BX12342" s="8" t="s">
        <v>897</v>
      </c>
      <c r="BY12342" s="8" t="s">
        <v>383</v>
      </c>
    </row>
    <row r="12343" spans="1:77">
      <c r="A12343" t="s">
        <v>117</v>
      </c>
      <c r="B12343" s="2">
        <v>42700.416666666664</v>
      </c>
      <c r="C12343" s="1">
        <v>42700</v>
      </c>
      <c r="D12343">
        <v>5</v>
      </c>
      <c r="E12343">
        <v>1</v>
      </c>
      <c r="F12343" s="2">
        <v>42700.208333333336</v>
      </c>
      <c r="G12343" s="8" t="s">
        <v>378</v>
      </c>
      <c r="H12343" s="13" t="s">
        <v>379</v>
      </c>
      <c r="I12343" s="40">
        <v>84</v>
      </c>
      <c r="J12343" s="40">
        <v>66</v>
      </c>
      <c r="K12343" s="40">
        <v>908</v>
      </c>
      <c r="L12343" s="40">
        <v>842</v>
      </c>
      <c r="M12343" s="101">
        <v>0</v>
      </c>
      <c r="W12343" s="40">
        <v>66</v>
      </c>
      <c r="X12343" s="40">
        <v>908</v>
      </c>
      <c r="Y12343" s="40">
        <v>842</v>
      </c>
      <c r="Z12343" s="40">
        <v>0</v>
      </c>
      <c r="AA12343" s="40">
        <v>0</v>
      </c>
      <c r="AW12343" s="40">
        <v>842</v>
      </c>
      <c r="AX12343" s="40">
        <v>69</v>
      </c>
      <c r="AY12343" s="40">
        <v>773</v>
      </c>
      <c r="AZ12343" s="40">
        <v>1</v>
      </c>
      <c r="BA12343" s="40">
        <v>1</v>
      </c>
      <c r="BB12343" s="40">
        <v>-61</v>
      </c>
      <c r="BC12343" s="40">
        <v>11</v>
      </c>
      <c r="BD12343" s="40">
        <v>8</v>
      </c>
      <c r="BE12343" s="40">
        <v>784</v>
      </c>
      <c r="BF12343" s="40">
        <v>1</v>
      </c>
      <c r="BH12343" s="2">
        <v>42700.375</v>
      </c>
      <c r="BI12343" s="2">
        <v>42700.375</v>
      </c>
      <c r="BJ12343" s="2">
        <v>42700.375</v>
      </c>
      <c r="BL12343">
        <v>1</v>
      </c>
      <c r="BM12343">
        <v>1</v>
      </c>
      <c r="BN12343">
        <v>1</v>
      </c>
      <c r="BO12343">
        <v>0</v>
      </c>
      <c r="BP12343">
        <v>5</v>
      </c>
      <c r="BQ12343" s="40">
        <v>4</v>
      </c>
      <c r="BR12343" s="40">
        <v>4</v>
      </c>
      <c r="BS12343" s="40">
        <v>4</v>
      </c>
      <c r="BT12343" s="40">
        <v>0</v>
      </c>
      <c r="BU12343">
        <v>1</v>
      </c>
      <c r="BV12343" s="8" t="s">
        <v>895</v>
      </c>
      <c r="BW12343" s="8" t="s">
        <v>896</v>
      </c>
      <c r="BX12343" s="8" t="s">
        <v>897</v>
      </c>
      <c r="BY12343" s="8" t="s">
        <v>383</v>
      </c>
    </row>
    <row r="12344" spans="1:77">
      <c r="A12344" t="s">
        <v>117</v>
      </c>
      <c r="B12344" s="2">
        <v>42700.458333333336</v>
      </c>
      <c r="C12344" s="1">
        <v>42700</v>
      </c>
      <c r="D12344">
        <v>6</v>
      </c>
      <c r="E12344">
        <v>1</v>
      </c>
      <c r="F12344" s="2">
        <v>42700.25</v>
      </c>
      <c r="G12344" s="8" t="s">
        <v>378</v>
      </c>
      <c r="H12344" s="13" t="s">
        <v>379</v>
      </c>
      <c r="I12344" s="40">
        <v>84</v>
      </c>
      <c r="J12344" s="40">
        <v>70</v>
      </c>
      <c r="K12344" s="40">
        <v>925</v>
      </c>
      <c r="L12344" s="40">
        <v>855</v>
      </c>
      <c r="M12344" s="101">
        <v>0</v>
      </c>
      <c r="W12344" s="40">
        <v>70</v>
      </c>
      <c r="X12344" s="40">
        <v>925</v>
      </c>
      <c r="Y12344" s="40">
        <v>855</v>
      </c>
      <c r="Z12344" s="40">
        <v>0</v>
      </c>
      <c r="AA12344" s="40">
        <v>0</v>
      </c>
      <c r="AW12344" s="40">
        <v>855</v>
      </c>
      <c r="AX12344" s="40">
        <v>61</v>
      </c>
      <c r="AY12344" s="40">
        <v>794</v>
      </c>
      <c r="AZ12344" s="40">
        <v>1</v>
      </c>
      <c r="BA12344" s="40">
        <v>1</v>
      </c>
      <c r="BB12344" s="40">
        <v>-119</v>
      </c>
      <c r="BC12344" s="40">
        <v>69</v>
      </c>
      <c r="BD12344" s="40">
        <v>-58</v>
      </c>
      <c r="BE12344" s="40">
        <v>863</v>
      </c>
      <c r="BF12344" s="40">
        <v>1</v>
      </c>
      <c r="BH12344" s="2">
        <v>42700.416666666664</v>
      </c>
      <c r="BI12344" s="2">
        <v>42700.416666666664</v>
      </c>
      <c r="BJ12344" s="2">
        <v>42700.416666666664</v>
      </c>
      <c r="BL12344">
        <v>1</v>
      </c>
      <c r="BM12344">
        <v>1</v>
      </c>
      <c r="BN12344">
        <v>1</v>
      </c>
      <c r="BO12344">
        <v>0</v>
      </c>
      <c r="BP12344">
        <v>5</v>
      </c>
      <c r="BQ12344" s="40">
        <v>4</v>
      </c>
      <c r="BR12344" s="40">
        <v>4</v>
      </c>
      <c r="BS12344" s="40">
        <v>4</v>
      </c>
      <c r="BT12344" s="40">
        <v>0</v>
      </c>
      <c r="BU12344">
        <v>1</v>
      </c>
      <c r="BV12344" s="8" t="s">
        <v>895</v>
      </c>
      <c r="BW12344" s="8" t="s">
        <v>896</v>
      </c>
      <c r="BX12344" s="8" t="s">
        <v>897</v>
      </c>
      <c r="BY12344" s="8" t="s">
        <v>383</v>
      </c>
    </row>
    <row r="12345" spans="1:77">
      <c r="A12345" t="s">
        <v>117</v>
      </c>
      <c r="B12345" s="2">
        <v>42700.5</v>
      </c>
      <c r="C12345" s="1">
        <v>42700</v>
      </c>
      <c r="D12345">
        <v>7</v>
      </c>
      <c r="E12345">
        <v>1</v>
      </c>
      <c r="F12345" s="2">
        <v>42700.291666666664</v>
      </c>
      <c r="G12345" s="8" t="s">
        <v>378</v>
      </c>
      <c r="H12345" s="13" t="s">
        <v>379</v>
      </c>
      <c r="I12345" s="40">
        <v>84</v>
      </c>
      <c r="J12345" s="40">
        <v>69</v>
      </c>
      <c r="K12345" s="40">
        <v>1107</v>
      </c>
      <c r="L12345" s="40">
        <v>1038</v>
      </c>
      <c r="M12345" s="101">
        <v>0</v>
      </c>
      <c r="W12345" s="40">
        <v>69</v>
      </c>
      <c r="X12345" s="40">
        <v>1107</v>
      </c>
      <c r="Y12345" s="40">
        <v>1038</v>
      </c>
      <c r="Z12345" s="40">
        <v>0</v>
      </c>
      <c r="AA12345" s="40">
        <v>0</v>
      </c>
      <c r="AW12345" s="40">
        <v>1038</v>
      </c>
      <c r="AX12345" s="40">
        <v>119</v>
      </c>
      <c r="AY12345" s="40">
        <v>919</v>
      </c>
      <c r="AZ12345" s="40">
        <v>1</v>
      </c>
      <c r="BA12345" s="40">
        <v>1</v>
      </c>
      <c r="BB12345" s="40">
        <v>-174</v>
      </c>
      <c r="BC12345" s="40">
        <v>123</v>
      </c>
      <c r="BD12345" s="40">
        <v>-55</v>
      </c>
      <c r="BE12345" s="40">
        <v>1042</v>
      </c>
      <c r="BF12345" s="40">
        <v>1</v>
      </c>
      <c r="BH12345" s="2">
        <v>42700.458333333336</v>
      </c>
      <c r="BI12345" s="2">
        <v>42700.458333333336</v>
      </c>
      <c r="BJ12345" s="2">
        <v>42700.458333333336</v>
      </c>
      <c r="BL12345">
        <v>1</v>
      </c>
      <c r="BM12345">
        <v>1</v>
      </c>
      <c r="BN12345">
        <v>1</v>
      </c>
      <c r="BO12345">
        <v>0</v>
      </c>
      <c r="BP12345">
        <v>5</v>
      </c>
      <c r="BQ12345" s="40">
        <v>4</v>
      </c>
      <c r="BR12345" s="40">
        <v>4</v>
      </c>
      <c r="BS12345" s="40">
        <v>4</v>
      </c>
      <c r="BT12345" s="40">
        <v>0</v>
      </c>
      <c r="BU12345">
        <v>1</v>
      </c>
      <c r="BV12345" s="8" t="s">
        <v>895</v>
      </c>
      <c r="BW12345" s="8" t="s">
        <v>896</v>
      </c>
      <c r="BX12345" s="8" t="s">
        <v>897</v>
      </c>
      <c r="BY12345" s="8" t="s">
        <v>383</v>
      </c>
    </row>
    <row r="12346" spans="1:77">
      <c r="A12346" t="s">
        <v>117</v>
      </c>
      <c r="B12346" s="2">
        <v>42700.541666666664</v>
      </c>
      <c r="C12346" s="1">
        <v>42700</v>
      </c>
      <c r="D12346">
        <v>8</v>
      </c>
      <c r="E12346">
        <v>1</v>
      </c>
      <c r="F12346" s="2">
        <v>42700.333333333336</v>
      </c>
      <c r="G12346" s="8" t="s">
        <v>378</v>
      </c>
      <c r="H12346" s="13" t="s">
        <v>379</v>
      </c>
      <c r="I12346" s="40">
        <v>84</v>
      </c>
      <c r="J12346" s="40">
        <v>71</v>
      </c>
      <c r="K12346" s="40">
        <v>1285</v>
      </c>
      <c r="L12346" s="40">
        <v>1214</v>
      </c>
      <c r="M12346" s="101">
        <v>0</v>
      </c>
      <c r="W12346" s="40">
        <v>71</v>
      </c>
      <c r="X12346" s="40">
        <v>1285</v>
      </c>
      <c r="Y12346" s="40">
        <v>1214</v>
      </c>
      <c r="Z12346" s="40">
        <v>0</v>
      </c>
      <c r="AA12346" s="40">
        <v>0</v>
      </c>
      <c r="AW12346" s="40">
        <v>1214</v>
      </c>
      <c r="AX12346" s="40">
        <v>174</v>
      </c>
      <c r="AY12346" s="40">
        <v>1040</v>
      </c>
      <c r="AZ12346" s="40">
        <v>1</v>
      </c>
      <c r="BA12346" s="40">
        <v>1</v>
      </c>
      <c r="BB12346" s="40">
        <v>-140</v>
      </c>
      <c r="BC12346" s="40">
        <v>67</v>
      </c>
      <c r="BD12346" s="40">
        <v>34</v>
      </c>
      <c r="BE12346" s="40">
        <v>1107</v>
      </c>
      <c r="BF12346" s="40">
        <v>1</v>
      </c>
      <c r="BH12346" s="2">
        <v>42700.5</v>
      </c>
      <c r="BI12346" s="2">
        <v>42700.5</v>
      </c>
      <c r="BJ12346" s="2">
        <v>42700.5</v>
      </c>
      <c r="BL12346">
        <v>1</v>
      </c>
      <c r="BM12346">
        <v>1</v>
      </c>
      <c r="BN12346">
        <v>1</v>
      </c>
      <c r="BO12346">
        <v>0</v>
      </c>
      <c r="BP12346">
        <v>5</v>
      </c>
      <c r="BQ12346" s="40">
        <v>4</v>
      </c>
      <c r="BR12346" s="40">
        <v>4</v>
      </c>
      <c r="BS12346" s="40">
        <v>4</v>
      </c>
      <c r="BT12346" s="40">
        <v>0</v>
      </c>
      <c r="BU12346">
        <v>1</v>
      </c>
      <c r="BV12346" s="8" t="s">
        <v>895</v>
      </c>
      <c r="BW12346" s="8" t="s">
        <v>896</v>
      </c>
      <c r="BX12346" s="8" t="s">
        <v>897</v>
      </c>
      <c r="BY12346" s="8" t="s">
        <v>383</v>
      </c>
    </row>
    <row r="12347" spans="1:77">
      <c r="A12347" t="s">
        <v>117</v>
      </c>
      <c r="B12347" s="2">
        <v>42700.583333333336</v>
      </c>
      <c r="C12347" s="1">
        <v>42700</v>
      </c>
      <c r="D12347">
        <v>9</v>
      </c>
      <c r="E12347">
        <v>1</v>
      </c>
      <c r="F12347" s="2">
        <v>42700.375</v>
      </c>
      <c r="G12347" s="8" t="s">
        <v>378</v>
      </c>
      <c r="H12347" s="13" t="s">
        <v>379</v>
      </c>
      <c r="I12347" s="40">
        <v>84</v>
      </c>
      <c r="J12347" s="40">
        <v>77</v>
      </c>
      <c r="K12347" s="40">
        <v>1464</v>
      </c>
      <c r="L12347" s="40">
        <v>1387</v>
      </c>
      <c r="M12347" s="101">
        <v>0</v>
      </c>
      <c r="W12347" s="40">
        <v>77</v>
      </c>
      <c r="X12347" s="40">
        <v>1464</v>
      </c>
      <c r="Y12347" s="40">
        <v>1387</v>
      </c>
      <c r="Z12347" s="40">
        <v>0</v>
      </c>
      <c r="AA12347" s="40">
        <v>0</v>
      </c>
      <c r="AW12347" s="40">
        <v>1387</v>
      </c>
      <c r="AX12347" s="40">
        <v>140</v>
      </c>
      <c r="AY12347" s="40">
        <v>1247</v>
      </c>
      <c r="AZ12347" s="40">
        <v>1</v>
      </c>
      <c r="BA12347" s="40">
        <v>1</v>
      </c>
      <c r="BB12347" s="40">
        <v>-198</v>
      </c>
      <c r="BC12347" s="40">
        <v>124</v>
      </c>
      <c r="BD12347" s="40">
        <v>-58</v>
      </c>
      <c r="BE12347" s="40">
        <v>1371</v>
      </c>
      <c r="BF12347" s="40">
        <v>1</v>
      </c>
      <c r="BH12347" s="2">
        <v>42700.541666666664</v>
      </c>
      <c r="BI12347" s="2">
        <v>42700.541666666664</v>
      </c>
      <c r="BJ12347" s="2">
        <v>42700.541666666664</v>
      </c>
      <c r="BL12347">
        <v>1</v>
      </c>
      <c r="BM12347">
        <v>1</v>
      </c>
      <c r="BN12347">
        <v>1</v>
      </c>
      <c r="BO12347">
        <v>0</v>
      </c>
      <c r="BP12347">
        <v>5</v>
      </c>
      <c r="BQ12347" s="40">
        <v>4</v>
      </c>
      <c r="BR12347" s="40">
        <v>4</v>
      </c>
      <c r="BS12347" s="40">
        <v>4</v>
      </c>
      <c r="BT12347" s="40">
        <v>0</v>
      </c>
      <c r="BU12347">
        <v>1</v>
      </c>
      <c r="BV12347" s="8" t="s">
        <v>895</v>
      </c>
      <c r="BW12347" s="8" t="s">
        <v>896</v>
      </c>
      <c r="BX12347" s="8" t="s">
        <v>897</v>
      </c>
      <c r="BY12347" s="8" t="s">
        <v>383</v>
      </c>
    </row>
    <row r="12348" spans="1:77">
      <c r="A12348" t="s">
        <v>117</v>
      </c>
      <c r="B12348" s="2">
        <v>42700.625</v>
      </c>
      <c r="C12348" s="1">
        <v>42700</v>
      </c>
      <c r="D12348">
        <v>10</v>
      </c>
      <c r="E12348">
        <v>1</v>
      </c>
      <c r="F12348" s="2">
        <v>42700.416666666664</v>
      </c>
      <c r="G12348" s="8" t="s">
        <v>378</v>
      </c>
      <c r="H12348" s="13" t="s">
        <v>379</v>
      </c>
      <c r="I12348" s="40">
        <v>84</v>
      </c>
      <c r="J12348" s="40">
        <v>84</v>
      </c>
      <c r="K12348" s="40">
        <v>1827</v>
      </c>
      <c r="L12348" s="40">
        <v>1743</v>
      </c>
      <c r="M12348" s="101">
        <v>0</v>
      </c>
      <c r="W12348" s="40">
        <v>84</v>
      </c>
      <c r="X12348" s="40">
        <v>1827</v>
      </c>
      <c r="Y12348" s="40">
        <v>1743</v>
      </c>
      <c r="Z12348" s="40">
        <v>0</v>
      </c>
      <c r="AA12348" s="40">
        <v>0</v>
      </c>
      <c r="AW12348" s="40">
        <v>1743</v>
      </c>
      <c r="AX12348" s="40">
        <v>198</v>
      </c>
      <c r="AY12348" s="40">
        <v>1545</v>
      </c>
      <c r="AZ12348" s="40">
        <v>1</v>
      </c>
      <c r="BA12348" s="40">
        <v>1</v>
      </c>
      <c r="BB12348" s="40">
        <v>-120</v>
      </c>
      <c r="BC12348" s="40">
        <v>43</v>
      </c>
      <c r="BD12348" s="40">
        <v>78</v>
      </c>
      <c r="BE12348" s="40">
        <v>1588</v>
      </c>
      <c r="BF12348" s="40">
        <v>1</v>
      </c>
      <c r="BH12348" s="2">
        <v>42700.583333333336</v>
      </c>
      <c r="BI12348" s="2">
        <v>42700.583333333336</v>
      </c>
      <c r="BJ12348" s="2">
        <v>42700.583333333336</v>
      </c>
      <c r="BL12348">
        <v>1</v>
      </c>
      <c r="BM12348">
        <v>1</v>
      </c>
      <c r="BN12348">
        <v>1</v>
      </c>
      <c r="BO12348">
        <v>0</v>
      </c>
      <c r="BP12348">
        <v>5</v>
      </c>
      <c r="BQ12348" s="40">
        <v>4</v>
      </c>
      <c r="BR12348" s="40">
        <v>4</v>
      </c>
      <c r="BS12348" s="40">
        <v>4</v>
      </c>
      <c r="BT12348" s="40">
        <v>0</v>
      </c>
      <c r="BU12348">
        <v>1</v>
      </c>
      <c r="BV12348" s="8" t="s">
        <v>895</v>
      </c>
      <c r="BW12348" s="8" t="s">
        <v>896</v>
      </c>
      <c r="BX12348" s="8" t="s">
        <v>897</v>
      </c>
      <c r="BY12348" s="8" t="s">
        <v>383</v>
      </c>
    </row>
    <row r="12349" spans="1:77">
      <c r="A12349" t="s">
        <v>117</v>
      </c>
      <c r="B12349" s="2">
        <v>42700.666666666664</v>
      </c>
      <c r="C12349" s="1">
        <v>42700</v>
      </c>
      <c r="D12349">
        <v>11</v>
      </c>
      <c r="E12349">
        <v>1</v>
      </c>
      <c r="F12349" s="2">
        <v>42700.458333333336</v>
      </c>
      <c r="G12349" s="8" t="s">
        <v>378</v>
      </c>
      <c r="H12349" s="13" t="s">
        <v>379</v>
      </c>
      <c r="I12349" s="40">
        <v>84</v>
      </c>
      <c r="J12349" s="40">
        <v>84</v>
      </c>
      <c r="K12349" s="40">
        <v>1787</v>
      </c>
      <c r="L12349" s="40">
        <v>1703</v>
      </c>
      <c r="M12349" s="101">
        <v>0</v>
      </c>
      <c r="W12349" s="40">
        <v>84</v>
      </c>
      <c r="X12349" s="40">
        <v>1787</v>
      </c>
      <c r="Y12349" s="40">
        <v>1703</v>
      </c>
      <c r="Z12349" s="40">
        <v>0</v>
      </c>
      <c r="AA12349" s="40">
        <v>0</v>
      </c>
      <c r="AW12349" s="40">
        <v>1703</v>
      </c>
      <c r="AX12349" s="40">
        <v>120</v>
      </c>
      <c r="AY12349" s="40">
        <v>1583</v>
      </c>
      <c r="AZ12349" s="40">
        <v>1</v>
      </c>
      <c r="BA12349" s="40">
        <v>1</v>
      </c>
      <c r="BB12349" s="40">
        <v>-130</v>
      </c>
      <c r="BC12349" s="40">
        <v>57</v>
      </c>
      <c r="BD12349" s="40">
        <v>-10</v>
      </c>
      <c r="BE12349" s="40">
        <v>1640</v>
      </c>
      <c r="BF12349" s="40">
        <v>1</v>
      </c>
      <c r="BH12349" s="2">
        <v>42700.625</v>
      </c>
      <c r="BI12349" s="2">
        <v>42700.625</v>
      </c>
      <c r="BJ12349" s="2">
        <v>42700.625</v>
      </c>
      <c r="BL12349">
        <v>1</v>
      </c>
      <c r="BM12349">
        <v>1</v>
      </c>
      <c r="BN12349">
        <v>1</v>
      </c>
      <c r="BO12349">
        <v>0</v>
      </c>
      <c r="BP12349">
        <v>5</v>
      </c>
      <c r="BQ12349" s="40">
        <v>4</v>
      </c>
      <c r="BR12349" s="40">
        <v>4</v>
      </c>
      <c r="BS12349" s="40">
        <v>4</v>
      </c>
      <c r="BT12349" s="40">
        <v>0</v>
      </c>
      <c r="BU12349">
        <v>1</v>
      </c>
      <c r="BV12349" s="8" t="s">
        <v>895</v>
      </c>
      <c r="BW12349" s="8" t="s">
        <v>896</v>
      </c>
      <c r="BX12349" s="8" t="s">
        <v>897</v>
      </c>
      <c r="BY12349" s="8" t="s">
        <v>383</v>
      </c>
    </row>
    <row r="12350" spans="1:77">
      <c r="A12350" t="s">
        <v>117</v>
      </c>
      <c r="B12350" s="2">
        <v>42700.708333333336</v>
      </c>
      <c r="C12350" s="1">
        <v>42700</v>
      </c>
      <c r="D12350">
        <v>12</v>
      </c>
      <c r="E12350">
        <v>1</v>
      </c>
      <c r="F12350" s="2">
        <v>42700.5</v>
      </c>
      <c r="G12350" s="8" t="s">
        <v>378</v>
      </c>
      <c r="H12350" s="13" t="s">
        <v>379</v>
      </c>
      <c r="I12350" s="40">
        <v>84</v>
      </c>
      <c r="J12350" s="40">
        <v>87</v>
      </c>
      <c r="K12350" s="40">
        <v>1859</v>
      </c>
      <c r="L12350" s="40">
        <v>1772</v>
      </c>
      <c r="M12350" s="101">
        <v>0</v>
      </c>
      <c r="W12350" s="40">
        <v>87</v>
      </c>
      <c r="X12350" s="40">
        <v>1859</v>
      </c>
      <c r="Y12350" s="40">
        <v>1772</v>
      </c>
      <c r="Z12350" s="40">
        <v>0</v>
      </c>
      <c r="AA12350" s="40">
        <v>0</v>
      </c>
      <c r="AW12350" s="40">
        <v>1772</v>
      </c>
      <c r="AX12350" s="40">
        <v>130</v>
      </c>
      <c r="AY12350" s="40">
        <v>1642</v>
      </c>
      <c r="AZ12350" s="40">
        <v>1</v>
      </c>
      <c r="BA12350" s="40">
        <v>1</v>
      </c>
      <c r="BB12350" s="40">
        <v>-166</v>
      </c>
      <c r="BC12350" s="40">
        <v>93</v>
      </c>
      <c r="BD12350" s="40">
        <v>-36</v>
      </c>
      <c r="BE12350" s="40">
        <v>1735</v>
      </c>
      <c r="BF12350" s="40">
        <v>1</v>
      </c>
      <c r="BH12350" s="2">
        <v>42700.666666666664</v>
      </c>
      <c r="BI12350" s="2">
        <v>42700.666666666664</v>
      </c>
      <c r="BJ12350" s="2">
        <v>42700.666666666664</v>
      </c>
      <c r="BL12350">
        <v>1</v>
      </c>
      <c r="BM12350">
        <v>1</v>
      </c>
      <c r="BN12350">
        <v>1</v>
      </c>
      <c r="BO12350">
        <v>0</v>
      </c>
      <c r="BP12350">
        <v>5</v>
      </c>
      <c r="BQ12350" s="40">
        <v>4</v>
      </c>
      <c r="BR12350" s="40">
        <v>4</v>
      </c>
      <c r="BS12350" s="40">
        <v>4</v>
      </c>
      <c r="BT12350" s="40">
        <v>0</v>
      </c>
      <c r="BU12350">
        <v>1</v>
      </c>
      <c r="BV12350" s="8" t="s">
        <v>895</v>
      </c>
      <c r="BW12350" s="8" t="s">
        <v>896</v>
      </c>
      <c r="BX12350" s="8" t="s">
        <v>897</v>
      </c>
      <c r="BY12350" s="8" t="s">
        <v>383</v>
      </c>
    </row>
    <row r="12351" spans="1:77">
      <c r="A12351" t="s">
        <v>117</v>
      </c>
      <c r="B12351" s="2">
        <v>42700.75</v>
      </c>
      <c r="C12351" s="1">
        <v>42700</v>
      </c>
      <c r="D12351">
        <v>13</v>
      </c>
      <c r="E12351">
        <v>1</v>
      </c>
      <c r="F12351" s="2">
        <v>42700.541666666664</v>
      </c>
      <c r="G12351" s="8" t="s">
        <v>378</v>
      </c>
      <c r="H12351" s="13" t="s">
        <v>379</v>
      </c>
      <c r="I12351" s="40">
        <v>84</v>
      </c>
      <c r="J12351" s="40">
        <v>86</v>
      </c>
      <c r="K12351" s="40">
        <v>1884</v>
      </c>
      <c r="L12351" s="40">
        <v>1798</v>
      </c>
      <c r="M12351" s="101">
        <v>0</v>
      </c>
      <c r="W12351" s="40">
        <v>86</v>
      </c>
      <c r="X12351" s="40">
        <v>1884</v>
      </c>
      <c r="Y12351" s="40">
        <v>1798</v>
      </c>
      <c r="Z12351" s="40">
        <v>0</v>
      </c>
      <c r="AA12351" s="40">
        <v>0</v>
      </c>
      <c r="AW12351" s="40">
        <v>1798</v>
      </c>
      <c r="AX12351" s="40">
        <v>166</v>
      </c>
      <c r="AY12351" s="40">
        <v>1632</v>
      </c>
      <c r="AZ12351" s="40">
        <v>1</v>
      </c>
      <c r="BA12351" s="40">
        <v>1</v>
      </c>
      <c r="BB12351" s="40">
        <v>-115</v>
      </c>
      <c r="BC12351" s="40">
        <v>41</v>
      </c>
      <c r="BD12351" s="40">
        <v>51</v>
      </c>
      <c r="BE12351" s="40">
        <v>1673</v>
      </c>
      <c r="BF12351" s="40">
        <v>1</v>
      </c>
      <c r="BH12351" s="2">
        <v>42700.708333333336</v>
      </c>
      <c r="BI12351" s="2">
        <v>42700.708333333336</v>
      </c>
      <c r="BJ12351" s="2">
        <v>42700.708333333336</v>
      </c>
      <c r="BL12351">
        <v>1</v>
      </c>
      <c r="BM12351">
        <v>1</v>
      </c>
      <c r="BN12351">
        <v>1</v>
      </c>
      <c r="BO12351">
        <v>0</v>
      </c>
      <c r="BP12351">
        <v>5</v>
      </c>
      <c r="BQ12351" s="40">
        <v>4</v>
      </c>
      <c r="BR12351" s="40">
        <v>4</v>
      </c>
      <c r="BS12351" s="40">
        <v>4</v>
      </c>
      <c r="BT12351" s="40">
        <v>0</v>
      </c>
      <c r="BU12351">
        <v>1</v>
      </c>
      <c r="BV12351" s="8" t="s">
        <v>895</v>
      </c>
      <c r="BW12351" s="8" t="s">
        <v>896</v>
      </c>
      <c r="BX12351" s="8" t="s">
        <v>897</v>
      </c>
      <c r="BY12351" s="8" t="s">
        <v>383</v>
      </c>
    </row>
    <row r="12352" spans="1:77">
      <c r="A12352" t="s">
        <v>117</v>
      </c>
      <c r="B12352" s="2">
        <v>42700.791666666664</v>
      </c>
      <c r="C12352" s="1">
        <v>42700</v>
      </c>
      <c r="D12352">
        <v>14</v>
      </c>
      <c r="E12352">
        <v>1</v>
      </c>
      <c r="F12352" s="2">
        <v>42700.583333333336</v>
      </c>
      <c r="G12352" s="8" t="s">
        <v>378</v>
      </c>
      <c r="H12352" s="13" t="s">
        <v>379</v>
      </c>
      <c r="I12352" s="40">
        <v>84</v>
      </c>
      <c r="J12352" s="40">
        <v>84</v>
      </c>
      <c r="K12352" s="40">
        <v>1746</v>
      </c>
      <c r="L12352" s="40">
        <v>1662</v>
      </c>
      <c r="M12352" s="101">
        <v>0</v>
      </c>
      <c r="W12352" s="40">
        <v>84</v>
      </c>
      <c r="X12352" s="40">
        <v>1746</v>
      </c>
      <c r="Y12352" s="40">
        <v>1662</v>
      </c>
      <c r="Z12352" s="40">
        <v>0</v>
      </c>
      <c r="AA12352" s="40">
        <v>0</v>
      </c>
      <c r="AW12352" s="40">
        <v>1662</v>
      </c>
      <c r="AX12352" s="40">
        <v>115</v>
      </c>
      <c r="AY12352" s="40">
        <v>1547</v>
      </c>
      <c r="AZ12352" s="40">
        <v>1</v>
      </c>
      <c r="BA12352" s="40">
        <v>1</v>
      </c>
      <c r="BB12352" s="40">
        <v>12</v>
      </c>
      <c r="BC12352" s="40">
        <v>-87</v>
      </c>
      <c r="BD12352" s="40">
        <v>127</v>
      </c>
      <c r="BE12352" s="40">
        <v>1460</v>
      </c>
      <c r="BF12352" s="40">
        <v>1</v>
      </c>
      <c r="BH12352" s="2">
        <v>42700.75</v>
      </c>
      <c r="BI12352" s="2">
        <v>42700.75</v>
      </c>
      <c r="BJ12352" s="2">
        <v>42700.75</v>
      </c>
      <c r="BL12352">
        <v>1</v>
      </c>
      <c r="BM12352">
        <v>1</v>
      </c>
      <c r="BN12352">
        <v>1</v>
      </c>
      <c r="BO12352">
        <v>0</v>
      </c>
      <c r="BP12352">
        <v>5</v>
      </c>
      <c r="BQ12352" s="40">
        <v>4</v>
      </c>
      <c r="BR12352" s="40">
        <v>4</v>
      </c>
      <c r="BS12352" s="40">
        <v>4</v>
      </c>
      <c r="BT12352" s="40">
        <v>0</v>
      </c>
      <c r="BU12352">
        <v>1</v>
      </c>
      <c r="BV12352" s="8" t="s">
        <v>895</v>
      </c>
      <c r="BW12352" s="8" t="s">
        <v>896</v>
      </c>
      <c r="BX12352" s="8" t="s">
        <v>897</v>
      </c>
      <c r="BY12352" s="8" t="s">
        <v>383</v>
      </c>
    </row>
    <row r="12353" spans="1:77">
      <c r="A12353" t="s">
        <v>117</v>
      </c>
      <c r="B12353" s="2">
        <v>42700.833333333336</v>
      </c>
      <c r="C12353" s="1">
        <v>42700</v>
      </c>
      <c r="D12353">
        <v>15</v>
      </c>
      <c r="E12353">
        <v>1</v>
      </c>
      <c r="F12353" s="2">
        <v>42700.625</v>
      </c>
      <c r="G12353" s="8" t="s">
        <v>378</v>
      </c>
      <c r="H12353" s="13" t="s">
        <v>379</v>
      </c>
      <c r="I12353" s="40">
        <v>84</v>
      </c>
      <c r="J12353" s="40">
        <v>78</v>
      </c>
      <c r="K12353" s="40">
        <v>1438</v>
      </c>
      <c r="L12353" s="40">
        <v>1360</v>
      </c>
      <c r="M12353" s="101">
        <v>0</v>
      </c>
      <c r="W12353" s="40">
        <v>78</v>
      </c>
      <c r="X12353" s="40">
        <v>1438</v>
      </c>
      <c r="Y12353" s="40">
        <v>1360</v>
      </c>
      <c r="Z12353" s="40">
        <v>0</v>
      </c>
      <c r="AA12353" s="40">
        <v>0</v>
      </c>
      <c r="AW12353" s="40">
        <v>1360</v>
      </c>
      <c r="AX12353" s="40">
        <v>-12</v>
      </c>
      <c r="AY12353" s="40">
        <v>1372</v>
      </c>
      <c r="AZ12353" s="40">
        <v>1</v>
      </c>
      <c r="BA12353" s="40">
        <v>1</v>
      </c>
      <c r="BB12353" s="40">
        <v>62</v>
      </c>
      <c r="BC12353" s="40">
        <v>-137</v>
      </c>
      <c r="BD12353" s="40">
        <v>50</v>
      </c>
      <c r="BE12353" s="40">
        <v>1235</v>
      </c>
      <c r="BF12353" s="40">
        <v>1</v>
      </c>
      <c r="BH12353" s="2">
        <v>42700.791666666664</v>
      </c>
      <c r="BI12353" s="2">
        <v>42700.791666666664</v>
      </c>
      <c r="BJ12353" s="2">
        <v>42700.791666666664</v>
      </c>
      <c r="BL12353">
        <v>1</v>
      </c>
      <c r="BM12353">
        <v>1</v>
      </c>
      <c r="BN12353">
        <v>1</v>
      </c>
      <c r="BO12353">
        <v>0</v>
      </c>
      <c r="BP12353">
        <v>5</v>
      </c>
      <c r="BQ12353" s="40">
        <v>4</v>
      </c>
      <c r="BR12353" s="40">
        <v>4</v>
      </c>
      <c r="BS12353" s="40">
        <v>4</v>
      </c>
      <c r="BT12353" s="40">
        <v>0</v>
      </c>
      <c r="BU12353">
        <v>1</v>
      </c>
      <c r="BV12353" s="8" t="s">
        <v>895</v>
      </c>
      <c r="BW12353" s="8" t="s">
        <v>896</v>
      </c>
      <c r="BX12353" s="8" t="s">
        <v>897</v>
      </c>
      <c r="BY12353" s="8" t="s">
        <v>383</v>
      </c>
    </row>
    <row r="12354" spans="1:77">
      <c r="A12354" t="s">
        <v>117</v>
      </c>
      <c r="B12354" s="2">
        <v>42700.875</v>
      </c>
      <c r="C12354" s="1">
        <v>42700</v>
      </c>
      <c r="D12354">
        <v>16</v>
      </c>
      <c r="E12354">
        <v>1</v>
      </c>
      <c r="F12354" s="2">
        <v>42700.666666666664</v>
      </c>
      <c r="G12354" s="8" t="s">
        <v>378</v>
      </c>
      <c r="H12354" s="13" t="s">
        <v>379</v>
      </c>
      <c r="I12354" s="40">
        <v>84</v>
      </c>
      <c r="J12354" s="40">
        <v>78</v>
      </c>
      <c r="K12354" s="40">
        <v>1362</v>
      </c>
      <c r="L12354" s="40">
        <v>1284</v>
      </c>
      <c r="M12354" s="101">
        <v>0</v>
      </c>
      <c r="W12354" s="40">
        <v>78</v>
      </c>
      <c r="X12354" s="40">
        <v>1362</v>
      </c>
      <c r="Y12354" s="40">
        <v>1284</v>
      </c>
      <c r="Z12354" s="40">
        <v>0</v>
      </c>
      <c r="AA12354" s="40">
        <v>0</v>
      </c>
      <c r="AW12354" s="40">
        <v>1284</v>
      </c>
      <c r="AX12354" s="40">
        <v>-62</v>
      </c>
      <c r="AY12354" s="40">
        <v>1346</v>
      </c>
      <c r="AZ12354" s="40">
        <v>1</v>
      </c>
      <c r="BA12354" s="40">
        <v>1</v>
      </c>
      <c r="BB12354" s="40">
        <v>96</v>
      </c>
      <c r="BC12354" s="40">
        <v>-169</v>
      </c>
      <c r="BD12354" s="40">
        <v>34</v>
      </c>
      <c r="BE12354" s="40">
        <v>1177</v>
      </c>
      <c r="BF12354" s="40">
        <v>1</v>
      </c>
      <c r="BH12354" s="2">
        <v>42700.833333333336</v>
      </c>
      <c r="BI12354" s="2">
        <v>42700.833333333336</v>
      </c>
      <c r="BJ12354" s="2">
        <v>42700.833333333336</v>
      </c>
      <c r="BL12354">
        <v>1</v>
      </c>
      <c r="BM12354">
        <v>1</v>
      </c>
      <c r="BN12354">
        <v>1</v>
      </c>
      <c r="BO12354">
        <v>0</v>
      </c>
      <c r="BP12354">
        <v>5</v>
      </c>
      <c r="BQ12354" s="40">
        <v>4</v>
      </c>
      <c r="BR12354" s="40">
        <v>4</v>
      </c>
      <c r="BS12354" s="40">
        <v>4</v>
      </c>
      <c r="BT12354" s="40">
        <v>0</v>
      </c>
      <c r="BU12354">
        <v>1</v>
      </c>
      <c r="BV12354" s="8" t="s">
        <v>895</v>
      </c>
      <c r="BW12354" s="8" t="s">
        <v>896</v>
      </c>
      <c r="BX12354" s="8" t="s">
        <v>897</v>
      </c>
      <c r="BY12354" s="8" t="s">
        <v>383</v>
      </c>
    </row>
    <row r="12355" spans="1:77">
      <c r="A12355" t="s">
        <v>117</v>
      </c>
      <c r="B12355" s="2">
        <v>42700.916666666664</v>
      </c>
      <c r="C12355" s="1">
        <v>42700</v>
      </c>
      <c r="D12355">
        <v>17</v>
      </c>
      <c r="E12355">
        <v>1</v>
      </c>
      <c r="F12355" s="2">
        <v>42700.708333333336</v>
      </c>
      <c r="G12355" s="8" t="s">
        <v>378</v>
      </c>
      <c r="H12355" s="13" t="s">
        <v>379</v>
      </c>
      <c r="I12355" s="40">
        <v>84</v>
      </c>
      <c r="J12355" s="40">
        <v>77</v>
      </c>
      <c r="K12355" s="40">
        <v>1361</v>
      </c>
      <c r="L12355" s="40">
        <v>1284</v>
      </c>
      <c r="M12355" s="101">
        <v>0</v>
      </c>
      <c r="W12355" s="40">
        <v>77</v>
      </c>
      <c r="X12355" s="40">
        <v>1361</v>
      </c>
      <c r="Y12355" s="40">
        <v>1284</v>
      </c>
      <c r="Z12355" s="40">
        <v>0</v>
      </c>
      <c r="AA12355" s="40">
        <v>0</v>
      </c>
      <c r="AW12355" s="40">
        <v>1284</v>
      </c>
      <c r="AX12355" s="40">
        <v>-96</v>
      </c>
      <c r="AY12355" s="40">
        <v>1380</v>
      </c>
      <c r="AZ12355" s="40">
        <v>1</v>
      </c>
      <c r="BA12355" s="40">
        <v>1</v>
      </c>
      <c r="BB12355" s="40">
        <v>113</v>
      </c>
      <c r="BC12355" s="40">
        <v>-190</v>
      </c>
      <c r="BD12355" s="40">
        <v>17</v>
      </c>
      <c r="BE12355" s="40">
        <v>1190</v>
      </c>
      <c r="BF12355" s="40">
        <v>1</v>
      </c>
      <c r="BH12355" s="2">
        <v>42700.875</v>
      </c>
      <c r="BI12355" s="2">
        <v>42700.875</v>
      </c>
      <c r="BJ12355" s="2">
        <v>42700.875</v>
      </c>
      <c r="BL12355">
        <v>1</v>
      </c>
      <c r="BM12355">
        <v>1</v>
      </c>
      <c r="BN12355">
        <v>1</v>
      </c>
      <c r="BO12355">
        <v>0</v>
      </c>
      <c r="BP12355">
        <v>5</v>
      </c>
      <c r="BQ12355" s="40">
        <v>4</v>
      </c>
      <c r="BR12355" s="40">
        <v>4</v>
      </c>
      <c r="BS12355" s="40">
        <v>4</v>
      </c>
      <c r="BT12355" s="40">
        <v>0</v>
      </c>
      <c r="BU12355">
        <v>1</v>
      </c>
      <c r="BV12355" s="8" t="s">
        <v>895</v>
      </c>
      <c r="BW12355" s="8" t="s">
        <v>896</v>
      </c>
      <c r="BX12355" s="8" t="s">
        <v>897</v>
      </c>
      <c r="BY12355" s="8" t="s">
        <v>383</v>
      </c>
    </row>
    <row r="12356" spans="1:77">
      <c r="A12356" t="s">
        <v>117</v>
      </c>
      <c r="B12356" s="2">
        <v>42700.958333333336</v>
      </c>
      <c r="C12356" s="1">
        <v>42700</v>
      </c>
      <c r="D12356">
        <v>18</v>
      </c>
      <c r="E12356">
        <v>1</v>
      </c>
      <c r="F12356" s="2">
        <v>42700.75</v>
      </c>
      <c r="G12356" s="8" t="s">
        <v>378</v>
      </c>
      <c r="H12356" s="13" t="s">
        <v>379</v>
      </c>
      <c r="I12356" s="40">
        <v>84</v>
      </c>
      <c r="J12356" s="40">
        <v>80</v>
      </c>
      <c r="K12356" s="40">
        <v>1520</v>
      </c>
      <c r="L12356" s="40">
        <v>1440</v>
      </c>
      <c r="M12356" s="101">
        <v>0</v>
      </c>
      <c r="W12356" s="40">
        <v>80</v>
      </c>
      <c r="X12356" s="40">
        <v>1520</v>
      </c>
      <c r="Y12356" s="40">
        <v>1440</v>
      </c>
      <c r="Z12356" s="40">
        <v>0</v>
      </c>
      <c r="AA12356" s="40">
        <v>0</v>
      </c>
      <c r="AW12356" s="40">
        <v>1440</v>
      </c>
      <c r="AX12356" s="40">
        <v>-113</v>
      </c>
      <c r="AY12356" s="40">
        <v>1553</v>
      </c>
      <c r="AZ12356" s="40">
        <v>1</v>
      </c>
      <c r="BA12356" s="40">
        <v>1</v>
      </c>
      <c r="BB12356" s="40">
        <v>66</v>
      </c>
      <c r="BC12356" s="40">
        <v>-211</v>
      </c>
      <c r="BD12356" s="40">
        <v>-47</v>
      </c>
      <c r="BE12356" s="40">
        <v>1342</v>
      </c>
      <c r="BF12356" s="40">
        <v>1</v>
      </c>
      <c r="BH12356" s="2">
        <v>42700.916666666664</v>
      </c>
      <c r="BI12356" s="2">
        <v>42700.916666666664</v>
      </c>
      <c r="BJ12356" s="2">
        <v>42700.916666666664</v>
      </c>
      <c r="BL12356">
        <v>1</v>
      </c>
      <c r="BM12356">
        <v>1</v>
      </c>
      <c r="BN12356">
        <v>1</v>
      </c>
      <c r="BO12356">
        <v>0</v>
      </c>
      <c r="BP12356">
        <v>5</v>
      </c>
      <c r="BQ12356" s="40">
        <v>4</v>
      </c>
      <c r="BR12356" s="40">
        <v>4</v>
      </c>
      <c r="BS12356" s="40">
        <v>4</v>
      </c>
      <c r="BT12356" s="40">
        <v>0</v>
      </c>
      <c r="BU12356">
        <v>1</v>
      </c>
      <c r="BV12356" s="8" t="s">
        <v>895</v>
      </c>
      <c r="BW12356" s="8" t="s">
        <v>896</v>
      </c>
      <c r="BX12356" s="8" t="s">
        <v>897</v>
      </c>
      <c r="BY12356" s="8" t="s">
        <v>383</v>
      </c>
    </row>
    <row r="12357" spans="1:77">
      <c r="A12357" t="s">
        <v>117</v>
      </c>
      <c r="B12357" s="2">
        <v>42701</v>
      </c>
      <c r="C12357" s="1">
        <v>42700</v>
      </c>
      <c r="D12357">
        <v>19</v>
      </c>
      <c r="E12357">
        <v>1</v>
      </c>
      <c r="F12357" s="2">
        <v>42700.791666666664</v>
      </c>
      <c r="G12357" s="8" t="s">
        <v>378</v>
      </c>
      <c r="H12357" s="13" t="s">
        <v>379</v>
      </c>
      <c r="I12357" s="40">
        <v>84</v>
      </c>
      <c r="J12357" s="40">
        <v>93</v>
      </c>
      <c r="K12357" s="40">
        <v>1886</v>
      </c>
      <c r="L12357" s="40">
        <v>1793</v>
      </c>
      <c r="M12357" s="101">
        <v>0</v>
      </c>
      <c r="W12357" s="40">
        <v>93</v>
      </c>
      <c r="X12357" s="40">
        <v>1886</v>
      </c>
      <c r="Y12357" s="40">
        <v>1793</v>
      </c>
      <c r="Z12357" s="40">
        <v>0</v>
      </c>
      <c r="AA12357" s="40">
        <v>0</v>
      </c>
      <c r="AW12357" s="40">
        <v>1793</v>
      </c>
      <c r="AX12357" s="40">
        <v>-66</v>
      </c>
      <c r="AY12357" s="40">
        <v>1859</v>
      </c>
      <c r="AZ12357" s="40">
        <v>1</v>
      </c>
      <c r="BA12357" s="40">
        <v>1</v>
      </c>
      <c r="BB12357" s="40">
        <v>28</v>
      </c>
      <c r="BC12357" s="40">
        <v>-192</v>
      </c>
      <c r="BD12357" s="40">
        <v>-38</v>
      </c>
      <c r="BE12357" s="40">
        <v>1667</v>
      </c>
      <c r="BF12357" s="40">
        <v>1</v>
      </c>
      <c r="BH12357" s="2">
        <v>42700.958333333336</v>
      </c>
      <c r="BI12357" s="2">
        <v>42700.958333333336</v>
      </c>
      <c r="BJ12357" s="2">
        <v>42700.958333333336</v>
      </c>
      <c r="BL12357">
        <v>1</v>
      </c>
      <c r="BM12357">
        <v>1</v>
      </c>
      <c r="BN12357">
        <v>1</v>
      </c>
      <c r="BO12357">
        <v>0</v>
      </c>
      <c r="BP12357">
        <v>5</v>
      </c>
      <c r="BQ12357" s="40">
        <v>4</v>
      </c>
      <c r="BR12357" s="40">
        <v>4</v>
      </c>
      <c r="BS12357" s="40">
        <v>4</v>
      </c>
      <c r="BT12357" s="40">
        <v>0</v>
      </c>
      <c r="BU12357">
        <v>1</v>
      </c>
      <c r="BV12357" s="8" t="s">
        <v>895</v>
      </c>
      <c r="BW12357" s="8" t="s">
        <v>896</v>
      </c>
      <c r="BX12357" s="8" t="s">
        <v>897</v>
      </c>
      <c r="BY12357" s="8" t="s">
        <v>383</v>
      </c>
    </row>
    <row r="12358" spans="1:77">
      <c r="A12358" t="s">
        <v>117</v>
      </c>
      <c r="B12358" s="2">
        <v>42701.041666666664</v>
      </c>
      <c r="C12358" s="1">
        <v>42700</v>
      </c>
      <c r="D12358">
        <v>20</v>
      </c>
      <c r="E12358">
        <v>1</v>
      </c>
      <c r="F12358" s="2">
        <v>42700.833333333336</v>
      </c>
      <c r="G12358" s="8" t="s">
        <v>378</v>
      </c>
      <c r="H12358" s="13" t="s">
        <v>379</v>
      </c>
      <c r="I12358" s="40">
        <v>84</v>
      </c>
      <c r="J12358" s="40">
        <v>90</v>
      </c>
      <c r="K12358" s="40">
        <v>1957</v>
      </c>
      <c r="L12358" s="40">
        <v>1867</v>
      </c>
      <c r="M12358" s="101">
        <v>0</v>
      </c>
      <c r="W12358" s="40">
        <v>90</v>
      </c>
      <c r="X12358" s="40">
        <v>1957</v>
      </c>
      <c r="Y12358" s="40">
        <v>1867</v>
      </c>
      <c r="Z12358" s="40">
        <v>0</v>
      </c>
      <c r="AA12358" s="40">
        <v>0</v>
      </c>
      <c r="AW12358" s="40">
        <v>1867</v>
      </c>
      <c r="AX12358" s="40">
        <v>-28</v>
      </c>
      <c r="AY12358" s="40">
        <v>1895</v>
      </c>
      <c r="AZ12358" s="40">
        <v>1</v>
      </c>
      <c r="BA12358" s="40">
        <v>1</v>
      </c>
      <c r="BB12358" s="40">
        <v>-5</v>
      </c>
      <c r="BC12358" s="40">
        <v>-156</v>
      </c>
      <c r="BD12358" s="40">
        <v>-33</v>
      </c>
      <c r="BE12358" s="40">
        <v>1739</v>
      </c>
      <c r="BF12358" s="40">
        <v>1</v>
      </c>
      <c r="BH12358" s="2">
        <v>42701</v>
      </c>
      <c r="BI12358" s="2">
        <v>42701</v>
      </c>
      <c r="BJ12358" s="2">
        <v>42701</v>
      </c>
      <c r="BL12358">
        <v>1</v>
      </c>
      <c r="BM12358">
        <v>1</v>
      </c>
      <c r="BN12358">
        <v>1</v>
      </c>
      <c r="BO12358">
        <v>0</v>
      </c>
      <c r="BP12358">
        <v>5</v>
      </c>
      <c r="BQ12358" s="40">
        <v>4</v>
      </c>
      <c r="BR12358" s="40">
        <v>4</v>
      </c>
      <c r="BS12358" s="40">
        <v>4</v>
      </c>
      <c r="BT12358" s="40">
        <v>0</v>
      </c>
      <c r="BU12358">
        <v>1</v>
      </c>
      <c r="BV12358" s="8" t="s">
        <v>895</v>
      </c>
      <c r="BW12358" s="8" t="s">
        <v>896</v>
      </c>
      <c r="BX12358" s="8" t="s">
        <v>897</v>
      </c>
      <c r="BY12358" s="8" t="s">
        <v>383</v>
      </c>
    </row>
    <row r="12359" spans="1:77">
      <c r="A12359" t="s">
        <v>117</v>
      </c>
      <c r="B12359" s="2">
        <v>42701.083333333336</v>
      </c>
      <c r="C12359" s="1">
        <v>42700</v>
      </c>
      <c r="D12359">
        <v>21</v>
      </c>
      <c r="E12359">
        <v>1</v>
      </c>
      <c r="F12359" s="2">
        <v>42700.875</v>
      </c>
      <c r="G12359" s="8" t="s">
        <v>378</v>
      </c>
      <c r="H12359" s="13" t="s">
        <v>379</v>
      </c>
      <c r="I12359" s="40">
        <v>84</v>
      </c>
      <c r="J12359" s="40">
        <v>95</v>
      </c>
      <c r="K12359" s="40">
        <v>1966</v>
      </c>
      <c r="L12359" s="40">
        <v>1871</v>
      </c>
      <c r="M12359" s="101">
        <v>0</v>
      </c>
      <c r="W12359" s="40">
        <v>95</v>
      </c>
      <c r="X12359" s="40">
        <v>1966</v>
      </c>
      <c r="Y12359" s="40">
        <v>1871</v>
      </c>
      <c r="Z12359" s="40">
        <v>0</v>
      </c>
      <c r="AA12359" s="40">
        <v>0</v>
      </c>
      <c r="AW12359" s="40">
        <v>1871</v>
      </c>
      <c r="AX12359" s="40">
        <v>5</v>
      </c>
      <c r="AY12359" s="40">
        <v>1866</v>
      </c>
      <c r="AZ12359" s="40">
        <v>1</v>
      </c>
      <c r="BA12359" s="40">
        <v>1</v>
      </c>
      <c r="BB12359" s="40">
        <v>37</v>
      </c>
      <c r="BC12359" s="40">
        <v>-195</v>
      </c>
      <c r="BD12359" s="40">
        <v>42</v>
      </c>
      <c r="BE12359" s="40">
        <v>1671</v>
      </c>
      <c r="BF12359" s="40">
        <v>1</v>
      </c>
      <c r="BH12359" s="2">
        <v>42701.041666666664</v>
      </c>
      <c r="BI12359" s="2">
        <v>42701.041666666664</v>
      </c>
      <c r="BJ12359" s="2">
        <v>42701.041666666664</v>
      </c>
      <c r="BL12359">
        <v>1</v>
      </c>
      <c r="BM12359">
        <v>1</v>
      </c>
      <c r="BN12359">
        <v>1</v>
      </c>
      <c r="BO12359">
        <v>0</v>
      </c>
      <c r="BP12359">
        <v>5</v>
      </c>
      <c r="BQ12359" s="40">
        <v>4</v>
      </c>
      <c r="BR12359" s="40">
        <v>4</v>
      </c>
      <c r="BS12359" s="40">
        <v>4</v>
      </c>
      <c r="BT12359" s="40">
        <v>0</v>
      </c>
      <c r="BU12359">
        <v>1</v>
      </c>
      <c r="BV12359" s="8" t="s">
        <v>895</v>
      </c>
      <c r="BW12359" s="8" t="s">
        <v>896</v>
      </c>
      <c r="BX12359" s="8" t="s">
        <v>897</v>
      </c>
      <c r="BY12359" s="8" t="s">
        <v>383</v>
      </c>
    </row>
    <row r="12360" spans="1:77">
      <c r="A12360" t="s">
        <v>117</v>
      </c>
      <c r="B12360" s="2">
        <v>42701.125</v>
      </c>
      <c r="C12360" s="1">
        <v>42700</v>
      </c>
      <c r="D12360">
        <v>22</v>
      </c>
      <c r="E12360">
        <v>1</v>
      </c>
      <c r="F12360" s="2">
        <v>42700.916666666664</v>
      </c>
      <c r="G12360" s="8" t="s">
        <v>378</v>
      </c>
      <c r="H12360" s="13" t="s">
        <v>379</v>
      </c>
      <c r="I12360" s="40">
        <v>84</v>
      </c>
      <c r="J12360" s="40">
        <v>89</v>
      </c>
      <c r="K12360" s="40">
        <v>1839</v>
      </c>
      <c r="L12360" s="40">
        <v>1750</v>
      </c>
      <c r="M12360" s="101">
        <v>0</v>
      </c>
      <c r="W12360" s="40">
        <v>89</v>
      </c>
      <c r="X12360" s="40">
        <v>1839</v>
      </c>
      <c r="Y12360" s="40">
        <v>1750</v>
      </c>
      <c r="Z12360" s="40">
        <v>0</v>
      </c>
      <c r="AA12360" s="40">
        <v>0</v>
      </c>
      <c r="AW12360" s="40">
        <v>1750</v>
      </c>
      <c r="AX12360" s="40">
        <v>-37</v>
      </c>
      <c r="AY12360" s="40">
        <v>1787</v>
      </c>
      <c r="AZ12360" s="40">
        <v>1</v>
      </c>
      <c r="BA12360" s="40">
        <v>1</v>
      </c>
      <c r="BB12360" s="40">
        <v>-26</v>
      </c>
      <c r="BC12360" s="40">
        <v>-128</v>
      </c>
      <c r="BD12360" s="40">
        <v>-63</v>
      </c>
      <c r="BE12360" s="40">
        <v>1659</v>
      </c>
      <c r="BF12360" s="40">
        <v>1</v>
      </c>
      <c r="BH12360" s="2">
        <v>42701.083333333336</v>
      </c>
      <c r="BI12360" s="2">
        <v>42701.083333333336</v>
      </c>
      <c r="BJ12360" s="2">
        <v>42701.083333333336</v>
      </c>
      <c r="BL12360">
        <v>1</v>
      </c>
      <c r="BM12360">
        <v>1</v>
      </c>
      <c r="BN12360">
        <v>1</v>
      </c>
      <c r="BO12360">
        <v>0</v>
      </c>
      <c r="BP12360">
        <v>5</v>
      </c>
      <c r="BQ12360" s="40">
        <v>4</v>
      </c>
      <c r="BR12360" s="40">
        <v>4</v>
      </c>
      <c r="BS12360" s="40">
        <v>4</v>
      </c>
      <c r="BT12360" s="40">
        <v>0</v>
      </c>
      <c r="BU12360">
        <v>1</v>
      </c>
      <c r="BV12360" s="8" t="s">
        <v>895</v>
      </c>
      <c r="BW12360" s="8" t="s">
        <v>896</v>
      </c>
      <c r="BX12360" s="8" t="s">
        <v>897</v>
      </c>
      <c r="BY12360" s="8" t="s">
        <v>383</v>
      </c>
    </row>
    <row r="12361" spans="1:77">
      <c r="A12361" t="s">
        <v>117</v>
      </c>
      <c r="B12361" s="2">
        <v>42701.166666666664</v>
      </c>
      <c r="C12361" s="1">
        <v>42700</v>
      </c>
      <c r="D12361">
        <v>23</v>
      </c>
      <c r="E12361">
        <v>1</v>
      </c>
      <c r="F12361" s="2">
        <v>42700.958333333336</v>
      </c>
      <c r="G12361" s="8" t="s">
        <v>378</v>
      </c>
      <c r="H12361" s="13" t="s">
        <v>379</v>
      </c>
      <c r="I12361" s="40">
        <v>84</v>
      </c>
      <c r="J12361" s="40">
        <v>91</v>
      </c>
      <c r="K12361" s="40">
        <v>1801</v>
      </c>
      <c r="L12361" s="40">
        <v>1710</v>
      </c>
      <c r="M12361" s="101">
        <v>0</v>
      </c>
      <c r="W12361" s="40">
        <v>91</v>
      </c>
      <c r="X12361" s="40">
        <v>1801</v>
      </c>
      <c r="Y12361" s="40">
        <v>1710</v>
      </c>
      <c r="Z12361" s="40">
        <v>0</v>
      </c>
      <c r="AA12361" s="40">
        <v>0</v>
      </c>
      <c r="AW12361" s="40">
        <v>1710</v>
      </c>
      <c r="AX12361" s="40">
        <v>26</v>
      </c>
      <c r="AY12361" s="40">
        <v>1684</v>
      </c>
      <c r="AZ12361" s="40">
        <v>1</v>
      </c>
      <c r="BA12361" s="40">
        <v>1</v>
      </c>
      <c r="BB12361" s="40">
        <v>-66</v>
      </c>
      <c r="BC12361" s="40">
        <v>-87</v>
      </c>
      <c r="BD12361" s="40">
        <v>-40</v>
      </c>
      <c r="BE12361" s="40">
        <v>1597</v>
      </c>
      <c r="BF12361" s="40">
        <v>1</v>
      </c>
      <c r="BH12361" s="2">
        <v>42701.125</v>
      </c>
      <c r="BI12361" s="2">
        <v>42701.125</v>
      </c>
      <c r="BJ12361" s="2">
        <v>42701.125</v>
      </c>
      <c r="BL12361">
        <v>1</v>
      </c>
      <c r="BM12361">
        <v>1</v>
      </c>
      <c r="BN12361">
        <v>1</v>
      </c>
      <c r="BO12361">
        <v>0</v>
      </c>
      <c r="BP12361">
        <v>5</v>
      </c>
      <c r="BQ12361" s="40">
        <v>4</v>
      </c>
      <c r="BR12361" s="40">
        <v>4</v>
      </c>
      <c r="BS12361" s="40">
        <v>4</v>
      </c>
      <c r="BT12361" s="40">
        <v>0</v>
      </c>
      <c r="BU12361">
        <v>1</v>
      </c>
      <c r="BV12361" s="8" t="s">
        <v>895</v>
      </c>
      <c r="BW12361" s="8" t="s">
        <v>896</v>
      </c>
      <c r="BX12361" s="8" t="s">
        <v>897</v>
      </c>
      <c r="BY12361" s="8" t="s">
        <v>383</v>
      </c>
    </row>
    <row r="12362" spans="1:77">
      <c r="A12362" t="s">
        <v>117</v>
      </c>
      <c r="B12362" s="2">
        <v>42701.208333333336</v>
      </c>
      <c r="C12362" s="1">
        <v>42700</v>
      </c>
      <c r="D12362">
        <v>24</v>
      </c>
      <c r="E12362">
        <v>1</v>
      </c>
      <c r="F12362" s="2">
        <v>42701</v>
      </c>
      <c r="G12362" s="8" t="s">
        <v>378</v>
      </c>
      <c r="H12362" s="13" t="s">
        <v>379</v>
      </c>
      <c r="I12362" s="40">
        <v>84</v>
      </c>
      <c r="J12362" s="40">
        <v>81</v>
      </c>
      <c r="K12362" s="40">
        <v>1570</v>
      </c>
      <c r="L12362" s="40">
        <v>1489</v>
      </c>
      <c r="M12362" s="101">
        <v>0</v>
      </c>
      <c r="W12362" s="40">
        <v>81</v>
      </c>
      <c r="X12362" s="40">
        <v>1570</v>
      </c>
      <c r="Y12362" s="40">
        <v>1489</v>
      </c>
      <c r="Z12362" s="40">
        <v>0</v>
      </c>
      <c r="AA12362" s="40">
        <v>0</v>
      </c>
      <c r="AW12362" s="40">
        <v>1489</v>
      </c>
      <c r="AX12362" s="40">
        <v>66</v>
      </c>
      <c r="AY12362" s="40">
        <v>1423</v>
      </c>
      <c r="AZ12362" s="40">
        <v>1</v>
      </c>
      <c r="BA12362" s="40">
        <v>1</v>
      </c>
      <c r="BB12362" s="40">
        <v>-33</v>
      </c>
      <c r="BC12362" s="40">
        <v>-27</v>
      </c>
      <c r="BD12362" s="40">
        <v>33</v>
      </c>
      <c r="BE12362" s="40">
        <v>1396</v>
      </c>
      <c r="BF12362" s="40">
        <v>1</v>
      </c>
      <c r="BH12362" s="2">
        <v>42701.166666666664</v>
      </c>
      <c r="BI12362" s="2">
        <v>42701.166666666664</v>
      </c>
      <c r="BJ12362" s="2">
        <v>42701.166666666664</v>
      </c>
      <c r="BL12362">
        <v>1</v>
      </c>
      <c r="BM12362">
        <v>1</v>
      </c>
      <c r="BN12362">
        <v>1</v>
      </c>
      <c r="BO12362">
        <v>0</v>
      </c>
      <c r="BP12362">
        <v>5</v>
      </c>
      <c r="BQ12362" s="40">
        <v>4</v>
      </c>
      <c r="BR12362" s="40">
        <v>4</v>
      </c>
      <c r="BS12362" s="40">
        <v>4</v>
      </c>
      <c r="BT12362" s="40">
        <v>0</v>
      </c>
      <c r="BU12362">
        <v>1</v>
      </c>
      <c r="BV12362" s="8" t="s">
        <v>895</v>
      </c>
      <c r="BW12362" s="8" t="s">
        <v>896</v>
      </c>
      <c r="BX12362" s="8" t="s">
        <v>897</v>
      </c>
      <c r="BY12362" s="8" t="s">
        <v>383</v>
      </c>
    </row>
    <row r="12363" spans="1:77">
      <c r="A12363" t="s">
        <v>117</v>
      </c>
      <c r="B12363" s="2">
        <v>42701.25</v>
      </c>
      <c r="C12363" s="1">
        <v>42701</v>
      </c>
      <c r="D12363">
        <v>1</v>
      </c>
      <c r="E12363">
        <v>1</v>
      </c>
      <c r="F12363" s="2">
        <v>42701.041666666664</v>
      </c>
      <c r="G12363" s="8" t="s">
        <v>378</v>
      </c>
      <c r="H12363" s="13" t="s">
        <v>379</v>
      </c>
      <c r="I12363" s="40">
        <v>84</v>
      </c>
      <c r="J12363" s="40">
        <v>84</v>
      </c>
      <c r="K12363" s="40">
        <v>1335</v>
      </c>
      <c r="L12363" s="40">
        <v>1251</v>
      </c>
      <c r="M12363" s="101">
        <v>0</v>
      </c>
      <c r="W12363" s="40">
        <v>84</v>
      </c>
      <c r="X12363" s="40">
        <v>1335</v>
      </c>
      <c r="Y12363" s="40">
        <v>1251</v>
      </c>
      <c r="Z12363" s="40">
        <v>0</v>
      </c>
      <c r="AA12363" s="40">
        <v>0</v>
      </c>
      <c r="AW12363" s="40">
        <v>1251</v>
      </c>
      <c r="AX12363" s="40">
        <v>33</v>
      </c>
      <c r="AY12363" s="40">
        <v>1218</v>
      </c>
      <c r="AZ12363" s="40">
        <v>1</v>
      </c>
      <c r="BA12363" s="40">
        <v>1</v>
      </c>
      <c r="BB12363" s="40">
        <v>-87</v>
      </c>
      <c r="BC12363" s="40">
        <v>29</v>
      </c>
      <c r="BD12363" s="40">
        <v>-54</v>
      </c>
      <c r="BE12363" s="40">
        <v>1247</v>
      </c>
      <c r="BF12363" s="40">
        <v>1</v>
      </c>
      <c r="BH12363" s="2">
        <v>42701.208333333336</v>
      </c>
      <c r="BI12363" s="2">
        <v>42701.208333333336</v>
      </c>
      <c r="BJ12363" s="2">
        <v>42701.208333333336</v>
      </c>
      <c r="BL12363">
        <v>1</v>
      </c>
      <c r="BM12363">
        <v>1</v>
      </c>
      <c r="BN12363">
        <v>1</v>
      </c>
      <c r="BO12363">
        <v>0</v>
      </c>
      <c r="BP12363">
        <v>5</v>
      </c>
      <c r="BQ12363" s="40">
        <v>4</v>
      </c>
      <c r="BR12363" s="40">
        <v>4</v>
      </c>
      <c r="BS12363" s="40">
        <v>4</v>
      </c>
      <c r="BT12363" s="40">
        <v>0</v>
      </c>
      <c r="BU12363">
        <v>1</v>
      </c>
      <c r="BV12363" s="8" t="s">
        <v>896</v>
      </c>
      <c r="BW12363" s="8" t="s">
        <v>897</v>
      </c>
      <c r="BX12363" s="8" t="s">
        <v>898</v>
      </c>
      <c r="BY12363" s="8" t="s">
        <v>383</v>
      </c>
    </row>
    <row r="12364" spans="1:77">
      <c r="A12364" t="s">
        <v>117</v>
      </c>
      <c r="B12364" s="2">
        <v>42701.291666666664</v>
      </c>
      <c r="C12364" s="1">
        <v>42701</v>
      </c>
      <c r="D12364">
        <v>2</v>
      </c>
      <c r="E12364">
        <v>1</v>
      </c>
      <c r="F12364" s="2">
        <v>42701.083333333336</v>
      </c>
      <c r="G12364" s="8" t="s">
        <v>378</v>
      </c>
      <c r="H12364" s="13" t="s">
        <v>379</v>
      </c>
      <c r="I12364" s="40">
        <v>84</v>
      </c>
      <c r="J12364" s="40">
        <v>77</v>
      </c>
      <c r="K12364" s="40">
        <v>1363</v>
      </c>
      <c r="L12364" s="40">
        <v>1286</v>
      </c>
      <c r="M12364" s="101">
        <v>0</v>
      </c>
      <c r="W12364" s="40">
        <v>77</v>
      </c>
      <c r="X12364" s="40">
        <v>1363</v>
      </c>
      <c r="Y12364" s="40">
        <v>1286</v>
      </c>
      <c r="Z12364" s="40">
        <v>0</v>
      </c>
      <c r="AA12364" s="40">
        <v>0</v>
      </c>
      <c r="AW12364" s="40">
        <v>1286</v>
      </c>
      <c r="AX12364" s="40">
        <v>87</v>
      </c>
      <c r="AY12364" s="40">
        <v>1199</v>
      </c>
      <c r="AZ12364" s="40">
        <v>1</v>
      </c>
      <c r="BA12364" s="40">
        <v>1</v>
      </c>
      <c r="BB12364" s="40">
        <v>-77</v>
      </c>
      <c r="BC12364" s="40">
        <v>21</v>
      </c>
      <c r="BD12364" s="40">
        <v>10</v>
      </c>
      <c r="BE12364" s="40">
        <v>1220</v>
      </c>
      <c r="BF12364" s="40">
        <v>1</v>
      </c>
      <c r="BH12364" s="2">
        <v>42701.25</v>
      </c>
      <c r="BI12364" s="2">
        <v>42701.25</v>
      </c>
      <c r="BJ12364" s="2">
        <v>42701.25</v>
      </c>
      <c r="BL12364">
        <v>1</v>
      </c>
      <c r="BM12364">
        <v>1</v>
      </c>
      <c r="BN12364">
        <v>1</v>
      </c>
      <c r="BO12364">
        <v>0</v>
      </c>
      <c r="BP12364">
        <v>5</v>
      </c>
      <c r="BQ12364" s="40">
        <v>4</v>
      </c>
      <c r="BR12364" s="40">
        <v>4</v>
      </c>
      <c r="BS12364" s="40">
        <v>4</v>
      </c>
      <c r="BT12364" s="40">
        <v>0</v>
      </c>
      <c r="BU12364">
        <v>1</v>
      </c>
      <c r="BV12364" s="8" t="s">
        <v>896</v>
      </c>
      <c r="BW12364" s="8" t="s">
        <v>897</v>
      </c>
      <c r="BX12364" s="8" t="s">
        <v>898</v>
      </c>
      <c r="BY12364" s="8" t="s">
        <v>383</v>
      </c>
    </row>
    <row r="12365" spans="1:77">
      <c r="A12365" t="s">
        <v>117</v>
      </c>
      <c r="B12365" s="2">
        <v>42701.333333333336</v>
      </c>
      <c r="C12365" s="1">
        <v>42701</v>
      </c>
      <c r="D12365">
        <v>3</v>
      </c>
      <c r="E12365">
        <v>1</v>
      </c>
      <c r="F12365" s="2">
        <v>42701.125</v>
      </c>
      <c r="G12365" s="8" t="s">
        <v>378</v>
      </c>
      <c r="H12365" s="13" t="s">
        <v>379</v>
      </c>
      <c r="I12365" s="40">
        <v>84</v>
      </c>
      <c r="J12365" s="40">
        <v>77</v>
      </c>
      <c r="K12365" s="40">
        <v>1343</v>
      </c>
      <c r="L12365" s="40">
        <v>1266</v>
      </c>
      <c r="M12365" s="101">
        <v>0</v>
      </c>
      <c r="W12365" s="40">
        <v>77</v>
      </c>
      <c r="X12365" s="40">
        <v>1343</v>
      </c>
      <c r="Y12365" s="40">
        <v>1266</v>
      </c>
      <c r="Z12365" s="40">
        <v>0</v>
      </c>
      <c r="AA12365" s="40">
        <v>0</v>
      </c>
      <c r="AW12365" s="40">
        <v>1266</v>
      </c>
      <c r="AX12365" s="40">
        <v>77</v>
      </c>
      <c r="AY12365" s="40">
        <v>1189</v>
      </c>
      <c r="AZ12365" s="40">
        <v>1</v>
      </c>
      <c r="BA12365" s="40">
        <v>1</v>
      </c>
      <c r="BB12365" s="40">
        <v>-68</v>
      </c>
      <c r="BC12365" s="40">
        <v>23</v>
      </c>
      <c r="BD12365" s="40">
        <v>9</v>
      </c>
      <c r="BE12365" s="40">
        <v>1212</v>
      </c>
      <c r="BF12365" s="40">
        <v>1</v>
      </c>
      <c r="BH12365" s="2">
        <v>42701.291666666664</v>
      </c>
      <c r="BI12365" s="2">
        <v>42701.291666666664</v>
      </c>
      <c r="BJ12365" s="2">
        <v>42701.291666666664</v>
      </c>
      <c r="BL12365">
        <v>1</v>
      </c>
      <c r="BM12365">
        <v>1</v>
      </c>
      <c r="BN12365">
        <v>1</v>
      </c>
      <c r="BO12365">
        <v>0</v>
      </c>
      <c r="BP12365">
        <v>5</v>
      </c>
      <c r="BQ12365" s="40">
        <v>4</v>
      </c>
      <c r="BR12365" s="40">
        <v>4</v>
      </c>
      <c r="BS12365" s="40">
        <v>4</v>
      </c>
      <c r="BT12365" s="40">
        <v>0</v>
      </c>
      <c r="BU12365">
        <v>1</v>
      </c>
      <c r="BV12365" s="8" t="s">
        <v>896</v>
      </c>
      <c r="BW12365" s="8" t="s">
        <v>897</v>
      </c>
      <c r="BX12365" s="8" t="s">
        <v>898</v>
      </c>
      <c r="BY12365" s="8" t="s">
        <v>383</v>
      </c>
    </row>
    <row r="12366" spans="1:77">
      <c r="A12366" t="s">
        <v>117</v>
      </c>
      <c r="B12366" s="2">
        <v>42701.375</v>
      </c>
      <c r="C12366" s="1">
        <v>42701</v>
      </c>
      <c r="D12366">
        <v>4</v>
      </c>
      <c r="E12366">
        <v>1</v>
      </c>
      <c r="F12366" s="2">
        <v>42701.166666666664</v>
      </c>
      <c r="G12366" s="8" t="s">
        <v>378</v>
      </c>
      <c r="H12366" s="13" t="s">
        <v>379</v>
      </c>
      <c r="I12366" s="40">
        <v>84</v>
      </c>
      <c r="J12366" s="40">
        <v>80</v>
      </c>
      <c r="K12366" s="40">
        <v>1325</v>
      </c>
      <c r="L12366" s="40">
        <v>1245</v>
      </c>
      <c r="M12366" s="101">
        <v>0</v>
      </c>
      <c r="W12366" s="40">
        <v>80</v>
      </c>
      <c r="X12366" s="40">
        <v>1325</v>
      </c>
      <c r="Y12366" s="40">
        <v>1245</v>
      </c>
      <c r="Z12366" s="40">
        <v>0</v>
      </c>
      <c r="AA12366" s="40">
        <v>0</v>
      </c>
      <c r="AW12366" s="40">
        <v>1245</v>
      </c>
      <c r="AX12366" s="40">
        <v>68</v>
      </c>
      <c r="AY12366" s="40">
        <v>1177</v>
      </c>
      <c r="AZ12366" s="40">
        <v>1</v>
      </c>
      <c r="BA12366" s="40">
        <v>1</v>
      </c>
      <c r="BB12366" s="40">
        <v>-80</v>
      </c>
      <c r="BC12366" s="40">
        <v>34</v>
      </c>
      <c r="BD12366" s="40">
        <v>-12</v>
      </c>
      <c r="BE12366" s="40">
        <v>1211</v>
      </c>
      <c r="BF12366" s="40">
        <v>1</v>
      </c>
      <c r="BH12366" s="2">
        <v>42701.333333333336</v>
      </c>
      <c r="BI12366" s="2">
        <v>42701.333333333336</v>
      </c>
      <c r="BJ12366" s="2">
        <v>42701.333333333336</v>
      </c>
      <c r="BL12366">
        <v>1</v>
      </c>
      <c r="BM12366">
        <v>1</v>
      </c>
      <c r="BN12366">
        <v>1</v>
      </c>
      <c r="BO12366">
        <v>0</v>
      </c>
      <c r="BP12366">
        <v>5</v>
      </c>
      <c r="BQ12366" s="40">
        <v>4</v>
      </c>
      <c r="BR12366" s="40">
        <v>4</v>
      </c>
      <c r="BS12366" s="40">
        <v>4</v>
      </c>
      <c r="BT12366" s="40">
        <v>0</v>
      </c>
      <c r="BU12366">
        <v>1</v>
      </c>
      <c r="BV12366" s="8" t="s">
        <v>896</v>
      </c>
      <c r="BW12366" s="8" t="s">
        <v>897</v>
      </c>
      <c r="BX12366" s="8" t="s">
        <v>898</v>
      </c>
      <c r="BY12366" s="8" t="s">
        <v>383</v>
      </c>
    </row>
    <row r="12367" spans="1:77">
      <c r="A12367" t="s">
        <v>117</v>
      </c>
      <c r="B12367" s="2">
        <v>42701.416666666664</v>
      </c>
      <c r="C12367" s="1">
        <v>42701</v>
      </c>
      <c r="D12367">
        <v>5</v>
      </c>
      <c r="E12367">
        <v>1</v>
      </c>
      <c r="F12367" s="2">
        <v>42701.208333333336</v>
      </c>
      <c r="G12367" s="8" t="s">
        <v>378</v>
      </c>
      <c r="H12367" s="13" t="s">
        <v>379</v>
      </c>
      <c r="I12367" s="40">
        <v>84</v>
      </c>
      <c r="J12367" s="40">
        <v>77</v>
      </c>
      <c r="K12367" s="40">
        <v>1373</v>
      </c>
      <c r="L12367" s="40">
        <v>1296</v>
      </c>
      <c r="M12367" s="101">
        <v>0</v>
      </c>
      <c r="W12367" s="40">
        <v>77</v>
      </c>
      <c r="X12367" s="40">
        <v>1373</v>
      </c>
      <c r="Y12367" s="40">
        <v>1296</v>
      </c>
      <c r="Z12367" s="40">
        <v>0</v>
      </c>
      <c r="AA12367" s="40">
        <v>0</v>
      </c>
      <c r="AW12367" s="40">
        <v>1296</v>
      </c>
      <c r="AX12367" s="40">
        <v>80</v>
      </c>
      <c r="AY12367" s="40">
        <v>1216</v>
      </c>
      <c r="AZ12367" s="40">
        <v>1</v>
      </c>
      <c r="BA12367" s="40">
        <v>1</v>
      </c>
      <c r="BB12367" s="40">
        <v>-83</v>
      </c>
      <c r="BC12367" s="40">
        <v>38</v>
      </c>
      <c r="BD12367" s="40">
        <v>-3</v>
      </c>
      <c r="BE12367" s="40">
        <v>1254</v>
      </c>
      <c r="BF12367" s="40">
        <v>1</v>
      </c>
      <c r="BH12367" s="2">
        <v>42701.375</v>
      </c>
      <c r="BI12367" s="2">
        <v>42701.375</v>
      </c>
      <c r="BJ12367" s="2">
        <v>42701.375</v>
      </c>
      <c r="BL12367">
        <v>1</v>
      </c>
      <c r="BM12367">
        <v>1</v>
      </c>
      <c r="BN12367">
        <v>1</v>
      </c>
      <c r="BO12367">
        <v>0</v>
      </c>
      <c r="BP12367">
        <v>5</v>
      </c>
      <c r="BQ12367" s="40">
        <v>4</v>
      </c>
      <c r="BR12367" s="40">
        <v>4</v>
      </c>
      <c r="BS12367" s="40">
        <v>4</v>
      </c>
      <c r="BT12367" s="40">
        <v>0</v>
      </c>
      <c r="BU12367">
        <v>1</v>
      </c>
      <c r="BV12367" s="8" t="s">
        <v>896</v>
      </c>
      <c r="BW12367" s="8" t="s">
        <v>897</v>
      </c>
      <c r="BX12367" s="8" t="s">
        <v>898</v>
      </c>
      <c r="BY12367" s="8" t="s">
        <v>383</v>
      </c>
    </row>
    <row r="12368" spans="1:77">
      <c r="A12368" t="s">
        <v>117</v>
      </c>
      <c r="B12368" s="2">
        <v>42701.458333333336</v>
      </c>
      <c r="C12368" s="1">
        <v>42701</v>
      </c>
      <c r="D12368">
        <v>6</v>
      </c>
      <c r="E12368">
        <v>1</v>
      </c>
      <c r="F12368" s="2">
        <v>42701.25</v>
      </c>
      <c r="G12368" s="8" t="s">
        <v>378</v>
      </c>
      <c r="H12368" s="13" t="s">
        <v>379</v>
      </c>
      <c r="I12368" s="40">
        <v>84</v>
      </c>
      <c r="J12368" s="40">
        <v>79</v>
      </c>
      <c r="K12368" s="40">
        <v>1400</v>
      </c>
      <c r="L12368" s="40">
        <v>1321</v>
      </c>
      <c r="M12368" s="101">
        <v>0</v>
      </c>
      <c r="W12368" s="40">
        <v>79</v>
      </c>
      <c r="X12368" s="40">
        <v>1400</v>
      </c>
      <c r="Y12368" s="40">
        <v>1321</v>
      </c>
      <c r="Z12368" s="40">
        <v>0</v>
      </c>
      <c r="AA12368" s="40">
        <v>0</v>
      </c>
      <c r="AW12368" s="40">
        <v>1321</v>
      </c>
      <c r="AX12368" s="40">
        <v>83</v>
      </c>
      <c r="AY12368" s="40">
        <v>1238</v>
      </c>
      <c r="AZ12368" s="40">
        <v>1</v>
      </c>
      <c r="BA12368" s="40">
        <v>1</v>
      </c>
      <c r="BB12368" s="40">
        <v>-101</v>
      </c>
      <c r="BC12368" s="40">
        <v>51</v>
      </c>
      <c r="BD12368" s="40">
        <v>-18</v>
      </c>
      <c r="BE12368" s="40">
        <v>1289</v>
      </c>
      <c r="BF12368" s="40">
        <v>1</v>
      </c>
      <c r="BH12368" s="2">
        <v>42701.416666666664</v>
      </c>
      <c r="BI12368" s="2">
        <v>42701.416666666664</v>
      </c>
      <c r="BJ12368" s="2">
        <v>42701.416666666664</v>
      </c>
      <c r="BL12368">
        <v>1</v>
      </c>
      <c r="BM12368">
        <v>1</v>
      </c>
      <c r="BN12368">
        <v>1</v>
      </c>
      <c r="BO12368">
        <v>0</v>
      </c>
      <c r="BP12368">
        <v>5</v>
      </c>
      <c r="BQ12368" s="40">
        <v>4</v>
      </c>
      <c r="BR12368" s="40">
        <v>4</v>
      </c>
      <c r="BS12368" s="40">
        <v>4</v>
      </c>
      <c r="BT12368" s="40">
        <v>0</v>
      </c>
      <c r="BU12368">
        <v>1</v>
      </c>
      <c r="BV12368" s="8" t="s">
        <v>896</v>
      </c>
      <c r="BW12368" s="8" t="s">
        <v>897</v>
      </c>
      <c r="BX12368" s="8" t="s">
        <v>898</v>
      </c>
      <c r="BY12368" s="8" t="s">
        <v>383</v>
      </c>
    </row>
    <row r="12369" spans="1:77">
      <c r="A12369" t="s">
        <v>117</v>
      </c>
      <c r="B12369" s="2">
        <v>42701.5</v>
      </c>
      <c r="C12369" s="1">
        <v>42701</v>
      </c>
      <c r="D12369">
        <v>7</v>
      </c>
      <c r="E12369">
        <v>1</v>
      </c>
      <c r="F12369" s="2">
        <v>42701.291666666664</v>
      </c>
      <c r="G12369" s="8" t="s">
        <v>378</v>
      </c>
      <c r="H12369" s="13" t="s">
        <v>379</v>
      </c>
      <c r="I12369" s="40">
        <v>84</v>
      </c>
      <c r="J12369" s="40">
        <v>82</v>
      </c>
      <c r="K12369" s="40">
        <v>1465</v>
      </c>
      <c r="L12369" s="40">
        <v>1383</v>
      </c>
      <c r="M12369" s="101">
        <v>0</v>
      </c>
      <c r="W12369" s="40">
        <v>82</v>
      </c>
      <c r="X12369" s="40">
        <v>1465</v>
      </c>
      <c r="Y12369" s="40">
        <v>1383</v>
      </c>
      <c r="Z12369" s="40">
        <v>0</v>
      </c>
      <c r="AA12369" s="40">
        <v>0</v>
      </c>
      <c r="AW12369" s="40">
        <v>1383</v>
      </c>
      <c r="AX12369" s="40">
        <v>101</v>
      </c>
      <c r="AY12369" s="40">
        <v>1282</v>
      </c>
      <c r="AZ12369" s="40">
        <v>1</v>
      </c>
      <c r="BA12369" s="40">
        <v>1</v>
      </c>
      <c r="BB12369" s="40">
        <v>-139</v>
      </c>
      <c r="BC12369" s="40">
        <v>9</v>
      </c>
      <c r="BD12369" s="40">
        <v>-38</v>
      </c>
      <c r="BE12369" s="40">
        <v>1291</v>
      </c>
      <c r="BF12369" s="40">
        <v>1</v>
      </c>
      <c r="BH12369" s="2">
        <v>42701.458333333336</v>
      </c>
      <c r="BI12369" s="2">
        <v>42701.458333333336</v>
      </c>
      <c r="BJ12369" s="2">
        <v>42701.458333333336</v>
      </c>
      <c r="BL12369">
        <v>1</v>
      </c>
      <c r="BM12369">
        <v>1</v>
      </c>
      <c r="BN12369">
        <v>1</v>
      </c>
      <c r="BO12369">
        <v>0</v>
      </c>
      <c r="BP12369">
        <v>5</v>
      </c>
      <c r="BQ12369" s="40">
        <v>4</v>
      </c>
      <c r="BR12369" s="40">
        <v>4</v>
      </c>
      <c r="BS12369" s="40">
        <v>4</v>
      </c>
      <c r="BT12369" s="40">
        <v>0</v>
      </c>
      <c r="BU12369">
        <v>1</v>
      </c>
      <c r="BV12369" s="8" t="s">
        <v>896</v>
      </c>
      <c r="BW12369" s="8" t="s">
        <v>897</v>
      </c>
      <c r="BX12369" s="8" t="s">
        <v>898</v>
      </c>
      <c r="BY12369" s="8" t="s">
        <v>383</v>
      </c>
    </row>
    <row r="12370" spans="1:77">
      <c r="A12370" t="s">
        <v>117</v>
      </c>
      <c r="B12370" s="2">
        <v>42701.541666666664</v>
      </c>
      <c r="C12370" s="1">
        <v>42701</v>
      </c>
      <c r="D12370">
        <v>8</v>
      </c>
      <c r="E12370">
        <v>1</v>
      </c>
      <c r="F12370" s="2">
        <v>42701.333333333336</v>
      </c>
      <c r="G12370" s="8" t="s">
        <v>378</v>
      </c>
      <c r="H12370" s="13" t="s">
        <v>379</v>
      </c>
      <c r="I12370" s="40">
        <v>84</v>
      </c>
      <c r="J12370" s="40">
        <v>87</v>
      </c>
      <c r="K12370" s="40">
        <v>1570</v>
      </c>
      <c r="L12370" s="40">
        <v>1483</v>
      </c>
      <c r="M12370" s="101">
        <v>0</v>
      </c>
      <c r="W12370" s="40">
        <v>87</v>
      </c>
      <c r="X12370" s="40">
        <v>1570</v>
      </c>
      <c r="Y12370" s="40">
        <v>1483</v>
      </c>
      <c r="Z12370" s="40">
        <v>0</v>
      </c>
      <c r="AA12370" s="40">
        <v>0</v>
      </c>
      <c r="AW12370" s="40">
        <v>1483</v>
      </c>
      <c r="AX12370" s="40">
        <v>139</v>
      </c>
      <c r="AY12370" s="40">
        <v>1344</v>
      </c>
      <c r="AZ12370" s="40">
        <v>1</v>
      </c>
      <c r="BA12370" s="40">
        <v>1</v>
      </c>
      <c r="BB12370" s="40">
        <v>-272</v>
      </c>
      <c r="BC12370" s="40">
        <v>126</v>
      </c>
      <c r="BD12370" s="40">
        <v>-133</v>
      </c>
      <c r="BE12370" s="40">
        <v>1470</v>
      </c>
      <c r="BF12370" s="40">
        <v>1</v>
      </c>
      <c r="BH12370" s="2">
        <v>42701.5</v>
      </c>
      <c r="BI12370" s="2">
        <v>42701.5</v>
      </c>
      <c r="BJ12370" s="2">
        <v>42701.5</v>
      </c>
      <c r="BL12370">
        <v>1</v>
      </c>
      <c r="BM12370">
        <v>1</v>
      </c>
      <c r="BN12370">
        <v>1</v>
      </c>
      <c r="BO12370">
        <v>0</v>
      </c>
      <c r="BP12370">
        <v>5</v>
      </c>
      <c r="BQ12370" s="40">
        <v>4</v>
      </c>
      <c r="BR12370" s="40">
        <v>4</v>
      </c>
      <c r="BS12370" s="40">
        <v>4</v>
      </c>
      <c r="BT12370" s="40">
        <v>0</v>
      </c>
      <c r="BU12370">
        <v>1</v>
      </c>
      <c r="BV12370" s="8" t="s">
        <v>896</v>
      </c>
      <c r="BW12370" s="8" t="s">
        <v>897</v>
      </c>
      <c r="BX12370" s="8" t="s">
        <v>898</v>
      </c>
      <c r="BY12370" s="8" t="s">
        <v>383</v>
      </c>
    </row>
    <row r="12371" spans="1:77">
      <c r="A12371" t="s">
        <v>117</v>
      </c>
      <c r="B12371" s="2">
        <v>42701.583333333336</v>
      </c>
      <c r="C12371" s="1">
        <v>42701</v>
      </c>
      <c r="D12371">
        <v>9</v>
      </c>
      <c r="E12371">
        <v>1</v>
      </c>
      <c r="F12371" s="2">
        <v>42701.375</v>
      </c>
      <c r="G12371" s="8" t="s">
        <v>378</v>
      </c>
      <c r="H12371" s="13" t="s">
        <v>379</v>
      </c>
      <c r="I12371" s="40">
        <v>84</v>
      </c>
      <c r="J12371" s="40">
        <v>91</v>
      </c>
      <c r="K12371" s="40">
        <v>1813</v>
      </c>
      <c r="L12371" s="40">
        <v>1722</v>
      </c>
      <c r="M12371" s="101">
        <v>0</v>
      </c>
      <c r="W12371" s="40">
        <v>91</v>
      </c>
      <c r="X12371" s="40">
        <v>1813</v>
      </c>
      <c r="Y12371" s="40">
        <v>1722</v>
      </c>
      <c r="Z12371" s="40">
        <v>0</v>
      </c>
      <c r="AA12371" s="40">
        <v>0</v>
      </c>
      <c r="AW12371" s="40">
        <v>1722</v>
      </c>
      <c r="AX12371" s="40">
        <v>272</v>
      </c>
      <c r="AY12371" s="40">
        <v>1450</v>
      </c>
      <c r="AZ12371" s="40">
        <v>1</v>
      </c>
      <c r="BA12371" s="40">
        <v>1</v>
      </c>
      <c r="BB12371" s="40">
        <v>-273</v>
      </c>
      <c r="BC12371" s="40">
        <v>125</v>
      </c>
      <c r="BD12371" s="40">
        <v>-1</v>
      </c>
      <c r="BE12371" s="40">
        <v>1575</v>
      </c>
      <c r="BF12371" s="40">
        <v>1</v>
      </c>
      <c r="BH12371" s="2">
        <v>42701.541666666664</v>
      </c>
      <c r="BI12371" s="2">
        <v>42701.541666666664</v>
      </c>
      <c r="BJ12371" s="2">
        <v>42701.541666666664</v>
      </c>
      <c r="BL12371">
        <v>1</v>
      </c>
      <c r="BM12371">
        <v>1</v>
      </c>
      <c r="BN12371">
        <v>1</v>
      </c>
      <c r="BO12371">
        <v>0</v>
      </c>
      <c r="BP12371">
        <v>5</v>
      </c>
      <c r="BQ12371" s="40">
        <v>4</v>
      </c>
      <c r="BR12371" s="40">
        <v>4</v>
      </c>
      <c r="BS12371" s="40">
        <v>4</v>
      </c>
      <c r="BT12371" s="40">
        <v>0</v>
      </c>
      <c r="BU12371">
        <v>1</v>
      </c>
      <c r="BV12371" s="8" t="s">
        <v>896</v>
      </c>
      <c r="BW12371" s="8" t="s">
        <v>897</v>
      </c>
      <c r="BX12371" s="8" t="s">
        <v>898</v>
      </c>
      <c r="BY12371" s="8" t="s">
        <v>383</v>
      </c>
    </row>
    <row r="12372" spans="1:77">
      <c r="A12372" t="s">
        <v>117</v>
      </c>
      <c r="B12372" s="2">
        <v>42701.625</v>
      </c>
      <c r="C12372" s="1">
        <v>42701</v>
      </c>
      <c r="D12372">
        <v>10</v>
      </c>
      <c r="E12372">
        <v>1</v>
      </c>
      <c r="F12372" s="2">
        <v>42701.416666666664</v>
      </c>
      <c r="G12372" s="8" t="s">
        <v>378</v>
      </c>
      <c r="H12372" s="13" t="s">
        <v>379</v>
      </c>
      <c r="I12372" s="40">
        <v>84</v>
      </c>
      <c r="J12372" s="40">
        <v>93</v>
      </c>
      <c r="K12372" s="40">
        <v>1865</v>
      </c>
      <c r="L12372" s="40">
        <v>1772</v>
      </c>
      <c r="M12372" s="101">
        <v>0</v>
      </c>
      <c r="W12372" s="40">
        <v>93</v>
      </c>
      <c r="X12372" s="40">
        <v>1865</v>
      </c>
      <c r="Y12372" s="40">
        <v>1772</v>
      </c>
      <c r="Z12372" s="40">
        <v>0</v>
      </c>
      <c r="AA12372" s="40">
        <v>0</v>
      </c>
      <c r="AW12372" s="40">
        <v>1772</v>
      </c>
      <c r="AX12372" s="40">
        <v>273</v>
      </c>
      <c r="AY12372" s="40">
        <v>1499</v>
      </c>
      <c r="AZ12372" s="40">
        <v>1</v>
      </c>
      <c r="BA12372" s="40">
        <v>1</v>
      </c>
      <c r="BB12372" s="40">
        <v>-268</v>
      </c>
      <c r="BC12372" s="40">
        <v>121</v>
      </c>
      <c r="BD12372" s="40">
        <v>5</v>
      </c>
      <c r="BE12372" s="40">
        <v>1620</v>
      </c>
      <c r="BF12372" s="40">
        <v>1</v>
      </c>
      <c r="BH12372" s="2">
        <v>42701.583333333336</v>
      </c>
      <c r="BI12372" s="2">
        <v>42701.583333333336</v>
      </c>
      <c r="BJ12372" s="2">
        <v>42701.583333333336</v>
      </c>
      <c r="BL12372">
        <v>1</v>
      </c>
      <c r="BM12372">
        <v>1</v>
      </c>
      <c r="BN12372">
        <v>1</v>
      </c>
      <c r="BO12372">
        <v>0</v>
      </c>
      <c r="BP12372">
        <v>5</v>
      </c>
      <c r="BQ12372" s="40">
        <v>4</v>
      </c>
      <c r="BR12372" s="40">
        <v>4</v>
      </c>
      <c r="BS12372" s="40">
        <v>4</v>
      </c>
      <c r="BT12372" s="40">
        <v>0</v>
      </c>
      <c r="BU12372">
        <v>1</v>
      </c>
      <c r="BV12372" s="8" t="s">
        <v>896</v>
      </c>
      <c r="BW12372" s="8" t="s">
        <v>897</v>
      </c>
      <c r="BX12372" s="8" t="s">
        <v>898</v>
      </c>
      <c r="BY12372" s="8" t="s">
        <v>383</v>
      </c>
    </row>
    <row r="12373" spans="1:77">
      <c r="A12373" t="s">
        <v>117</v>
      </c>
      <c r="B12373" s="2">
        <v>42701.666666666664</v>
      </c>
      <c r="C12373" s="1">
        <v>42701</v>
      </c>
      <c r="D12373">
        <v>11</v>
      </c>
      <c r="E12373">
        <v>1</v>
      </c>
      <c r="F12373" s="2">
        <v>42701.458333333336</v>
      </c>
      <c r="G12373" s="8" t="s">
        <v>378</v>
      </c>
      <c r="H12373" s="13" t="s">
        <v>379</v>
      </c>
      <c r="I12373" s="40">
        <v>84</v>
      </c>
      <c r="J12373" s="40">
        <v>89</v>
      </c>
      <c r="K12373" s="40">
        <v>1854</v>
      </c>
      <c r="L12373" s="40">
        <v>1765</v>
      </c>
      <c r="M12373" s="101">
        <v>0</v>
      </c>
      <c r="W12373" s="40">
        <v>89</v>
      </c>
      <c r="X12373" s="40">
        <v>1854</v>
      </c>
      <c r="Y12373" s="40">
        <v>1765</v>
      </c>
      <c r="Z12373" s="40">
        <v>0</v>
      </c>
      <c r="AA12373" s="40">
        <v>0</v>
      </c>
      <c r="AW12373" s="40">
        <v>1765</v>
      </c>
      <c r="AX12373" s="40">
        <v>268</v>
      </c>
      <c r="AY12373" s="40">
        <v>1497</v>
      </c>
      <c r="AZ12373" s="40">
        <v>1</v>
      </c>
      <c r="BA12373" s="40">
        <v>1</v>
      </c>
      <c r="BB12373" s="40">
        <v>-177</v>
      </c>
      <c r="BC12373" s="40">
        <v>28</v>
      </c>
      <c r="BD12373" s="40">
        <v>91</v>
      </c>
      <c r="BE12373" s="40">
        <v>1525</v>
      </c>
      <c r="BF12373" s="40">
        <v>1</v>
      </c>
      <c r="BH12373" s="2">
        <v>42701.625</v>
      </c>
      <c r="BI12373" s="2">
        <v>42701.625</v>
      </c>
      <c r="BJ12373" s="2">
        <v>42701.625</v>
      </c>
      <c r="BL12373">
        <v>1</v>
      </c>
      <c r="BM12373">
        <v>1</v>
      </c>
      <c r="BN12373">
        <v>1</v>
      </c>
      <c r="BO12373">
        <v>0</v>
      </c>
      <c r="BP12373">
        <v>5</v>
      </c>
      <c r="BQ12373" s="40">
        <v>4</v>
      </c>
      <c r="BR12373" s="40">
        <v>4</v>
      </c>
      <c r="BS12373" s="40">
        <v>4</v>
      </c>
      <c r="BT12373" s="40">
        <v>0</v>
      </c>
      <c r="BU12373">
        <v>1</v>
      </c>
      <c r="BV12373" s="8" t="s">
        <v>896</v>
      </c>
      <c r="BW12373" s="8" t="s">
        <v>897</v>
      </c>
      <c r="BX12373" s="8" t="s">
        <v>898</v>
      </c>
      <c r="BY12373" s="8" t="s">
        <v>383</v>
      </c>
    </row>
    <row r="12374" spans="1:77">
      <c r="A12374" t="s">
        <v>117</v>
      </c>
      <c r="B12374" s="2">
        <v>42701.708333333336</v>
      </c>
      <c r="C12374" s="1">
        <v>42701</v>
      </c>
      <c r="D12374">
        <v>12</v>
      </c>
      <c r="E12374">
        <v>1</v>
      </c>
      <c r="F12374" s="2">
        <v>42701.5</v>
      </c>
      <c r="G12374" s="8" t="s">
        <v>378</v>
      </c>
      <c r="H12374" s="13" t="s">
        <v>379</v>
      </c>
      <c r="I12374" s="40">
        <v>84</v>
      </c>
      <c r="J12374" s="40">
        <v>84</v>
      </c>
      <c r="K12374" s="40">
        <v>1672</v>
      </c>
      <c r="L12374" s="40">
        <v>1588</v>
      </c>
      <c r="M12374" s="101">
        <v>0</v>
      </c>
      <c r="W12374" s="40">
        <v>84</v>
      </c>
      <c r="X12374" s="40">
        <v>1672</v>
      </c>
      <c r="Y12374" s="40">
        <v>1588</v>
      </c>
      <c r="Z12374" s="40">
        <v>0</v>
      </c>
      <c r="AA12374" s="40">
        <v>0</v>
      </c>
      <c r="AW12374" s="40">
        <v>1588</v>
      </c>
      <c r="AX12374" s="40">
        <v>177</v>
      </c>
      <c r="AY12374" s="40">
        <v>1411</v>
      </c>
      <c r="AZ12374" s="40">
        <v>1</v>
      </c>
      <c r="BA12374" s="40">
        <v>1</v>
      </c>
      <c r="BB12374" s="40">
        <v>-27</v>
      </c>
      <c r="BC12374" s="40">
        <v>-119</v>
      </c>
      <c r="BD12374" s="40">
        <v>150</v>
      </c>
      <c r="BE12374" s="40">
        <v>1292</v>
      </c>
      <c r="BF12374" s="40">
        <v>1</v>
      </c>
      <c r="BH12374" s="2">
        <v>42701.666666666664</v>
      </c>
      <c r="BI12374" s="2">
        <v>42701.666666666664</v>
      </c>
      <c r="BJ12374" s="2">
        <v>42701.666666666664</v>
      </c>
      <c r="BL12374">
        <v>1</v>
      </c>
      <c r="BM12374">
        <v>1</v>
      </c>
      <c r="BN12374">
        <v>1</v>
      </c>
      <c r="BO12374">
        <v>0</v>
      </c>
      <c r="BP12374">
        <v>5</v>
      </c>
      <c r="BQ12374" s="40">
        <v>4</v>
      </c>
      <c r="BR12374" s="40">
        <v>4</v>
      </c>
      <c r="BS12374" s="40">
        <v>4</v>
      </c>
      <c r="BT12374" s="40">
        <v>0</v>
      </c>
      <c r="BU12374">
        <v>1</v>
      </c>
      <c r="BV12374" s="8" t="s">
        <v>896</v>
      </c>
      <c r="BW12374" s="8" t="s">
        <v>897</v>
      </c>
      <c r="BX12374" s="8" t="s">
        <v>898</v>
      </c>
      <c r="BY12374" s="8" t="s">
        <v>383</v>
      </c>
    </row>
    <row r="12375" spans="1:77">
      <c r="A12375" t="s">
        <v>117</v>
      </c>
      <c r="B12375" s="2">
        <v>42701.75</v>
      </c>
      <c r="C12375" s="1">
        <v>42701</v>
      </c>
      <c r="D12375">
        <v>13</v>
      </c>
      <c r="E12375">
        <v>1</v>
      </c>
      <c r="F12375" s="2">
        <v>42701.541666666664</v>
      </c>
      <c r="G12375" s="8" t="s">
        <v>378</v>
      </c>
      <c r="H12375" s="13" t="s">
        <v>379</v>
      </c>
      <c r="I12375" s="40">
        <v>84</v>
      </c>
      <c r="J12375" s="40">
        <v>79</v>
      </c>
      <c r="K12375" s="40">
        <v>1497</v>
      </c>
      <c r="L12375" s="40">
        <v>1418</v>
      </c>
      <c r="M12375" s="101">
        <v>0</v>
      </c>
      <c r="W12375" s="40">
        <v>79</v>
      </c>
      <c r="X12375" s="40">
        <v>1497</v>
      </c>
      <c r="Y12375" s="40">
        <v>1418</v>
      </c>
      <c r="Z12375" s="40">
        <v>0</v>
      </c>
      <c r="AA12375" s="40">
        <v>0</v>
      </c>
      <c r="AW12375" s="40">
        <v>1418</v>
      </c>
      <c r="AX12375" s="40">
        <v>27</v>
      </c>
      <c r="AY12375" s="40">
        <v>1391</v>
      </c>
      <c r="AZ12375" s="40">
        <v>1</v>
      </c>
      <c r="BA12375" s="40">
        <v>1</v>
      </c>
      <c r="BB12375" s="40">
        <v>50</v>
      </c>
      <c r="BC12375" s="40">
        <v>-112</v>
      </c>
      <c r="BD12375" s="40">
        <v>77</v>
      </c>
      <c r="BE12375" s="40">
        <v>1279</v>
      </c>
      <c r="BF12375" s="40">
        <v>1</v>
      </c>
      <c r="BH12375" s="2">
        <v>42701.708333333336</v>
      </c>
      <c r="BI12375" s="2">
        <v>42701.708333333336</v>
      </c>
      <c r="BJ12375" s="2">
        <v>42701.708333333336</v>
      </c>
      <c r="BL12375">
        <v>1</v>
      </c>
      <c r="BM12375">
        <v>1</v>
      </c>
      <c r="BN12375">
        <v>1</v>
      </c>
      <c r="BO12375">
        <v>0</v>
      </c>
      <c r="BP12375">
        <v>5</v>
      </c>
      <c r="BQ12375" s="40">
        <v>4</v>
      </c>
      <c r="BR12375" s="40">
        <v>4</v>
      </c>
      <c r="BS12375" s="40">
        <v>4</v>
      </c>
      <c r="BT12375" s="40">
        <v>0</v>
      </c>
      <c r="BU12375">
        <v>1</v>
      </c>
      <c r="BV12375" s="8" t="s">
        <v>896</v>
      </c>
      <c r="BW12375" s="8" t="s">
        <v>897</v>
      </c>
      <c r="BX12375" s="8" t="s">
        <v>898</v>
      </c>
      <c r="BY12375" s="8" t="s">
        <v>383</v>
      </c>
    </row>
    <row r="12376" spans="1:77">
      <c r="A12376" t="s">
        <v>117</v>
      </c>
      <c r="B12376" s="2">
        <v>42701.791666666664</v>
      </c>
      <c r="C12376" s="1">
        <v>42701</v>
      </c>
      <c r="D12376">
        <v>14</v>
      </c>
      <c r="E12376">
        <v>1</v>
      </c>
      <c r="F12376" s="2">
        <v>42701.583333333336</v>
      </c>
      <c r="G12376" s="8" t="s">
        <v>378</v>
      </c>
      <c r="H12376" s="13" t="s">
        <v>379</v>
      </c>
      <c r="I12376" s="40">
        <v>84</v>
      </c>
      <c r="J12376" s="40">
        <v>77</v>
      </c>
      <c r="K12376" s="40">
        <v>1356</v>
      </c>
      <c r="L12376" s="40">
        <v>1279</v>
      </c>
      <c r="M12376" s="101">
        <v>0</v>
      </c>
      <c r="W12376" s="40">
        <v>77</v>
      </c>
      <c r="X12376" s="40">
        <v>1356</v>
      </c>
      <c r="Y12376" s="40">
        <v>1279</v>
      </c>
      <c r="Z12376" s="40">
        <v>0</v>
      </c>
      <c r="AA12376" s="40">
        <v>0</v>
      </c>
      <c r="AW12376" s="40">
        <v>1279</v>
      </c>
      <c r="AX12376" s="40">
        <v>-50</v>
      </c>
      <c r="AY12376" s="40">
        <v>1329</v>
      </c>
      <c r="AZ12376" s="40">
        <v>1</v>
      </c>
      <c r="BA12376" s="40">
        <v>1</v>
      </c>
      <c r="BB12376" s="40">
        <v>104</v>
      </c>
      <c r="BC12376" s="40">
        <v>-166</v>
      </c>
      <c r="BD12376" s="40">
        <v>54</v>
      </c>
      <c r="BE12376" s="40">
        <v>1163</v>
      </c>
      <c r="BF12376" s="40">
        <v>1</v>
      </c>
      <c r="BH12376" s="2">
        <v>42701.75</v>
      </c>
      <c r="BI12376" s="2">
        <v>42701.75</v>
      </c>
      <c r="BJ12376" s="2">
        <v>42701.75</v>
      </c>
      <c r="BL12376">
        <v>1</v>
      </c>
      <c r="BM12376">
        <v>1</v>
      </c>
      <c r="BN12376">
        <v>1</v>
      </c>
      <c r="BO12376">
        <v>0</v>
      </c>
      <c r="BP12376">
        <v>5</v>
      </c>
      <c r="BQ12376" s="40">
        <v>4</v>
      </c>
      <c r="BR12376" s="40">
        <v>4</v>
      </c>
      <c r="BS12376" s="40">
        <v>4</v>
      </c>
      <c r="BT12376" s="40">
        <v>0</v>
      </c>
      <c r="BU12376">
        <v>1</v>
      </c>
      <c r="BV12376" s="8" t="s">
        <v>896</v>
      </c>
      <c r="BW12376" s="8" t="s">
        <v>897</v>
      </c>
      <c r="BX12376" s="8" t="s">
        <v>898</v>
      </c>
      <c r="BY12376" s="8" t="s">
        <v>383</v>
      </c>
    </row>
    <row r="12377" spans="1:77">
      <c r="A12377" t="s">
        <v>117</v>
      </c>
      <c r="B12377" s="2">
        <v>42701.833333333336</v>
      </c>
      <c r="C12377" s="1">
        <v>42701</v>
      </c>
      <c r="D12377">
        <v>15</v>
      </c>
      <c r="E12377">
        <v>1</v>
      </c>
      <c r="F12377" s="2">
        <v>42701.625</v>
      </c>
      <c r="G12377" s="8" t="s">
        <v>378</v>
      </c>
      <c r="H12377" s="13" t="s">
        <v>379</v>
      </c>
      <c r="I12377" s="40">
        <v>84</v>
      </c>
      <c r="J12377" s="40">
        <v>75</v>
      </c>
      <c r="K12377" s="40">
        <v>1344</v>
      </c>
      <c r="L12377" s="40">
        <v>1269</v>
      </c>
      <c r="M12377" s="101">
        <v>0</v>
      </c>
      <c r="W12377" s="40">
        <v>75</v>
      </c>
      <c r="X12377" s="40">
        <v>1344</v>
      </c>
      <c r="Y12377" s="40">
        <v>1269</v>
      </c>
      <c r="Z12377" s="40">
        <v>0</v>
      </c>
      <c r="AA12377" s="40">
        <v>0</v>
      </c>
      <c r="AW12377" s="40">
        <v>1269</v>
      </c>
      <c r="AX12377" s="40">
        <v>-104</v>
      </c>
      <c r="AY12377" s="40">
        <v>1373</v>
      </c>
      <c r="AZ12377" s="40">
        <v>1</v>
      </c>
      <c r="BA12377" s="40">
        <v>1</v>
      </c>
      <c r="BB12377" s="40">
        <v>118</v>
      </c>
      <c r="BC12377" s="40">
        <v>-175</v>
      </c>
      <c r="BD12377" s="40">
        <v>14</v>
      </c>
      <c r="BE12377" s="40">
        <v>1198</v>
      </c>
      <c r="BF12377" s="40">
        <v>1</v>
      </c>
      <c r="BH12377" s="2">
        <v>42701.791666666664</v>
      </c>
      <c r="BI12377" s="2">
        <v>42701.791666666664</v>
      </c>
      <c r="BJ12377" s="2">
        <v>42701.791666666664</v>
      </c>
      <c r="BL12377">
        <v>1</v>
      </c>
      <c r="BM12377">
        <v>1</v>
      </c>
      <c r="BN12377">
        <v>1</v>
      </c>
      <c r="BO12377">
        <v>0</v>
      </c>
      <c r="BP12377">
        <v>5</v>
      </c>
      <c r="BQ12377" s="40">
        <v>4</v>
      </c>
      <c r="BR12377" s="40">
        <v>4</v>
      </c>
      <c r="BS12377" s="40">
        <v>4</v>
      </c>
      <c r="BT12377" s="40">
        <v>0</v>
      </c>
      <c r="BU12377">
        <v>1</v>
      </c>
      <c r="BV12377" s="8" t="s">
        <v>896</v>
      </c>
      <c r="BW12377" s="8" t="s">
        <v>897</v>
      </c>
      <c r="BX12377" s="8" t="s">
        <v>898</v>
      </c>
      <c r="BY12377" s="8" t="s">
        <v>383</v>
      </c>
    </row>
    <row r="12378" spans="1:77">
      <c r="A12378" t="s">
        <v>117</v>
      </c>
      <c r="B12378" s="2">
        <v>42701.875</v>
      </c>
      <c r="C12378" s="1">
        <v>42701</v>
      </c>
      <c r="D12378">
        <v>16</v>
      </c>
      <c r="E12378">
        <v>1</v>
      </c>
      <c r="F12378" s="2">
        <v>42701.666666666664</v>
      </c>
      <c r="G12378" s="8" t="s">
        <v>378</v>
      </c>
      <c r="H12378" s="13" t="s">
        <v>379</v>
      </c>
      <c r="I12378" s="40">
        <v>84</v>
      </c>
      <c r="J12378" s="40">
        <v>82</v>
      </c>
      <c r="K12378" s="40">
        <v>1349</v>
      </c>
      <c r="L12378" s="40">
        <v>1267</v>
      </c>
      <c r="M12378" s="101">
        <v>0</v>
      </c>
      <c r="W12378" s="40">
        <v>82</v>
      </c>
      <c r="X12378" s="40">
        <v>1349</v>
      </c>
      <c r="Y12378" s="40">
        <v>1267</v>
      </c>
      <c r="Z12378" s="40">
        <v>0</v>
      </c>
      <c r="AA12378" s="40">
        <v>0</v>
      </c>
      <c r="AW12378" s="40">
        <v>1267</v>
      </c>
      <c r="AX12378" s="40">
        <v>-118</v>
      </c>
      <c r="AY12378" s="40">
        <v>1385</v>
      </c>
      <c r="AZ12378" s="40">
        <v>1</v>
      </c>
      <c r="BA12378" s="40">
        <v>1</v>
      </c>
      <c r="BB12378" s="40">
        <v>89</v>
      </c>
      <c r="BC12378" s="40">
        <v>-152</v>
      </c>
      <c r="BD12378" s="40">
        <v>-29</v>
      </c>
      <c r="BE12378" s="40">
        <v>1233</v>
      </c>
      <c r="BF12378" s="40">
        <v>1</v>
      </c>
      <c r="BH12378" s="2">
        <v>42701.833333333336</v>
      </c>
      <c r="BI12378" s="2">
        <v>42701.833333333336</v>
      </c>
      <c r="BJ12378" s="2">
        <v>42701.833333333336</v>
      </c>
      <c r="BL12378">
        <v>1</v>
      </c>
      <c r="BM12378">
        <v>1</v>
      </c>
      <c r="BN12378">
        <v>1</v>
      </c>
      <c r="BO12378">
        <v>0</v>
      </c>
      <c r="BP12378">
        <v>5</v>
      </c>
      <c r="BQ12378" s="40">
        <v>4</v>
      </c>
      <c r="BR12378" s="40">
        <v>4</v>
      </c>
      <c r="BS12378" s="40">
        <v>4</v>
      </c>
      <c r="BT12378" s="40">
        <v>0</v>
      </c>
      <c r="BU12378">
        <v>1</v>
      </c>
      <c r="BV12378" s="8" t="s">
        <v>896</v>
      </c>
      <c r="BW12378" s="8" t="s">
        <v>897</v>
      </c>
      <c r="BX12378" s="8" t="s">
        <v>898</v>
      </c>
      <c r="BY12378" s="8" t="s">
        <v>383</v>
      </c>
    </row>
    <row r="12379" spans="1:77">
      <c r="A12379" t="s">
        <v>117</v>
      </c>
      <c r="B12379" s="2">
        <v>42701.916666666664</v>
      </c>
      <c r="C12379" s="1">
        <v>42701</v>
      </c>
      <c r="D12379">
        <v>17</v>
      </c>
      <c r="E12379">
        <v>1</v>
      </c>
      <c r="F12379" s="2">
        <v>42701.708333333336</v>
      </c>
      <c r="G12379" s="8" t="s">
        <v>378</v>
      </c>
      <c r="H12379" s="13" t="s">
        <v>379</v>
      </c>
      <c r="I12379" s="40">
        <v>84</v>
      </c>
      <c r="J12379" s="40">
        <v>79</v>
      </c>
      <c r="K12379" s="40">
        <v>1373</v>
      </c>
      <c r="L12379" s="40">
        <v>1294</v>
      </c>
      <c r="M12379" s="101">
        <v>0</v>
      </c>
      <c r="W12379" s="40">
        <v>79</v>
      </c>
      <c r="X12379" s="40">
        <v>1373</v>
      </c>
      <c r="Y12379" s="40">
        <v>1294</v>
      </c>
      <c r="Z12379" s="40">
        <v>0</v>
      </c>
      <c r="AA12379" s="40">
        <v>0</v>
      </c>
      <c r="AW12379" s="40">
        <v>1294</v>
      </c>
      <c r="AX12379" s="40">
        <v>-89</v>
      </c>
      <c r="AY12379" s="40">
        <v>1383</v>
      </c>
      <c r="AZ12379" s="40">
        <v>1</v>
      </c>
      <c r="BA12379" s="40">
        <v>1</v>
      </c>
      <c r="BB12379" s="40">
        <v>86</v>
      </c>
      <c r="BC12379" s="40">
        <v>-148</v>
      </c>
      <c r="BD12379" s="40">
        <v>-3</v>
      </c>
      <c r="BE12379" s="40">
        <v>1235</v>
      </c>
      <c r="BF12379" s="40">
        <v>1</v>
      </c>
      <c r="BH12379" s="2">
        <v>42701.875</v>
      </c>
      <c r="BI12379" s="2">
        <v>42701.875</v>
      </c>
      <c r="BJ12379" s="2">
        <v>42701.875</v>
      </c>
      <c r="BL12379">
        <v>1</v>
      </c>
      <c r="BM12379">
        <v>1</v>
      </c>
      <c r="BN12379">
        <v>1</v>
      </c>
      <c r="BO12379">
        <v>0</v>
      </c>
      <c r="BP12379">
        <v>5</v>
      </c>
      <c r="BQ12379" s="40">
        <v>4</v>
      </c>
      <c r="BR12379" s="40">
        <v>4</v>
      </c>
      <c r="BS12379" s="40">
        <v>4</v>
      </c>
      <c r="BT12379" s="40">
        <v>0</v>
      </c>
      <c r="BU12379">
        <v>1</v>
      </c>
      <c r="BV12379" s="8" t="s">
        <v>896</v>
      </c>
      <c r="BW12379" s="8" t="s">
        <v>897</v>
      </c>
      <c r="BX12379" s="8" t="s">
        <v>898</v>
      </c>
      <c r="BY12379" s="8" t="s">
        <v>383</v>
      </c>
    </row>
    <row r="12380" spans="1:77">
      <c r="A12380" t="s">
        <v>117</v>
      </c>
      <c r="B12380" s="2">
        <v>42701.958333333336</v>
      </c>
      <c r="C12380" s="1">
        <v>42701</v>
      </c>
      <c r="D12380">
        <v>18</v>
      </c>
      <c r="E12380">
        <v>1</v>
      </c>
      <c r="F12380" s="2">
        <v>42701.75</v>
      </c>
      <c r="G12380" s="8" t="s">
        <v>378</v>
      </c>
      <c r="H12380" s="13" t="s">
        <v>379</v>
      </c>
      <c r="I12380" s="40">
        <v>84</v>
      </c>
      <c r="J12380" s="40">
        <v>87</v>
      </c>
      <c r="K12380" s="40">
        <v>1529</v>
      </c>
      <c r="L12380" s="40">
        <v>1442</v>
      </c>
      <c r="M12380" s="101">
        <v>0</v>
      </c>
      <c r="W12380" s="40">
        <v>87</v>
      </c>
      <c r="X12380" s="40">
        <v>1529</v>
      </c>
      <c r="Y12380" s="40">
        <v>1442</v>
      </c>
      <c r="Z12380" s="40">
        <v>0</v>
      </c>
      <c r="AA12380" s="40">
        <v>0</v>
      </c>
      <c r="AW12380" s="40">
        <v>1442</v>
      </c>
      <c r="AX12380" s="40">
        <v>-86</v>
      </c>
      <c r="AY12380" s="40">
        <v>1528</v>
      </c>
      <c r="AZ12380" s="40">
        <v>1</v>
      </c>
      <c r="BA12380" s="40">
        <v>1</v>
      </c>
      <c r="BB12380" s="40">
        <v>107</v>
      </c>
      <c r="BC12380" s="40">
        <v>-242</v>
      </c>
      <c r="BD12380" s="40">
        <v>21</v>
      </c>
      <c r="BE12380" s="40">
        <v>1286</v>
      </c>
      <c r="BF12380" s="40">
        <v>1</v>
      </c>
      <c r="BH12380" s="2">
        <v>42701.916666666664</v>
      </c>
      <c r="BI12380" s="2">
        <v>42701.916666666664</v>
      </c>
      <c r="BJ12380" s="2">
        <v>42701.916666666664</v>
      </c>
      <c r="BL12380">
        <v>1</v>
      </c>
      <c r="BM12380">
        <v>1</v>
      </c>
      <c r="BN12380">
        <v>1</v>
      </c>
      <c r="BO12380">
        <v>0</v>
      </c>
      <c r="BP12380">
        <v>5</v>
      </c>
      <c r="BQ12380" s="40">
        <v>4</v>
      </c>
      <c r="BR12380" s="40">
        <v>4</v>
      </c>
      <c r="BS12380" s="40">
        <v>4</v>
      </c>
      <c r="BT12380" s="40">
        <v>0</v>
      </c>
      <c r="BU12380">
        <v>1</v>
      </c>
      <c r="BV12380" s="8" t="s">
        <v>896</v>
      </c>
      <c r="BW12380" s="8" t="s">
        <v>897</v>
      </c>
      <c r="BX12380" s="8" t="s">
        <v>898</v>
      </c>
      <c r="BY12380" s="8" t="s">
        <v>383</v>
      </c>
    </row>
    <row r="12381" spans="1:77">
      <c r="A12381" t="s">
        <v>117</v>
      </c>
      <c r="B12381" s="2">
        <v>42702</v>
      </c>
      <c r="C12381" s="1">
        <v>42701</v>
      </c>
      <c r="D12381">
        <v>19</v>
      </c>
      <c r="E12381">
        <v>1</v>
      </c>
      <c r="F12381" s="2">
        <v>42701.791666666664</v>
      </c>
      <c r="G12381" s="8" t="s">
        <v>378</v>
      </c>
      <c r="H12381" s="13" t="s">
        <v>379</v>
      </c>
      <c r="I12381" s="40">
        <v>84</v>
      </c>
      <c r="J12381" s="40">
        <v>98</v>
      </c>
      <c r="K12381" s="40">
        <v>1859</v>
      </c>
      <c r="L12381" s="40">
        <v>1761</v>
      </c>
      <c r="M12381" s="101">
        <v>0</v>
      </c>
      <c r="W12381" s="40">
        <v>98</v>
      </c>
      <c r="X12381" s="40">
        <v>1859</v>
      </c>
      <c r="Y12381" s="40">
        <v>1761</v>
      </c>
      <c r="Z12381" s="40">
        <v>0</v>
      </c>
      <c r="AA12381" s="40">
        <v>0</v>
      </c>
      <c r="AW12381" s="40">
        <v>1761</v>
      </c>
      <c r="AX12381" s="40">
        <v>-107</v>
      </c>
      <c r="AY12381" s="40">
        <v>1868</v>
      </c>
      <c r="AZ12381" s="40">
        <v>1</v>
      </c>
      <c r="BA12381" s="40">
        <v>1</v>
      </c>
      <c r="BB12381" s="40">
        <v>94</v>
      </c>
      <c r="BC12381" s="40">
        <v>-244</v>
      </c>
      <c r="BD12381" s="40">
        <v>-13</v>
      </c>
      <c r="BE12381" s="40">
        <v>1624</v>
      </c>
      <c r="BF12381" s="40">
        <v>1</v>
      </c>
      <c r="BH12381" s="2">
        <v>42701.958333333336</v>
      </c>
      <c r="BI12381" s="2">
        <v>42701.958333333336</v>
      </c>
      <c r="BJ12381" s="2">
        <v>42701.958333333336</v>
      </c>
      <c r="BL12381">
        <v>1</v>
      </c>
      <c r="BM12381">
        <v>1</v>
      </c>
      <c r="BN12381">
        <v>1</v>
      </c>
      <c r="BO12381">
        <v>0</v>
      </c>
      <c r="BP12381">
        <v>5</v>
      </c>
      <c r="BQ12381" s="40">
        <v>4</v>
      </c>
      <c r="BR12381" s="40">
        <v>4</v>
      </c>
      <c r="BS12381" s="40">
        <v>4</v>
      </c>
      <c r="BT12381" s="40">
        <v>0</v>
      </c>
      <c r="BU12381">
        <v>1</v>
      </c>
      <c r="BV12381" s="8" t="s">
        <v>896</v>
      </c>
      <c r="BW12381" s="8" t="s">
        <v>897</v>
      </c>
      <c r="BX12381" s="8" t="s">
        <v>898</v>
      </c>
      <c r="BY12381" s="8" t="s">
        <v>383</v>
      </c>
    </row>
    <row r="12382" spans="1:77">
      <c r="A12382" t="s">
        <v>117</v>
      </c>
      <c r="B12382" s="2">
        <v>42702.041666666664</v>
      </c>
      <c r="C12382" s="1">
        <v>42701</v>
      </c>
      <c r="D12382">
        <v>20</v>
      </c>
      <c r="E12382">
        <v>1</v>
      </c>
      <c r="F12382" s="2">
        <v>42701.833333333336</v>
      </c>
      <c r="G12382" s="8" t="s">
        <v>378</v>
      </c>
      <c r="H12382" s="13" t="s">
        <v>379</v>
      </c>
      <c r="I12382" s="40">
        <v>84</v>
      </c>
      <c r="J12382" s="40">
        <v>103</v>
      </c>
      <c r="K12382" s="40">
        <v>1897</v>
      </c>
      <c r="L12382" s="40">
        <v>1794</v>
      </c>
      <c r="M12382" s="101">
        <v>0</v>
      </c>
      <c r="W12382" s="40">
        <v>103</v>
      </c>
      <c r="X12382" s="40">
        <v>1897</v>
      </c>
      <c r="Y12382" s="40">
        <v>1794</v>
      </c>
      <c r="Z12382" s="40">
        <v>0</v>
      </c>
      <c r="AA12382" s="40">
        <v>0</v>
      </c>
      <c r="AW12382" s="40">
        <v>1794</v>
      </c>
      <c r="AX12382" s="40">
        <v>-94</v>
      </c>
      <c r="AY12382" s="40">
        <v>1888</v>
      </c>
      <c r="AZ12382" s="40">
        <v>1</v>
      </c>
      <c r="BA12382" s="40">
        <v>1</v>
      </c>
      <c r="BB12382" s="40">
        <v>81</v>
      </c>
      <c r="BC12382" s="40">
        <v>-231</v>
      </c>
      <c r="BD12382" s="40">
        <v>-13</v>
      </c>
      <c r="BE12382" s="40">
        <v>1657</v>
      </c>
      <c r="BF12382" s="40">
        <v>1</v>
      </c>
      <c r="BH12382" s="2">
        <v>42702</v>
      </c>
      <c r="BI12382" s="2">
        <v>42702</v>
      </c>
      <c r="BJ12382" s="2">
        <v>42702</v>
      </c>
      <c r="BL12382">
        <v>1</v>
      </c>
      <c r="BM12382">
        <v>1</v>
      </c>
      <c r="BN12382">
        <v>1</v>
      </c>
      <c r="BO12382">
        <v>0</v>
      </c>
      <c r="BP12382">
        <v>5</v>
      </c>
      <c r="BQ12382" s="40">
        <v>4</v>
      </c>
      <c r="BR12382" s="40">
        <v>4</v>
      </c>
      <c r="BS12382" s="40">
        <v>4</v>
      </c>
      <c r="BT12382" s="40">
        <v>0</v>
      </c>
      <c r="BU12382">
        <v>1</v>
      </c>
      <c r="BV12382" s="8" t="s">
        <v>896</v>
      </c>
      <c r="BW12382" s="8" t="s">
        <v>897</v>
      </c>
      <c r="BX12382" s="8" t="s">
        <v>898</v>
      </c>
      <c r="BY12382" s="8" t="s">
        <v>383</v>
      </c>
    </row>
    <row r="12383" spans="1:77">
      <c r="A12383" t="s">
        <v>117</v>
      </c>
      <c r="B12383" s="2">
        <v>42702.083333333336</v>
      </c>
      <c r="C12383" s="1">
        <v>42701</v>
      </c>
      <c r="D12383">
        <v>21</v>
      </c>
      <c r="E12383">
        <v>1</v>
      </c>
      <c r="F12383" s="2">
        <v>42701.875</v>
      </c>
      <c r="G12383" s="8" t="s">
        <v>378</v>
      </c>
      <c r="H12383" s="13" t="s">
        <v>379</v>
      </c>
      <c r="I12383" s="40">
        <v>84</v>
      </c>
      <c r="J12383" s="40">
        <v>102</v>
      </c>
      <c r="K12383" s="40">
        <v>1905</v>
      </c>
      <c r="L12383" s="40">
        <v>1803</v>
      </c>
      <c r="M12383" s="101">
        <v>0</v>
      </c>
      <c r="W12383" s="40">
        <v>102</v>
      </c>
      <c r="X12383" s="40">
        <v>1905</v>
      </c>
      <c r="Y12383" s="40">
        <v>1803</v>
      </c>
      <c r="Z12383" s="40">
        <v>0</v>
      </c>
      <c r="AA12383" s="40">
        <v>0</v>
      </c>
      <c r="AW12383" s="40">
        <v>1803</v>
      </c>
      <c r="AX12383" s="40">
        <v>-81</v>
      </c>
      <c r="AY12383" s="40">
        <v>1884</v>
      </c>
      <c r="AZ12383" s="40">
        <v>1</v>
      </c>
      <c r="BA12383" s="40">
        <v>1</v>
      </c>
      <c r="BB12383" s="40">
        <v>52</v>
      </c>
      <c r="BC12383" s="40">
        <v>-202</v>
      </c>
      <c r="BD12383" s="40">
        <v>-29</v>
      </c>
      <c r="BE12383" s="40">
        <v>1682</v>
      </c>
      <c r="BF12383" s="40">
        <v>1</v>
      </c>
      <c r="BH12383" s="2">
        <v>42702.041666666664</v>
      </c>
      <c r="BI12383" s="2">
        <v>42702.041666666664</v>
      </c>
      <c r="BJ12383" s="2">
        <v>42702.041666666664</v>
      </c>
      <c r="BL12383">
        <v>1</v>
      </c>
      <c r="BM12383">
        <v>1</v>
      </c>
      <c r="BN12383">
        <v>1</v>
      </c>
      <c r="BO12383">
        <v>0</v>
      </c>
      <c r="BP12383">
        <v>5</v>
      </c>
      <c r="BQ12383" s="40">
        <v>4</v>
      </c>
      <c r="BR12383" s="40">
        <v>4</v>
      </c>
      <c r="BS12383" s="40">
        <v>4</v>
      </c>
      <c r="BT12383" s="40">
        <v>0</v>
      </c>
      <c r="BU12383">
        <v>1</v>
      </c>
      <c r="BV12383" s="8" t="s">
        <v>896</v>
      </c>
      <c r="BW12383" s="8" t="s">
        <v>897</v>
      </c>
      <c r="BX12383" s="8" t="s">
        <v>898</v>
      </c>
      <c r="BY12383" s="8" t="s">
        <v>383</v>
      </c>
    </row>
    <row r="12384" spans="1:77">
      <c r="A12384" t="s">
        <v>117</v>
      </c>
      <c r="B12384" s="2">
        <v>42702.125</v>
      </c>
      <c r="C12384" s="1">
        <v>42701</v>
      </c>
      <c r="D12384">
        <v>22</v>
      </c>
      <c r="E12384">
        <v>1</v>
      </c>
      <c r="F12384" s="2">
        <v>42701.916666666664</v>
      </c>
      <c r="G12384" s="8" t="s">
        <v>378</v>
      </c>
      <c r="H12384" s="13" t="s">
        <v>379</v>
      </c>
      <c r="I12384" s="40">
        <v>84</v>
      </c>
      <c r="J12384" s="40">
        <v>107</v>
      </c>
      <c r="K12384" s="40">
        <v>1919</v>
      </c>
      <c r="L12384" s="40">
        <v>1812</v>
      </c>
      <c r="M12384" s="101">
        <v>0</v>
      </c>
      <c r="W12384" s="40">
        <v>107</v>
      </c>
      <c r="X12384" s="40">
        <v>1919</v>
      </c>
      <c r="Y12384" s="40">
        <v>1812</v>
      </c>
      <c r="Z12384" s="40">
        <v>0</v>
      </c>
      <c r="AA12384" s="40">
        <v>0</v>
      </c>
      <c r="AW12384" s="40">
        <v>1812</v>
      </c>
      <c r="AX12384" s="40">
        <v>-52</v>
      </c>
      <c r="AY12384" s="40">
        <v>1864</v>
      </c>
      <c r="AZ12384" s="40">
        <v>1</v>
      </c>
      <c r="BA12384" s="40">
        <v>1</v>
      </c>
      <c r="BB12384" s="40">
        <v>15</v>
      </c>
      <c r="BC12384" s="40">
        <v>-165</v>
      </c>
      <c r="BD12384" s="40">
        <v>-37</v>
      </c>
      <c r="BE12384" s="40">
        <v>1699</v>
      </c>
      <c r="BF12384" s="40">
        <v>1</v>
      </c>
      <c r="BH12384" s="2">
        <v>42702.083333333336</v>
      </c>
      <c r="BI12384" s="2">
        <v>42702.083333333336</v>
      </c>
      <c r="BJ12384" s="2">
        <v>42702.083333333336</v>
      </c>
      <c r="BL12384">
        <v>1</v>
      </c>
      <c r="BM12384">
        <v>1</v>
      </c>
      <c r="BN12384">
        <v>1</v>
      </c>
      <c r="BO12384">
        <v>0</v>
      </c>
      <c r="BP12384">
        <v>5</v>
      </c>
      <c r="BQ12384" s="40">
        <v>4</v>
      </c>
      <c r="BR12384" s="40">
        <v>4</v>
      </c>
      <c r="BS12384" s="40">
        <v>4</v>
      </c>
      <c r="BT12384" s="40">
        <v>0</v>
      </c>
      <c r="BU12384">
        <v>1</v>
      </c>
      <c r="BV12384" s="8" t="s">
        <v>896</v>
      </c>
      <c r="BW12384" s="8" t="s">
        <v>897</v>
      </c>
      <c r="BX12384" s="8" t="s">
        <v>898</v>
      </c>
      <c r="BY12384" s="8" t="s">
        <v>383</v>
      </c>
    </row>
    <row r="12385" spans="1:77">
      <c r="A12385" t="s">
        <v>117</v>
      </c>
      <c r="B12385" s="2">
        <v>42702.166666666664</v>
      </c>
      <c r="C12385" s="1">
        <v>42701</v>
      </c>
      <c r="D12385">
        <v>23</v>
      </c>
      <c r="E12385">
        <v>1</v>
      </c>
      <c r="F12385" s="2">
        <v>42701.958333333336</v>
      </c>
      <c r="G12385" s="8" t="s">
        <v>378</v>
      </c>
      <c r="H12385" s="13" t="s">
        <v>379</v>
      </c>
      <c r="I12385" s="40">
        <v>84</v>
      </c>
      <c r="J12385" s="40">
        <v>105</v>
      </c>
      <c r="K12385" s="40">
        <v>1923</v>
      </c>
      <c r="L12385" s="40">
        <v>1818</v>
      </c>
      <c r="M12385" s="101">
        <v>0</v>
      </c>
      <c r="W12385" s="40">
        <v>105</v>
      </c>
      <c r="X12385" s="40">
        <v>1923</v>
      </c>
      <c r="Y12385" s="40">
        <v>1818</v>
      </c>
      <c r="Z12385" s="40">
        <v>0</v>
      </c>
      <c r="AA12385" s="40">
        <v>0</v>
      </c>
      <c r="AW12385" s="40">
        <v>1818</v>
      </c>
      <c r="AX12385" s="40">
        <v>-15</v>
      </c>
      <c r="AY12385" s="40">
        <v>1833</v>
      </c>
      <c r="AZ12385" s="40">
        <v>1</v>
      </c>
      <c r="BA12385" s="40">
        <v>1</v>
      </c>
      <c r="BB12385" s="40">
        <v>105</v>
      </c>
      <c r="BC12385" s="40">
        <v>-181</v>
      </c>
      <c r="BD12385" s="40">
        <v>90</v>
      </c>
      <c r="BE12385" s="40">
        <v>1652</v>
      </c>
      <c r="BF12385" s="40">
        <v>1</v>
      </c>
      <c r="BH12385" s="2">
        <v>42702.125</v>
      </c>
      <c r="BI12385" s="2">
        <v>42702.125</v>
      </c>
      <c r="BJ12385" s="2">
        <v>42702.125</v>
      </c>
      <c r="BL12385">
        <v>1</v>
      </c>
      <c r="BM12385">
        <v>1</v>
      </c>
      <c r="BN12385">
        <v>1</v>
      </c>
      <c r="BO12385">
        <v>0</v>
      </c>
      <c r="BP12385">
        <v>5</v>
      </c>
      <c r="BQ12385" s="40">
        <v>4</v>
      </c>
      <c r="BR12385" s="40">
        <v>4</v>
      </c>
      <c r="BS12385" s="40">
        <v>4</v>
      </c>
      <c r="BT12385" s="40">
        <v>0</v>
      </c>
      <c r="BU12385">
        <v>1</v>
      </c>
      <c r="BV12385" s="8" t="s">
        <v>896</v>
      </c>
      <c r="BW12385" s="8" t="s">
        <v>897</v>
      </c>
      <c r="BX12385" s="8" t="s">
        <v>898</v>
      </c>
      <c r="BY12385" s="8" t="s">
        <v>383</v>
      </c>
    </row>
    <row r="12386" spans="1:77">
      <c r="A12386" t="s">
        <v>117</v>
      </c>
      <c r="B12386" s="2">
        <v>42702.208333333336</v>
      </c>
      <c r="C12386" s="1">
        <v>42701</v>
      </c>
      <c r="D12386">
        <v>24</v>
      </c>
      <c r="E12386">
        <v>1</v>
      </c>
      <c r="F12386" s="2">
        <v>42702</v>
      </c>
      <c r="G12386" s="8" t="s">
        <v>378</v>
      </c>
      <c r="H12386" s="13" t="s">
        <v>379</v>
      </c>
      <c r="I12386" s="40">
        <v>84</v>
      </c>
      <c r="J12386" s="40">
        <v>90</v>
      </c>
      <c r="K12386" s="40">
        <v>1480</v>
      </c>
      <c r="L12386" s="40">
        <v>1390</v>
      </c>
      <c r="M12386" s="101">
        <v>0</v>
      </c>
      <c r="W12386" s="40">
        <v>90</v>
      </c>
      <c r="X12386" s="40">
        <v>1480</v>
      </c>
      <c r="Y12386" s="40">
        <v>1390</v>
      </c>
      <c r="Z12386" s="40">
        <v>0</v>
      </c>
      <c r="AA12386" s="40">
        <v>0</v>
      </c>
      <c r="AW12386" s="40">
        <v>1390</v>
      </c>
      <c r="AX12386" s="40">
        <v>-105</v>
      </c>
      <c r="AY12386" s="40">
        <v>1495</v>
      </c>
      <c r="AZ12386" s="40">
        <v>1</v>
      </c>
      <c r="BA12386" s="40">
        <v>1</v>
      </c>
      <c r="BB12386" s="40">
        <v>137</v>
      </c>
      <c r="BC12386" s="40">
        <v>-185</v>
      </c>
      <c r="BD12386" s="40">
        <v>32</v>
      </c>
      <c r="BE12386" s="40">
        <v>1310</v>
      </c>
      <c r="BF12386" s="40">
        <v>1</v>
      </c>
      <c r="BH12386" s="2">
        <v>42702.166666666664</v>
      </c>
      <c r="BI12386" s="2">
        <v>42702.166666666664</v>
      </c>
      <c r="BJ12386" s="2">
        <v>42702.166666666664</v>
      </c>
      <c r="BL12386">
        <v>1</v>
      </c>
      <c r="BM12386">
        <v>1</v>
      </c>
      <c r="BN12386">
        <v>1</v>
      </c>
      <c r="BO12386">
        <v>0</v>
      </c>
      <c r="BP12386">
        <v>5</v>
      </c>
      <c r="BQ12386" s="40">
        <v>4</v>
      </c>
      <c r="BR12386" s="40">
        <v>4</v>
      </c>
      <c r="BS12386" s="40">
        <v>4</v>
      </c>
      <c r="BT12386" s="40">
        <v>0</v>
      </c>
      <c r="BU12386">
        <v>1</v>
      </c>
      <c r="BV12386" s="8" t="s">
        <v>896</v>
      </c>
      <c r="BW12386" s="8" t="s">
        <v>897</v>
      </c>
      <c r="BX12386" s="8" t="s">
        <v>898</v>
      </c>
      <c r="BY12386" s="8" t="s">
        <v>383</v>
      </c>
    </row>
    <row r="12387" spans="1:77">
      <c r="A12387" t="s">
        <v>117</v>
      </c>
      <c r="B12387" s="2">
        <v>42702.25</v>
      </c>
      <c r="C12387" s="1">
        <v>42702</v>
      </c>
      <c r="D12387">
        <v>1</v>
      </c>
      <c r="E12387">
        <v>1</v>
      </c>
      <c r="F12387" s="2">
        <v>42702.041666666664</v>
      </c>
      <c r="G12387" s="8" t="s">
        <v>378</v>
      </c>
      <c r="H12387" s="13" t="s">
        <v>379</v>
      </c>
      <c r="I12387" s="40">
        <v>90</v>
      </c>
      <c r="J12387" s="40">
        <v>89</v>
      </c>
      <c r="K12387" s="40">
        <v>1316</v>
      </c>
      <c r="L12387" s="40">
        <v>1227</v>
      </c>
      <c r="M12387" s="101">
        <v>0</v>
      </c>
      <c r="W12387" s="40">
        <v>89</v>
      </c>
      <c r="X12387" s="40">
        <v>1316</v>
      </c>
      <c r="Y12387" s="40">
        <v>1227</v>
      </c>
      <c r="Z12387" s="40">
        <v>0</v>
      </c>
      <c r="AA12387" s="40">
        <v>0</v>
      </c>
      <c r="AW12387" s="40">
        <v>1227</v>
      </c>
      <c r="AX12387" s="40">
        <v>-137</v>
      </c>
      <c r="AY12387" s="40">
        <v>1364</v>
      </c>
      <c r="AZ12387" s="40">
        <v>1</v>
      </c>
      <c r="BA12387" s="40">
        <v>1</v>
      </c>
      <c r="BB12387" s="40">
        <v>185</v>
      </c>
      <c r="BC12387" s="40">
        <v>-231</v>
      </c>
      <c r="BD12387" s="40">
        <v>48</v>
      </c>
      <c r="BE12387" s="40">
        <v>1133</v>
      </c>
      <c r="BF12387" s="40">
        <v>1</v>
      </c>
      <c r="BH12387" s="2">
        <v>42702.208333333336</v>
      </c>
      <c r="BI12387" s="2">
        <v>42702.208333333336</v>
      </c>
      <c r="BJ12387" s="2">
        <v>42702.208333333336</v>
      </c>
      <c r="BL12387">
        <v>1</v>
      </c>
      <c r="BM12387">
        <v>1</v>
      </c>
      <c r="BN12387">
        <v>1</v>
      </c>
      <c r="BO12387">
        <v>0</v>
      </c>
      <c r="BP12387">
        <v>5</v>
      </c>
      <c r="BQ12387" s="40">
        <v>4</v>
      </c>
      <c r="BR12387" s="40">
        <v>4</v>
      </c>
      <c r="BS12387" s="40">
        <v>4</v>
      </c>
      <c r="BT12387" s="40">
        <v>0</v>
      </c>
      <c r="BU12387">
        <v>1</v>
      </c>
      <c r="BV12387" s="8" t="s">
        <v>897</v>
      </c>
      <c r="BW12387" s="8" t="s">
        <v>898</v>
      </c>
      <c r="BX12387" s="8" t="s">
        <v>899</v>
      </c>
      <c r="BY12387" s="8" t="s">
        <v>383</v>
      </c>
    </row>
    <row r="12388" spans="1:77">
      <c r="A12388" t="s">
        <v>117</v>
      </c>
      <c r="B12388" s="2">
        <v>42702.291666666664</v>
      </c>
      <c r="C12388" s="1">
        <v>42702</v>
      </c>
      <c r="D12388">
        <v>2</v>
      </c>
      <c r="E12388">
        <v>1</v>
      </c>
      <c r="F12388" s="2">
        <v>42702.083333333336</v>
      </c>
      <c r="G12388" s="8" t="s">
        <v>378</v>
      </c>
      <c r="H12388" s="13" t="s">
        <v>379</v>
      </c>
      <c r="I12388" s="40">
        <v>90</v>
      </c>
      <c r="J12388" s="40">
        <v>85</v>
      </c>
      <c r="K12388" s="40">
        <v>1301</v>
      </c>
      <c r="L12388" s="40">
        <v>1216</v>
      </c>
      <c r="M12388" s="101">
        <v>0</v>
      </c>
      <c r="W12388" s="40">
        <v>85</v>
      </c>
      <c r="X12388" s="40">
        <v>1301</v>
      </c>
      <c r="Y12388" s="40">
        <v>1216</v>
      </c>
      <c r="Z12388" s="40">
        <v>0</v>
      </c>
      <c r="AA12388" s="40">
        <v>0</v>
      </c>
      <c r="AW12388" s="40">
        <v>1216</v>
      </c>
      <c r="AX12388" s="40">
        <v>-185</v>
      </c>
      <c r="AY12388" s="40">
        <v>1401</v>
      </c>
      <c r="AZ12388" s="40">
        <v>1</v>
      </c>
      <c r="BA12388" s="40">
        <v>1</v>
      </c>
      <c r="BB12388" s="40">
        <v>200</v>
      </c>
      <c r="BC12388" s="40">
        <v>-245</v>
      </c>
      <c r="BD12388" s="40">
        <v>15</v>
      </c>
      <c r="BE12388" s="40">
        <v>1156</v>
      </c>
      <c r="BF12388" s="40">
        <v>1</v>
      </c>
      <c r="BH12388" s="2">
        <v>42702.25</v>
      </c>
      <c r="BI12388" s="2">
        <v>42702.25</v>
      </c>
      <c r="BJ12388" s="2">
        <v>42702.25</v>
      </c>
      <c r="BL12388">
        <v>1</v>
      </c>
      <c r="BM12388">
        <v>1</v>
      </c>
      <c r="BN12388">
        <v>1</v>
      </c>
      <c r="BO12388">
        <v>0</v>
      </c>
      <c r="BP12388">
        <v>5</v>
      </c>
      <c r="BQ12388" s="40">
        <v>4</v>
      </c>
      <c r="BR12388" s="40">
        <v>4</v>
      </c>
      <c r="BS12388" s="40">
        <v>4</v>
      </c>
      <c r="BT12388" s="40">
        <v>0</v>
      </c>
      <c r="BU12388">
        <v>1</v>
      </c>
      <c r="BV12388" s="8" t="s">
        <v>897</v>
      </c>
      <c r="BW12388" s="8" t="s">
        <v>898</v>
      </c>
      <c r="BX12388" s="8" t="s">
        <v>899</v>
      </c>
      <c r="BY12388" s="8" t="s">
        <v>383</v>
      </c>
    </row>
    <row r="12389" spans="1:77">
      <c r="A12389" t="s">
        <v>117</v>
      </c>
      <c r="B12389" s="2">
        <v>42702.333333333336</v>
      </c>
      <c r="C12389" s="1">
        <v>42702</v>
      </c>
      <c r="D12389">
        <v>3</v>
      </c>
      <c r="E12389">
        <v>1</v>
      </c>
      <c r="F12389" s="2">
        <v>42702.125</v>
      </c>
      <c r="G12389" s="8" t="s">
        <v>378</v>
      </c>
      <c r="H12389" s="13" t="s">
        <v>379</v>
      </c>
      <c r="I12389" s="40">
        <v>90</v>
      </c>
      <c r="J12389" s="40">
        <v>85</v>
      </c>
      <c r="K12389" s="40">
        <v>1328</v>
      </c>
      <c r="L12389" s="40">
        <v>1243</v>
      </c>
      <c r="M12389" s="101">
        <v>0</v>
      </c>
      <c r="W12389" s="40">
        <v>85</v>
      </c>
      <c r="X12389" s="40">
        <v>1328</v>
      </c>
      <c r="Y12389" s="40">
        <v>1243</v>
      </c>
      <c r="Z12389" s="40">
        <v>0</v>
      </c>
      <c r="AA12389" s="40">
        <v>0</v>
      </c>
      <c r="AW12389" s="40">
        <v>1243</v>
      </c>
      <c r="AX12389" s="40">
        <v>-200</v>
      </c>
      <c r="AY12389" s="40">
        <v>1443</v>
      </c>
      <c r="AZ12389" s="40">
        <v>1</v>
      </c>
      <c r="BA12389" s="40">
        <v>1</v>
      </c>
      <c r="BB12389" s="40">
        <v>195</v>
      </c>
      <c r="BC12389" s="40">
        <v>-240</v>
      </c>
      <c r="BD12389" s="40">
        <v>-5</v>
      </c>
      <c r="BE12389" s="40">
        <v>1203</v>
      </c>
      <c r="BF12389" s="40">
        <v>1</v>
      </c>
      <c r="BH12389" s="2">
        <v>42702.291666666664</v>
      </c>
      <c r="BI12389" s="2">
        <v>42702.291666666664</v>
      </c>
      <c r="BJ12389" s="2">
        <v>42702.291666666664</v>
      </c>
      <c r="BL12389">
        <v>1</v>
      </c>
      <c r="BM12389">
        <v>1</v>
      </c>
      <c r="BN12389">
        <v>1</v>
      </c>
      <c r="BO12389">
        <v>0</v>
      </c>
      <c r="BP12389">
        <v>5</v>
      </c>
      <c r="BQ12389" s="40">
        <v>4</v>
      </c>
      <c r="BR12389" s="40">
        <v>4</v>
      </c>
      <c r="BS12389" s="40">
        <v>4</v>
      </c>
      <c r="BT12389" s="40">
        <v>0</v>
      </c>
      <c r="BU12389">
        <v>1</v>
      </c>
      <c r="BV12389" s="8" t="s">
        <v>897</v>
      </c>
      <c r="BW12389" s="8" t="s">
        <v>898</v>
      </c>
      <c r="BX12389" s="8" t="s">
        <v>899</v>
      </c>
      <c r="BY12389" s="8" t="s">
        <v>383</v>
      </c>
    </row>
    <row r="12390" spans="1:77">
      <c r="A12390" t="s">
        <v>117</v>
      </c>
      <c r="B12390" s="2">
        <v>42702.375</v>
      </c>
      <c r="C12390" s="1">
        <v>42702</v>
      </c>
      <c r="D12390">
        <v>4</v>
      </c>
      <c r="E12390">
        <v>1</v>
      </c>
      <c r="F12390" s="2">
        <v>42702.166666666664</v>
      </c>
      <c r="G12390" s="8" t="s">
        <v>378</v>
      </c>
      <c r="H12390" s="13" t="s">
        <v>379</v>
      </c>
      <c r="I12390" s="40">
        <v>90</v>
      </c>
      <c r="J12390" s="40">
        <v>89</v>
      </c>
      <c r="K12390" s="40">
        <v>1342</v>
      </c>
      <c r="L12390" s="40">
        <v>1253</v>
      </c>
      <c r="M12390" s="101">
        <v>0</v>
      </c>
      <c r="W12390" s="40">
        <v>89</v>
      </c>
      <c r="X12390" s="40">
        <v>1342</v>
      </c>
      <c r="Y12390" s="40">
        <v>1253</v>
      </c>
      <c r="Z12390" s="40">
        <v>0</v>
      </c>
      <c r="AA12390" s="40">
        <v>0</v>
      </c>
      <c r="AW12390" s="40">
        <v>1253</v>
      </c>
      <c r="AX12390" s="40">
        <v>-195</v>
      </c>
      <c r="AY12390" s="40">
        <v>1448</v>
      </c>
      <c r="AZ12390" s="40">
        <v>1</v>
      </c>
      <c r="BA12390" s="40">
        <v>1</v>
      </c>
      <c r="BB12390" s="40">
        <v>190</v>
      </c>
      <c r="BC12390" s="40">
        <v>-238</v>
      </c>
      <c r="BD12390" s="40">
        <v>-5</v>
      </c>
      <c r="BE12390" s="40">
        <v>1210</v>
      </c>
      <c r="BF12390" s="40">
        <v>1</v>
      </c>
      <c r="BH12390" s="2">
        <v>42702.333333333336</v>
      </c>
      <c r="BI12390" s="2">
        <v>42702.333333333336</v>
      </c>
      <c r="BJ12390" s="2">
        <v>42702.333333333336</v>
      </c>
      <c r="BL12390">
        <v>1</v>
      </c>
      <c r="BM12390">
        <v>1</v>
      </c>
      <c r="BN12390">
        <v>1</v>
      </c>
      <c r="BO12390">
        <v>0</v>
      </c>
      <c r="BP12390">
        <v>5</v>
      </c>
      <c r="BQ12390" s="40">
        <v>4</v>
      </c>
      <c r="BR12390" s="40">
        <v>4</v>
      </c>
      <c r="BS12390" s="40">
        <v>4</v>
      </c>
      <c r="BT12390" s="40">
        <v>0</v>
      </c>
      <c r="BU12390">
        <v>1</v>
      </c>
      <c r="BV12390" s="8" t="s">
        <v>897</v>
      </c>
      <c r="BW12390" s="8" t="s">
        <v>898</v>
      </c>
      <c r="BX12390" s="8" t="s">
        <v>899</v>
      </c>
      <c r="BY12390" s="8" t="s">
        <v>383</v>
      </c>
    </row>
    <row r="12391" spans="1:77">
      <c r="A12391" t="s">
        <v>117</v>
      </c>
      <c r="B12391" s="2">
        <v>42702.416666666664</v>
      </c>
      <c r="C12391" s="1">
        <v>42702</v>
      </c>
      <c r="D12391">
        <v>5</v>
      </c>
      <c r="E12391">
        <v>1</v>
      </c>
      <c r="F12391" s="2">
        <v>42702.208333333336</v>
      </c>
      <c r="G12391" s="8" t="s">
        <v>378</v>
      </c>
      <c r="H12391" s="13" t="s">
        <v>379</v>
      </c>
      <c r="I12391" s="40">
        <v>90</v>
      </c>
      <c r="J12391" s="40">
        <v>83</v>
      </c>
      <c r="K12391" s="40">
        <v>1364</v>
      </c>
      <c r="L12391" s="40">
        <v>1281</v>
      </c>
      <c r="M12391" s="101">
        <v>0</v>
      </c>
      <c r="W12391" s="40">
        <v>83</v>
      </c>
      <c r="X12391" s="40">
        <v>1364</v>
      </c>
      <c r="Y12391" s="40">
        <v>1281</v>
      </c>
      <c r="Z12391" s="40">
        <v>0</v>
      </c>
      <c r="AA12391" s="40">
        <v>0</v>
      </c>
      <c r="AW12391" s="40">
        <v>1281</v>
      </c>
      <c r="AX12391" s="40">
        <v>-190</v>
      </c>
      <c r="AY12391" s="40">
        <v>1471</v>
      </c>
      <c r="AZ12391" s="40">
        <v>1</v>
      </c>
      <c r="BA12391" s="40">
        <v>1</v>
      </c>
      <c r="BB12391" s="40">
        <v>231</v>
      </c>
      <c r="BC12391" s="40">
        <v>-275</v>
      </c>
      <c r="BD12391" s="40">
        <v>41</v>
      </c>
      <c r="BE12391" s="40">
        <v>1196</v>
      </c>
      <c r="BF12391" s="40">
        <v>1</v>
      </c>
      <c r="BH12391" s="2">
        <v>42702.375</v>
      </c>
      <c r="BI12391" s="2">
        <v>42702.375</v>
      </c>
      <c r="BJ12391" s="2">
        <v>42702.375</v>
      </c>
      <c r="BL12391">
        <v>1</v>
      </c>
      <c r="BM12391">
        <v>1</v>
      </c>
      <c r="BN12391">
        <v>1</v>
      </c>
      <c r="BO12391">
        <v>0</v>
      </c>
      <c r="BP12391">
        <v>5</v>
      </c>
      <c r="BQ12391" s="40">
        <v>4</v>
      </c>
      <c r="BR12391" s="40">
        <v>4</v>
      </c>
      <c r="BS12391" s="40">
        <v>4</v>
      </c>
      <c r="BT12391" s="40">
        <v>0</v>
      </c>
      <c r="BU12391">
        <v>1</v>
      </c>
      <c r="BV12391" s="8" t="s">
        <v>897</v>
      </c>
      <c r="BW12391" s="8" t="s">
        <v>898</v>
      </c>
      <c r="BX12391" s="8" t="s">
        <v>899</v>
      </c>
      <c r="BY12391" s="8" t="s">
        <v>383</v>
      </c>
    </row>
    <row r="12392" spans="1:77">
      <c r="A12392" t="s">
        <v>117</v>
      </c>
      <c r="B12392" s="2">
        <v>42702.458333333336</v>
      </c>
      <c r="C12392" s="1">
        <v>42702</v>
      </c>
      <c r="D12392">
        <v>6</v>
      </c>
      <c r="E12392">
        <v>1</v>
      </c>
      <c r="F12392" s="2">
        <v>42702.25</v>
      </c>
      <c r="G12392" s="8" t="s">
        <v>378</v>
      </c>
      <c r="H12392" s="13" t="s">
        <v>379</v>
      </c>
      <c r="I12392" s="40">
        <v>90</v>
      </c>
      <c r="J12392" s="40">
        <v>86</v>
      </c>
      <c r="K12392" s="40">
        <v>1377</v>
      </c>
      <c r="L12392" s="40">
        <v>1291</v>
      </c>
      <c r="M12392" s="101">
        <v>0</v>
      </c>
      <c r="W12392" s="40">
        <v>86</v>
      </c>
      <c r="X12392" s="40">
        <v>1377</v>
      </c>
      <c r="Y12392" s="40">
        <v>1291</v>
      </c>
      <c r="Z12392" s="40">
        <v>0</v>
      </c>
      <c r="AA12392" s="40">
        <v>0</v>
      </c>
      <c r="AW12392" s="40">
        <v>1291</v>
      </c>
      <c r="AX12392" s="40">
        <v>-231</v>
      </c>
      <c r="AY12392" s="40">
        <v>1522</v>
      </c>
      <c r="AZ12392" s="40">
        <v>1</v>
      </c>
      <c r="BA12392" s="40">
        <v>1</v>
      </c>
      <c r="BB12392" s="40">
        <v>199</v>
      </c>
      <c r="BC12392" s="40">
        <v>-244</v>
      </c>
      <c r="BD12392" s="40">
        <v>-32</v>
      </c>
      <c r="BE12392" s="40">
        <v>1278</v>
      </c>
      <c r="BF12392" s="40">
        <v>1</v>
      </c>
      <c r="BH12392" s="2">
        <v>42702.416666666664</v>
      </c>
      <c r="BI12392" s="2">
        <v>42702.416666666664</v>
      </c>
      <c r="BJ12392" s="2">
        <v>42702.416666666664</v>
      </c>
      <c r="BL12392">
        <v>1</v>
      </c>
      <c r="BM12392">
        <v>1</v>
      </c>
      <c r="BN12392">
        <v>1</v>
      </c>
      <c r="BO12392">
        <v>0</v>
      </c>
      <c r="BP12392">
        <v>5</v>
      </c>
      <c r="BQ12392" s="40">
        <v>4</v>
      </c>
      <c r="BR12392" s="40">
        <v>4</v>
      </c>
      <c r="BS12392" s="40">
        <v>4</v>
      </c>
      <c r="BT12392" s="40">
        <v>0</v>
      </c>
      <c r="BU12392">
        <v>1</v>
      </c>
      <c r="BV12392" s="8" t="s">
        <v>897</v>
      </c>
      <c r="BW12392" s="8" t="s">
        <v>898</v>
      </c>
      <c r="BX12392" s="8" t="s">
        <v>899</v>
      </c>
      <c r="BY12392" s="8" t="s">
        <v>383</v>
      </c>
    </row>
    <row r="12393" spans="1:77">
      <c r="A12393" t="s">
        <v>117</v>
      </c>
      <c r="B12393" s="2">
        <v>42702.5</v>
      </c>
      <c r="C12393" s="1">
        <v>42702</v>
      </c>
      <c r="D12393">
        <v>7</v>
      </c>
      <c r="E12393">
        <v>1</v>
      </c>
      <c r="F12393" s="2">
        <v>42702.291666666664</v>
      </c>
      <c r="G12393" s="8" t="s">
        <v>378</v>
      </c>
      <c r="H12393" s="13" t="s">
        <v>379</v>
      </c>
      <c r="I12393" s="40">
        <v>90</v>
      </c>
      <c r="J12393" s="40">
        <v>93</v>
      </c>
      <c r="K12393" s="40">
        <v>1533</v>
      </c>
      <c r="L12393" s="40">
        <v>1440</v>
      </c>
      <c r="M12393" s="101">
        <v>0</v>
      </c>
      <c r="W12393" s="40">
        <v>93</v>
      </c>
      <c r="X12393" s="40">
        <v>1533</v>
      </c>
      <c r="Y12393" s="40">
        <v>1440</v>
      </c>
      <c r="Z12393" s="40">
        <v>0</v>
      </c>
      <c r="AA12393" s="40">
        <v>0</v>
      </c>
      <c r="AW12393" s="40">
        <v>1440</v>
      </c>
      <c r="AX12393" s="40">
        <v>-199</v>
      </c>
      <c r="AY12393" s="40">
        <v>1639</v>
      </c>
      <c r="AZ12393" s="40">
        <v>1</v>
      </c>
      <c r="BA12393" s="40">
        <v>1</v>
      </c>
      <c r="BB12393" s="40">
        <v>213</v>
      </c>
      <c r="BC12393" s="40">
        <v>-342</v>
      </c>
      <c r="BD12393" s="40">
        <v>14</v>
      </c>
      <c r="BE12393" s="40">
        <v>1297</v>
      </c>
      <c r="BF12393" s="40">
        <v>1</v>
      </c>
      <c r="BH12393" s="2">
        <v>42702.458333333336</v>
      </c>
      <c r="BI12393" s="2">
        <v>42702.458333333336</v>
      </c>
      <c r="BJ12393" s="2">
        <v>42702.458333333336</v>
      </c>
      <c r="BL12393">
        <v>1</v>
      </c>
      <c r="BM12393">
        <v>1</v>
      </c>
      <c r="BN12393">
        <v>1</v>
      </c>
      <c r="BO12393">
        <v>0</v>
      </c>
      <c r="BP12393">
        <v>5</v>
      </c>
      <c r="BQ12393" s="40">
        <v>4</v>
      </c>
      <c r="BR12393" s="40">
        <v>4</v>
      </c>
      <c r="BS12393" s="40">
        <v>4</v>
      </c>
      <c r="BT12393" s="40">
        <v>0</v>
      </c>
      <c r="BU12393">
        <v>1</v>
      </c>
      <c r="BV12393" s="8" t="s">
        <v>897</v>
      </c>
      <c r="BW12393" s="8" t="s">
        <v>898</v>
      </c>
      <c r="BX12393" s="8" t="s">
        <v>899</v>
      </c>
      <c r="BY12393" s="8" t="s">
        <v>383</v>
      </c>
    </row>
    <row r="12394" spans="1:77">
      <c r="A12394" t="s">
        <v>117</v>
      </c>
      <c r="B12394" s="2">
        <v>42702.541666666664</v>
      </c>
      <c r="C12394" s="1">
        <v>42702</v>
      </c>
      <c r="D12394">
        <v>8</v>
      </c>
      <c r="E12394">
        <v>1</v>
      </c>
      <c r="F12394" s="2">
        <v>42702.333333333336</v>
      </c>
      <c r="G12394" s="8" t="s">
        <v>378</v>
      </c>
      <c r="H12394" s="13" t="s">
        <v>379</v>
      </c>
      <c r="I12394" s="40">
        <v>90</v>
      </c>
      <c r="J12394" s="40">
        <v>103</v>
      </c>
      <c r="K12394" s="40">
        <v>1871</v>
      </c>
      <c r="L12394" s="40">
        <v>1768</v>
      </c>
      <c r="M12394" s="101">
        <v>0</v>
      </c>
      <c r="W12394" s="40">
        <v>103</v>
      </c>
      <c r="X12394" s="40">
        <v>1871</v>
      </c>
      <c r="Y12394" s="40">
        <v>1768</v>
      </c>
      <c r="Z12394" s="40">
        <v>0</v>
      </c>
      <c r="AA12394" s="40">
        <v>0</v>
      </c>
      <c r="AW12394" s="40">
        <v>1768</v>
      </c>
      <c r="AX12394" s="40">
        <v>-213</v>
      </c>
      <c r="AY12394" s="40">
        <v>1981</v>
      </c>
      <c r="AZ12394" s="40">
        <v>1</v>
      </c>
      <c r="BA12394" s="40">
        <v>1</v>
      </c>
      <c r="BB12394" s="40">
        <v>194</v>
      </c>
      <c r="BC12394" s="40">
        <v>-353</v>
      </c>
      <c r="BD12394" s="40">
        <v>-19</v>
      </c>
      <c r="BE12394" s="40">
        <v>1628</v>
      </c>
      <c r="BF12394" s="40">
        <v>1</v>
      </c>
      <c r="BH12394" s="2">
        <v>42702.5</v>
      </c>
      <c r="BI12394" s="2">
        <v>42702.5</v>
      </c>
      <c r="BJ12394" s="2">
        <v>42702.5</v>
      </c>
      <c r="BL12394">
        <v>1</v>
      </c>
      <c r="BM12394">
        <v>1</v>
      </c>
      <c r="BN12394">
        <v>1</v>
      </c>
      <c r="BO12394">
        <v>0</v>
      </c>
      <c r="BP12394">
        <v>5</v>
      </c>
      <c r="BQ12394" s="40">
        <v>4</v>
      </c>
      <c r="BR12394" s="40">
        <v>4</v>
      </c>
      <c r="BS12394" s="40">
        <v>4</v>
      </c>
      <c r="BT12394" s="40">
        <v>0</v>
      </c>
      <c r="BU12394">
        <v>1</v>
      </c>
      <c r="BV12394" s="8" t="s">
        <v>897</v>
      </c>
      <c r="BW12394" s="8" t="s">
        <v>898</v>
      </c>
      <c r="BX12394" s="8" t="s">
        <v>899</v>
      </c>
      <c r="BY12394" s="8" t="s">
        <v>383</v>
      </c>
    </row>
    <row r="12395" spans="1:77">
      <c r="A12395" t="s">
        <v>117</v>
      </c>
      <c r="B12395" s="2">
        <v>42702.583333333336</v>
      </c>
      <c r="C12395" s="1">
        <v>42702</v>
      </c>
      <c r="D12395">
        <v>9</v>
      </c>
      <c r="E12395">
        <v>1</v>
      </c>
      <c r="F12395" s="2">
        <v>42702.375</v>
      </c>
      <c r="G12395" s="8" t="s">
        <v>378</v>
      </c>
      <c r="H12395" s="13" t="s">
        <v>379</v>
      </c>
      <c r="I12395" s="40">
        <v>90</v>
      </c>
      <c r="J12395" s="40">
        <v>104</v>
      </c>
      <c r="K12395" s="40">
        <v>2005</v>
      </c>
      <c r="L12395" s="40">
        <v>1901</v>
      </c>
      <c r="M12395" s="101">
        <v>0</v>
      </c>
      <c r="W12395" s="40">
        <v>104</v>
      </c>
      <c r="X12395" s="40">
        <v>2005</v>
      </c>
      <c r="Y12395" s="40">
        <v>1901</v>
      </c>
      <c r="Z12395" s="40">
        <v>0</v>
      </c>
      <c r="AA12395" s="40">
        <v>0</v>
      </c>
      <c r="AW12395" s="40">
        <v>1901</v>
      </c>
      <c r="AX12395" s="40">
        <v>-194</v>
      </c>
      <c r="AY12395" s="40">
        <v>2095</v>
      </c>
      <c r="AZ12395" s="40">
        <v>1</v>
      </c>
      <c r="BA12395" s="40">
        <v>1</v>
      </c>
      <c r="BB12395" s="40">
        <v>177</v>
      </c>
      <c r="BC12395" s="40">
        <v>-337</v>
      </c>
      <c r="BD12395" s="40">
        <v>-17</v>
      </c>
      <c r="BE12395" s="40">
        <v>1758</v>
      </c>
      <c r="BF12395" s="40">
        <v>1</v>
      </c>
      <c r="BH12395" s="2">
        <v>42702.541666666664</v>
      </c>
      <c r="BI12395" s="2">
        <v>42702.541666666664</v>
      </c>
      <c r="BJ12395" s="2">
        <v>42702.541666666664</v>
      </c>
      <c r="BL12395">
        <v>1</v>
      </c>
      <c r="BM12395">
        <v>1</v>
      </c>
      <c r="BN12395">
        <v>1</v>
      </c>
      <c r="BO12395">
        <v>0</v>
      </c>
      <c r="BP12395">
        <v>5</v>
      </c>
      <c r="BQ12395" s="40">
        <v>4</v>
      </c>
      <c r="BR12395" s="40">
        <v>4</v>
      </c>
      <c r="BS12395" s="40">
        <v>4</v>
      </c>
      <c r="BT12395" s="40">
        <v>0</v>
      </c>
      <c r="BU12395">
        <v>1</v>
      </c>
      <c r="BV12395" s="8" t="s">
        <v>897</v>
      </c>
      <c r="BW12395" s="8" t="s">
        <v>898</v>
      </c>
      <c r="BX12395" s="8" t="s">
        <v>899</v>
      </c>
      <c r="BY12395" s="8" t="s">
        <v>383</v>
      </c>
    </row>
    <row r="12396" spans="1:77">
      <c r="A12396" t="s">
        <v>117</v>
      </c>
      <c r="B12396" s="2">
        <v>42702.625</v>
      </c>
      <c r="C12396" s="1">
        <v>42702</v>
      </c>
      <c r="D12396">
        <v>10</v>
      </c>
      <c r="E12396">
        <v>1</v>
      </c>
      <c r="F12396" s="2">
        <v>42702.416666666664</v>
      </c>
      <c r="G12396" s="8" t="s">
        <v>378</v>
      </c>
      <c r="H12396" s="13" t="s">
        <v>379</v>
      </c>
      <c r="I12396" s="40">
        <v>90</v>
      </c>
      <c r="J12396" s="40">
        <v>111</v>
      </c>
      <c r="K12396" s="40">
        <v>2023</v>
      </c>
      <c r="L12396" s="40">
        <v>1912</v>
      </c>
      <c r="M12396" s="101">
        <v>0</v>
      </c>
      <c r="W12396" s="40">
        <v>111</v>
      </c>
      <c r="X12396" s="40">
        <v>2023</v>
      </c>
      <c r="Y12396" s="40">
        <v>1912</v>
      </c>
      <c r="Z12396" s="40">
        <v>0</v>
      </c>
      <c r="AA12396" s="40">
        <v>0</v>
      </c>
      <c r="AW12396" s="40">
        <v>1912</v>
      </c>
      <c r="AX12396" s="40">
        <v>-177</v>
      </c>
      <c r="AY12396" s="40">
        <v>2089</v>
      </c>
      <c r="AZ12396" s="40">
        <v>1</v>
      </c>
      <c r="BA12396" s="40">
        <v>1</v>
      </c>
      <c r="BB12396" s="40">
        <v>98</v>
      </c>
      <c r="BC12396" s="40">
        <v>-259</v>
      </c>
      <c r="BD12396" s="40">
        <v>-79</v>
      </c>
      <c r="BE12396" s="40">
        <v>1830</v>
      </c>
      <c r="BF12396" s="40">
        <v>1</v>
      </c>
      <c r="BH12396" s="2">
        <v>42702.583333333336</v>
      </c>
      <c r="BI12396" s="2">
        <v>42702.583333333336</v>
      </c>
      <c r="BJ12396" s="2">
        <v>42702.583333333336</v>
      </c>
      <c r="BL12396">
        <v>1</v>
      </c>
      <c r="BM12396">
        <v>1</v>
      </c>
      <c r="BN12396">
        <v>1</v>
      </c>
      <c r="BO12396">
        <v>0</v>
      </c>
      <c r="BP12396">
        <v>5</v>
      </c>
      <c r="BQ12396" s="40">
        <v>4</v>
      </c>
      <c r="BR12396" s="40">
        <v>4</v>
      </c>
      <c r="BS12396" s="40">
        <v>4</v>
      </c>
      <c r="BT12396" s="40">
        <v>0</v>
      </c>
      <c r="BU12396">
        <v>1</v>
      </c>
      <c r="BV12396" s="8" t="s">
        <v>897</v>
      </c>
      <c r="BW12396" s="8" t="s">
        <v>898</v>
      </c>
      <c r="BX12396" s="8" t="s">
        <v>899</v>
      </c>
      <c r="BY12396" s="8" t="s">
        <v>383</v>
      </c>
    </row>
    <row r="12397" spans="1:77">
      <c r="A12397" t="s">
        <v>117</v>
      </c>
      <c r="B12397" s="2">
        <v>42702.666666666664</v>
      </c>
      <c r="C12397" s="1">
        <v>42702</v>
      </c>
      <c r="D12397">
        <v>11</v>
      </c>
      <c r="E12397">
        <v>1</v>
      </c>
      <c r="F12397" s="2">
        <v>42702.458333333336</v>
      </c>
      <c r="G12397" s="8" t="s">
        <v>378</v>
      </c>
      <c r="H12397" s="13" t="s">
        <v>379</v>
      </c>
      <c r="I12397" s="40">
        <v>90</v>
      </c>
      <c r="J12397" s="40">
        <v>109</v>
      </c>
      <c r="K12397" s="40">
        <v>2026</v>
      </c>
      <c r="L12397" s="40">
        <v>1917</v>
      </c>
      <c r="M12397" s="101">
        <v>0</v>
      </c>
      <c r="W12397" s="40">
        <v>109</v>
      </c>
      <c r="X12397" s="40">
        <v>2026</v>
      </c>
      <c r="Y12397" s="40">
        <v>1917</v>
      </c>
      <c r="Z12397" s="40">
        <v>0</v>
      </c>
      <c r="AA12397" s="40">
        <v>0</v>
      </c>
      <c r="AW12397" s="40">
        <v>1917</v>
      </c>
      <c r="AX12397" s="40">
        <v>-98</v>
      </c>
      <c r="AY12397" s="40">
        <v>2015</v>
      </c>
      <c r="AZ12397" s="40">
        <v>1</v>
      </c>
      <c r="BA12397" s="40">
        <v>1</v>
      </c>
      <c r="BB12397" s="40">
        <v>130</v>
      </c>
      <c r="BC12397" s="40">
        <v>-290</v>
      </c>
      <c r="BD12397" s="40">
        <v>32</v>
      </c>
      <c r="BE12397" s="40">
        <v>1725</v>
      </c>
      <c r="BF12397" s="40">
        <v>1</v>
      </c>
      <c r="BH12397" s="2">
        <v>42702.625</v>
      </c>
      <c r="BI12397" s="2">
        <v>42702.625</v>
      </c>
      <c r="BJ12397" s="2">
        <v>42702.625</v>
      </c>
      <c r="BL12397">
        <v>1</v>
      </c>
      <c r="BM12397">
        <v>1</v>
      </c>
      <c r="BN12397">
        <v>1</v>
      </c>
      <c r="BO12397">
        <v>0</v>
      </c>
      <c r="BP12397">
        <v>5</v>
      </c>
      <c r="BQ12397" s="40">
        <v>4</v>
      </c>
      <c r="BR12397" s="40">
        <v>4</v>
      </c>
      <c r="BS12397" s="40">
        <v>4</v>
      </c>
      <c r="BT12397" s="40">
        <v>0</v>
      </c>
      <c r="BU12397">
        <v>1</v>
      </c>
      <c r="BV12397" s="8" t="s">
        <v>897</v>
      </c>
      <c r="BW12397" s="8" t="s">
        <v>898</v>
      </c>
      <c r="BX12397" s="8" t="s">
        <v>899</v>
      </c>
      <c r="BY12397" s="8" t="s">
        <v>383</v>
      </c>
    </row>
    <row r="12398" spans="1:77">
      <c r="A12398" t="s">
        <v>117</v>
      </c>
      <c r="B12398" s="2">
        <v>42702.708333333336</v>
      </c>
      <c r="C12398" s="1">
        <v>42702</v>
      </c>
      <c r="D12398">
        <v>12</v>
      </c>
      <c r="E12398">
        <v>1</v>
      </c>
      <c r="F12398" s="2">
        <v>42702.5</v>
      </c>
      <c r="G12398" s="8" t="s">
        <v>378</v>
      </c>
      <c r="H12398" s="13" t="s">
        <v>379</v>
      </c>
      <c r="I12398" s="40">
        <v>90</v>
      </c>
      <c r="J12398" s="40">
        <v>113</v>
      </c>
      <c r="K12398" s="40">
        <v>2027</v>
      </c>
      <c r="L12398" s="40">
        <v>1914</v>
      </c>
      <c r="M12398" s="101">
        <v>0</v>
      </c>
      <c r="W12398" s="40">
        <v>113</v>
      </c>
      <c r="X12398" s="40">
        <v>2027</v>
      </c>
      <c r="Y12398" s="40">
        <v>1914</v>
      </c>
      <c r="Z12398" s="40">
        <v>0</v>
      </c>
      <c r="AA12398" s="40">
        <v>0</v>
      </c>
      <c r="AW12398" s="40">
        <v>1914</v>
      </c>
      <c r="AX12398" s="40">
        <v>-130</v>
      </c>
      <c r="AY12398" s="40">
        <v>2044</v>
      </c>
      <c r="AZ12398" s="40">
        <v>1</v>
      </c>
      <c r="BA12398" s="40">
        <v>1</v>
      </c>
      <c r="BB12398" s="40">
        <v>90</v>
      </c>
      <c r="BC12398" s="40">
        <v>-253</v>
      </c>
      <c r="BD12398" s="40">
        <v>-40</v>
      </c>
      <c r="BE12398" s="40">
        <v>1791</v>
      </c>
      <c r="BF12398" s="40">
        <v>1</v>
      </c>
      <c r="BH12398" s="2">
        <v>42702.666666666664</v>
      </c>
      <c r="BI12398" s="2">
        <v>42702.666666666664</v>
      </c>
      <c r="BJ12398" s="2">
        <v>42702.666666666664</v>
      </c>
      <c r="BL12398">
        <v>1</v>
      </c>
      <c r="BM12398">
        <v>1</v>
      </c>
      <c r="BN12398">
        <v>1</v>
      </c>
      <c r="BO12398">
        <v>0</v>
      </c>
      <c r="BP12398">
        <v>5</v>
      </c>
      <c r="BQ12398" s="40">
        <v>4</v>
      </c>
      <c r="BR12398" s="40">
        <v>4</v>
      </c>
      <c r="BS12398" s="40">
        <v>4</v>
      </c>
      <c r="BT12398" s="40">
        <v>0</v>
      </c>
      <c r="BU12398">
        <v>1</v>
      </c>
      <c r="BV12398" s="8" t="s">
        <v>897</v>
      </c>
      <c r="BW12398" s="8" t="s">
        <v>898</v>
      </c>
      <c r="BX12398" s="8" t="s">
        <v>899</v>
      </c>
      <c r="BY12398" s="8" t="s">
        <v>383</v>
      </c>
    </row>
    <row r="12399" spans="1:77">
      <c r="A12399" t="s">
        <v>117</v>
      </c>
      <c r="B12399" s="2">
        <v>42702.75</v>
      </c>
      <c r="C12399" s="1">
        <v>42702</v>
      </c>
      <c r="D12399">
        <v>13</v>
      </c>
      <c r="E12399">
        <v>1</v>
      </c>
      <c r="F12399" s="2">
        <v>42702.541666666664</v>
      </c>
      <c r="G12399" s="8" t="s">
        <v>378</v>
      </c>
      <c r="H12399" s="13" t="s">
        <v>379</v>
      </c>
      <c r="I12399" s="40">
        <v>90</v>
      </c>
      <c r="J12399" s="40">
        <v>112</v>
      </c>
      <c r="K12399" s="40">
        <v>2022</v>
      </c>
      <c r="L12399" s="40">
        <v>1910</v>
      </c>
      <c r="M12399" s="101">
        <v>0</v>
      </c>
      <c r="W12399" s="40">
        <v>112</v>
      </c>
      <c r="X12399" s="40">
        <v>2022</v>
      </c>
      <c r="Y12399" s="40">
        <v>1910</v>
      </c>
      <c r="Z12399" s="40">
        <v>0</v>
      </c>
      <c r="AA12399" s="40">
        <v>0</v>
      </c>
      <c r="AW12399" s="40">
        <v>1910</v>
      </c>
      <c r="AX12399" s="40">
        <v>-90</v>
      </c>
      <c r="AY12399" s="40">
        <v>2000</v>
      </c>
      <c r="AZ12399" s="40">
        <v>1</v>
      </c>
      <c r="BA12399" s="40">
        <v>1</v>
      </c>
      <c r="BB12399" s="40">
        <v>6</v>
      </c>
      <c r="BC12399" s="40">
        <v>-169</v>
      </c>
      <c r="BD12399" s="40">
        <v>-84</v>
      </c>
      <c r="BE12399" s="40">
        <v>1831</v>
      </c>
      <c r="BF12399" s="40">
        <v>1</v>
      </c>
      <c r="BH12399" s="2">
        <v>42702.708333333336</v>
      </c>
      <c r="BI12399" s="2">
        <v>42702.708333333336</v>
      </c>
      <c r="BJ12399" s="2">
        <v>42702.708333333336</v>
      </c>
      <c r="BL12399">
        <v>1</v>
      </c>
      <c r="BM12399">
        <v>1</v>
      </c>
      <c r="BN12399">
        <v>1</v>
      </c>
      <c r="BO12399">
        <v>0</v>
      </c>
      <c r="BP12399">
        <v>5</v>
      </c>
      <c r="BQ12399" s="40">
        <v>4</v>
      </c>
      <c r="BR12399" s="40">
        <v>4</v>
      </c>
      <c r="BS12399" s="40">
        <v>4</v>
      </c>
      <c r="BT12399" s="40">
        <v>0</v>
      </c>
      <c r="BU12399">
        <v>1</v>
      </c>
      <c r="BV12399" s="8" t="s">
        <v>897</v>
      </c>
      <c r="BW12399" s="8" t="s">
        <v>898</v>
      </c>
      <c r="BX12399" s="8" t="s">
        <v>899</v>
      </c>
      <c r="BY12399" s="8" t="s">
        <v>383</v>
      </c>
    </row>
    <row r="12400" spans="1:77">
      <c r="A12400" t="s">
        <v>117</v>
      </c>
      <c r="B12400" s="2">
        <v>42702.791666666664</v>
      </c>
      <c r="C12400" s="1">
        <v>42702</v>
      </c>
      <c r="D12400">
        <v>14</v>
      </c>
      <c r="E12400">
        <v>1</v>
      </c>
      <c r="F12400" s="2">
        <v>42702.583333333336</v>
      </c>
      <c r="G12400" s="8" t="s">
        <v>378</v>
      </c>
      <c r="H12400" s="13" t="s">
        <v>379</v>
      </c>
      <c r="I12400" s="40">
        <v>90</v>
      </c>
      <c r="J12400" s="40">
        <v>106</v>
      </c>
      <c r="K12400" s="40">
        <v>2026</v>
      </c>
      <c r="L12400" s="40">
        <v>1920</v>
      </c>
      <c r="M12400" s="101">
        <v>0</v>
      </c>
      <c r="W12400" s="40">
        <v>106</v>
      </c>
      <c r="X12400" s="40">
        <v>2026</v>
      </c>
      <c r="Y12400" s="40">
        <v>1920</v>
      </c>
      <c r="Z12400" s="40">
        <v>0</v>
      </c>
      <c r="AA12400" s="40">
        <v>0</v>
      </c>
      <c r="AW12400" s="40">
        <v>1920</v>
      </c>
      <c r="AX12400" s="40">
        <v>-6</v>
      </c>
      <c r="AY12400" s="40">
        <v>1926</v>
      </c>
      <c r="AZ12400" s="40">
        <v>1</v>
      </c>
      <c r="BA12400" s="40">
        <v>1</v>
      </c>
      <c r="BB12400" s="40">
        <v>66</v>
      </c>
      <c r="BC12400" s="40">
        <v>-227</v>
      </c>
      <c r="BD12400" s="40">
        <v>60</v>
      </c>
      <c r="BE12400" s="40">
        <v>1699</v>
      </c>
      <c r="BF12400" s="40">
        <v>1</v>
      </c>
      <c r="BH12400" s="2">
        <v>42702.75</v>
      </c>
      <c r="BI12400" s="2">
        <v>42702.75</v>
      </c>
      <c r="BJ12400" s="2">
        <v>42702.75</v>
      </c>
      <c r="BL12400">
        <v>1</v>
      </c>
      <c r="BM12400">
        <v>1</v>
      </c>
      <c r="BN12400">
        <v>1</v>
      </c>
      <c r="BO12400">
        <v>0</v>
      </c>
      <c r="BP12400">
        <v>5</v>
      </c>
      <c r="BQ12400" s="40">
        <v>4</v>
      </c>
      <c r="BR12400" s="40">
        <v>4</v>
      </c>
      <c r="BS12400" s="40">
        <v>4</v>
      </c>
      <c r="BT12400" s="40">
        <v>0</v>
      </c>
      <c r="BU12400">
        <v>1</v>
      </c>
      <c r="BV12400" s="8" t="s">
        <v>897</v>
      </c>
      <c r="BW12400" s="8" t="s">
        <v>898</v>
      </c>
      <c r="BX12400" s="8" t="s">
        <v>899</v>
      </c>
      <c r="BY12400" s="8" t="s">
        <v>383</v>
      </c>
    </row>
    <row r="12401" spans="1:77">
      <c r="A12401" t="s">
        <v>117</v>
      </c>
      <c r="B12401" s="2">
        <v>42702.833333333336</v>
      </c>
      <c r="C12401" s="1">
        <v>42702</v>
      </c>
      <c r="D12401">
        <v>15</v>
      </c>
      <c r="E12401">
        <v>1</v>
      </c>
      <c r="F12401" s="2">
        <v>42702.625</v>
      </c>
      <c r="G12401" s="8" t="s">
        <v>378</v>
      </c>
      <c r="H12401" s="13" t="s">
        <v>379</v>
      </c>
      <c r="I12401" s="40">
        <v>90</v>
      </c>
      <c r="J12401" s="40">
        <v>113</v>
      </c>
      <c r="K12401" s="40">
        <v>2022</v>
      </c>
      <c r="L12401" s="40">
        <v>1909</v>
      </c>
      <c r="M12401" s="101">
        <v>0</v>
      </c>
      <c r="W12401" s="40">
        <v>113</v>
      </c>
      <c r="X12401" s="40">
        <v>2022</v>
      </c>
      <c r="Y12401" s="40">
        <v>1909</v>
      </c>
      <c r="Z12401" s="40">
        <v>0</v>
      </c>
      <c r="AA12401" s="40">
        <v>0</v>
      </c>
      <c r="AW12401" s="40">
        <v>1909</v>
      </c>
      <c r="AX12401" s="40">
        <v>-66</v>
      </c>
      <c r="AY12401" s="40">
        <v>1975</v>
      </c>
      <c r="AZ12401" s="40">
        <v>1</v>
      </c>
      <c r="BA12401" s="40">
        <v>1</v>
      </c>
      <c r="BB12401" s="40">
        <v>54</v>
      </c>
      <c r="BC12401" s="40">
        <v>-218</v>
      </c>
      <c r="BD12401" s="40">
        <v>-12</v>
      </c>
      <c r="BE12401" s="40">
        <v>1757</v>
      </c>
      <c r="BF12401" s="40">
        <v>1</v>
      </c>
      <c r="BH12401" s="2">
        <v>42702.791666666664</v>
      </c>
      <c r="BI12401" s="2">
        <v>42702.791666666664</v>
      </c>
      <c r="BJ12401" s="2">
        <v>42702.791666666664</v>
      </c>
      <c r="BL12401">
        <v>1</v>
      </c>
      <c r="BM12401">
        <v>1</v>
      </c>
      <c r="BN12401">
        <v>1</v>
      </c>
      <c r="BO12401">
        <v>0</v>
      </c>
      <c r="BP12401">
        <v>5</v>
      </c>
      <c r="BQ12401" s="40">
        <v>4</v>
      </c>
      <c r="BR12401" s="40">
        <v>4</v>
      </c>
      <c r="BS12401" s="40">
        <v>4</v>
      </c>
      <c r="BT12401" s="40">
        <v>0</v>
      </c>
      <c r="BU12401">
        <v>1</v>
      </c>
      <c r="BV12401" s="8" t="s">
        <v>897</v>
      </c>
      <c r="BW12401" s="8" t="s">
        <v>898</v>
      </c>
      <c r="BX12401" s="8" t="s">
        <v>899</v>
      </c>
      <c r="BY12401" s="8" t="s">
        <v>383</v>
      </c>
    </row>
    <row r="12402" spans="1:77">
      <c r="A12402" t="s">
        <v>117</v>
      </c>
      <c r="B12402" s="2">
        <v>42702.875</v>
      </c>
      <c r="C12402" s="1">
        <v>42702</v>
      </c>
      <c r="D12402">
        <v>16</v>
      </c>
      <c r="E12402">
        <v>1</v>
      </c>
      <c r="F12402" s="2">
        <v>42702.666666666664</v>
      </c>
      <c r="G12402" s="8" t="s">
        <v>378</v>
      </c>
      <c r="H12402" s="13" t="s">
        <v>379</v>
      </c>
      <c r="I12402" s="40">
        <v>90</v>
      </c>
      <c r="J12402" s="40">
        <v>111</v>
      </c>
      <c r="K12402" s="40">
        <v>2017</v>
      </c>
      <c r="L12402" s="40">
        <v>1906</v>
      </c>
      <c r="M12402" s="101">
        <v>0</v>
      </c>
      <c r="W12402" s="40">
        <v>111</v>
      </c>
      <c r="X12402" s="40">
        <v>2017</v>
      </c>
      <c r="Y12402" s="40">
        <v>1906</v>
      </c>
      <c r="Z12402" s="40">
        <v>0</v>
      </c>
      <c r="AA12402" s="40">
        <v>0</v>
      </c>
      <c r="AW12402" s="40">
        <v>1906</v>
      </c>
      <c r="AX12402" s="40">
        <v>-54</v>
      </c>
      <c r="AY12402" s="40">
        <v>1960</v>
      </c>
      <c r="AZ12402" s="40">
        <v>1</v>
      </c>
      <c r="BA12402" s="40">
        <v>1</v>
      </c>
      <c r="BB12402" s="40">
        <v>101</v>
      </c>
      <c r="BC12402" s="40">
        <v>-261</v>
      </c>
      <c r="BD12402" s="40">
        <v>47</v>
      </c>
      <c r="BE12402" s="40">
        <v>1699</v>
      </c>
      <c r="BF12402" s="40">
        <v>1</v>
      </c>
      <c r="BH12402" s="2">
        <v>42702.833333333336</v>
      </c>
      <c r="BI12402" s="2">
        <v>42702.833333333336</v>
      </c>
      <c r="BJ12402" s="2">
        <v>42702.833333333336</v>
      </c>
      <c r="BL12402">
        <v>1</v>
      </c>
      <c r="BM12402">
        <v>1</v>
      </c>
      <c r="BN12402">
        <v>1</v>
      </c>
      <c r="BO12402">
        <v>0</v>
      </c>
      <c r="BP12402">
        <v>5</v>
      </c>
      <c r="BQ12402" s="40">
        <v>4</v>
      </c>
      <c r="BR12402" s="40">
        <v>4</v>
      </c>
      <c r="BS12402" s="40">
        <v>4</v>
      </c>
      <c r="BT12402" s="40">
        <v>0</v>
      </c>
      <c r="BU12402">
        <v>1</v>
      </c>
      <c r="BV12402" s="8" t="s">
        <v>897</v>
      </c>
      <c r="BW12402" s="8" t="s">
        <v>898</v>
      </c>
      <c r="BX12402" s="8" t="s">
        <v>899</v>
      </c>
      <c r="BY12402" s="8" t="s">
        <v>383</v>
      </c>
    </row>
    <row r="12403" spans="1:77">
      <c r="A12403" t="s">
        <v>117</v>
      </c>
      <c r="B12403" s="2">
        <v>42702.916666666664</v>
      </c>
      <c r="C12403" s="1">
        <v>42702</v>
      </c>
      <c r="D12403">
        <v>17</v>
      </c>
      <c r="E12403">
        <v>1</v>
      </c>
      <c r="F12403" s="2">
        <v>42702.708333333336</v>
      </c>
      <c r="G12403" s="8" t="s">
        <v>378</v>
      </c>
      <c r="H12403" s="13" t="s">
        <v>379</v>
      </c>
      <c r="I12403" s="40">
        <v>90</v>
      </c>
      <c r="J12403" s="40">
        <v>114</v>
      </c>
      <c r="K12403" s="40">
        <v>2022</v>
      </c>
      <c r="L12403" s="40">
        <v>1908</v>
      </c>
      <c r="M12403" s="101">
        <v>0</v>
      </c>
      <c r="W12403" s="40">
        <v>114</v>
      </c>
      <c r="X12403" s="40">
        <v>2022</v>
      </c>
      <c r="Y12403" s="40">
        <v>1908</v>
      </c>
      <c r="Z12403" s="40">
        <v>0</v>
      </c>
      <c r="AA12403" s="40">
        <v>0</v>
      </c>
      <c r="AW12403" s="40">
        <v>1908</v>
      </c>
      <c r="AX12403" s="40">
        <v>-101</v>
      </c>
      <c r="AY12403" s="40">
        <v>2009</v>
      </c>
      <c r="AZ12403" s="40">
        <v>1</v>
      </c>
      <c r="BA12403" s="40">
        <v>1</v>
      </c>
      <c r="BB12403" s="40">
        <v>276</v>
      </c>
      <c r="BC12403" s="40">
        <v>-437</v>
      </c>
      <c r="BD12403" s="40">
        <v>175</v>
      </c>
      <c r="BE12403" s="40">
        <v>1572</v>
      </c>
      <c r="BF12403" s="40">
        <v>1</v>
      </c>
      <c r="BH12403" s="2">
        <v>42702.875</v>
      </c>
      <c r="BI12403" s="2">
        <v>42702.875</v>
      </c>
      <c r="BJ12403" s="2">
        <v>42702.875</v>
      </c>
      <c r="BL12403">
        <v>1</v>
      </c>
      <c r="BM12403">
        <v>1</v>
      </c>
      <c r="BN12403">
        <v>1</v>
      </c>
      <c r="BO12403">
        <v>0</v>
      </c>
      <c r="BP12403">
        <v>5</v>
      </c>
      <c r="BQ12403" s="40">
        <v>4</v>
      </c>
      <c r="BR12403" s="40">
        <v>4</v>
      </c>
      <c r="BS12403" s="40">
        <v>4</v>
      </c>
      <c r="BT12403" s="40">
        <v>0</v>
      </c>
      <c r="BU12403">
        <v>1</v>
      </c>
      <c r="BV12403" s="8" t="s">
        <v>897</v>
      </c>
      <c r="BW12403" s="8" t="s">
        <v>898</v>
      </c>
      <c r="BX12403" s="8" t="s">
        <v>899</v>
      </c>
      <c r="BY12403" s="8" t="s">
        <v>383</v>
      </c>
    </row>
    <row r="12404" spans="1:77">
      <c r="A12404" t="s">
        <v>117</v>
      </c>
      <c r="B12404" s="2">
        <v>42702.958333333336</v>
      </c>
      <c r="C12404" s="1">
        <v>42702</v>
      </c>
      <c r="D12404">
        <v>18</v>
      </c>
      <c r="E12404">
        <v>1</v>
      </c>
      <c r="F12404" s="2">
        <v>42702.75</v>
      </c>
      <c r="G12404" s="8" t="s">
        <v>378</v>
      </c>
      <c r="H12404" s="13" t="s">
        <v>379</v>
      </c>
      <c r="I12404" s="40">
        <v>90</v>
      </c>
      <c r="J12404" s="40">
        <v>125</v>
      </c>
      <c r="K12404" s="40">
        <v>2016</v>
      </c>
      <c r="L12404" s="40">
        <v>1891</v>
      </c>
      <c r="M12404" s="101">
        <v>0</v>
      </c>
      <c r="W12404" s="40">
        <v>125</v>
      </c>
      <c r="X12404" s="40">
        <v>2016</v>
      </c>
      <c r="Y12404" s="40">
        <v>1891</v>
      </c>
      <c r="Z12404" s="40">
        <v>0</v>
      </c>
      <c r="AA12404" s="40">
        <v>0</v>
      </c>
      <c r="AW12404" s="40">
        <v>1891</v>
      </c>
      <c r="AX12404" s="40">
        <v>-276</v>
      </c>
      <c r="AY12404" s="40">
        <v>2167</v>
      </c>
      <c r="AZ12404" s="40">
        <v>1</v>
      </c>
      <c r="BA12404" s="40">
        <v>1</v>
      </c>
      <c r="BB12404" s="40">
        <v>300</v>
      </c>
      <c r="BC12404" s="40">
        <v>-464</v>
      </c>
      <c r="BD12404" s="40">
        <v>24</v>
      </c>
      <c r="BE12404" s="40">
        <v>1703</v>
      </c>
      <c r="BF12404" s="40">
        <v>1</v>
      </c>
      <c r="BH12404" s="2">
        <v>42702.916666666664</v>
      </c>
      <c r="BI12404" s="2">
        <v>42702.916666666664</v>
      </c>
      <c r="BJ12404" s="2">
        <v>42702.916666666664</v>
      </c>
      <c r="BL12404">
        <v>1</v>
      </c>
      <c r="BM12404">
        <v>1</v>
      </c>
      <c r="BN12404">
        <v>1</v>
      </c>
      <c r="BO12404">
        <v>0</v>
      </c>
      <c r="BP12404">
        <v>5</v>
      </c>
      <c r="BQ12404" s="40">
        <v>4</v>
      </c>
      <c r="BR12404" s="40">
        <v>4</v>
      </c>
      <c r="BS12404" s="40">
        <v>4</v>
      </c>
      <c r="BT12404" s="40">
        <v>0</v>
      </c>
      <c r="BU12404">
        <v>1</v>
      </c>
      <c r="BV12404" s="8" t="s">
        <v>897</v>
      </c>
      <c r="BW12404" s="8" t="s">
        <v>898</v>
      </c>
      <c r="BX12404" s="8" t="s">
        <v>899</v>
      </c>
      <c r="BY12404" s="8" t="s">
        <v>383</v>
      </c>
    </row>
    <row r="12405" spans="1:77">
      <c r="A12405" t="s">
        <v>117</v>
      </c>
      <c r="B12405" s="2">
        <v>42703</v>
      </c>
      <c r="C12405" s="1">
        <v>42702</v>
      </c>
      <c r="D12405">
        <v>19</v>
      </c>
      <c r="E12405">
        <v>1</v>
      </c>
      <c r="F12405" s="2">
        <v>42702.791666666664</v>
      </c>
      <c r="G12405" s="8" t="s">
        <v>378</v>
      </c>
      <c r="H12405" s="13" t="s">
        <v>379</v>
      </c>
      <c r="I12405" s="40">
        <v>90</v>
      </c>
      <c r="J12405" s="40">
        <v>124</v>
      </c>
      <c r="K12405" s="40">
        <v>2025</v>
      </c>
      <c r="L12405" s="40">
        <v>1901</v>
      </c>
      <c r="M12405" s="101">
        <v>0</v>
      </c>
      <c r="W12405" s="40">
        <v>124</v>
      </c>
      <c r="X12405" s="40">
        <v>2025</v>
      </c>
      <c r="Y12405" s="40">
        <v>1901</v>
      </c>
      <c r="Z12405" s="40">
        <v>0</v>
      </c>
      <c r="AA12405" s="40">
        <v>0</v>
      </c>
      <c r="AW12405" s="40">
        <v>1901</v>
      </c>
      <c r="AX12405" s="40">
        <v>-300</v>
      </c>
      <c r="AY12405" s="40">
        <v>2201</v>
      </c>
      <c r="AZ12405" s="40">
        <v>1</v>
      </c>
      <c r="BA12405" s="40">
        <v>1</v>
      </c>
      <c r="BB12405" s="40">
        <v>244</v>
      </c>
      <c r="BC12405" s="40">
        <v>-402</v>
      </c>
      <c r="BD12405" s="40">
        <v>-56</v>
      </c>
      <c r="BE12405" s="40">
        <v>1799</v>
      </c>
      <c r="BF12405" s="40">
        <v>1</v>
      </c>
      <c r="BH12405" s="2">
        <v>42702.958333333336</v>
      </c>
      <c r="BI12405" s="2">
        <v>42702.958333333336</v>
      </c>
      <c r="BJ12405" s="2">
        <v>42702.958333333336</v>
      </c>
      <c r="BL12405">
        <v>1</v>
      </c>
      <c r="BM12405">
        <v>1</v>
      </c>
      <c r="BN12405">
        <v>1</v>
      </c>
      <c r="BO12405">
        <v>0</v>
      </c>
      <c r="BP12405">
        <v>5</v>
      </c>
      <c r="BQ12405" s="40">
        <v>4</v>
      </c>
      <c r="BR12405" s="40">
        <v>4</v>
      </c>
      <c r="BS12405" s="40">
        <v>4</v>
      </c>
      <c r="BT12405" s="40">
        <v>0</v>
      </c>
      <c r="BU12405">
        <v>1</v>
      </c>
      <c r="BV12405" s="8" t="s">
        <v>897</v>
      </c>
      <c r="BW12405" s="8" t="s">
        <v>898</v>
      </c>
      <c r="BX12405" s="8" t="s">
        <v>899</v>
      </c>
      <c r="BY12405" s="8" t="s">
        <v>383</v>
      </c>
    </row>
    <row r="12406" spans="1:77">
      <c r="A12406" t="s">
        <v>117</v>
      </c>
      <c r="B12406" s="2">
        <v>42703.041666666664</v>
      </c>
      <c r="C12406" s="1">
        <v>42702</v>
      </c>
      <c r="D12406">
        <v>20</v>
      </c>
      <c r="E12406">
        <v>1</v>
      </c>
      <c r="F12406" s="2">
        <v>42702.833333333336</v>
      </c>
      <c r="G12406" s="8" t="s">
        <v>378</v>
      </c>
      <c r="H12406" s="13" t="s">
        <v>379</v>
      </c>
      <c r="I12406" s="40">
        <v>90</v>
      </c>
      <c r="J12406" s="40">
        <v>124</v>
      </c>
      <c r="K12406" s="40">
        <v>2016</v>
      </c>
      <c r="L12406" s="40">
        <v>1892</v>
      </c>
      <c r="M12406" s="101">
        <v>0</v>
      </c>
      <c r="W12406" s="40">
        <v>124</v>
      </c>
      <c r="X12406" s="40">
        <v>2016</v>
      </c>
      <c r="Y12406" s="40">
        <v>1892</v>
      </c>
      <c r="Z12406" s="40">
        <v>0</v>
      </c>
      <c r="AA12406" s="40">
        <v>0</v>
      </c>
      <c r="AW12406" s="40">
        <v>1892</v>
      </c>
      <c r="AX12406" s="40">
        <v>-244</v>
      </c>
      <c r="AY12406" s="40">
        <v>2136</v>
      </c>
      <c r="AZ12406" s="40">
        <v>1</v>
      </c>
      <c r="BA12406" s="40">
        <v>1</v>
      </c>
      <c r="BB12406" s="40">
        <v>156</v>
      </c>
      <c r="BC12406" s="40">
        <v>-317</v>
      </c>
      <c r="BD12406" s="40">
        <v>-88</v>
      </c>
      <c r="BE12406" s="40">
        <v>1819</v>
      </c>
      <c r="BF12406" s="40">
        <v>1</v>
      </c>
      <c r="BH12406" s="2">
        <v>42703</v>
      </c>
      <c r="BI12406" s="2">
        <v>42703</v>
      </c>
      <c r="BJ12406" s="2">
        <v>42703</v>
      </c>
      <c r="BL12406">
        <v>1</v>
      </c>
      <c r="BM12406">
        <v>1</v>
      </c>
      <c r="BN12406">
        <v>1</v>
      </c>
      <c r="BO12406">
        <v>0</v>
      </c>
      <c r="BP12406">
        <v>5</v>
      </c>
      <c r="BQ12406" s="40">
        <v>4</v>
      </c>
      <c r="BR12406" s="40">
        <v>4</v>
      </c>
      <c r="BS12406" s="40">
        <v>4</v>
      </c>
      <c r="BT12406" s="40">
        <v>0</v>
      </c>
      <c r="BU12406">
        <v>1</v>
      </c>
      <c r="BV12406" s="8" t="s">
        <v>897</v>
      </c>
      <c r="BW12406" s="8" t="s">
        <v>898</v>
      </c>
      <c r="BX12406" s="8" t="s">
        <v>899</v>
      </c>
      <c r="BY12406" s="8" t="s">
        <v>383</v>
      </c>
    </row>
    <row r="12407" spans="1:77">
      <c r="A12407" t="s">
        <v>117</v>
      </c>
      <c r="B12407" s="2">
        <v>42703.083333333336</v>
      </c>
      <c r="C12407" s="1">
        <v>42702</v>
      </c>
      <c r="D12407">
        <v>21</v>
      </c>
      <c r="E12407">
        <v>1</v>
      </c>
      <c r="F12407" s="2">
        <v>42702.875</v>
      </c>
      <c r="G12407" s="8" t="s">
        <v>378</v>
      </c>
      <c r="H12407" s="13" t="s">
        <v>379</v>
      </c>
      <c r="I12407" s="40">
        <v>90</v>
      </c>
      <c r="J12407" s="40">
        <v>123</v>
      </c>
      <c r="K12407" s="40">
        <v>2023</v>
      </c>
      <c r="L12407" s="40">
        <v>1900</v>
      </c>
      <c r="M12407" s="101">
        <v>0</v>
      </c>
      <c r="W12407" s="40">
        <v>123</v>
      </c>
      <c r="X12407" s="40">
        <v>2023</v>
      </c>
      <c r="Y12407" s="40">
        <v>1900</v>
      </c>
      <c r="Z12407" s="40">
        <v>0</v>
      </c>
      <c r="AA12407" s="40">
        <v>0</v>
      </c>
      <c r="AW12407" s="40">
        <v>1900</v>
      </c>
      <c r="AX12407" s="40">
        <v>-156</v>
      </c>
      <c r="AY12407" s="40">
        <v>2056</v>
      </c>
      <c r="AZ12407" s="40">
        <v>1</v>
      </c>
      <c r="BA12407" s="40">
        <v>1</v>
      </c>
      <c r="BB12407" s="40">
        <v>133</v>
      </c>
      <c r="BC12407" s="40">
        <v>-293</v>
      </c>
      <c r="BD12407" s="40">
        <v>-23</v>
      </c>
      <c r="BE12407" s="40">
        <v>1763</v>
      </c>
      <c r="BF12407" s="40">
        <v>1</v>
      </c>
      <c r="BH12407" s="2">
        <v>42703.041666666664</v>
      </c>
      <c r="BI12407" s="2">
        <v>42703.041666666664</v>
      </c>
      <c r="BJ12407" s="2">
        <v>42703.041666666664</v>
      </c>
      <c r="BL12407">
        <v>1</v>
      </c>
      <c r="BM12407">
        <v>1</v>
      </c>
      <c r="BN12407">
        <v>1</v>
      </c>
      <c r="BO12407">
        <v>0</v>
      </c>
      <c r="BP12407">
        <v>5</v>
      </c>
      <c r="BQ12407" s="40">
        <v>4</v>
      </c>
      <c r="BR12407" s="40">
        <v>4</v>
      </c>
      <c r="BS12407" s="40">
        <v>4</v>
      </c>
      <c r="BT12407" s="40">
        <v>0</v>
      </c>
      <c r="BU12407">
        <v>1</v>
      </c>
      <c r="BV12407" s="8" t="s">
        <v>897</v>
      </c>
      <c r="BW12407" s="8" t="s">
        <v>898</v>
      </c>
      <c r="BX12407" s="8" t="s">
        <v>899</v>
      </c>
      <c r="BY12407" s="8" t="s">
        <v>383</v>
      </c>
    </row>
    <row r="12408" spans="1:77">
      <c r="A12408" t="s">
        <v>117</v>
      </c>
      <c r="B12408" s="2">
        <v>42703.125</v>
      </c>
      <c r="C12408" s="1">
        <v>42702</v>
      </c>
      <c r="D12408">
        <v>22</v>
      </c>
      <c r="E12408">
        <v>1</v>
      </c>
      <c r="F12408" s="2">
        <v>42702.916666666664</v>
      </c>
      <c r="G12408" s="8" t="s">
        <v>378</v>
      </c>
      <c r="H12408" s="13" t="s">
        <v>379</v>
      </c>
      <c r="I12408" s="40">
        <v>90</v>
      </c>
      <c r="J12408" s="40">
        <v>122</v>
      </c>
      <c r="K12408" s="40">
        <v>2016</v>
      </c>
      <c r="L12408" s="40">
        <v>1894</v>
      </c>
      <c r="M12408" s="101">
        <v>0</v>
      </c>
      <c r="W12408" s="40">
        <v>122</v>
      </c>
      <c r="X12408" s="40">
        <v>2016</v>
      </c>
      <c r="Y12408" s="40">
        <v>1894</v>
      </c>
      <c r="Z12408" s="40">
        <v>0</v>
      </c>
      <c r="AA12408" s="40">
        <v>0</v>
      </c>
      <c r="AW12408" s="40">
        <v>1894</v>
      </c>
      <c r="AX12408" s="40">
        <v>-133</v>
      </c>
      <c r="AY12408" s="40">
        <v>2027</v>
      </c>
      <c r="AZ12408" s="40">
        <v>1</v>
      </c>
      <c r="BA12408" s="40">
        <v>1</v>
      </c>
      <c r="BB12408" s="40">
        <v>109</v>
      </c>
      <c r="BC12408" s="40">
        <v>-270</v>
      </c>
      <c r="BD12408" s="40">
        <v>-24</v>
      </c>
      <c r="BE12408" s="40">
        <v>1757</v>
      </c>
      <c r="BF12408" s="40">
        <v>1</v>
      </c>
      <c r="BH12408" s="2">
        <v>42703.083333333336</v>
      </c>
      <c r="BI12408" s="2">
        <v>42703.083333333336</v>
      </c>
      <c r="BJ12408" s="2">
        <v>42703.083333333336</v>
      </c>
      <c r="BL12408">
        <v>1</v>
      </c>
      <c r="BM12408">
        <v>1</v>
      </c>
      <c r="BN12408">
        <v>1</v>
      </c>
      <c r="BO12408">
        <v>0</v>
      </c>
      <c r="BP12408">
        <v>5</v>
      </c>
      <c r="BQ12408" s="40">
        <v>4</v>
      </c>
      <c r="BR12408" s="40">
        <v>4</v>
      </c>
      <c r="BS12408" s="40">
        <v>4</v>
      </c>
      <c r="BT12408" s="40">
        <v>0</v>
      </c>
      <c r="BU12408">
        <v>1</v>
      </c>
      <c r="BV12408" s="8" t="s">
        <v>897</v>
      </c>
      <c r="BW12408" s="8" t="s">
        <v>898</v>
      </c>
      <c r="BX12408" s="8" t="s">
        <v>899</v>
      </c>
      <c r="BY12408" s="8" t="s">
        <v>383</v>
      </c>
    </row>
    <row r="12409" spans="1:77">
      <c r="A12409" t="s">
        <v>117</v>
      </c>
      <c r="B12409" s="2">
        <v>42703.166666666664</v>
      </c>
      <c r="C12409" s="1">
        <v>42702</v>
      </c>
      <c r="D12409">
        <v>23</v>
      </c>
      <c r="E12409">
        <v>1</v>
      </c>
      <c r="F12409" s="2">
        <v>42702.958333333336</v>
      </c>
      <c r="G12409" s="8" t="s">
        <v>378</v>
      </c>
      <c r="H12409" s="13" t="s">
        <v>379</v>
      </c>
      <c r="I12409" s="40">
        <v>90</v>
      </c>
      <c r="J12409" s="40">
        <v>115</v>
      </c>
      <c r="K12409" s="40">
        <v>1894</v>
      </c>
      <c r="L12409" s="40">
        <v>1779</v>
      </c>
      <c r="M12409" s="101">
        <v>0</v>
      </c>
      <c r="W12409" s="40">
        <v>115</v>
      </c>
      <c r="X12409" s="40">
        <v>1894</v>
      </c>
      <c r="Y12409" s="40">
        <v>1779</v>
      </c>
      <c r="Z12409" s="40">
        <v>0</v>
      </c>
      <c r="AA12409" s="40">
        <v>0</v>
      </c>
      <c r="AW12409" s="40">
        <v>1779</v>
      </c>
      <c r="AX12409" s="40">
        <v>-109</v>
      </c>
      <c r="AY12409" s="40">
        <v>1888</v>
      </c>
      <c r="AZ12409" s="40">
        <v>1</v>
      </c>
      <c r="BA12409" s="40">
        <v>1</v>
      </c>
      <c r="BB12409" s="40">
        <v>136</v>
      </c>
      <c r="BC12409" s="40">
        <v>-295</v>
      </c>
      <c r="BD12409" s="40">
        <v>27</v>
      </c>
      <c r="BE12409" s="40">
        <v>1593</v>
      </c>
      <c r="BF12409" s="40">
        <v>1</v>
      </c>
      <c r="BH12409" s="2">
        <v>42703.125</v>
      </c>
      <c r="BI12409" s="2">
        <v>42703.125</v>
      </c>
      <c r="BJ12409" s="2">
        <v>42703.125</v>
      </c>
      <c r="BL12409">
        <v>1</v>
      </c>
      <c r="BM12409">
        <v>1</v>
      </c>
      <c r="BN12409">
        <v>1</v>
      </c>
      <c r="BO12409">
        <v>0</v>
      </c>
      <c r="BP12409">
        <v>5</v>
      </c>
      <c r="BQ12409" s="40">
        <v>4</v>
      </c>
      <c r="BR12409" s="40">
        <v>4</v>
      </c>
      <c r="BS12409" s="40">
        <v>4</v>
      </c>
      <c r="BT12409" s="40">
        <v>0</v>
      </c>
      <c r="BU12409">
        <v>1</v>
      </c>
      <c r="BV12409" s="8" t="s">
        <v>897</v>
      </c>
      <c r="BW12409" s="8" t="s">
        <v>898</v>
      </c>
      <c r="BX12409" s="8" t="s">
        <v>899</v>
      </c>
      <c r="BY12409" s="8" t="s">
        <v>383</v>
      </c>
    </row>
    <row r="12410" spans="1:77">
      <c r="A12410" t="s">
        <v>117</v>
      </c>
      <c r="B12410" s="2">
        <v>42703.208333333336</v>
      </c>
      <c r="C12410" s="1">
        <v>42702</v>
      </c>
      <c r="D12410">
        <v>24</v>
      </c>
      <c r="E12410">
        <v>1</v>
      </c>
      <c r="F12410" s="2">
        <v>42703</v>
      </c>
      <c r="G12410" s="8" t="s">
        <v>378</v>
      </c>
      <c r="H12410" s="13" t="s">
        <v>379</v>
      </c>
      <c r="I12410" s="40">
        <v>90</v>
      </c>
      <c r="J12410" s="40">
        <v>101</v>
      </c>
      <c r="K12410" s="40">
        <v>1406</v>
      </c>
      <c r="L12410" s="40">
        <v>1305</v>
      </c>
      <c r="M12410" s="101">
        <v>0</v>
      </c>
      <c r="W12410" s="40">
        <v>101</v>
      </c>
      <c r="X12410" s="40">
        <v>1406</v>
      </c>
      <c r="Y12410" s="40">
        <v>1305</v>
      </c>
      <c r="Z12410" s="40">
        <v>0</v>
      </c>
      <c r="AA12410" s="40">
        <v>0</v>
      </c>
      <c r="AW12410" s="40">
        <v>1305</v>
      </c>
      <c r="AX12410" s="40">
        <v>-136</v>
      </c>
      <c r="AY12410" s="40">
        <v>1441</v>
      </c>
      <c r="AZ12410" s="40">
        <v>1</v>
      </c>
      <c r="BA12410" s="40">
        <v>1</v>
      </c>
      <c r="BB12410" s="40">
        <v>144</v>
      </c>
      <c r="BC12410" s="40">
        <v>-295</v>
      </c>
      <c r="BD12410" s="40">
        <v>8</v>
      </c>
      <c r="BE12410" s="40">
        <v>1146</v>
      </c>
      <c r="BF12410" s="40">
        <v>1</v>
      </c>
      <c r="BH12410" s="2">
        <v>42703.166666666664</v>
      </c>
      <c r="BI12410" s="2">
        <v>42703.166666666664</v>
      </c>
      <c r="BJ12410" s="2">
        <v>42703.166666666664</v>
      </c>
      <c r="BL12410">
        <v>1</v>
      </c>
      <c r="BM12410">
        <v>1</v>
      </c>
      <c r="BN12410">
        <v>1</v>
      </c>
      <c r="BO12410">
        <v>0</v>
      </c>
      <c r="BP12410">
        <v>5</v>
      </c>
      <c r="BQ12410" s="40">
        <v>4</v>
      </c>
      <c r="BR12410" s="40">
        <v>4</v>
      </c>
      <c r="BS12410" s="40">
        <v>4</v>
      </c>
      <c r="BT12410" s="40">
        <v>0</v>
      </c>
      <c r="BU12410">
        <v>1</v>
      </c>
      <c r="BV12410" s="8" t="s">
        <v>897</v>
      </c>
      <c r="BW12410" s="8" t="s">
        <v>898</v>
      </c>
      <c r="BX12410" s="8" t="s">
        <v>899</v>
      </c>
      <c r="BY12410" s="8" t="s">
        <v>383</v>
      </c>
    </row>
    <row r="12411" spans="1:77">
      <c r="A12411" t="s">
        <v>117</v>
      </c>
      <c r="B12411" s="2">
        <v>42703.25</v>
      </c>
      <c r="C12411" s="1">
        <v>42703</v>
      </c>
      <c r="D12411">
        <v>1</v>
      </c>
      <c r="E12411">
        <v>1</v>
      </c>
      <c r="F12411" s="2">
        <v>42703.041666666664</v>
      </c>
      <c r="G12411" s="8" t="s">
        <v>378</v>
      </c>
      <c r="H12411" s="13" t="s">
        <v>379</v>
      </c>
      <c r="I12411" s="40">
        <v>109</v>
      </c>
      <c r="J12411" s="40">
        <v>85</v>
      </c>
      <c r="K12411" s="40">
        <v>1105</v>
      </c>
      <c r="L12411" s="40">
        <v>1020</v>
      </c>
      <c r="M12411" s="101">
        <v>0</v>
      </c>
      <c r="W12411" s="40">
        <v>85</v>
      </c>
      <c r="X12411" s="40">
        <v>1105</v>
      </c>
      <c r="Y12411" s="40">
        <v>1020</v>
      </c>
      <c r="Z12411" s="40">
        <v>0</v>
      </c>
      <c r="AA12411" s="40">
        <v>0</v>
      </c>
      <c r="AW12411" s="40">
        <v>1020</v>
      </c>
      <c r="AX12411" s="40">
        <v>-144</v>
      </c>
      <c r="AY12411" s="40">
        <v>1164</v>
      </c>
      <c r="AZ12411" s="40">
        <v>1</v>
      </c>
      <c r="BA12411" s="40">
        <v>1</v>
      </c>
      <c r="BB12411" s="40">
        <v>137</v>
      </c>
      <c r="BC12411" s="40">
        <v>-254</v>
      </c>
      <c r="BD12411" s="40">
        <v>-7</v>
      </c>
      <c r="BE12411" s="40">
        <v>910</v>
      </c>
      <c r="BF12411" s="40">
        <v>1</v>
      </c>
      <c r="BH12411" s="2">
        <v>42703.208333333336</v>
      </c>
      <c r="BI12411" s="2">
        <v>42703.208333333336</v>
      </c>
      <c r="BJ12411" s="2">
        <v>42703.208333333336</v>
      </c>
      <c r="BL12411">
        <v>1</v>
      </c>
      <c r="BM12411">
        <v>1</v>
      </c>
      <c r="BN12411">
        <v>1</v>
      </c>
      <c r="BO12411">
        <v>0</v>
      </c>
      <c r="BP12411">
        <v>5</v>
      </c>
      <c r="BQ12411" s="40">
        <v>4</v>
      </c>
      <c r="BR12411" s="40">
        <v>4</v>
      </c>
      <c r="BS12411" s="40">
        <v>4</v>
      </c>
      <c r="BT12411" s="40">
        <v>0</v>
      </c>
      <c r="BU12411">
        <v>1</v>
      </c>
      <c r="BV12411" s="8" t="s">
        <v>898</v>
      </c>
      <c r="BW12411" s="8" t="s">
        <v>899</v>
      </c>
      <c r="BX12411" s="8" t="s">
        <v>900</v>
      </c>
      <c r="BY12411" s="8" t="s">
        <v>383</v>
      </c>
    </row>
    <row r="12412" spans="1:77">
      <c r="A12412" t="s">
        <v>117</v>
      </c>
      <c r="B12412" s="2">
        <v>42703.291666666664</v>
      </c>
      <c r="C12412" s="1">
        <v>42703</v>
      </c>
      <c r="D12412">
        <v>2</v>
      </c>
      <c r="E12412">
        <v>1</v>
      </c>
      <c r="F12412" s="2">
        <v>42703.083333333336</v>
      </c>
      <c r="G12412" s="8" t="s">
        <v>378</v>
      </c>
      <c r="H12412" s="13" t="s">
        <v>379</v>
      </c>
      <c r="I12412" s="40">
        <v>109</v>
      </c>
      <c r="J12412" s="40">
        <v>96</v>
      </c>
      <c r="K12412" s="40">
        <v>1117</v>
      </c>
      <c r="L12412" s="40">
        <v>1021</v>
      </c>
      <c r="M12412" s="101">
        <v>0</v>
      </c>
      <c r="W12412" s="40">
        <v>96</v>
      </c>
      <c r="X12412" s="40">
        <v>1117</v>
      </c>
      <c r="Y12412" s="40">
        <v>1021</v>
      </c>
      <c r="Z12412" s="40">
        <v>0</v>
      </c>
      <c r="AA12412" s="40">
        <v>0</v>
      </c>
      <c r="AW12412" s="40">
        <v>1021</v>
      </c>
      <c r="AX12412" s="40">
        <v>-137</v>
      </c>
      <c r="AY12412" s="40">
        <v>1158</v>
      </c>
      <c r="AZ12412" s="40">
        <v>1</v>
      </c>
      <c r="BA12412" s="40">
        <v>1</v>
      </c>
      <c r="BB12412" s="40">
        <v>106</v>
      </c>
      <c r="BC12412" s="40">
        <v>-194</v>
      </c>
      <c r="BD12412" s="40">
        <v>-31</v>
      </c>
      <c r="BE12412" s="40">
        <v>964</v>
      </c>
      <c r="BF12412" s="40">
        <v>1</v>
      </c>
      <c r="BH12412" s="2">
        <v>42703.25</v>
      </c>
      <c r="BI12412" s="2">
        <v>42703.25</v>
      </c>
      <c r="BJ12412" s="2">
        <v>42703.25</v>
      </c>
      <c r="BL12412">
        <v>1</v>
      </c>
      <c r="BM12412">
        <v>1</v>
      </c>
      <c r="BN12412">
        <v>1</v>
      </c>
      <c r="BO12412">
        <v>0</v>
      </c>
      <c r="BP12412">
        <v>5</v>
      </c>
      <c r="BQ12412" s="40">
        <v>4</v>
      </c>
      <c r="BR12412" s="40">
        <v>4</v>
      </c>
      <c r="BS12412" s="40">
        <v>4</v>
      </c>
      <c r="BT12412" s="40">
        <v>0</v>
      </c>
      <c r="BU12412">
        <v>1</v>
      </c>
      <c r="BV12412" s="8" t="s">
        <v>898</v>
      </c>
      <c r="BW12412" s="8" t="s">
        <v>899</v>
      </c>
      <c r="BX12412" s="8" t="s">
        <v>900</v>
      </c>
      <c r="BY12412" s="8" t="s">
        <v>383</v>
      </c>
    </row>
    <row r="12413" spans="1:77">
      <c r="A12413" t="s">
        <v>117</v>
      </c>
      <c r="B12413" s="2">
        <v>42703.333333333336</v>
      </c>
      <c r="C12413" s="1">
        <v>42703</v>
      </c>
      <c r="D12413">
        <v>3</v>
      </c>
      <c r="E12413">
        <v>1</v>
      </c>
      <c r="F12413" s="2">
        <v>42703.125</v>
      </c>
      <c r="G12413" s="8" t="s">
        <v>378</v>
      </c>
      <c r="H12413" s="13" t="s">
        <v>379</v>
      </c>
      <c r="I12413" s="40">
        <v>109</v>
      </c>
      <c r="J12413" s="40">
        <v>91</v>
      </c>
      <c r="K12413" s="40">
        <v>1073</v>
      </c>
      <c r="L12413" s="40">
        <v>982</v>
      </c>
      <c r="M12413" s="101">
        <v>0</v>
      </c>
      <c r="W12413" s="40">
        <v>91</v>
      </c>
      <c r="X12413" s="40">
        <v>1073</v>
      </c>
      <c r="Y12413" s="40">
        <v>982</v>
      </c>
      <c r="Z12413" s="40">
        <v>0</v>
      </c>
      <c r="AA12413" s="40">
        <v>0</v>
      </c>
      <c r="AW12413" s="40">
        <v>982</v>
      </c>
      <c r="AX12413" s="40">
        <v>-106</v>
      </c>
      <c r="AY12413" s="40">
        <v>1088</v>
      </c>
      <c r="AZ12413" s="40">
        <v>1</v>
      </c>
      <c r="BA12413" s="40">
        <v>1</v>
      </c>
      <c r="BB12413" s="40">
        <v>101</v>
      </c>
      <c r="BC12413" s="40">
        <v>-150</v>
      </c>
      <c r="BD12413" s="40">
        <v>-5</v>
      </c>
      <c r="BE12413" s="40">
        <v>938</v>
      </c>
      <c r="BF12413" s="40">
        <v>1</v>
      </c>
      <c r="BH12413" s="2">
        <v>42703.291666666664</v>
      </c>
      <c r="BI12413" s="2">
        <v>42703.291666666664</v>
      </c>
      <c r="BJ12413" s="2">
        <v>42703.291666666664</v>
      </c>
      <c r="BL12413">
        <v>1</v>
      </c>
      <c r="BM12413">
        <v>1</v>
      </c>
      <c r="BN12413">
        <v>1</v>
      </c>
      <c r="BO12413">
        <v>0</v>
      </c>
      <c r="BP12413">
        <v>5</v>
      </c>
      <c r="BQ12413" s="40">
        <v>4</v>
      </c>
      <c r="BR12413" s="40">
        <v>4</v>
      </c>
      <c r="BS12413" s="40">
        <v>4</v>
      </c>
      <c r="BT12413" s="40">
        <v>0</v>
      </c>
      <c r="BU12413">
        <v>1</v>
      </c>
      <c r="BV12413" s="8" t="s">
        <v>898</v>
      </c>
      <c r="BW12413" s="8" t="s">
        <v>899</v>
      </c>
      <c r="BX12413" s="8" t="s">
        <v>900</v>
      </c>
      <c r="BY12413" s="8" t="s">
        <v>383</v>
      </c>
    </row>
    <row r="12414" spans="1:77">
      <c r="A12414" t="s">
        <v>117</v>
      </c>
      <c r="B12414" s="2">
        <v>42703.375</v>
      </c>
      <c r="C12414" s="1">
        <v>42703</v>
      </c>
      <c r="D12414">
        <v>4</v>
      </c>
      <c r="E12414">
        <v>1</v>
      </c>
      <c r="F12414" s="2">
        <v>42703.166666666664</v>
      </c>
      <c r="G12414" s="8" t="s">
        <v>378</v>
      </c>
      <c r="H12414" s="13" t="s">
        <v>379</v>
      </c>
      <c r="I12414" s="40">
        <v>109</v>
      </c>
      <c r="J12414" s="40">
        <v>84</v>
      </c>
      <c r="K12414" s="40">
        <v>980</v>
      </c>
      <c r="L12414" s="40">
        <v>896</v>
      </c>
      <c r="M12414" s="101">
        <v>0</v>
      </c>
      <c r="W12414" s="40">
        <v>84</v>
      </c>
      <c r="X12414" s="40">
        <v>980</v>
      </c>
      <c r="Y12414" s="40">
        <v>896</v>
      </c>
      <c r="Z12414" s="40">
        <v>0</v>
      </c>
      <c r="AA12414" s="40">
        <v>0</v>
      </c>
      <c r="AW12414" s="40">
        <v>896</v>
      </c>
      <c r="AX12414" s="40">
        <v>-101</v>
      </c>
      <c r="AY12414" s="40">
        <v>997</v>
      </c>
      <c r="AZ12414" s="40">
        <v>1</v>
      </c>
      <c r="BA12414" s="40">
        <v>1</v>
      </c>
      <c r="BB12414" s="40">
        <v>95</v>
      </c>
      <c r="BC12414" s="40">
        <v>-142</v>
      </c>
      <c r="BD12414" s="40">
        <v>-6</v>
      </c>
      <c r="BE12414" s="40">
        <v>855</v>
      </c>
      <c r="BF12414" s="40">
        <v>1</v>
      </c>
      <c r="BH12414" s="2">
        <v>42703.333333333336</v>
      </c>
      <c r="BI12414" s="2">
        <v>42703.333333333336</v>
      </c>
      <c r="BJ12414" s="2">
        <v>42703.333333333336</v>
      </c>
      <c r="BL12414">
        <v>1</v>
      </c>
      <c r="BM12414">
        <v>1</v>
      </c>
      <c r="BN12414">
        <v>1</v>
      </c>
      <c r="BO12414">
        <v>0</v>
      </c>
      <c r="BP12414">
        <v>5</v>
      </c>
      <c r="BQ12414" s="40">
        <v>4</v>
      </c>
      <c r="BR12414" s="40">
        <v>4</v>
      </c>
      <c r="BS12414" s="40">
        <v>4</v>
      </c>
      <c r="BT12414" s="40">
        <v>0</v>
      </c>
      <c r="BU12414">
        <v>1</v>
      </c>
      <c r="BV12414" s="8" t="s">
        <v>898</v>
      </c>
      <c r="BW12414" s="8" t="s">
        <v>899</v>
      </c>
      <c r="BX12414" s="8" t="s">
        <v>900</v>
      </c>
      <c r="BY12414" s="8" t="s">
        <v>383</v>
      </c>
    </row>
    <row r="12415" spans="1:77">
      <c r="A12415" t="s">
        <v>117</v>
      </c>
      <c r="B12415" s="2">
        <v>42703.416666666664</v>
      </c>
      <c r="C12415" s="1">
        <v>42703</v>
      </c>
      <c r="D12415">
        <v>5</v>
      </c>
      <c r="E12415">
        <v>1</v>
      </c>
      <c r="F12415" s="2">
        <v>42703.208333333336</v>
      </c>
      <c r="G12415" s="8" t="s">
        <v>378</v>
      </c>
      <c r="H12415" s="13" t="s">
        <v>379</v>
      </c>
      <c r="I12415" s="40">
        <v>109</v>
      </c>
      <c r="J12415" s="40">
        <v>78</v>
      </c>
      <c r="K12415" s="40">
        <v>927</v>
      </c>
      <c r="L12415" s="40">
        <v>849</v>
      </c>
      <c r="M12415" s="101">
        <v>0</v>
      </c>
      <c r="W12415" s="40">
        <v>78</v>
      </c>
      <c r="X12415" s="40">
        <v>927</v>
      </c>
      <c r="Y12415" s="40">
        <v>849</v>
      </c>
      <c r="Z12415" s="40">
        <v>0</v>
      </c>
      <c r="AA12415" s="40">
        <v>0</v>
      </c>
      <c r="AW12415" s="40">
        <v>849</v>
      </c>
      <c r="AX12415" s="40">
        <v>-95</v>
      </c>
      <c r="AY12415" s="40">
        <v>944</v>
      </c>
      <c r="AZ12415" s="40">
        <v>1</v>
      </c>
      <c r="BA12415" s="40">
        <v>1</v>
      </c>
      <c r="BB12415" s="40">
        <v>6</v>
      </c>
      <c r="BC12415" s="40">
        <v>-49</v>
      </c>
      <c r="BD12415" s="40">
        <v>-89</v>
      </c>
      <c r="BE12415" s="40">
        <v>895</v>
      </c>
      <c r="BF12415" s="40">
        <v>1</v>
      </c>
      <c r="BH12415" s="2">
        <v>42703.375</v>
      </c>
      <c r="BI12415" s="2">
        <v>42703.375</v>
      </c>
      <c r="BJ12415" s="2">
        <v>42703.375</v>
      </c>
      <c r="BL12415">
        <v>1</v>
      </c>
      <c r="BM12415">
        <v>1</v>
      </c>
      <c r="BN12415">
        <v>1</v>
      </c>
      <c r="BO12415">
        <v>0</v>
      </c>
      <c r="BP12415">
        <v>5</v>
      </c>
      <c r="BQ12415" s="40">
        <v>4</v>
      </c>
      <c r="BR12415" s="40">
        <v>4</v>
      </c>
      <c r="BS12415" s="40">
        <v>4</v>
      </c>
      <c r="BT12415" s="40">
        <v>0</v>
      </c>
      <c r="BU12415">
        <v>1</v>
      </c>
      <c r="BV12415" s="8" t="s">
        <v>898</v>
      </c>
      <c r="BW12415" s="8" t="s">
        <v>899</v>
      </c>
      <c r="BX12415" s="8" t="s">
        <v>900</v>
      </c>
      <c r="BY12415" s="8" t="s">
        <v>383</v>
      </c>
    </row>
    <row r="12416" spans="1:77">
      <c r="A12416" t="s">
        <v>117</v>
      </c>
      <c r="B12416" s="2">
        <v>42703.458333333336</v>
      </c>
      <c r="C12416" s="1">
        <v>42703</v>
      </c>
      <c r="D12416">
        <v>6</v>
      </c>
      <c r="E12416">
        <v>1</v>
      </c>
      <c r="F12416" s="2">
        <v>42703.25</v>
      </c>
      <c r="G12416" s="8" t="s">
        <v>378</v>
      </c>
      <c r="H12416" s="13" t="s">
        <v>379</v>
      </c>
      <c r="I12416" s="40">
        <v>109</v>
      </c>
      <c r="J12416" s="40">
        <v>79</v>
      </c>
      <c r="K12416" s="40">
        <v>1088</v>
      </c>
      <c r="L12416" s="40">
        <v>1009</v>
      </c>
      <c r="M12416" s="101">
        <v>0</v>
      </c>
      <c r="W12416" s="40">
        <v>79</v>
      </c>
      <c r="X12416" s="40">
        <v>1088</v>
      </c>
      <c r="Y12416" s="40">
        <v>1009</v>
      </c>
      <c r="Z12416" s="40">
        <v>0</v>
      </c>
      <c r="AA12416" s="40">
        <v>0</v>
      </c>
      <c r="AW12416" s="40">
        <v>1009</v>
      </c>
      <c r="AX12416" s="40">
        <v>-6</v>
      </c>
      <c r="AY12416" s="40">
        <v>1015</v>
      </c>
      <c r="AZ12416" s="40">
        <v>1</v>
      </c>
      <c r="BA12416" s="40">
        <v>1</v>
      </c>
      <c r="BB12416" s="40">
        <v>-11</v>
      </c>
      <c r="BC12416" s="40">
        <v>-27</v>
      </c>
      <c r="BD12416" s="40">
        <v>-17</v>
      </c>
      <c r="BE12416" s="40">
        <v>988</v>
      </c>
      <c r="BF12416" s="40">
        <v>1</v>
      </c>
      <c r="BH12416" s="2">
        <v>42703.416666666664</v>
      </c>
      <c r="BI12416" s="2">
        <v>42703.416666666664</v>
      </c>
      <c r="BJ12416" s="2">
        <v>42703.416666666664</v>
      </c>
      <c r="BL12416">
        <v>1</v>
      </c>
      <c r="BM12416">
        <v>1</v>
      </c>
      <c r="BN12416">
        <v>1</v>
      </c>
      <c r="BO12416">
        <v>0</v>
      </c>
      <c r="BP12416">
        <v>5</v>
      </c>
      <c r="BQ12416" s="40">
        <v>4</v>
      </c>
      <c r="BR12416" s="40">
        <v>4</v>
      </c>
      <c r="BS12416" s="40">
        <v>4</v>
      </c>
      <c r="BT12416" s="40">
        <v>0</v>
      </c>
      <c r="BU12416">
        <v>1</v>
      </c>
      <c r="BV12416" s="8" t="s">
        <v>898</v>
      </c>
      <c r="BW12416" s="8" t="s">
        <v>899</v>
      </c>
      <c r="BX12416" s="8" t="s">
        <v>900</v>
      </c>
      <c r="BY12416" s="8" t="s">
        <v>383</v>
      </c>
    </row>
    <row r="12417" spans="1:77">
      <c r="A12417" t="s">
        <v>117</v>
      </c>
      <c r="B12417" s="2">
        <v>42703.5</v>
      </c>
      <c r="C12417" s="1">
        <v>42703</v>
      </c>
      <c r="D12417">
        <v>7</v>
      </c>
      <c r="E12417">
        <v>1</v>
      </c>
      <c r="F12417" s="2">
        <v>42703.291666666664</v>
      </c>
      <c r="G12417" s="8" t="s">
        <v>378</v>
      </c>
      <c r="H12417" s="13" t="s">
        <v>379</v>
      </c>
      <c r="I12417" s="40">
        <v>109</v>
      </c>
      <c r="J12417" s="40">
        <v>81</v>
      </c>
      <c r="K12417" s="40">
        <v>1121</v>
      </c>
      <c r="L12417" s="40">
        <v>1040</v>
      </c>
      <c r="M12417" s="101">
        <v>0</v>
      </c>
      <c r="W12417" s="40">
        <v>81</v>
      </c>
      <c r="X12417" s="40">
        <v>1121</v>
      </c>
      <c r="Y12417" s="40">
        <v>1040</v>
      </c>
      <c r="Z12417" s="40">
        <v>0</v>
      </c>
      <c r="AA12417" s="40">
        <v>0</v>
      </c>
      <c r="AW12417" s="40">
        <v>1040</v>
      </c>
      <c r="AX12417" s="40">
        <v>11</v>
      </c>
      <c r="AY12417" s="40">
        <v>1029</v>
      </c>
      <c r="AZ12417" s="40">
        <v>1</v>
      </c>
      <c r="BA12417" s="40">
        <v>1</v>
      </c>
      <c r="BB12417" s="40">
        <v>54</v>
      </c>
      <c r="BC12417" s="40">
        <v>-162</v>
      </c>
      <c r="BD12417" s="40">
        <v>65</v>
      </c>
      <c r="BE12417" s="40">
        <v>867</v>
      </c>
      <c r="BF12417" s="40">
        <v>1</v>
      </c>
      <c r="BH12417" s="2">
        <v>42703.458333333336</v>
      </c>
      <c r="BI12417" s="2">
        <v>42703.458333333336</v>
      </c>
      <c r="BJ12417" s="2">
        <v>42703.458333333336</v>
      </c>
      <c r="BL12417">
        <v>1</v>
      </c>
      <c r="BM12417">
        <v>1</v>
      </c>
      <c r="BN12417">
        <v>1</v>
      </c>
      <c r="BO12417">
        <v>0</v>
      </c>
      <c r="BP12417">
        <v>5</v>
      </c>
      <c r="BQ12417" s="40">
        <v>4</v>
      </c>
      <c r="BR12417" s="40">
        <v>4</v>
      </c>
      <c r="BS12417" s="40">
        <v>4</v>
      </c>
      <c r="BT12417" s="40">
        <v>0</v>
      </c>
      <c r="BU12417">
        <v>1</v>
      </c>
      <c r="BV12417" s="8" t="s">
        <v>898</v>
      </c>
      <c r="BW12417" s="8" t="s">
        <v>899</v>
      </c>
      <c r="BX12417" s="8" t="s">
        <v>900</v>
      </c>
      <c r="BY12417" s="8" t="s">
        <v>383</v>
      </c>
    </row>
    <row r="12418" spans="1:77">
      <c r="A12418" t="s">
        <v>117</v>
      </c>
      <c r="B12418" s="2">
        <v>42703.541666666664</v>
      </c>
      <c r="C12418" s="1">
        <v>42703</v>
      </c>
      <c r="D12418">
        <v>8</v>
      </c>
      <c r="E12418">
        <v>1</v>
      </c>
      <c r="F12418" s="2">
        <v>42703.333333333336</v>
      </c>
      <c r="G12418" s="8" t="s">
        <v>378</v>
      </c>
      <c r="H12418" s="13" t="s">
        <v>379</v>
      </c>
      <c r="I12418" s="40">
        <v>109</v>
      </c>
      <c r="J12418" s="40">
        <v>89</v>
      </c>
      <c r="K12418" s="40">
        <v>1325</v>
      </c>
      <c r="L12418" s="40">
        <v>1236</v>
      </c>
      <c r="M12418" s="101">
        <v>0</v>
      </c>
      <c r="W12418" s="40">
        <v>89</v>
      </c>
      <c r="X12418" s="40">
        <v>1325</v>
      </c>
      <c r="Y12418" s="40">
        <v>1236</v>
      </c>
      <c r="Z12418" s="40">
        <v>0</v>
      </c>
      <c r="AA12418" s="40">
        <v>0</v>
      </c>
      <c r="AW12418" s="40">
        <v>1236</v>
      </c>
      <c r="AX12418" s="40">
        <v>-54</v>
      </c>
      <c r="AY12418" s="40">
        <v>1290</v>
      </c>
      <c r="AZ12418" s="40">
        <v>1</v>
      </c>
      <c r="BA12418" s="40">
        <v>1</v>
      </c>
      <c r="BB12418" s="40">
        <v>-24</v>
      </c>
      <c r="BC12418" s="40">
        <v>-98</v>
      </c>
      <c r="BD12418" s="40">
        <v>-78</v>
      </c>
      <c r="BE12418" s="40">
        <v>1192</v>
      </c>
      <c r="BF12418" s="40">
        <v>1</v>
      </c>
      <c r="BH12418" s="2">
        <v>42703.5</v>
      </c>
      <c r="BI12418" s="2">
        <v>42703.5</v>
      </c>
      <c r="BJ12418" s="2">
        <v>42703.5</v>
      </c>
      <c r="BL12418">
        <v>1</v>
      </c>
      <c r="BM12418">
        <v>1</v>
      </c>
      <c r="BN12418">
        <v>1</v>
      </c>
      <c r="BO12418">
        <v>0</v>
      </c>
      <c r="BP12418">
        <v>5</v>
      </c>
      <c r="BQ12418" s="40">
        <v>4</v>
      </c>
      <c r="BR12418" s="40">
        <v>4</v>
      </c>
      <c r="BS12418" s="40">
        <v>4</v>
      </c>
      <c r="BT12418" s="40">
        <v>0</v>
      </c>
      <c r="BU12418">
        <v>1</v>
      </c>
      <c r="BV12418" s="8" t="s">
        <v>898</v>
      </c>
      <c r="BW12418" s="8" t="s">
        <v>899</v>
      </c>
      <c r="BX12418" s="8" t="s">
        <v>900</v>
      </c>
      <c r="BY12418" s="8" t="s">
        <v>383</v>
      </c>
    </row>
    <row r="12419" spans="1:77">
      <c r="A12419" t="s">
        <v>117</v>
      </c>
      <c r="B12419" s="2">
        <v>42703.583333333336</v>
      </c>
      <c r="C12419" s="1">
        <v>42703</v>
      </c>
      <c r="D12419">
        <v>9</v>
      </c>
      <c r="E12419">
        <v>1</v>
      </c>
      <c r="F12419" s="2">
        <v>42703.375</v>
      </c>
      <c r="G12419" s="8" t="s">
        <v>378</v>
      </c>
      <c r="H12419" s="13" t="s">
        <v>379</v>
      </c>
      <c r="I12419" s="40">
        <v>109</v>
      </c>
      <c r="J12419" s="40">
        <v>94</v>
      </c>
      <c r="K12419" s="40">
        <v>1563</v>
      </c>
      <c r="L12419" s="40">
        <v>1469</v>
      </c>
      <c r="M12419" s="101">
        <v>0</v>
      </c>
      <c r="W12419" s="40">
        <v>94</v>
      </c>
      <c r="X12419" s="40">
        <v>1563</v>
      </c>
      <c r="Y12419" s="40">
        <v>1469</v>
      </c>
      <c r="Z12419" s="40">
        <v>0</v>
      </c>
      <c r="AA12419" s="40">
        <v>0</v>
      </c>
      <c r="AW12419" s="40">
        <v>1469</v>
      </c>
      <c r="AX12419" s="40">
        <v>24</v>
      </c>
      <c r="AY12419" s="40">
        <v>1445</v>
      </c>
      <c r="AZ12419" s="40">
        <v>1</v>
      </c>
      <c r="BA12419" s="40">
        <v>1</v>
      </c>
      <c r="BB12419" s="40">
        <v>-72</v>
      </c>
      <c r="BC12419" s="40">
        <v>-53</v>
      </c>
      <c r="BD12419" s="40">
        <v>-48</v>
      </c>
      <c r="BE12419" s="40">
        <v>1392</v>
      </c>
      <c r="BF12419" s="40">
        <v>1</v>
      </c>
      <c r="BH12419" s="2">
        <v>42703.541666666664</v>
      </c>
      <c r="BI12419" s="2">
        <v>42703.541666666664</v>
      </c>
      <c r="BJ12419" s="2">
        <v>42703.541666666664</v>
      </c>
      <c r="BL12419">
        <v>1</v>
      </c>
      <c r="BM12419">
        <v>1</v>
      </c>
      <c r="BN12419">
        <v>1</v>
      </c>
      <c r="BO12419">
        <v>0</v>
      </c>
      <c r="BP12419">
        <v>5</v>
      </c>
      <c r="BQ12419" s="40">
        <v>4</v>
      </c>
      <c r="BR12419" s="40">
        <v>4</v>
      </c>
      <c r="BS12419" s="40">
        <v>4</v>
      </c>
      <c r="BT12419" s="40">
        <v>0</v>
      </c>
      <c r="BU12419">
        <v>1</v>
      </c>
      <c r="BV12419" s="8" t="s">
        <v>898</v>
      </c>
      <c r="BW12419" s="8" t="s">
        <v>899</v>
      </c>
      <c r="BX12419" s="8" t="s">
        <v>900</v>
      </c>
      <c r="BY12419" s="8" t="s">
        <v>383</v>
      </c>
    </row>
    <row r="12420" spans="1:77">
      <c r="A12420" t="s">
        <v>117</v>
      </c>
      <c r="B12420" s="2">
        <v>42703.625</v>
      </c>
      <c r="C12420" s="1">
        <v>42703</v>
      </c>
      <c r="D12420">
        <v>10</v>
      </c>
      <c r="E12420">
        <v>1</v>
      </c>
      <c r="F12420" s="2">
        <v>42703.416666666664</v>
      </c>
      <c r="G12420" s="8" t="s">
        <v>378</v>
      </c>
      <c r="H12420" s="13" t="s">
        <v>379</v>
      </c>
      <c r="I12420" s="40">
        <v>109</v>
      </c>
      <c r="J12420" s="40">
        <v>89</v>
      </c>
      <c r="K12420" s="40">
        <v>1607</v>
      </c>
      <c r="L12420" s="40">
        <v>1518</v>
      </c>
      <c r="M12420" s="101">
        <v>0</v>
      </c>
      <c r="W12420" s="40">
        <v>89</v>
      </c>
      <c r="X12420" s="40">
        <v>1607</v>
      </c>
      <c r="Y12420" s="40">
        <v>1518</v>
      </c>
      <c r="Z12420" s="40">
        <v>0</v>
      </c>
      <c r="AA12420" s="40">
        <v>0</v>
      </c>
      <c r="AW12420" s="40">
        <v>1518</v>
      </c>
      <c r="AX12420" s="40">
        <v>72</v>
      </c>
      <c r="AY12420" s="40">
        <v>1446</v>
      </c>
      <c r="AZ12420" s="40">
        <v>1</v>
      </c>
      <c r="BA12420" s="40">
        <v>1</v>
      </c>
      <c r="BB12420" s="40">
        <v>-47</v>
      </c>
      <c r="BC12420" s="40">
        <v>-91</v>
      </c>
      <c r="BD12420" s="40">
        <v>25</v>
      </c>
      <c r="BE12420" s="40">
        <v>1355</v>
      </c>
      <c r="BF12420" s="40">
        <v>1</v>
      </c>
      <c r="BH12420" s="2">
        <v>42703.583333333336</v>
      </c>
      <c r="BI12420" s="2">
        <v>42703.583333333336</v>
      </c>
      <c r="BJ12420" s="2">
        <v>42703.583333333336</v>
      </c>
      <c r="BL12420">
        <v>1</v>
      </c>
      <c r="BM12420">
        <v>1</v>
      </c>
      <c r="BN12420">
        <v>1</v>
      </c>
      <c r="BO12420">
        <v>0</v>
      </c>
      <c r="BP12420">
        <v>5</v>
      </c>
      <c r="BQ12420" s="40">
        <v>4</v>
      </c>
      <c r="BR12420" s="40">
        <v>4</v>
      </c>
      <c r="BS12420" s="40">
        <v>4</v>
      </c>
      <c r="BT12420" s="40">
        <v>0</v>
      </c>
      <c r="BU12420">
        <v>1</v>
      </c>
      <c r="BV12420" s="8" t="s">
        <v>898</v>
      </c>
      <c r="BW12420" s="8" t="s">
        <v>899</v>
      </c>
      <c r="BX12420" s="8" t="s">
        <v>900</v>
      </c>
      <c r="BY12420" s="8" t="s">
        <v>383</v>
      </c>
    </row>
    <row r="12421" spans="1:77">
      <c r="A12421" t="s">
        <v>117</v>
      </c>
      <c r="B12421" s="2">
        <v>42703.666666666664</v>
      </c>
      <c r="C12421" s="1">
        <v>42703</v>
      </c>
      <c r="D12421">
        <v>11</v>
      </c>
      <c r="E12421">
        <v>1</v>
      </c>
      <c r="F12421" s="2">
        <v>42703.458333333336</v>
      </c>
      <c r="G12421" s="8" t="s">
        <v>378</v>
      </c>
      <c r="H12421" s="13" t="s">
        <v>379</v>
      </c>
      <c r="I12421" s="40">
        <v>109</v>
      </c>
      <c r="J12421" s="40">
        <v>91</v>
      </c>
      <c r="K12421" s="40">
        <v>1621</v>
      </c>
      <c r="L12421" s="40">
        <v>1530</v>
      </c>
      <c r="M12421" s="101">
        <v>0</v>
      </c>
      <c r="W12421" s="40">
        <v>91</v>
      </c>
      <c r="X12421" s="40">
        <v>1621</v>
      </c>
      <c r="Y12421" s="40">
        <v>1530</v>
      </c>
      <c r="Z12421" s="40">
        <v>0</v>
      </c>
      <c r="AA12421" s="40">
        <v>0</v>
      </c>
      <c r="AW12421" s="40">
        <v>1530</v>
      </c>
      <c r="AX12421" s="40">
        <v>47</v>
      </c>
      <c r="AY12421" s="40">
        <v>1483</v>
      </c>
      <c r="AZ12421" s="40">
        <v>1</v>
      </c>
      <c r="BA12421" s="40">
        <v>1</v>
      </c>
      <c r="BB12421" s="40">
        <v>-29</v>
      </c>
      <c r="BC12421" s="40">
        <v>-107</v>
      </c>
      <c r="BD12421" s="40">
        <v>18</v>
      </c>
      <c r="BE12421" s="40">
        <v>1376</v>
      </c>
      <c r="BF12421" s="40">
        <v>1</v>
      </c>
      <c r="BH12421" s="2">
        <v>42703.625</v>
      </c>
      <c r="BI12421" s="2">
        <v>42703.625</v>
      </c>
      <c r="BJ12421" s="2">
        <v>42703.625</v>
      </c>
      <c r="BL12421">
        <v>1</v>
      </c>
      <c r="BM12421">
        <v>1</v>
      </c>
      <c r="BN12421">
        <v>1</v>
      </c>
      <c r="BO12421">
        <v>0</v>
      </c>
      <c r="BP12421">
        <v>5</v>
      </c>
      <c r="BQ12421" s="40">
        <v>4</v>
      </c>
      <c r="BR12421" s="40">
        <v>4</v>
      </c>
      <c r="BS12421" s="40">
        <v>4</v>
      </c>
      <c r="BT12421" s="40">
        <v>0</v>
      </c>
      <c r="BU12421">
        <v>1</v>
      </c>
      <c r="BV12421" s="8" t="s">
        <v>898</v>
      </c>
      <c r="BW12421" s="8" t="s">
        <v>899</v>
      </c>
      <c r="BX12421" s="8" t="s">
        <v>900</v>
      </c>
      <c r="BY12421" s="8" t="s">
        <v>383</v>
      </c>
    </row>
    <row r="12422" spans="1:77">
      <c r="A12422" t="s">
        <v>117</v>
      </c>
      <c r="B12422" s="2">
        <v>42703.708333333336</v>
      </c>
      <c r="C12422" s="1">
        <v>42703</v>
      </c>
      <c r="D12422">
        <v>12</v>
      </c>
      <c r="E12422">
        <v>1</v>
      </c>
      <c r="F12422" s="2">
        <v>42703.5</v>
      </c>
      <c r="G12422" s="8" t="s">
        <v>378</v>
      </c>
      <c r="H12422" s="13" t="s">
        <v>379</v>
      </c>
      <c r="I12422" s="40">
        <v>109</v>
      </c>
      <c r="J12422" s="40">
        <v>91</v>
      </c>
      <c r="K12422" s="40">
        <v>1624</v>
      </c>
      <c r="L12422" s="40">
        <v>1533</v>
      </c>
      <c r="M12422" s="101">
        <v>0</v>
      </c>
      <c r="W12422" s="40">
        <v>91</v>
      </c>
      <c r="X12422" s="40">
        <v>1624</v>
      </c>
      <c r="Y12422" s="40">
        <v>1533</v>
      </c>
      <c r="Z12422" s="40">
        <v>0</v>
      </c>
      <c r="AA12422" s="40">
        <v>0</v>
      </c>
      <c r="AW12422" s="40">
        <v>1533</v>
      </c>
      <c r="AX12422" s="40">
        <v>29</v>
      </c>
      <c r="AY12422" s="40">
        <v>1504</v>
      </c>
      <c r="AZ12422" s="40">
        <v>1</v>
      </c>
      <c r="BA12422" s="40">
        <v>1</v>
      </c>
      <c r="BB12422" s="40">
        <v>18</v>
      </c>
      <c r="BC12422" s="40">
        <v>-125</v>
      </c>
      <c r="BD12422" s="40">
        <v>47</v>
      </c>
      <c r="BE12422" s="40">
        <v>1379</v>
      </c>
      <c r="BF12422" s="40">
        <v>1</v>
      </c>
      <c r="BH12422" s="2">
        <v>42703.666666666664</v>
      </c>
      <c r="BI12422" s="2">
        <v>42703.666666666664</v>
      </c>
      <c r="BJ12422" s="2">
        <v>42703.666666666664</v>
      </c>
      <c r="BL12422">
        <v>1</v>
      </c>
      <c r="BM12422">
        <v>1</v>
      </c>
      <c r="BN12422">
        <v>1</v>
      </c>
      <c r="BO12422">
        <v>0</v>
      </c>
      <c r="BP12422">
        <v>5</v>
      </c>
      <c r="BQ12422" s="40">
        <v>4</v>
      </c>
      <c r="BR12422" s="40">
        <v>4</v>
      </c>
      <c r="BS12422" s="40">
        <v>4</v>
      </c>
      <c r="BT12422" s="40">
        <v>0</v>
      </c>
      <c r="BU12422">
        <v>1</v>
      </c>
      <c r="BV12422" s="8" t="s">
        <v>898</v>
      </c>
      <c r="BW12422" s="8" t="s">
        <v>899</v>
      </c>
      <c r="BX12422" s="8" t="s">
        <v>900</v>
      </c>
      <c r="BY12422" s="8" t="s">
        <v>383</v>
      </c>
    </row>
    <row r="12423" spans="1:77">
      <c r="A12423" t="s">
        <v>117</v>
      </c>
      <c r="B12423" s="2">
        <v>42703.75</v>
      </c>
      <c r="C12423" s="1">
        <v>42703</v>
      </c>
      <c r="D12423">
        <v>13</v>
      </c>
      <c r="E12423">
        <v>1</v>
      </c>
      <c r="F12423" s="2">
        <v>42703.541666666664</v>
      </c>
      <c r="G12423" s="8" t="s">
        <v>378</v>
      </c>
      <c r="H12423" s="13" t="s">
        <v>379</v>
      </c>
      <c r="I12423" s="40">
        <v>109</v>
      </c>
      <c r="J12423" s="40">
        <v>85</v>
      </c>
      <c r="K12423" s="40">
        <v>1627</v>
      </c>
      <c r="L12423" s="40">
        <v>1542</v>
      </c>
      <c r="M12423" s="101">
        <v>0</v>
      </c>
      <c r="W12423" s="40">
        <v>85</v>
      </c>
      <c r="X12423" s="40">
        <v>1627</v>
      </c>
      <c r="Y12423" s="40">
        <v>1542</v>
      </c>
      <c r="Z12423" s="40">
        <v>0</v>
      </c>
      <c r="AA12423" s="40">
        <v>0</v>
      </c>
      <c r="AW12423" s="40">
        <v>1542</v>
      </c>
      <c r="AX12423" s="40">
        <v>-18</v>
      </c>
      <c r="AY12423" s="40">
        <v>1560</v>
      </c>
      <c r="AZ12423" s="40">
        <v>1</v>
      </c>
      <c r="BA12423" s="40">
        <v>1</v>
      </c>
      <c r="BB12423" s="40">
        <v>-7</v>
      </c>
      <c r="BC12423" s="40">
        <v>-127</v>
      </c>
      <c r="BD12423" s="40">
        <v>-25</v>
      </c>
      <c r="BE12423" s="40">
        <v>1433</v>
      </c>
      <c r="BF12423" s="40">
        <v>1</v>
      </c>
      <c r="BH12423" s="2">
        <v>42703.708333333336</v>
      </c>
      <c r="BI12423" s="2">
        <v>42703.708333333336</v>
      </c>
      <c r="BJ12423" s="2">
        <v>42703.708333333336</v>
      </c>
      <c r="BL12423">
        <v>1</v>
      </c>
      <c r="BM12423">
        <v>1</v>
      </c>
      <c r="BN12423">
        <v>1</v>
      </c>
      <c r="BO12423">
        <v>0</v>
      </c>
      <c r="BP12423">
        <v>5</v>
      </c>
      <c r="BQ12423" s="40">
        <v>4</v>
      </c>
      <c r="BR12423" s="40">
        <v>4</v>
      </c>
      <c r="BS12423" s="40">
        <v>4</v>
      </c>
      <c r="BT12423" s="40">
        <v>0</v>
      </c>
      <c r="BU12423">
        <v>1</v>
      </c>
      <c r="BV12423" s="8" t="s">
        <v>898</v>
      </c>
      <c r="BW12423" s="8" t="s">
        <v>899</v>
      </c>
      <c r="BX12423" s="8" t="s">
        <v>900</v>
      </c>
      <c r="BY12423" s="8" t="s">
        <v>383</v>
      </c>
    </row>
    <row r="12424" spans="1:77">
      <c r="A12424" t="s">
        <v>117</v>
      </c>
      <c r="B12424" s="2">
        <v>42703.791666666664</v>
      </c>
      <c r="C12424" s="1">
        <v>42703</v>
      </c>
      <c r="D12424">
        <v>14</v>
      </c>
      <c r="E12424">
        <v>1</v>
      </c>
      <c r="F12424" s="2">
        <v>42703.583333333336</v>
      </c>
      <c r="G12424" s="8" t="s">
        <v>378</v>
      </c>
      <c r="H12424" s="13" t="s">
        <v>379</v>
      </c>
      <c r="I12424" s="40">
        <v>109</v>
      </c>
      <c r="J12424" s="40">
        <v>92</v>
      </c>
      <c r="K12424" s="40">
        <v>1625</v>
      </c>
      <c r="L12424" s="40">
        <v>1533</v>
      </c>
      <c r="M12424" s="101">
        <v>0</v>
      </c>
      <c r="W12424" s="40">
        <v>92</v>
      </c>
      <c r="X12424" s="40">
        <v>1625</v>
      </c>
      <c r="Y12424" s="40">
        <v>1533</v>
      </c>
      <c r="Z12424" s="40">
        <v>0</v>
      </c>
      <c r="AA12424" s="40">
        <v>0</v>
      </c>
      <c r="AW12424" s="40">
        <v>1533</v>
      </c>
      <c r="AX12424" s="40">
        <v>7</v>
      </c>
      <c r="AY12424" s="40">
        <v>1526</v>
      </c>
      <c r="AZ12424" s="40">
        <v>1</v>
      </c>
      <c r="BA12424" s="40">
        <v>1</v>
      </c>
      <c r="BB12424" s="40">
        <v>-37</v>
      </c>
      <c r="BC12424" s="40">
        <v>-99</v>
      </c>
      <c r="BD12424" s="40">
        <v>-30</v>
      </c>
      <c r="BE12424" s="40">
        <v>1427</v>
      </c>
      <c r="BF12424" s="40">
        <v>1</v>
      </c>
      <c r="BH12424" s="2">
        <v>42703.75</v>
      </c>
      <c r="BI12424" s="2">
        <v>42703.75</v>
      </c>
      <c r="BJ12424" s="2">
        <v>42703.75</v>
      </c>
      <c r="BL12424">
        <v>1</v>
      </c>
      <c r="BM12424">
        <v>1</v>
      </c>
      <c r="BN12424">
        <v>1</v>
      </c>
      <c r="BO12424">
        <v>0</v>
      </c>
      <c r="BP12424">
        <v>5</v>
      </c>
      <c r="BQ12424" s="40">
        <v>4</v>
      </c>
      <c r="BR12424" s="40">
        <v>4</v>
      </c>
      <c r="BS12424" s="40">
        <v>4</v>
      </c>
      <c r="BT12424" s="40">
        <v>0</v>
      </c>
      <c r="BU12424">
        <v>1</v>
      </c>
      <c r="BV12424" s="8" t="s">
        <v>898</v>
      </c>
      <c r="BW12424" s="8" t="s">
        <v>899</v>
      </c>
      <c r="BX12424" s="8" t="s">
        <v>900</v>
      </c>
      <c r="BY12424" s="8" t="s">
        <v>383</v>
      </c>
    </row>
    <row r="12425" spans="1:77">
      <c r="A12425" t="s">
        <v>117</v>
      </c>
      <c r="B12425" s="2">
        <v>42703.833333333336</v>
      </c>
      <c r="C12425" s="1">
        <v>42703</v>
      </c>
      <c r="D12425">
        <v>15</v>
      </c>
      <c r="E12425">
        <v>1</v>
      </c>
      <c r="F12425" s="2">
        <v>42703.625</v>
      </c>
      <c r="G12425" s="8" t="s">
        <v>378</v>
      </c>
      <c r="H12425" s="13" t="s">
        <v>379</v>
      </c>
      <c r="I12425" s="40">
        <v>109</v>
      </c>
      <c r="J12425" s="40">
        <v>85</v>
      </c>
      <c r="K12425" s="40">
        <v>1612</v>
      </c>
      <c r="L12425" s="40">
        <v>1527</v>
      </c>
      <c r="M12425" s="101">
        <v>0</v>
      </c>
      <c r="W12425" s="40">
        <v>85</v>
      </c>
      <c r="X12425" s="40">
        <v>1612</v>
      </c>
      <c r="Y12425" s="40">
        <v>1527</v>
      </c>
      <c r="Z12425" s="40">
        <v>0</v>
      </c>
      <c r="AA12425" s="40">
        <v>0</v>
      </c>
      <c r="AW12425" s="40">
        <v>1527</v>
      </c>
      <c r="AX12425" s="40">
        <v>37</v>
      </c>
      <c r="AY12425" s="40">
        <v>1490</v>
      </c>
      <c r="AZ12425" s="40">
        <v>1</v>
      </c>
      <c r="BA12425" s="40">
        <v>1</v>
      </c>
      <c r="BB12425" s="40">
        <v>3</v>
      </c>
      <c r="BC12425" s="40">
        <v>-138</v>
      </c>
      <c r="BD12425" s="40">
        <v>40</v>
      </c>
      <c r="BE12425" s="40">
        <v>1352</v>
      </c>
      <c r="BF12425" s="40">
        <v>1</v>
      </c>
      <c r="BH12425" s="2">
        <v>42703.791666666664</v>
      </c>
      <c r="BI12425" s="2">
        <v>42703.791666666664</v>
      </c>
      <c r="BJ12425" s="2">
        <v>42703.791666666664</v>
      </c>
      <c r="BL12425">
        <v>1</v>
      </c>
      <c r="BM12425">
        <v>1</v>
      </c>
      <c r="BN12425">
        <v>1</v>
      </c>
      <c r="BO12425">
        <v>0</v>
      </c>
      <c r="BP12425">
        <v>5</v>
      </c>
      <c r="BQ12425" s="40">
        <v>4</v>
      </c>
      <c r="BR12425" s="40">
        <v>4</v>
      </c>
      <c r="BS12425" s="40">
        <v>4</v>
      </c>
      <c r="BT12425" s="40">
        <v>0</v>
      </c>
      <c r="BU12425">
        <v>1</v>
      </c>
      <c r="BV12425" s="8" t="s">
        <v>898</v>
      </c>
      <c r="BW12425" s="8" t="s">
        <v>899</v>
      </c>
      <c r="BX12425" s="8" t="s">
        <v>900</v>
      </c>
      <c r="BY12425" s="8" t="s">
        <v>383</v>
      </c>
    </row>
    <row r="12426" spans="1:77">
      <c r="A12426" t="s">
        <v>117</v>
      </c>
      <c r="B12426" s="2">
        <v>42703.875</v>
      </c>
      <c r="C12426" s="1">
        <v>42703</v>
      </c>
      <c r="D12426">
        <v>16</v>
      </c>
      <c r="E12426">
        <v>1</v>
      </c>
      <c r="F12426" s="2">
        <v>42703.666666666664</v>
      </c>
      <c r="G12426" s="8" t="s">
        <v>378</v>
      </c>
      <c r="H12426" s="13" t="s">
        <v>379</v>
      </c>
      <c r="I12426" s="40">
        <v>109</v>
      </c>
      <c r="J12426" s="40">
        <v>87</v>
      </c>
      <c r="K12426" s="40">
        <v>1575</v>
      </c>
      <c r="L12426" s="40">
        <v>1488</v>
      </c>
      <c r="M12426" s="101">
        <v>0</v>
      </c>
      <c r="W12426" s="40">
        <v>87</v>
      </c>
      <c r="X12426" s="40">
        <v>1575</v>
      </c>
      <c r="Y12426" s="40">
        <v>1488</v>
      </c>
      <c r="Z12426" s="40">
        <v>0</v>
      </c>
      <c r="AA12426" s="40">
        <v>0</v>
      </c>
      <c r="AW12426" s="40">
        <v>1488</v>
      </c>
      <c r="AX12426" s="40">
        <v>-3</v>
      </c>
      <c r="AY12426" s="40">
        <v>1491</v>
      </c>
      <c r="AZ12426" s="40">
        <v>1</v>
      </c>
      <c r="BA12426" s="40">
        <v>1</v>
      </c>
      <c r="BB12426" s="40">
        <v>-16</v>
      </c>
      <c r="BC12426" s="40">
        <v>-120</v>
      </c>
      <c r="BD12426" s="40">
        <v>-19</v>
      </c>
      <c r="BE12426" s="40">
        <v>1371</v>
      </c>
      <c r="BF12426" s="40">
        <v>1</v>
      </c>
      <c r="BH12426" s="2">
        <v>42703.833333333336</v>
      </c>
      <c r="BI12426" s="2">
        <v>42703.833333333336</v>
      </c>
      <c r="BJ12426" s="2">
        <v>42703.833333333336</v>
      </c>
      <c r="BL12426">
        <v>1</v>
      </c>
      <c r="BM12426">
        <v>1</v>
      </c>
      <c r="BN12426">
        <v>1</v>
      </c>
      <c r="BO12426">
        <v>0</v>
      </c>
      <c r="BP12426">
        <v>5</v>
      </c>
      <c r="BQ12426" s="40">
        <v>4</v>
      </c>
      <c r="BR12426" s="40">
        <v>4</v>
      </c>
      <c r="BS12426" s="40">
        <v>4</v>
      </c>
      <c r="BT12426" s="40">
        <v>0</v>
      </c>
      <c r="BU12426">
        <v>1</v>
      </c>
      <c r="BV12426" s="8" t="s">
        <v>898</v>
      </c>
      <c r="BW12426" s="8" t="s">
        <v>899</v>
      </c>
      <c r="BX12426" s="8" t="s">
        <v>900</v>
      </c>
      <c r="BY12426" s="8" t="s">
        <v>383</v>
      </c>
    </row>
    <row r="12427" spans="1:77">
      <c r="A12427" t="s">
        <v>117</v>
      </c>
      <c r="B12427" s="2">
        <v>42703.916666666664</v>
      </c>
      <c r="C12427" s="1">
        <v>42703</v>
      </c>
      <c r="D12427">
        <v>17</v>
      </c>
      <c r="E12427">
        <v>1</v>
      </c>
      <c r="F12427" s="2">
        <v>42703.708333333336</v>
      </c>
      <c r="G12427" s="8" t="s">
        <v>378</v>
      </c>
      <c r="H12427" s="13" t="s">
        <v>379</v>
      </c>
      <c r="I12427" s="40">
        <v>109</v>
      </c>
      <c r="J12427" s="40">
        <v>85</v>
      </c>
      <c r="K12427" s="40">
        <v>1617</v>
      </c>
      <c r="L12427" s="40">
        <v>1532</v>
      </c>
      <c r="M12427" s="101">
        <v>0</v>
      </c>
      <c r="W12427" s="40">
        <v>85</v>
      </c>
      <c r="X12427" s="40">
        <v>1617</v>
      </c>
      <c r="Y12427" s="40">
        <v>1532</v>
      </c>
      <c r="Z12427" s="40">
        <v>0</v>
      </c>
      <c r="AA12427" s="40">
        <v>0</v>
      </c>
      <c r="AW12427" s="40">
        <v>1532</v>
      </c>
      <c r="AX12427" s="40">
        <v>16</v>
      </c>
      <c r="AY12427" s="40">
        <v>1516</v>
      </c>
      <c r="AZ12427" s="40">
        <v>1</v>
      </c>
      <c r="BA12427" s="40">
        <v>1</v>
      </c>
      <c r="BB12427" s="40">
        <v>36</v>
      </c>
      <c r="BC12427" s="40">
        <v>-170</v>
      </c>
      <c r="BD12427" s="40">
        <v>52</v>
      </c>
      <c r="BE12427" s="40">
        <v>1346</v>
      </c>
      <c r="BF12427" s="40">
        <v>1</v>
      </c>
      <c r="BH12427" s="2">
        <v>42703.875</v>
      </c>
      <c r="BI12427" s="2">
        <v>42703.875</v>
      </c>
      <c r="BJ12427" s="2">
        <v>42703.875</v>
      </c>
      <c r="BL12427">
        <v>1</v>
      </c>
      <c r="BM12427">
        <v>1</v>
      </c>
      <c r="BN12427">
        <v>1</v>
      </c>
      <c r="BO12427">
        <v>0</v>
      </c>
      <c r="BP12427">
        <v>5</v>
      </c>
      <c r="BQ12427" s="40">
        <v>4</v>
      </c>
      <c r="BR12427" s="40">
        <v>4</v>
      </c>
      <c r="BS12427" s="40">
        <v>4</v>
      </c>
      <c r="BT12427" s="40">
        <v>0</v>
      </c>
      <c r="BU12427">
        <v>1</v>
      </c>
      <c r="BV12427" s="8" t="s">
        <v>898</v>
      </c>
      <c r="BW12427" s="8" t="s">
        <v>899</v>
      </c>
      <c r="BX12427" s="8" t="s">
        <v>900</v>
      </c>
      <c r="BY12427" s="8" t="s">
        <v>383</v>
      </c>
    </row>
    <row r="12428" spans="1:77">
      <c r="A12428" t="s">
        <v>117</v>
      </c>
      <c r="B12428" s="2">
        <v>42703.958333333336</v>
      </c>
      <c r="C12428" s="1">
        <v>42703</v>
      </c>
      <c r="D12428">
        <v>18</v>
      </c>
      <c r="E12428">
        <v>1</v>
      </c>
      <c r="F12428" s="2">
        <v>42703.75</v>
      </c>
      <c r="G12428" s="8" t="s">
        <v>378</v>
      </c>
      <c r="H12428" s="13" t="s">
        <v>379</v>
      </c>
      <c r="I12428" s="40">
        <v>109</v>
      </c>
      <c r="J12428" s="40">
        <v>88</v>
      </c>
      <c r="K12428" s="40">
        <v>1617</v>
      </c>
      <c r="L12428" s="40">
        <v>1529</v>
      </c>
      <c r="M12428" s="101">
        <v>0</v>
      </c>
      <c r="W12428" s="40">
        <v>88</v>
      </c>
      <c r="X12428" s="40">
        <v>1617</v>
      </c>
      <c r="Y12428" s="40">
        <v>1529</v>
      </c>
      <c r="Z12428" s="40">
        <v>0</v>
      </c>
      <c r="AA12428" s="40">
        <v>0</v>
      </c>
      <c r="AW12428" s="40">
        <v>1529</v>
      </c>
      <c r="AX12428" s="40">
        <v>-36</v>
      </c>
      <c r="AY12428" s="40">
        <v>1565</v>
      </c>
      <c r="AZ12428" s="40">
        <v>1</v>
      </c>
      <c r="BA12428" s="40">
        <v>1</v>
      </c>
      <c r="BB12428" s="40">
        <v>38</v>
      </c>
      <c r="BC12428" s="40">
        <v>-173</v>
      </c>
      <c r="BD12428" s="40">
        <v>2</v>
      </c>
      <c r="BE12428" s="40">
        <v>1392</v>
      </c>
      <c r="BF12428" s="40">
        <v>1</v>
      </c>
      <c r="BH12428" s="2">
        <v>42703.916666666664</v>
      </c>
      <c r="BI12428" s="2">
        <v>42703.916666666664</v>
      </c>
      <c r="BJ12428" s="2">
        <v>42703.916666666664</v>
      </c>
      <c r="BL12428">
        <v>1</v>
      </c>
      <c r="BM12428">
        <v>1</v>
      </c>
      <c r="BN12428">
        <v>1</v>
      </c>
      <c r="BO12428">
        <v>0</v>
      </c>
      <c r="BP12428">
        <v>5</v>
      </c>
      <c r="BQ12428" s="40">
        <v>4</v>
      </c>
      <c r="BR12428" s="40">
        <v>4</v>
      </c>
      <c r="BS12428" s="40">
        <v>4</v>
      </c>
      <c r="BT12428" s="40">
        <v>0</v>
      </c>
      <c r="BU12428">
        <v>1</v>
      </c>
      <c r="BV12428" s="8" t="s">
        <v>898</v>
      </c>
      <c r="BW12428" s="8" t="s">
        <v>899</v>
      </c>
      <c r="BX12428" s="8" t="s">
        <v>900</v>
      </c>
      <c r="BY12428" s="8" t="s">
        <v>383</v>
      </c>
    </row>
    <row r="12429" spans="1:77">
      <c r="A12429" t="s">
        <v>117</v>
      </c>
      <c r="B12429" s="2">
        <v>42704</v>
      </c>
      <c r="C12429" s="1">
        <v>42703</v>
      </c>
      <c r="D12429">
        <v>19</v>
      </c>
      <c r="E12429">
        <v>1</v>
      </c>
      <c r="F12429" s="2">
        <v>42703.791666666664</v>
      </c>
      <c r="G12429" s="8" t="s">
        <v>378</v>
      </c>
      <c r="H12429" s="13" t="s">
        <v>379</v>
      </c>
      <c r="I12429" s="40">
        <v>109</v>
      </c>
      <c r="J12429" s="40">
        <v>91</v>
      </c>
      <c r="K12429" s="40">
        <v>1624</v>
      </c>
      <c r="L12429" s="40">
        <v>1533</v>
      </c>
      <c r="M12429" s="101">
        <v>0</v>
      </c>
      <c r="W12429" s="40">
        <v>91</v>
      </c>
      <c r="X12429" s="40">
        <v>1624</v>
      </c>
      <c r="Y12429" s="40">
        <v>1533</v>
      </c>
      <c r="Z12429" s="40">
        <v>0</v>
      </c>
      <c r="AA12429" s="40">
        <v>0</v>
      </c>
      <c r="AW12429" s="40">
        <v>1533</v>
      </c>
      <c r="AX12429" s="40">
        <v>-38</v>
      </c>
      <c r="AY12429" s="40">
        <v>1571</v>
      </c>
      <c r="AZ12429" s="40">
        <v>1</v>
      </c>
      <c r="BA12429" s="40">
        <v>1</v>
      </c>
      <c r="BB12429" s="40">
        <v>-68</v>
      </c>
      <c r="BC12429" s="40">
        <v>-67</v>
      </c>
      <c r="BD12429" s="40">
        <v>-106</v>
      </c>
      <c r="BE12429" s="40">
        <v>1504</v>
      </c>
      <c r="BF12429" s="40">
        <v>1</v>
      </c>
      <c r="BH12429" s="2">
        <v>42703.958333333336</v>
      </c>
      <c r="BI12429" s="2">
        <v>42703.958333333336</v>
      </c>
      <c r="BJ12429" s="2">
        <v>42703.958333333336</v>
      </c>
      <c r="BL12429">
        <v>1</v>
      </c>
      <c r="BM12429">
        <v>1</v>
      </c>
      <c r="BN12429">
        <v>1</v>
      </c>
      <c r="BO12429">
        <v>0</v>
      </c>
      <c r="BP12429">
        <v>5</v>
      </c>
      <c r="BQ12429" s="40">
        <v>4</v>
      </c>
      <c r="BR12429" s="40">
        <v>4</v>
      </c>
      <c r="BS12429" s="40">
        <v>4</v>
      </c>
      <c r="BT12429" s="40">
        <v>0</v>
      </c>
      <c r="BU12429">
        <v>1</v>
      </c>
      <c r="BV12429" s="8" t="s">
        <v>898</v>
      </c>
      <c r="BW12429" s="8" t="s">
        <v>899</v>
      </c>
      <c r="BX12429" s="8" t="s">
        <v>900</v>
      </c>
      <c r="BY12429" s="8" t="s">
        <v>383</v>
      </c>
    </row>
    <row r="12430" spans="1:77">
      <c r="A12430" t="s">
        <v>117</v>
      </c>
      <c r="B12430" s="2">
        <v>42704.041666666664</v>
      </c>
      <c r="C12430" s="1">
        <v>42703</v>
      </c>
      <c r="D12430">
        <v>20</v>
      </c>
      <c r="E12430">
        <v>1</v>
      </c>
      <c r="F12430" s="2">
        <v>42703.833333333336</v>
      </c>
      <c r="G12430" s="8" t="s">
        <v>378</v>
      </c>
      <c r="H12430" s="13" t="s">
        <v>379</v>
      </c>
      <c r="I12430" s="40">
        <v>109</v>
      </c>
      <c r="J12430" s="40">
        <v>90</v>
      </c>
      <c r="K12430" s="40">
        <v>1624</v>
      </c>
      <c r="L12430" s="40">
        <v>1534</v>
      </c>
      <c r="M12430" s="101">
        <v>0</v>
      </c>
      <c r="W12430" s="40">
        <v>90</v>
      </c>
      <c r="X12430" s="40">
        <v>1624</v>
      </c>
      <c r="Y12430" s="40">
        <v>1534</v>
      </c>
      <c r="Z12430" s="40">
        <v>0</v>
      </c>
      <c r="AA12430" s="40">
        <v>0</v>
      </c>
      <c r="AW12430" s="40">
        <v>1534</v>
      </c>
      <c r="AX12430" s="40">
        <v>68</v>
      </c>
      <c r="AY12430" s="40">
        <v>1466</v>
      </c>
      <c r="AZ12430" s="40">
        <v>1</v>
      </c>
      <c r="BA12430" s="40">
        <v>1</v>
      </c>
      <c r="BB12430" s="40">
        <v>-182</v>
      </c>
      <c r="BC12430" s="40">
        <v>47</v>
      </c>
      <c r="BD12430" s="40">
        <v>-114</v>
      </c>
      <c r="BE12430" s="40">
        <v>1513</v>
      </c>
      <c r="BF12430" s="40">
        <v>1</v>
      </c>
      <c r="BH12430" s="2">
        <v>42704</v>
      </c>
      <c r="BI12430" s="2">
        <v>42704</v>
      </c>
      <c r="BJ12430" s="2">
        <v>42704</v>
      </c>
      <c r="BL12430">
        <v>1</v>
      </c>
      <c r="BM12430">
        <v>1</v>
      </c>
      <c r="BN12430">
        <v>1</v>
      </c>
      <c r="BO12430">
        <v>0</v>
      </c>
      <c r="BP12430">
        <v>5</v>
      </c>
      <c r="BQ12430" s="40">
        <v>4</v>
      </c>
      <c r="BR12430" s="40">
        <v>4</v>
      </c>
      <c r="BS12430" s="40">
        <v>4</v>
      </c>
      <c r="BT12430" s="40">
        <v>0</v>
      </c>
      <c r="BU12430">
        <v>1</v>
      </c>
      <c r="BV12430" s="8" t="s">
        <v>898</v>
      </c>
      <c r="BW12430" s="8" t="s">
        <v>899</v>
      </c>
      <c r="BX12430" s="8" t="s">
        <v>900</v>
      </c>
      <c r="BY12430" s="8" t="s">
        <v>383</v>
      </c>
    </row>
    <row r="12431" spans="1:77">
      <c r="A12431" t="s">
        <v>117</v>
      </c>
      <c r="B12431" s="2">
        <v>42704.083333333336</v>
      </c>
      <c r="C12431" s="1">
        <v>42703</v>
      </c>
      <c r="D12431">
        <v>21</v>
      </c>
      <c r="E12431">
        <v>1</v>
      </c>
      <c r="F12431" s="2">
        <v>42703.875</v>
      </c>
      <c r="G12431" s="8" t="s">
        <v>378</v>
      </c>
      <c r="H12431" s="13" t="s">
        <v>379</v>
      </c>
      <c r="I12431" s="40">
        <v>109</v>
      </c>
      <c r="J12431" s="40">
        <v>88</v>
      </c>
      <c r="K12431" s="40">
        <v>1623</v>
      </c>
      <c r="L12431" s="40">
        <v>1535</v>
      </c>
      <c r="M12431" s="101">
        <v>0</v>
      </c>
      <c r="W12431" s="40">
        <v>88</v>
      </c>
      <c r="X12431" s="40">
        <v>1623</v>
      </c>
      <c r="Y12431" s="40">
        <v>1535</v>
      </c>
      <c r="Z12431" s="40">
        <v>0</v>
      </c>
      <c r="AA12431" s="40">
        <v>0</v>
      </c>
      <c r="AW12431" s="40">
        <v>1535</v>
      </c>
      <c r="AX12431" s="40">
        <v>182</v>
      </c>
      <c r="AY12431" s="40">
        <v>1353</v>
      </c>
      <c r="AZ12431" s="40">
        <v>1</v>
      </c>
      <c r="BA12431" s="40">
        <v>1</v>
      </c>
      <c r="BB12431" s="40">
        <v>-120</v>
      </c>
      <c r="BC12431" s="40">
        <v>-16</v>
      </c>
      <c r="BD12431" s="40">
        <v>62</v>
      </c>
      <c r="BE12431" s="40">
        <v>1337</v>
      </c>
      <c r="BF12431" s="40">
        <v>1</v>
      </c>
      <c r="BH12431" s="2">
        <v>42704.041666666664</v>
      </c>
      <c r="BI12431" s="2">
        <v>42704.041666666664</v>
      </c>
      <c r="BJ12431" s="2">
        <v>42704.041666666664</v>
      </c>
      <c r="BL12431">
        <v>1</v>
      </c>
      <c r="BM12431">
        <v>1</v>
      </c>
      <c r="BN12431">
        <v>1</v>
      </c>
      <c r="BO12431">
        <v>0</v>
      </c>
      <c r="BP12431">
        <v>5</v>
      </c>
      <c r="BQ12431" s="40">
        <v>4</v>
      </c>
      <c r="BR12431" s="40">
        <v>4</v>
      </c>
      <c r="BS12431" s="40">
        <v>4</v>
      </c>
      <c r="BT12431" s="40">
        <v>0</v>
      </c>
      <c r="BU12431">
        <v>1</v>
      </c>
      <c r="BV12431" s="8" t="s">
        <v>898</v>
      </c>
      <c r="BW12431" s="8" t="s">
        <v>899</v>
      </c>
      <c r="BX12431" s="8" t="s">
        <v>900</v>
      </c>
      <c r="BY12431" s="8" t="s">
        <v>383</v>
      </c>
    </row>
    <row r="12432" spans="1:77">
      <c r="A12432" t="s">
        <v>117</v>
      </c>
      <c r="B12432" s="2">
        <v>42704.125</v>
      </c>
      <c r="C12432" s="1">
        <v>42703</v>
      </c>
      <c r="D12432">
        <v>22</v>
      </c>
      <c r="E12432">
        <v>1</v>
      </c>
      <c r="F12432" s="2">
        <v>42703.916666666664</v>
      </c>
      <c r="G12432" s="8" t="s">
        <v>378</v>
      </c>
      <c r="H12432" s="13" t="s">
        <v>379</v>
      </c>
      <c r="I12432" s="40">
        <v>109</v>
      </c>
      <c r="J12432" s="40">
        <v>89</v>
      </c>
      <c r="K12432" s="40">
        <v>1623</v>
      </c>
      <c r="L12432" s="40">
        <v>1534</v>
      </c>
      <c r="M12432" s="101">
        <v>0</v>
      </c>
      <c r="W12432" s="40">
        <v>89</v>
      </c>
      <c r="X12432" s="40">
        <v>1623</v>
      </c>
      <c r="Y12432" s="40">
        <v>1534</v>
      </c>
      <c r="Z12432" s="40">
        <v>0</v>
      </c>
      <c r="AA12432" s="40">
        <v>0</v>
      </c>
      <c r="AW12432" s="40">
        <v>1534</v>
      </c>
      <c r="AX12432" s="40">
        <v>120</v>
      </c>
      <c r="AY12432" s="40">
        <v>1414</v>
      </c>
      <c r="AZ12432" s="40">
        <v>1</v>
      </c>
      <c r="BA12432" s="40">
        <v>1</v>
      </c>
      <c r="BB12432" s="40">
        <v>-55</v>
      </c>
      <c r="BC12432" s="40">
        <v>-83</v>
      </c>
      <c r="BD12432" s="40">
        <v>65</v>
      </c>
      <c r="BE12432" s="40">
        <v>1331</v>
      </c>
      <c r="BF12432" s="40">
        <v>1</v>
      </c>
      <c r="BH12432" s="2">
        <v>42704.083333333336</v>
      </c>
      <c r="BI12432" s="2">
        <v>42704.083333333336</v>
      </c>
      <c r="BJ12432" s="2">
        <v>42704.083333333336</v>
      </c>
      <c r="BL12432">
        <v>1</v>
      </c>
      <c r="BM12432">
        <v>1</v>
      </c>
      <c r="BN12432">
        <v>1</v>
      </c>
      <c r="BO12432">
        <v>0</v>
      </c>
      <c r="BP12432">
        <v>5</v>
      </c>
      <c r="BQ12432" s="40">
        <v>4</v>
      </c>
      <c r="BR12432" s="40">
        <v>4</v>
      </c>
      <c r="BS12432" s="40">
        <v>4</v>
      </c>
      <c r="BT12432" s="40">
        <v>0</v>
      </c>
      <c r="BU12432">
        <v>1</v>
      </c>
      <c r="BV12432" s="8" t="s">
        <v>898</v>
      </c>
      <c r="BW12432" s="8" t="s">
        <v>899</v>
      </c>
      <c r="BX12432" s="8" t="s">
        <v>900</v>
      </c>
      <c r="BY12432" s="8" t="s">
        <v>383</v>
      </c>
    </row>
    <row r="12433" spans="1:77">
      <c r="A12433" t="s">
        <v>117</v>
      </c>
      <c r="B12433" s="2">
        <v>42704.166666666664</v>
      </c>
      <c r="C12433" s="1">
        <v>42703</v>
      </c>
      <c r="D12433">
        <v>23</v>
      </c>
      <c r="E12433">
        <v>1</v>
      </c>
      <c r="F12433" s="2">
        <v>42703.958333333336</v>
      </c>
      <c r="G12433" s="8" t="s">
        <v>378</v>
      </c>
      <c r="H12433" s="13" t="s">
        <v>379</v>
      </c>
      <c r="I12433" s="40">
        <v>109</v>
      </c>
      <c r="J12433" s="40">
        <v>93</v>
      </c>
      <c r="K12433" s="40">
        <v>1623</v>
      </c>
      <c r="L12433" s="40">
        <v>1530</v>
      </c>
      <c r="M12433" s="101">
        <v>0</v>
      </c>
      <c r="W12433" s="40">
        <v>93</v>
      </c>
      <c r="X12433" s="40">
        <v>1623</v>
      </c>
      <c r="Y12433" s="40">
        <v>1530</v>
      </c>
      <c r="Z12433" s="40">
        <v>0</v>
      </c>
      <c r="AA12433" s="40">
        <v>0</v>
      </c>
      <c r="AW12433" s="40">
        <v>1530</v>
      </c>
      <c r="AX12433" s="40">
        <v>55</v>
      </c>
      <c r="AY12433" s="40">
        <v>1475</v>
      </c>
      <c r="AZ12433" s="40">
        <v>1</v>
      </c>
      <c r="BA12433" s="40">
        <v>1</v>
      </c>
      <c r="BB12433" s="40">
        <v>33</v>
      </c>
      <c r="BC12433" s="40">
        <v>-170</v>
      </c>
      <c r="BD12433" s="40">
        <v>88</v>
      </c>
      <c r="BE12433" s="40">
        <v>1305</v>
      </c>
      <c r="BF12433" s="40">
        <v>1</v>
      </c>
      <c r="BH12433" s="2">
        <v>42704.125</v>
      </c>
      <c r="BI12433" s="2">
        <v>42704.125</v>
      </c>
      <c r="BJ12433" s="2">
        <v>42704.125</v>
      </c>
      <c r="BL12433">
        <v>1</v>
      </c>
      <c r="BM12433">
        <v>1</v>
      </c>
      <c r="BN12433">
        <v>1</v>
      </c>
      <c r="BO12433">
        <v>0</v>
      </c>
      <c r="BP12433">
        <v>5</v>
      </c>
      <c r="BQ12433" s="40">
        <v>4</v>
      </c>
      <c r="BR12433" s="40">
        <v>4</v>
      </c>
      <c r="BS12433" s="40">
        <v>4</v>
      </c>
      <c r="BT12433" s="40">
        <v>0</v>
      </c>
      <c r="BU12433">
        <v>1</v>
      </c>
      <c r="BV12433" s="8" t="s">
        <v>898</v>
      </c>
      <c r="BW12433" s="8" t="s">
        <v>899</v>
      </c>
      <c r="BX12433" s="8" t="s">
        <v>900</v>
      </c>
      <c r="BY12433" s="8" t="s">
        <v>383</v>
      </c>
    </row>
    <row r="12434" spans="1:77">
      <c r="A12434" t="s">
        <v>117</v>
      </c>
      <c r="B12434" s="2">
        <v>42704.208333333336</v>
      </c>
      <c r="C12434" s="1">
        <v>42703</v>
      </c>
      <c r="D12434">
        <v>24</v>
      </c>
      <c r="E12434">
        <v>1</v>
      </c>
      <c r="F12434" s="2">
        <v>42704</v>
      </c>
      <c r="G12434" s="8" t="s">
        <v>378</v>
      </c>
      <c r="H12434" s="13" t="s">
        <v>379</v>
      </c>
      <c r="I12434" s="40">
        <v>109</v>
      </c>
      <c r="J12434" s="40">
        <v>84</v>
      </c>
      <c r="K12434" s="40">
        <v>1476</v>
      </c>
      <c r="L12434" s="40">
        <v>1392</v>
      </c>
      <c r="M12434" s="101">
        <v>0</v>
      </c>
      <c r="W12434" s="40">
        <v>84</v>
      </c>
      <c r="X12434" s="40">
        <v>1476</v>
      </c>
      <c r="Y12434" s="40">
        <v>1392</v>
      </c>
      <c r="Z12434" s="40">
        <v>0</v>
      </c>
      <c r="AA12434" s="40">
        <v>0</v>
      </c>
      <c r="AW12434" s="40">
        <v>1392</v>
      </c>
      <c r="AX12434" s="40">
        <v>-33</v>
      </c>
      <c r="AY12434" s="40">
        <v>1425</v>
      </c>
      <c r="AZ12434" s="40">
        <v>1</v>
      </c>
      <c r="BA12434" s="40">
        <v>1</v>
      </c>
      <c r="BB12434" s="40">
        <v>199</v>
      </c>
      <c r="BC12434" s="40">
        <v>-322</v>
      </c>
      <c r="BD12434" s="40">
        <v>166</v>
      </c>
      <c r="BE12434" s="40">
        <v>1103</v>
      </c>
      <c r="BF12434" s="40">
        <v>1</v>
      </c>
      <c r="BH12434" s="2">
        <v>42704.166666666664</v>
      </c>
      <c r="BI12434" s="2">
        <v>42704.166666666664</v>
      </c>
      <c r="BJ12434" s="2">
        <v>42704.166666666664</v>
      </c>
      <c r="BL12434">
        <v>1</v>
      </c>
      <c r="BM12434">
        <v>1</v>
      </c>
      <c r="BN12434">
        <v>1</v>
      </c>
      <c r="BO12434">
        <v>0</v>
      </c>
      <c r="BP12434">
        <v>5</v>
      </c>
      <c r="BQ12434" s="40">
        <v>4</v>
      </c>
      <c r="BR12434" s="40">
        <v>4</v>
      </c>
      <c r="BS12434" s="40">
        <v>4</v>
      </c>
      <c r="BT12434" s="40">
        <v>0</v>
      </c>
      <c r="BU12434">
        <v>1</v>
      </c>
      <c r="BV12434" s="8" t="s">
        <v>898</v>
      </c>
      <c r="BW12434" s="8" t="s">
        <v>899</v>
      </c>
      <c r="BX12434" s="8" t="s">
        <v>900</v>
      </c>
      <c r="BY12434" s="8" t="s">
        <v>383</v>
      </c>
    </row>
    <row r="12435" spans="1:77">
      <c r="A12435" t="s">
        <v>117</v>
      </c>
      <c r="B12435" s="2">
        <v>42704.25</v>
      </c>
      <c r="C12435" s="1">
        <v>42704</v>
      </c>
      <c r="D12435">
        <v>1</v>
      </c>
      <c r="E12435">
        <v>1</v>
      </c>
      <c r="F12435" s="2">
        <v>42704.041666666664</v>
      </c>
      <c r="G12435" s="8" t="s">
        <v>378</v>
      </c>
      <c r="H12435" s="13" t="s">
        <v>379</v>
      </c>
      <c r="I12435" s="40">
        <v>91</v>
      </c>
      <c r="J12435" s="40">
        <v>82</v>
      </c>
      <c r="K12435" s="40">
        <v>1104</v>
      </c>
      <c r="L12435" s="40">
        <v>1022</v>
      </c>
      <c r="M12435" s="101">
        <v>0</v>
      </c>
      <c r="W12435" s="40">
        <v>82</v>
      </c>
      <c r="X12435" s="40">
        <v>1104</v>
      </c>
      <c r="Y12435" s="40">
        <v>1022</v>
      </c>
      <c r="Z12435" s="40">
        <v>0</v>
      </c>
      <c r="AA12435" s="40">
        <v>0</v>
      </c>
      <c r="AW12435" s="40">
        <v>1022</v>
      </c>
      <c r="AX12435" s="40">
        <v>-199</v>
      </c>
      <c r="AY12435" s="40">
        <v>1221</v>
      </c>
      <c r="AZ12435" s="40">
        <v>1</v>
      </c>
      <c r="BA12435" s="40">
        <v>1</v>
      </c>
      <c r="BB12435" s="40">
        <v>272</v>
      </c>
      <c r="BC12435" s="40">
        <v>-362</v>
      </c>
      <c r="BD12435" s="40">
        <v>73</v>
      </c>
      <c r="BE12435" s="40">
        <v>859</v>
      </c>
      <c r="BF12435" s="40">
        <v>1</v>
      </c>
      <c r="BH12435" s="2">
        <v>42704.208333333336</v>
      </c>
      <c r="BI12435" s="2">
        <v>42704.208333333336</v>
      </c>
      <c r="BJ12435" s="2">
        <v>42704.208333333336</v>
      </c>
      <c r="BL12435">
        <v>1</v>
      </c>
      <c r="BM12435">
        <v>1</v>
      </c>
      <c r="BN12435">
        <v>1</v>
      </c>
      <c r="BO12435">
        <v>0</v>
      </c>
      <c r="BP12435">
        <v>5</v>
      </c>
      <c r="BQ12435" s="40">
        <v>4</v>
      </c>
      <c r="BR12435" s="40">
        <v>4</v>
      </c>
      <c r="BS12435" s="40">
        <v>4</v>
      </c>
      <c r="BT12435" s="40">
        <v>0</v>
      </c>
      <c r="BU12435">
        <v>1</v>
      </c>
      <c r="BV12435" s="8" t="s">
        <v>899</v>
      </c>
      <c r="BW12435" s="8" t="s">
        <v>900</v>
      </c>
      <c r="BX12435" s="8" t="s">
        <v>901</v>
      </c>
      <c r="BY12435" s="8" t="s">
        <v>383</v>
      </c>
    </row>
    <row r="12436" spans="1:77">
      <c r="A12436" t="s">
        <v>117</v>
      </c>
      <c r="B12436" s="2">
        <v>42704.291666666664</v>
      </c>
      <c r="C12436" s="1">
        <v>42704</v>
      </c>
      <c r="D12436">
        <v>2</v>
      </c>
      <c r="E12436">
        <v>1</v>
      </c>
      <c r="F12436" s="2">
        <v>42704.083333333336</v>
      </c>
      <c r="G12436" s="8" t="s">
        <v>378</v>
      </c>
      <c r="H12436" s="13" t="s">
        <v>379</v>
      </c>
      <c r="I12436" s="40">
        <v>91</v>
      </c>
      <c r="J12436" s="40">
        <v>81</v>
      </c>
      <c r="K12436" s="40">
        <v>1111</v>
      </c>
      <c r="L12436" s="40">
        <v>1030</v>
      </c>
      <c r="M12436" s="101">
        <v>0</v>
      </c>
      <c r="W12436" s="40">
        <v>81</v>
      </c>
      <c r="X12436" s="40">
        <v>1111</v>
      </c>
      <c r="Y12436" s="40">
        <v>1030</v>
      </c>
      <c r="Z12436" s="40">
        <v>0</v>
      </c>
      <c r="AA12436" s="40">
        <v>0</v>
      </c>
      <c r="AW12436" s="40">
        <v>1030</v>
      </c>
      <c r="AX12436" s="40">
        <v>-272</v>
      </c>
      <c r="AY12436" s="40">
        <v>1302</v>
      </c>
      <c r="AZ12436" s="40">
        <v>1</v>
      </c>
      <c r="BA12436" s="40">
        <v>1</v>
      </c>
      <c r="BB12436" s="40">
        <v>337</v>
      </c>
      <c r="BC12436" s="40">
        <v>-392</v>
      </c>
      <c r="BD12436" s="40">
        <v>65</v>
      </c>
      <c r="BE12436" s="40">
        <v>910</v>
      </c>
      <c r="BF12436" s="40">
        <v>1</v>
      </c>
      <c r="BH12436" s="2">
        <v>42704.25</v>
      </c>
      <c r="BI12436" s="2">
        <v>42704.25</v>
      </c>
      <c r="BJ12436" s="2">
        <v>42704.25</v>
      </c>
      <c r="BL12436">
        <v>1</v>
      </c>
      <c r="BM12436">
        <v>1</v>
      </c>
      <c r="BN12436">
        <v>1</v>
      </c>
      <c r="BO12436">
        <v>0</v>
      </c>
      <c r="BP12436">
        <v>5</v>
      </c>
      <c r="BQ12436" s="40">
        <v>4</v>
      </c>
      <c r="BR12436" s="40">
        <v>4</v>
      </c>
      <c r="BS12436" s="40">
        <v>4</v>
      </c>
      <c r="BT12436" s="40">
        <v>0</v>
      </c>
      <c r="BU12436">
        <v>1</v>
      </c>
      <c r="BV12436" s="8" t="s">
        <v>899</v>
      </c>
      <c r="BW12436" s="8" t="s">
        <v>900</v>
      </c>
      <c r="BX12436" s="8" t="s">
        <v>901</v>
      </c>
      <c r="BY12436" s="8" t="s">
        <v>383</v>
      </c>
    </row>
    <row r="12437" spans="1:77">
      <c r="A12437" t="s">
        <v>117</v>
      </c>
      <c r="B12437" s="2">
        <v>42704.333333333336</v>
      </c>
      <c r="C12437" s="1">
        <v>42704</v>
      </c>
      <c r="D12437">
        <v>3</v>
      </c>
      <c r="E12437">
        <v>1</v>
      </c>
      <c r="F12437" s="2">
        <v>42704.125</v>
      </c>
      <c r="G12437" s="8" t="s">
        <v>378</v>
      </c>
      <c r="H12437" s="13" t="s">
        <v>379</v>
      </c>
      <c r="I12437" s="40">
        <v>91</v>
      </c>
      <c r="J12437" s="40">
        <v>84</v>
      </c>
      <c r="K12437" s="40">
        <v>941</v>
      </c>
      <c r="L12437" s="40">
        <v>857</v>
      </c>
      <c r="M12437" s="101">
        <v>0</v>
      </c>
      <c r="W12437" s="40">
        <v>84</v>
      </c>
      <c r="X12437" s="40">
        <v>941</v>
      </c>
      <c r="Y12437" s="40">
        <v>857</v>
      </c>
      <c r="Z12437" s="40">
        <v>0</v>
      </c>
      <c r="AA12437" s="40">
        <v>0</v>
      </c>
      <c r="AW12437" s="40">
        <v>857</v>
      </c>
      <c r="AX12437" s="40">
        <v>-337</v>
      </c>
      <c r="AY12437" s="40">
        <v>1194</v>
      </c>
      <c r="AZ12437" s="40">
        <v>1</v>
      </c>
      <c r="BA12437" s="40">
        <v>1</v>
      </c>
      <c r="BB12437" s="40">
        <v>335</v>
      </c>
      <c r="BC12437" s="40">
        <v>-388</v>
      </c>
      <c r="BD12437" s="40">
        <v>-2</v>
      </c>
      <c r="BE12437" s="40">
        <v>806</v>
      </c>
      <c r="BF12437" s="40">
        <v>1</v>
      </c>
      <c r="BH12437" s="2">
        <v>42704.291666666664</v>
      </c>
      <c r="BI12437" s="2">
        <v>42704.291666666664</v>
      </c>
      <c r="BJ12437" s="2">
        <v>42704.291666666664</v>
      </c>
      <c r="BL12437">
        <v>1</v>
      </c>
      <c r="BM12437">
        <v>1</v>
      </c>
      <c r="BN12437">
        <v>1</v>
      </c>
      <c r="BO12437">
        <v>0</v>
      </c>
      <c r="BP12437">
        <v>5</v>
      </c>
      <c r="BQ12437" s="40">
        <v>4</v>
      </c>
      <c r="BR12437" s="40">
        <v>4</v>
      </c>
      <c r="BS12437" s="40">
        <v>4</v>
      </c>
      <c r="BT12437" s="40">
        <v>0</v>
      </c>
      <c r="BU12437">
        <v>1</v>
      </c>
      <c r="BV12437" s="8" t="s">
        <v>899</v>
      </c>
      <c r="BW12437" s="8" t="s">
        <v>900</v>
      </c>
      <c r="BX12437" s="8" t="s">
        <v>901</v>
      </c>
      <c r="BY12437" s="8" t="s">
        <v>383</v>
      </c>
    </row>
    <row r="12438" spans="1:77">
      <c r="A12438" t="s">
        <v>117</v>
      </c>
      <c r="B12438" s="2">
        <v>42704.375</v>
      </c>
      <c r="C12438" s="1">
        <v>42704</v>
      </c>
      <c r="D12438">
        <v>4</v>
      </c>
      <c r="E12438">
        <v>1</v>
      </c>
      <c r="F12438" s="2">
        <v>42704.166666666664</v>
      </c>
      <c r="G12438" s="8" t="s">
        <v>378</v>
      </c>
      <c r="H12438" s="13" t="s">
        <v>379</v>
      </c>
      <c r="I12438" s="40">
        <v>91</v>
      </c>
      <c r="J12438" s="40">
        <v>83</v>
      </c>
      <c r="K12438" s="40">
        <v>907</v>
      </c>
      <c r="L12438" s="40">
        <v>824</v>
      </c>
      <c r="M12438" s="101">
        <v>0</v>
      </c>
      <c r="W12438" s="40">
        <v>83</v>
      </c>
      <c r="X12438" s="40">
        <v>907</v>
      </c>
      <c r="Y12438" s="40">
        <v>824</v>
      </c>
      <c r="Z12438" s="40">
        <v>0</v>
      </c>
      <c r="AA12438" s="40">
        <v>0</v>
      </c>
      <c r="AW12438" s="40">
        <v>824</v>
      </c>
      <c r="AX12438" s="40">
        <v>-335</v>
      </c>
      <c r="AY12438" s="40">
        <v>1159</v>
      </c>
      <c r="AZ12438" s="40">
        <v>1</v>
      </c>
      <c r="BA12438" s="40">
        <v>1</v>
      </c>
      <c r="BB12438" s="40">
        <v>284</v>
      </c>
      <c r="BC12438" s="40">
        <v>-336</v>
      </c>
      <c r="BD12438" s="40">
        <v>-51</v>
      </c>
      <c r="BE12438" s="40">
        <v>823</v>
      </c>
      <c r="BF12438" s="40">
        <v>1</v>
      </c>
      <c r="BH12438" s="2">
        <v>42704.333333333336</v>
      </c>
      <c r="BI12438" s="2">
        <v>42704.333333333336</v>
      </c>
      <c r="BJ12438" s="2">
        <v>42704.333333333336</v>
      </c>
      <c r="BL12438">
        <v>1</v>
      </c>
      <c r="BM12438">
        <v>1</v>
      </c>
      <c r="BN12438">
        <v>1</v>
      </c>
      <c r="BO12438">
        <v>0</v>
      </c>
      <c r="BP12438">
        <v>5</v>
      </c>
      <c r="BQ12438" s="40">
        <v>4</v>
      </c>
      <c r="BR12438" s="40">
        <v>4</v>
      </c>
      <c r="BS12438" s="40">
        <v>4</v>
      </c>
      <c r="BT12438" s="40">
        <v>0</v>
      </c>
      <c r="BU12438">
        <v>1</v>
      </c>
      <c r="BV12438" s="8" t="s">
        <v>899</v>
      </c>
      <c r="BW12438" s="8" t="s">
        <v>900</v>
      </c>
      <c r="BX12438" s="8" t="s">
        <v>901</v>
      </c>
      <c r="BY12438" s="8" t="s">
        <v>383</v>
      </c>
    </row>
    <row r="12439" spans="1:77">
      <c r="A12439" t="s">
        <v>117</v>
      </c>
      <c r="B12439" s="2">
        <v>42704.416666666664</v>
      </c>
      <c r="C12439" s="1">
        <v>42704</v>
      </c>
      <c r="D12439">
        <v>5</v>
      </c>
      <c r="E12439">
        <v>1</v>
      </c>
      <c r="F12439" s="2">
        <v>42704.208333333336</v>
      </c>
      <c r="G12439" s="8" t="s">
        <v>378</v>
      </c>
      <c r="H12439" s="13" t="s">
        <v>379</v>
      </c>
      <c r="I12439" s="40">
        <v>91</v>
      </c>
      <c r="J12439" s="40">
        <v>87</v>
      </c>
      <c r="K12439" s="40">
        <v>928</v>
      </c>
      <c r="L12439" s="40">
        <v>841</v>
      </c>
      <c r="M12439" s="101">
        <v>0</v>
      </c>
      <c r="W12439" s="40">
        <v>87</v>
      </c>
      <c r="X12439" s="40">
        <v>928</v>
      </c>
      <c r="Y12439" s="40">
        <v>841</v>
      </c>
      <c r="Z12439" s="40">
        <v>0</v>
      </c>
      <c r="AA12439" s="40">
        <v>0</v>
      </c>
      <c r="AW12439" s="40">
        <v>841</v>
      </c>
      <c r="AX12439" s="40">
        <v>-284</v>
      </c>
      <c r="AY12439" s="40">
        <v>1125</v>
      </c>
      <c r="AZ12439" s="40">
        <v>1</v>
      </c>
      <c r="BA12439" s="40">
        <v>1</v>
      </c>
      <c r="BB12439" s="40">
        <v>305</v>
      </c>
      <c r="BC12439" s="40">
        <v>-358</v>
      </c>
      <c r="BD12439" s="40">
        <v>21</v>
      </c>
      <c r="BE12439" s="40">
        <v>767</v>
      </c>
      <c r="BF12439" s="40">
        <v>1</v>
      </c>
      <c r="BH12439" s="2">
        <v>42704.375</v>
      </c>
      <c r="BI12439" s="2">
        <v>42704.375</v>
      </c>
      <c r="BJ12439" s="2">
        <v>42704.375</v>
      </c>
      <c r="BL12439">
        <v>1</v>
      </c>
      <c r="BM12439">
        <v>1</v>
      </c>
      <c r="BN12439">
        <v>1</v>
      </c>
      <c r="BO12439">
        <v>0</v>
      </c>
      <c r="BP12439">
        <v>5</v>
      </c>
      <c r="BQ12439" s="40">
        <v>4</v>
      </c>
      <c r="BR12439" s="40">
        <v>4</v>
      </c>
      <c r="BS12439" s="40">
        <v>4</v>
      </c>
      <c r="BT12439" s="40">
        <v>0</v>
      </c>
      <c r="BU12439">
        <v>1</v>
      </c>
      <c r="BV12439" s="8" t="s">
        <v>899</v>
      </c>
      <c r="BW12439" s="8" t="s">
        <v>900</v>
      </c>
      <c r="BX12439" s="8" t="s">
        <v>901</v>
      </c>
      <c r="BY12439" s="8" t="s">
        <v>383</v>
      </c>
    </row>
    <row r="12440" spans="1:77">
      <c r="A12440" t="s">
        <v>117</v>
      </c>
      <c r="B12440" s="2">
        <v>42704.458333333336</v>
      </c>
      <c r="C12440" s="1">
        <v>42704</v>
      </c>
      <c r="D12440">
        <v>6</v>
      </c>
      <c r="E12440">
        <v>1</v>
      </c>
      <c r="F12440" s="2">
        <v>42704.25</v>
      </c>
      <c r="G12440" s="8" t="s">
        <v>378</v>
      </c>
      <c r="H12440" s="13" t="s">
        <v>379</v>
      </c>
      <c r="I12440" s="40">
        <v>91</v>
      </c>
      <c r="J12440" s="40">
        <v>81</v>
      </c>
      <c r="K12440" s="40">
        <v>1022</v>
      </c>
      <c r="L12440" s="40">
        <v>941</v>
      </c>
      <c r="M12440" s="101">
        <v>0</v>
      </c>
      <c r="W12440" s="40">
        <v>81</v>
      </c>
      <c r="X12440" s="40">
        <v>1022</v>
      </c>
      <c r="Y12440" s="40">
        <v>941</v>
      </c>
      <c r="Z12440" s="40">
        <v>0</v>
      </c>
      <c r="AA12440" s="40">
        <v>0</v>
      </c>
      <c r="AW12440" s="40">
        <v>941</v>
      </c>
      <c r="AX12440" s="40">
        <v>-305</v>
      </c>
      <c r="AY12440" s="40">
        <v>1246</v>
      </c>
      <c r="AZ12440" s="40">
        <v>1</v>
      </c>
      <c r="BA12440" s="40">
        <v>1</v>
      </c>
      <c r="BB12440" s="40">
        <v>219</v>
      </c>
      <c r="BC12440" s="40">
        <v>-340</v>
      </c>
      <c r="BD12440" s="40">
        <v>-86</v>
      </c>
      <c r="BE12440" s="40">
        <v>906</v>
      </c>
      <c r="BF12440" s="40">
        <v>1</v>
      </c>
      <c r="BH12440" s="2">
        <v>42704.416666666664</v>
      </c>
      <c r="BI12440" s="2">
        <v>42704.416666666664</v>
      </c>
      <c r="BJ12440" s="2">
        <v>42704.416666666664</v>
      </c>
      <c r="BL12440">
        <v>1</v>
      </c>
      <c r="BM12440">
        <v>1</v>
      </c>
      <c r="BN12440">
        <v>1</v>
      </c>
      <c r="BO12440">
        <v>0</v>
      </c>
      <c r="BP12440">
        <v>5</v>
      </c>
      <c r="BQ12440" s="40">
        <v>4</v>
      </c>
      <c r="BR12440" s="40">
        <v>4</v>
      </c>
      <c r="BS12440" s="40">
        <v>4</v>
      </c>
      <c r="BT12440" s="40">
        <v>0</v>
      </c>
      <c r="BU12440">
        <v>1</v>
      </c>
      <c r="BV12440" s="8" t="s">
        <v>899</v>
      </c>
      <c r="BW12440" s="8" t="s">
        <v>900</v>
      </c>
      <c r="BX12440" s="8" t="s">
        <v>901</v>
      </c>
      <c r="BY12440" s="8" t="s">
        <v>383</v>
      </c>
    </row>
    <row r="12441" spans="1:77">
      <c r="A12441" t="s">
        <v>117</v>
      </c>
      <c r="B12441" s="2">
        <v>42704.5</v>
      </c>
      <c r="C12441" s="1">
        <v>42704</v>
      </c>
      <c r="D12441">
        <v>7</v>
      </c>
      <c r="E12441">
        <v>1</v>
      </c>
      <c r="F12441" s="2">
        <v>42704.291666666664</v>
      </c>
      <c r="G12441" s="8" t="s">
        <v>378</v>
      </c>
      <c r="H12441" s="13" t="s">
        <v>379</v>
      </c>
      <c r="I12441" s="40">
        <v>91</v>
      </c>
      <c r="J12441" s="40">
        <v>86</v>
      </c>
      <c r="K12441" s="40">
        <v>1166</v>
      </c>
      <c r="L12441" s="40">
        <v>1080</v>
      </c>
      <c r="M12441" s="101">
        <v>0</v>
      </c>
      <c r="W12441" s="40">
        <v>86</v>
      </c>
      <c r="X12441" s="40">
        <v>1166</v>
      </c>
      <c r="Y12441" s="40">
        <v>1080</v>
      </c>
      <c r="Z12441" s="40">
        <v>0</v>
      </c>
      <c r="AA12441" s="40">
        <v>0</v>
      </c>
      <c r="AW12441" s="40">
        <v>1080</v>
      </c>
      <c r="AX12441" s="40">
        <v>-219</v>
      </c>
      <c r="AY12441" s="40">
        <v>1299</v>
      </c>
      <c r="AZ12441" s="40">
        <v>1</v>
      </c>
      <c r="BA12441" s="40">
        <v>1</v>
      </c>
      <c r="BB12441" s="40">
        <v>310</v>
      </c>
      <c r="BC12441" s="40">
        <v>-435</v>
      </c>
      <c r="BD12441" s="40">
        <v>91</v>
      </c>
      <c r="BE12441" s="40">
        <v>864</v>
      </c>
      <c r="BF12441" s="40">
        <v>1</v>
      </c>
      <c r="BH12441" s="2">
        <v>42704.458333333336</v>
      </c>
      <c r="BI12441" s="2">
        <v>42704.458333333336</v>
      </c>
      <c r="BJ12441" s="2">
        <v>42704.458333333336</v>
      </c>
      <c r="BL12441">
        <v>1</v>
      </c>
      <c r="BM12441">
        <v>1</v>
      </c>
      <c r="BN12441">
        <v>1</v>
      </c>
      <c r="BO12441">
        <v>0</v>
      </c>
      <c r="BP12441">
        <v>5</v>
      </c>
      <c r="BQ12441" s="40">
        <v>4</v>
      </c>
      <c r="BR12441" s="40">
        <v>4</v>
      </c>
      <c r="BS12441" s="40">
        <v>4</v>
      </c>
      <c r="BT12441" s="40">
        <v>0</v>
      </c>
      <c r="BU12441">
        <v>1</v>
      </c>
      <c r="BV12441" s="8" t="s">
        <v>899</v>
      </c>
      <c r="BW12441" s="8" t="s">
        <v>900</v>
      </c>
      <c r="BX12441" s="8" t="s">
        <v>901</v>
      </c>
      <c r="BY12441" s="8" t="s">
        <v>383</v>
      </c>
    </row>
    <row r="12442" spans="1:77">
      <c r="A12442" t="s">
        <v>117</v>
      </c>
      <c r="B12442" s="2">
        <v>42704.541666666664</v>
      </c>
      <c r="C12442" s="1">
        <v>42704</v>
      </c>
      <c r="D12442">
        <v>8</v>
      </c>
      <c r="E12442">
        <v>1</v>
      </c>
      <c r="F12442" s="2">
        <v>42704.333333333336</v>
      </c>
      <c r="G12442" s="8" t="s">
        <v>378</v>
      </c>
      <c r="H12442" s="13" t="s">
        <v>379</v>
      </c>
      <c r="I12442" s="40">
        <v>91</v>
      </c>
      <c r="J12442" s="40">
        <v>90</v>
      </c>
      <c r="K12442" s="40">
        <v>1362</v>
      </c>
      <c r="L12442" s="40">
        <v>1272</v>
      </c>
      <c r="M12442" s="101">
        <v>0</v>
      </c>
      <c r="W12442" s="40">
        <v>90</v>
      </c>
      <c r="X12442" s="40">
        <v>1362</v>
      </c>
      <c r="Y12442" s="40">
        <v>1272</v>
      </c>
      <c r="Z12442" s="40">
        <v>0</v>
      </c>
      <c r="AA12442" s="40">
        <v>0</v>
      </c>
      <c r="AW12442" s="40">
        <v>1272</v>
      </c>
      <c r="AX12442" s="40">
        <v>-310</v>
      </c>
      <c r="AY12442" s="40">
        <v>1582</v>
      </c>
      <c r="AZ12442" s="40">
        <v>1</v>
      </c>
      <c r="BA12442" s="40">
        <v>1</v>
      </c>
      <c r="BB12442" s="40">
        <v>226</v>
      </c>
      <c r="BC12442" s="40">
        <v>-362</v>
      </c>
      <c r="BD12442" s="40">
        <v>-84</v>
      </c>
      <c r="BE12442" s="40">
        <v>1220</v>
      </c>
      <c r="BF12442" s="40">
        <v>1</v>
      </c>
      <c r="BH12442" s="2">
        <v>42704.5</v>
      </c>
      <c r="BI12442" s="2">
        <v>42704.5</v>
      </c>
      <c r="BJ12442" s="2">
        <v>42704.5</v>
      </c>
      <c r="BL12442">
        <v>1</v>
      </c>
      <c r="BM12442">
        <v>1</v>
      </c>
      <c r="BN12442">
        <v>1</v>
      </c>
      <c r="BO12442">
        <v>0</v>
      </c>
      <c r="BP12442">
        <v>5</v>
      </c>
      <c r="BQ12442" s="40">
        <v>4</v>
      </c>
      <c r="BR12442" s="40">
        <v>4</v>
      </c>
      <c r="BS12442" s="40">
        <v>4</v>
      </c>
      <c r="BT12442" s="40">
        <v>0</v>
      </c>
      <c r="BU12442">
        <v>1</v>
      </c>
      <c r="BV12442" s="8" t="s">
        <v>899</v>
      </c>
      <c r="BW12442" s="8" t="s">
        <v>900</v>
      </c>
      <c r="BX12442" s="8" t="s">
        <v>901</v>
      </c>
      <c r="BY12442" s="8" t="s">
        <v>383</v>
      </c>
    </row>
    <row r="12443" spans="1:77">
      <c r="A12443" t="s">
        <v>117</v>
      </c>
      <c r="B12443" s="2">
        <v>42704.583333333336</v>
      </c>
      <c r="C12443" s="1">
        <v>42704</v>
      </c>
      <c r="D12443">
        <v>9</v>
      </c>
      <c r="E12443">
        <v>1</v>
      </c>
      <c r="F12443" s="2">
        <v>42704.375</v>
      </c>
      <c r="G12443" s="8" t="s">
        <v>378</v>
      </c>
      <c r="H12443" s="13" t="s">
        <v>379</v>
      </c>
      <c r="I12443" s="40">
        <v>91</v>
      </c>
      <c r="J12443" s="40">
        <v>92</v>
      </c>
      <c r="K12443" s="40">
        <v>1600</v>
      </c>
      <c r="L12443" s="40">
        <v>1508</v>
      </c>
      <c r="M12443" s="101">
        <v>0</v>
      </c>
      <c r="W12443" s="40">
        <v>92</v>
      </c>
      <c r="X12443" s="40">
        <v>1600</v>
      </c>
      <c r="Y12443" s="40">
        <v>1508</v>
      </c>
      <c r="Z12443" s="40">
        <v>0</v>
      </c>
      <c r="AA12443" s="40">
        <v>0</v>
      </c>
      <c r="AW12443" s="40">
        <v>1508</v>
      </c>
      <c r="AX12443" s="40">
        <v>-226</v>
      </c>
      <c r="AY12443" s="40">
        <v>1734</v>
      </c>
      <c r="AZ12443" s="40">
        <v>1</v>
      </c>
      <c r="BA12443" s="40">
        <v>1</v>
      </c>
      <c r="BB12443" s="40">
        <v>311</v>
      </c>
      <c r="BC12443" s="40">
        <v>-449</v>
      </c>
      <c r="BD12443" s="40">
        <v>85</v>
      </c>
      <c r="BE12443" s="40">
        <v>1285</v>
      </c>
      <c r="BF12443" s="40">
        <v>1</v>
      </c>
      <c r="BH12443" s="2">
        <v>42704.541666666664</v>
      </c>
      <c r="BI12443" s="2">
        <v>42704.541666666664</v>
      </c>
      <c r="BJ12443" s="2">
        <v>42704.541666666664</v>
      </c>
      <c r="BL12443">
        <v>1</v>
      </c>
      <c r="BM12443">
        <v>1</v>
      </c>
      <c r="BN12443">
        <v>1</v>
      </c>
      <c r="BO12443">
        <v>0</v>
      </c>
      <c r="BP12443">
        <v>5</v>
      </c>
      <c r="BQ12443" s="40">
        <v>4</v>
      </c>
      <c r="BR12443" s="40">
        <v>4</v>
      </c>
      <c r="BS12443" s="40">
        <v>4</v>
      </c>
      <c r="BT12443" s="40">
        <v>0</v>
      </c>
      <c r="BU12443">
        <v>1</v>
      </c>
      <c r="BV12443" s="8" t="s">
        <v>899</v>
      </c>
      <c r="BW12443" s="8" t="s">
        <v>900</v>
      </c>
      <c r="BX12443" s="8" t="s">
        <v>901</v>
      </c>
      <c r="BY12443" s="8" t="s">
        <v>383</v>
      </c>
    </row>
    <row r="12444" spans="1:77">
      <c r="A12444" t="s">
        <v>117</v>
      </c>
      <c r="B12444" s="2">
        <v>42704.625</v>
      </c>
      <c r="C12444" s="1">
        <v>42704</v>
      </c>
      <c r="D12444">
        <v>10</v>
      </c>
      <c r="E12444">
        <v>1</v>
      </c>
      <c r="F12444" s="2">
        <v>42704.416666666664</v>
      </c>
      <c r="G12444" s="8" t="s">
        <v>378</v>
      </c>
      <c r="H12444" s="13" t="s">
        <v>379</v>
      </c>
      <c r="I12444" s="40">
        <v>91</v>
      </c>
      <c r="J12444" s="40">
        <v>92</v>
      </c>
      <c r="K12444" s="40">
        <v>1612</v>
      </c>
      <c r="L12444" s="40">
        <v>1520</v>
      </c>
      <c r="M12444" s="101">
        <v>0</v>
      </c>
      <c r="W12444" s="40">
        <v>92</v>
      </c>
      <c r="X12444" s="40">
        <v>1612</v>
      </c>
      <c r="Y12444" s="40">
        <v>1520</v>
      </c>
      <c r="Z12444" s="40">
        <v>0</v>
      </c>
      <c r="AA12444" s="40">
        <v>0</v>
      </c>
      <c r="AW12444" s="40">
        <v>1520</v>
      </c>
      <c r="AX12444" s="40">
        <v>-311</v>
      </c>
      <c r="AY12444" s="40">
        <v>1831</v>
      </c>
      <c r="AZ12444" s="40">
        <v>1</v>
      </c>
      <c r="BA12444" s="40">
        <v>1</v>
      </c>
      <c r="BB12444" s="40">
        <v>220</v>
      </c>
      <c r="BC12444" s="40">
        <v>-360</v>
      </c>
      <c r="BD12444" s="40">
        <v>-91</v>
      </c>
      <c r="BE12444" s="40">
        <v>1471</v>
      </c>
      <c r="BF12444" s="40">
        <v>1</v>
      </c>
      <c r="BH12444" s="2">
        <v>42704.583333333336</v>
      </c>
      <c r="BI12444" s="2">
        <v>42704.583333333336</v>
      </c>
      <c r="BJ12444" s="2">
        <v>42704.583333333336</v>
      </c>
      <c r="BL12444">
        <v>1</v>
      </c>
      <c r="BM12444">
        <v>1</v>
      </c>
      <c r="BN12444">
        <v>1</v>
      </c>
      <c r="BO12444">
        <v>0</v>
      </c>
      <c r="BP12444">
        <v>5</v>
      </c>
      <c r="BQ12444" s="40">
        <v>4</v>
      </c>
      <c r="BR12444" s="40">
        <v>4</v>
      </c>
      <c r="BS12444" s="40">
        <v>4</v>
      </c>
      <c r="BT12444" s="40">
        <v>0</v>
      </c>
      <c r="BU12444">
        <v>1</v>
      </c>
      <c r="BV12444" s="8" t="s">
        <v>899</v>
      </c>
      <c r="BW12444" s="8" t="s">
        <v>900</v>
      </c>
      <c r="BX12444" s="8" t="s">
        <v>901</v>
      </c>
      <c r="BY12444" s="8" t="s">
        <v>383</v>
      </c>
    </row>
    <row r="12445" spans="1:77">
      <c r="A12445" t="s">
        <v>117</v>
      </c>
      <c r="B12445" s="2">
        <v>42704.666666666664</v>
      </c>
      <c r="C12445" s="1">
        <v>42704</v>
      </c>
      <c r="D12445">
        <v>11</v>
      </c>
      <c r="E12445">
        <v>1</v>
      </c>
      <c r="F12445" s="2">
        <v>42704.458333333336</v>
      </c>
      <c r="G12445" s="8" t="s">
        <v>378</v>
      </c>
      <c r="H12445" s="13" t="s">
        <v>379</v>
      </c>
      <c r="I12445" s="40">
        <v>91</v>
      </c>
      <c r="J12445" s="40">
        <v>88</v>
      </c>
      <c r="K12445" s="40">
        <v>1614</v>
      </c>
      <c r="L12445" s="40">
        <v>1526</v>
      </c>
      <c r="M12445" s="101">
        <v>0</v>
      </c>
      <c r="W12445" s="40">
        <v>88</v>
      </c>
      <c r="X12445" s="40">
        <v>1614</v>
      </c>
      <c r="Y12445" s="40">
        <v>1526</v>
      </c>
      <c r="Z12445" s="40">
        <v>0</v>
      </c>
      <c r="AA12445" s="40">
        <v>0</v>
      </c>
      <c r="AW12445" s="40">
        <v>1526</v>
      </c>
      <c r="AX12445" s="40">
        <v>-220</v>
      </c>
      <c r="AY12445" s="40">
        <v>1746</v>
      </c>
      <c r="AZ12445" s="40">
        <v>1</v>
      </c>
      <c r="BA12445" s="40">
        <v>1</v>
      </c>
      <c r="BB12445" s="40">
        <v>216</v>
      </c>
      <c r="BC12445" s="40">
        <v>-355</v>
      </c>
      <c r="BD12445" s="40">
        <v>-4</v>
      </c>
      <c r="BE12445" s="40">
        <v>1391</v>
      </c>
      <c r="BF12445" s="40">
        <v>1</v>
      </c>
      <c r="BH12445" s="2">
        <v>42704.625</v>
      </c>
      <c r="BI12445" s="2">
        <v>42704.625</v>
      </c>
      <c r="BJ12445" s="2">
        <v>42704.625</v>
      </c>
      <c r="BL12445">
        <v>1</v>
      </c>
      <c r="BM12445">
        <v>1</v>
      </c>
      <c r="BN12445">
        <v>1</v>
      </c>
      <c r="BO12445">
        <v>0</v>
      </c>
      <c r="BP12445">
        <v>5</v>
      </c>
      <c r="BQ12445" s="40">
        <v>4</v>
      </c>
      <c r="BR12445" s="40">
        <v>4</v>
      </c>
      <c r="BS12445" s="40">
        <v>4</v>
      </c>
      <c r="BT12445" s="40">
        <v>0</v>
      </c>
      <c r="BU12445">
        <v>1</v>
      </c>
      <c r="BV12445" s="8" t="s">
        <v>899</v>
      </c>
      <c r="BW12445" s="8" t="s">
        <v>900</v>
      </c>
      <c r="BX12445" s="8" t="s">
        <v>901</v>
      </c>
      <c r="BY12445" s="8" t="s">
        <v>383</v>
      </c>
    </row>
    <row r="12446" spans="1:77">
      <c r="A12446" t="s">
        <v>117</v>
      </c>
      <c r="B12446" s="2">
        <v>42704.708333333336</v>
      </c>
      <c r="C12446" s="1">
        <v>42704</v>
      </c>
      <c r="D12446">
        <v>12</v>
      </c>
      <c r="E12446">
        <v>1</v>
      </c>
      <c r="F12446" s="2">
        <v>42704.5</v>
      </c>
      <c r="G12446" s="8" t="s">
        <v>378</v>
      </c>
      <c r="H12446" s="13" t="s">
        <v>379</v>
      </c>
      <c r="I12446" s="40">
        <v>91</v>
      </c>
      <c r="J12446" s="40">
        <v>86</v>
      </c>
      <c r="K12446" s="40">
        <v>1614</v>
      </c>
      <c r="L12446" s="40">
        <v>1528</v>
      </c>
      <c r="M12446" s="101">
        <v>0</v>
      </c>
      <c r="W12446" s="40">
        <v>86</v>
      </c>
      <c r="X12446" s="40">
        <v>1614</v>
      </c>
      <c r="Y12446" s="40">
        <v>1528</v>
      </c>
      <c r="Z12446" s="40">
        <v>0</v>
      </c>
      <c r="AA12446" s="40">
        <v>0</v>
      </c>
      <c r="AW12446" s="40">
        <v>1528</v>
      </c>
      <c r="AX12446" s="40">
        <v>-216</v>
      </c>
      <c r="AY12446" s="40">
        <v>1744</v>
      </c>
      <c r="AZ12446" s="40">
        <v>1</v>
      </c>
      <c r="BA12446" s="40">
        <v>1</v>
      </c>
      <c r="BB12446" s="40">
        <v>198</v>
      </c>
      <c r="BC12446" s="40">
        <v>-336</v>
      </c>
      <c r="BD12446" s="40">
        <v>-18</v>
      </c>
      <c r="BE12446" s="40">
        <v>1408</v>
      </c>
      <c r="BF12446" s="40">
        <v>1</v>
      </c>
      <c r="BH12446" s="2">
        <v>42704.666666666664</v>
      </c>
      <c r="BI12446" s="2">
        <v>42704.666666666664</v>
      </c>
      <c r="BJ12446" s="2">
        <v>42704.666666666664</v>
      </c>
      <c r="BL12446">
        <v>1</v>
      </c>
      <c r="BM12446">
        <v>1</v>
      </c>
      <c r="BN12446">
        <v>1</v>
      </c>
      <c r="BO12446">
        <v>0</v>
      </c>
      <c r="BP12446">
        <v>5</v>
      </c>
      <c r="BQ12446" s="40">
        <v>4</v>
      </c>
      <c r="BR12446" s="40">
        <v>4</v>
      </c>
      <c r="BS12446" s="40">
        <v>4</v>
      </c>
      <c r="BT12446" s="40">
        <v>0</v>
      </c>
      <c r="BU12446">
        <v>1</v>
      </c>
      <c r="BV12446" s="8" t="s">
        <v>899</v>
      </c>
      <c r="BW12446" s="8" t="s">
        <v>900</v>
      </c>
      <c r="BX12446" s="8" t="s">
        <v>901</v>
      </c>
      <c r="BY12446" s="8" t="s">
        <v>383</v>
      </c>
    </row>
    <row r="12447" spans="1:77">
      <c r="A12447" t="s">
        <v>117</v>
      </c>
      <c r="B12447" s="2">
        <v>42704.75</v>
      </c>
      <c r="C12447" s="1">
        <v>42704</v>
      </c>
      <c r="D12447">
        <v>13</v>
      </c>
      <c r="E12447">
        <v>1</v>
      </c>
      <c r="F12447" s="2">
        <v>42704.541666666664</v>
      </c>
      <c r="G12447" s="8" t="s">
        <v>378</v>
      </c>
      <c r="H12447" s="13" t="s">
        <v>379</v>
      </c>
      <c r="I12447" s="40">
        <v>91</v>
      </c>
      <c r="J12447" s="40">
        <v>86</v>
      </c>
      <c r="K12447" s="40">
        <v>1619</v>
      </c>
      <c r="L12447" s="40">
        <v>1533</v>
      </c>
      <c r="M12447" s="101">
        <v>0</v>
      </c>
      <c r="W12447" s="40">
        <v>86</v>
      </c>
      <c r="X12447" s="40">
        <v>1619</v>
      </c>
      <c r="Y12447" s="40">
        <v>1533</v>
      </c>
      <c r="Z12447" s="40">
        <v>0</v>
      </c>
      <c r="AA12447" s="40">
        <v>0</v>
      </c>
      <c r="AW12447" s="40">
        <v>1533</v>
      </c>
      <c r="AX12447" s="40">
        <v>-198</v>
      </c>
      <c r="AY12447" s="40">
        <v>1731</v>
      </c>
      <c r="AZ12447" s="40">
        <v>1</v>
      </c>
      <c r="BA12447" s="40">
        <v>1</v>
      </c>
      <c r="BB12447" s="40">
        <v>102</v>
      </c>
      <c r="BC12447" s="40">
        <v>-240</v>
      </c>
      <c r="BD12447" s="40">
        <v>-96</v>
      </c>
      <c r="BE12447" s="40">
        <v>1491</v>
      </c>
      <c r="BF12447" s="40">
        <v>1</v>
      </c>
      <c r="BH12447" s="2">
        <v>42704.708333333336</v>
      </c>
      <c r="BI12447" s="2">
        <v>42704.708333333336</v>
      </c>
      <c r="BJ12447" s="2">
        <v>42704.708333333336</v>
      </c>
      <c r="BL12447">
        <v>1</v>
      </c>
      <c r="BM12447">
        <v>1</v>
      </c>
      <c r="BN12447">
        <v>1</v>
      </c>
      <c r="BO12447">
        <v>0</v>
      </c>
      <c r="BP12447">
        <v>5</v>
      </c>
      <c r="BQ12447" s="40">
        <v>4</v>
      </c>
      <c r="BR12447" s="40">
        <v>4</v>
      </c>
      <c r="BS12447" s="40">
        <v>4</v>
      </c>
      <c r="BT12447" s="40">
        <v>0</v>
      </c>
      <c r="BU12447">
        <v>1</v>
      </c>
      <c r="BV12447" s="8" t="s">
        <v>899</v>
      </c>
      <c r="BW12447" s="8" t="s">
        <v>900</v>
      </c>
      <c r="BX12447" s="8" t="s">
        <v>901</v>
      </c>
      <c r="BY12447" s="8" t="s">
        <v>383</v>
      </c>
    </row>
    <row r="12448" spans="1:77">
      <c r="A12448" t="s">
        <v>117</v>
      </c>
      <c r="B12448" s="2">
        <v>42704.791666666664</v>
      </c>
      <c r="C12448" s="1">
        <v>42704</v>
      </c>
      <c r="D12448">
        <v>14</v>
      </c>
      <c r="E12448">
        <v>1</v>
      </c>
      <c r="F12448" s="2">
        <v>42704.583333333336</v>
      </c>
      <c r="G12448" s="8" t="s">
        <v>378</v>
      </c>
      <c r="H12448" s="13" t="s">
        <v>379</v>
      </c>
      <c r="I12448" s="40">
        <v>91</v>
      </c>
      <c r="J12448" s="40">
        <v>84</v>
      </c>
      <c r="K12448" s="40">
        <v>1592</v>
      </c>
      <c r="L12448" s="40">
        <v>1508</v>
      </c>
      <c r="M12448" s="101">
        <v>0</v>
      </c>
      <c r="W12448" s="40">
        <v>84</v>
      </c>
      <c r="X12448" s="40">
        <v>1592</v>
      </c>
      <c r="Y12448" s="40">
        <v>1508</v>
      </c>
      <c r="Z12448" s="40">
        <v>0</v>
      </c>
      <c r="AA12448" s="40">
        <v>0</v>
      </c>
      <c r="AW12448" s="40">
        <v>1508</v>
      </c>
      <c r="AX12448" s="40">
        <v>-102</v>
      </c>
      <c r="AY12448" s="40">
        <v>1610</v>
      </c>
      <c r="AZ12448" s="40">
        <v>1</v>
      </c>
      <c r="BA12448" s="40">
        <v>1</v>
      </c>
      <c r="BB12448" s="40">
        <v>73</v>
      </c>
      <c r="BC12448" s="40">
        <v>-211</v>
      </c>
      <c r="BD12448" s="40">
        <v>-29</v>
      </c>
      <c r="BE12448" s="40">
        <v>1399</v>
      </c>
      <c r="BF12448" s="40">
        <v>1</v>
      </c>
      <c r="BH12448" s="2">
        <v>42704.75</v>
      </c>
      <c r="BI12448" s="2">
        <v>42704.75</v>
      </c>
      <c r="BJ12448" s="2">
        <v>42704.75</v>
      </c>
      <c r="BL12448">
        <v>1</v>
      </c>
      <c r="BM12448">
        <v>1</v>
      </c>
      <c r="BN12448">
        <v>1</v>
      </c>
      <c r="BO12448">
        <v>0</v>
      </c>
      <c r="BP12448">
        <v>5</v>
      </c>
      <c r="BQ12448" s="40">
        <v>4</v>
      </c>
      <c r="BR12448" s="40">
        <v>4</v>
      </c>
      <c r="BS12448" s="40">
        <v>4</v>
      </c>
      <c r="BT12448" s="40">
        <v>0</v>
      </c>
      <c r="BU12448">
        <v>1</v>
      </c>
      <c r="BV12448" s="8" t="s">
        <v>899</v>
      </c>
      <c r="BW12448" s="8" t="s">
        <v>900</v>
      </c>
      <c r="BX12448" s="8" t="s">
        <v>901</v>
      </c>
      <c r="BY12448" s="8" t="s">
        <v>383</v>
      </c>
    </row>
    <row r="12449" spans="1:77">
      <c r="A12449" t="s">
        <v>117</v>
      </c>
      <c r="B12449" s="2">
        <v>42704.833333333336</v>
      </c>
      <c r="C12449" s="1">
        <v>42704</v>
      </c>
      <c r="D12449">
        <v>15</v>
      </c>
      <c r="E12449">
        <v>1</v>
      </c>
      <c r="F12449" s="2">
        <v>42704.625</v>
      </c>
      <c r="G12449" s="8" t="s">
        <v>378</v>
      </c>
      <c r="H12449" s="13" t="s">
        <v>379</v>
      </c>
      <c r="I12449" s="40">
        <v>91</v>
      </c>
      <c r="J12449" s="40">
        <v>83</v>
      </c>
      <c r="K12449" s="40">
        <v>1615</v>
      </c>
      <c r="L12449" s="40">
        <v>1532</v>
      </c>
      <c r="M12449" s="101">
        <v>0</v>
      </c>
      <c r="W12449" s="40">
        <v>83</v>
      </c>
      <c r="X12449" s="40">
        <v>1615</v>
      </c>
      <c r="Y12449" s="40">
        <v>1532</v>
      </c>
      <c r="Z12449" s="40">
        <v>0</v>
      </c>
      <c r="AA12449" s="40">
        <v>0</v>
      </c>
      <c r="AW12449" s="40">
        <v>1532</v>
      </c>
      <c r="AX12449" s="40">
        <v>-73</v>
      </c>
      <c r="AY12449" s="40">
        <v>1605</v>
      </c>
      <c r="AZ12449" s="40">
        <v>1</v>
      </c>
      <c r="BA12449" s="40">
        <v>1</v>
      </c>
      <c r="BB12449" s="40">
        <v>107</v>
      </c>
      <c r="BC12449" s="40">
        <v>-246</v>
      </c>
      <c r="BD12449" s="40">
        <v>34</v>
      </c>
      <c r="BE12449" s="40">
        <v>1359</v>
      </c>
      <c r="BF12449" s="40">
        <v>1</v>
      </c>
      <c r="BH12449" s="2">
        <v>42704.791666666664</v>
      </c>
      <c r="BI12449" s="2">
        <v>42704.791666666664</v>
      </c>
      <c r="BJ12449" s="2">
        <v>42704.791666666664</v>
      </c>
      <c r="BL12449">
        <v>1</v>
      </c>
      <c r="BM12449">
        <v>1</v>
      </c>
      <c r="BN12449">
        <v>1</v>
      </c>
      <c r="BO12449">
        <v>0</v>
      </c>
      <c r="BP12449">
        <v>5</v>
      </c>
      <c r="BQ12449" s="40">
        <v>4</v>
      </c>
      <c r="BR12449" s="40">
        <v>4</v>
      </c>
      <c r="BS12449" s="40">
        <v>4</v>
      </c>
      <c r="BT12449" s="40">
        <v>0</v>
      </c>
      <c r="BU12449">
        <v>1</v>
      </c>
      <c r="BV12449" s="8" t="s">
        <v>899</v>
      </c>
      <c r="BW12449" s="8" t="s">
        <v>900</v>
      </c>
      <c r="BX12449" s="8" t="s">
        <v>901</v>
      </c>
      <c r="BY12449" s="8" t="s">
        <v>383</v>
      </c>
    </row>
    <row r="12450" spans="1:77">
      <c r="A12450" t="s">
        <v>117</v>
      </c>
      <c r="B12450" s="2">
        <v>42704.875</v>
      </c>
      <c r="C12450" s="1">
        <v>42704</v>
      </c>
      <c r="D12450">
        <v>16</v>
      </c>
      <c r="E12450">
        <v>1</v>
      </c>
      <c r="F12450" s="2">
        <v>42704.666666666664</v>
      </c>
      <c r="G12450" s="8" t="s">
        <v>378</v>
      </c>
      <c r="H12450" s="13" t="s">
        <v>379</v>
      </c>
      <c r="I12450" s="40">
        <v>91</v>
      </c>
      <c r="J12450" s="40">
        <v>83</v>
      </c>
      <c r="K12450" s="40">
        <v>1576</v>
      </c>
      <c r="L12450" s="40">
        <v>1493</v>
      </c>
      <c r="M12450" s="101">
        <v>0</v>
      </c>
      <c r="W12450" s="40">
        <v>83</v>
      </c>
      <c r="X12450" s="40">
        <v>1576</v>
      </c>
      <c r="Y12450" s="40">
        <v>1493</v>
      </c>
      <c r="Z12450" s="40">
        <v>0</v>
      </c>
      <c r="AA12450" s="40">
        <v>0</v>
      </c>
      <c r="AW12450" s="40">
        <v>1493</v>
      </c>
      <c r="AX12450" s="40">
        <v>-107</v>
      </c>
      <c r="AY12450" s="40">
        <v>1600</v>
      </c>
      <c r="AZ12450" s="40">
        <v>1</v>
      </c>
      <c r="BA12450" s="40">
        <v>1</v>
      </c>
      <c r="BB12450" s="40">
        <v>144</v>
      </c>
      <c r="BC12450" s="40">
        <v>-284</v>
      </c>
      <c r="BD12450" s="40">
        <v>37</v>
      </c>
      <c r="BE12450" s="40">
        <v>1316</v>
      </c>
      <c r="BF12450" s="40">
        <v>1</v>
      </c>
      <c r="BH12450" s="2">
        <v>42704.833333333336</v>
      </c>
      <c r="BI12450" s="2">
        <v>42704.833333333336</v>
      </c>
      <c r="BJ12450" s="2">
        <v>42704.833333333336</v>
      </c>
      <c r="BL12450">
        <v>1</v>
      </c>
      <c r="BM12450">
        <v>1</v>
      </c>
      <c r="BN12450">
        <v>1</v>
      </c>
      <c r="BO12450">
        <v>0</v>
      </c>
      <c r="BP12450">
        <v>5</v>
      </c>
      <c r="BQ12450" s="40">
        <v>4</v>
      </c>
      <c r="BR12450" s="40">
        <v>4</v>
      </c>
      <c r="BS12450" s="40">
        <v>4</v>
      </c>
      <c r="BT12450" s="40">
        <v>0</v>
      </c>
      <c r="BU12450">
        <v>1</v>
      </c>
      <c r="BV12450" s="8" t="s">
        <v>899</v>
      </c>
      <c r="BW12450" s="8" t="s">
        <v>900</v>
      </c>
      <c r="BX12450" s="8" t="s">
        <v>901</v>
      </c>
      <c r="BY12450" s="8" t="s">
        <v>383</v>
      </c>
    </row>
    <row r="12451" spans="1:77">
      <c r="A12451" t="s">
        <v>117</v>
      </c>
      <c r="B12451" s="2">
        <v>42704.916666666664</v>
      </c>
      <c r="C12451" s="1">
        <v>42704</v>
      </c>
      <c r="D12451">
        <v>17</v>
      </c>
      <c r="E12451">
        <v>1</v>
      </c>
      <c r="F12451" s="2">
        <v>42704.708333333336</v>
      </c>
      <c r="G12451" s="8" t="s">
        <v>378</v>
      </c>
      <c r="H12451" s="13" t="s">
        <v>379</v>
      </c>
      <c r="I12451" s="40">
        <v>91</v>
      </c>
      <c r="J12451" s="40">
        <v>80</v>
      </c>
      <c r="K12451" s="40">
        <v>1455</v>
      </c>
      <c r="L12451" s="40">
        <v>1375</v>
      </c>
      <c r="M12451" s="101">
        <v>0</v>
      </c>
      <c r="W12451" s="40">
        <v>80</v>
      </c>
      <c r="X12451" s="40">
        <v>1455</v>
      </c>
      <c r="Y12451" s="40">
        <v>1375</v>
      </c>
      <c r="Z12451" s="40">
        <v>0</v>
      </c>
      <c r="AA12451" s="40">
        <v>0</v>
      </c>
      <c r="AW12451" s="40">
        <v>1375</v>
      </c>
      <c r="AX12451" s="40">
        <v>-144</v>
      </c>
      <c r="AY12451" s="40">
        <v>1519</v>
      </c>
      <c r="AZ12451" s="40">
        <v>1</v>
      </c>
      <c r="BA12451" s="40">
        <v>1</v>
      </c>
      <c r="BB12451" s="40">
        <v>292</v>
      </c>
      <c r="BC12451" s="40">
        <v>-431</v>
      </c>
      <c r="BD12451" s="40">
        <v>148</v>
      </c>
      <c r="BE12451" s="40">
        <v>1088</v>
      </c>
      <c r="BF12451" s="40">
        <v>1</v>
      </c>
      <c r="BH12451" s="2">
        <v>42704.875</v>
      </c>
      <c r="BI12451" s="2">
        <v>42704.875</v>
      </c>
      <c r="BJ12451" s="2">
        <v>42704.875</v>
      </c>
      <c r="BL12451">
        <v>1</v>
      </c>
      <c r="BM12451">
        <v>1</v>
      </c>
      <c r="BN12451">
        <v>1</v>
      </c>
      <c r="BO12451">
        <v>0</v>
      </c>
      <c r="BP12451">
        <v>5</v>
      </c>
      <c r="BQ12451" s="40">
        <v>4</v>
      </c>
      <c r="BR12451" s="40">
        <v>4</v>
      </c>
      <c r="BS12451" s="40">
        <v>4</v>
      </c>
      <c r="BT12451" s="40">
        <v>0</v>
      </c>
      <c r="BU12451">
        <v>1</v>
      </c>
      <c r="BV12451" s="8" t="s">
        <v>899</v>
      </c>
      <c r="BW12451" s="8" t="s">
        <v>900</v>
      </c>
      <c r="BX12451" s="8" t="s">
        <v>901</v>
      </c>
      <c r="BY12451" s="8" t="s">
        <v>383</v>
      </c>
    </row>
    <row r="12452" spans="1:77">
      <c r="A12452" t="s">
        <v>117</v>
      </c>
      <c r="B12452" s="2">
        <v>42704.958333333336</v>
      </c>
      <c r="C12452" s="1">
        <v>42704</v>
      </c>
      <c r="D12452">
        <v>18</v>
      </c>
      <c r="E12452">
        <v>1</v>
      </c>
      <c r="F12452" s="2">
        <v>42704.75</v>
      </c>
      <c r="G12452" s="8" t="s">
        <v>378</v>
      </c>
      <c r="H12452" s="13" t="s">
        <v>379</v>
      </c>
      <c r="I12452" s="40">
        <v>91</v>
      </c>
      <c r="J12452" s="40">
        <v>86</v>
      </c>
      <c r="K12452" s="40">
        <v>1514</v>
      </c>
      <c r="L12452" s="40">
        <v>1428</v>
      </c>
      <c r="M12452" s="101">
        <v>0</v>
      </c>
      <c r="W12452" s="40">
        <v>86</v>
      </c>
      <c r="X12452" s="40">
        <v>1514</v>
      </c>
      <c r="Y12452" s="40">
        <v>1428</v>
      </c>
      <c r="Z12452" s="40">
        <v>0</v>
      </c>
      <c r="AA12452" s="40">
        <v>0</v>
      </c>
      <c r="AW12452" s="40">
        <v>1428</v>
      </c>
      <c r="AX12452" s="40">
        <v>-292</v>
      </c>
      <c r="AY12452" s="40">
        <v>1720</v>
      </c>
      <c r="AZ12452" s="40">
        <v>1</v>
      </c>
      <c r="BA12452" s="40">
        <v>1</v>
      </c>
      <c r="BB12452" s="40">
        <v>354</v>
      </c>
      <c r="BC12452" s="40">
        <v>-491</v>
      </c>
      <c r="BD12452" s="40">
        <v>62</v>
      </c>
      <c r="BE12452" s="40">
        <v>1229</v>
      </c>
      <c r="BF12452" s="40">
        <v>1</v>
      </c>
      <c r="BH12452" s="2">
        <v>42704.916666666664</v>
      </c>
      <c r="BI12452" s="2">
        <v>42704.916666666664</v>
      </c>
      <c r="BJ12452" s="2">
        <v>42704.916666666664</v>
      </c>
      <c r="BL12452">
        <v>1</v>
      </c>
      <c r="BM12452">
        <v>1</v>
      </c>
      <c r="BN12452">
        <v>1</v>
      </c>
      <c r="BO12452">
        <v>0</v>
      </c>
      <c r="BP12452">
        <v>5</v>
      </c>
      <c r="BQ12452" s="40">
        <v>4</v>
      </c>
      <c r="BR12452" s="40">
        <v>4</v>
      </c>
      <c r="BS12452" s="40">
        <v>4</v>
      </c>
      <c r="BT12452" s="40">
        <v>0</v>
      </c>
      <c r="BU12452">
        <v>1</v>
      </c>
      <c r="BV12452" s="8" t="s">
        <v>899</v>
      </c>
      <c r="BW12452" s="8" t="s">
        <v>900</v>
      </c>
      <c r="BX12452" s="8" t="s">
        <v>901</v>
      </c>
      <c r="BY12452" s="8" t="s">
        <v>383</v>
      </c>
    </row>
    <row r="12453" spans="1:77">
      <c r="A12453" t="s">
        <v>117</v>
      </c>
      <c r="B12453" s="2">
        <v>42705</v>
      </c>
      <c r="C12453" s="1">
        <v>42704</v>
      </c>
      <c r="D12453">
        <v>19</v>
      </c>
      <c r="E12453">
        <v>1</v>
      </c>
      <c r="F12453" s="2">
        <v>42704.791666666664</v>
      </c>
      <c r="G12453" s="8" t="s">
        <v>378</v>
      </c>
      <c r="H12453" s="13" t="s">
        <v>379</v>
      </c>
      <c r="I12453" s="40">
        <v>91</v>
      </c>
      <c r="J12453" s="40">
        <v>93</v>
      </c>
      <c r="K12453" s="40">
        <v>1619</v>
      </c>
      <c r="L12453" s="40">
        <v>1526</v>
      </c>
      <c r="M12453" s="101">
        <v>0</v>
      </c>
      <c r="W12453" s="40">
        <v>93</v>
      </c>
      <c r="X12453" s="40">
        <v>1619</v>
      </c>
      <c r="Y12453" s="40">
        <v>1526</v>
      </c>
      <c r="Z12453" s="40">
        <v>0</v>
      </c>
      <c r="AA12453" s="40">
        <v>0</v>
      </c>
      <c r="AW12453" s="40">
        <v>1526</v>
      </c>
      <c r="AX12453" s="40">
        <v>-354</v>
      </c>
      <c r="AY12453" s="40">
        <v>1880</v>
      </c>
      <c r="AZ12453" s="40">
        <v>1</v>
      </c>
      <c r="BA12453" s="40">
        <v>1</v>
      </c>
      <c r="BB12453" s="40">
        <v>228</v>
      </c>
      <c r="BC12453" s="40">
        <v>-368</v>
      </c>
      <c r="BD12453" s="40">
        <v>-126</v>
      </c>
      <c r="BE12453" s="40">
        <v>1512</v>
      </c>
      <c r="BF12453" s="40">
        <v>1</v>
      </c>
      <c r="BH12453" s="2">
        <v>42704.958333333336</v>
      </c>
      <c r="BI12453" s="2">
        <v>42704.958333333336</v>
      </c>
      <c r="BJ12453" s="2">
        <v>42704.958333333336</v>
      </c>
      <c r="BL12453">
        <v>1</v>
      </c>
      <c r="BM12453">
        <v>1</v>
      </c>
      <c r="BN12453">
        <v>1</v>
      </c>
      <c r="BO12453">
        <v>0</v>
      </c>
      <c r="BP12453">
        <v>5</v>
      </c>
      <c r="BQ12453" s="40">
        <v>4</v>
      </c>
      <c r="BR12453" s="40">
        <v>4</v>
      </c>
      <c r="BS12453" s="40">
        <v>4</v>
      </c>
      <c r="BT12453" s="40">
        <v>0</v>
      </c>
      <c r="BU12453">
        <v>1</v>
      </c>
      <c r="BV12453" s="8" t="s">
        <v>899</v>
      </c>
      <c r="BW12453" s="8" t="s">
        <v>900</v>
      </c>
      <c r="BX12453" s="8" t="s">
        <v>901</v>
      </c>
      <c r="BY12453" s="8" t="s">
        <v>383</v>
      </c>
    </row>
    <row r="12454" spans="1:77">
      <c r="A12454" t="s">
        <v>117</v>
      </c>
      <c r="B12454" s="2">
        <v>42705.041666666664</v>
      </c>
      <c r="C12454" s="1">
        <v>42704</v>
      </c>
      <c r="D12454">
        <v>20</v>
      </c>
      <c r="E12454">
        <v>1</v>
      </c>
      <c r="F12454" s="2">
        <v>42704.833333333336</v>
      </c>
      <c r="G12454" s="8" t="s">
        <v>378</v>
      </c>
      <c r="H12454" s="13" t="s">
        <v>379</v>
      </c>
      <c r="I12454" s="40">
        <v>91</v>
      </c>
      <c r="J12454" s="40">
        <v>88</v>
      </c>
      <c r="K12454" s="40">
        <v>1604</v>
      </c>
      <c r="L12454" s="40">
        <v>1516</v>
      </c>
      <c r="M12454" s="101">
        <v>0</v>
      </c>
      <c r="W12454" s="40">
        <v>88</v>
      </c>
      <c r="X12454" s="40">
        <v>1604</v>
      </c>
      <c r="Y12454" s="40">
        <v>1516</v>
      </c>
      <c r="Z12454" s="40">
        <v>0</v>
      </c>
      <c r="AA12454" s="40">
        <v>0</v>
      </c>
      <c r="AW12454" s="40">
        <v>1516</v>
      </c>
      <c r="AX12454" s="40">
        <v>-228</v>
      </c>
      <c r="AY12454" s="40">
        <v>1744</v>
      </c>
      <c r="AZ12454" s="40">
        <v>1</v>
      </c>
      <c r="BA12454" s="40">
        <v>1</v>
      </c>
      <c r="BB12454" s="40">
        <v>232</v>
      </c>
      <c r="BC12454" s="40">
        <v>-372</v>
      </c>
      <c r="BD12454" s="40">
        <v>4</v>
      </c>
      <c r="BE12454" s="40">
        <v>1372</v>
      </c>
      <c r="BF12454" s="40">
        <v>1</v>
      </c>
      <c r="BH12454" s="2">
        <v>42705</v>
      </c>
      <c r="BI12454" s="2">
        <v>42705</v>
      </c>
      <c r="BJ12454" s="2">
        <v>42705</v>
      </c>
      <c r="BL12454">
        <v>1</v>
      </c>
      <c r="BM12454">
        <v>1</v>
      </c>
      <c r="BN12454">
        <v>1</v>
      </c>
      <c r="BO12454">
        <v>0</v>
      </c>
      <c r="BP12454">
        <v>5</v>
      </c>
      <c r="BQ12454" s="40">
        <v>4</v>
      </c>
      <c r="BR12454" s="40">
        <v>4</v>
      </c>
      <c r="BS12454" s="40">
        <v>4</v>
      </c>
      <c r="BT12454" s="40">
        <v>0</v>
      </c>
      <c r="BU12454">
        <v>1</v>
      </c>
      <c r="BV12454" s="8" t="s">
        <v>899</v>
      </c>
      <c r="BW12454" s="8" t="s">
        <v>900</v>
      </c>
      <c r="BX12454" s="8" t="s">
        <v>901</v>
      </c>
      <c r="BY12454" s="8" t="s">
        <v>383</v>
      </c>
    </row>
    <row r="12455" spans="1:77">
      <c r="A12455" t="s">
        <v>117</v>
      </c>
      <c r="B12455" s="2">
        <v>42705.083333333336</v>
      </c>
      <c r="C12455" s="1">
        <v>42704</v>
      </c>
      <c r="D12455">
        <v>21</v>
      </c>
      <c r="E12455">
        <v>1</v>
      </c>
      <c r="F12455" s="2">
        <v>42704.875</v>
      </c>
      <c r="G12455" s="8" t="s">
        <v>378</v>
      </c>
      <c r="H12455" s="13" t="s">
        <v>379</v>
      </c>
      <c r="I12455" s="40">
        <v>91</v>
      </c>
      <c r="J12455" s="40">
        <v>89</v>
      </c>
      <c r="K12455" s="40">
        <v>1608</v>
      </c>
      <c r="L12455" s="40">
        <v>1519</v>
      </c>
      <c r="M12455" s="101">
        <v>0</v>
      </c>
      <c r="W12455" s="40">
        <v>89</v>
      </c>
      <c r="X12455" s="40">
        <v>1608</v>
      </c>
      <c r="Y12455" s="40">
        <v>1519</v>
      </c>
      <c r="Z12455" s="40">
        <v>0</v>
      </c>
      <c r="AA12455" s="40">
        <v>0</v>
      </c>
      <c r="AW12455" s="40">
        <v>1519</v>
      </c>
      <c r="AX12455" s="40">
        <v>-232</v>
      </c>
      <c r="AY12455" s="40">
        <v>1751</v>
      </c>
      <c r="AZ12455" s="40">
        <v>1</v>
      </c>
      <c r="BA12455" s="40">
        <v>1</v>
      </c>
      <c r="BB12455" s="40">
        <v>89</v>
      </c>
      <c r="BC12455" s="40">
        <v>-228</v>
      </c>
      <c r="BD12455" s="40">
        <v>-143</v>
      </c>
      <c r="BE12455" s="40">
        <v>1523</v>
      </c>
      <c r="BF12455" s="40">
        <v>1</v>
      </c>
      <c r="BH12455" s="2">
        <v>42705.041666666664</v>
      </c>
      <c r="BI12455" s="2">
        <v>42705.041666666664</v>
      </c>
      <c r="BJ12455" s="2">
        <v>42705.041666666664</v>
      </c>
      <c r="BL12455">
        <v>1</v>
      </c>
      <c r="BM12455">
        <v>1</v>
      </c>
      <c r="BN12455">
        <v>1</v>
      </c>
      <c r="BO12455">
        <v>0</v>
      </c>
      <c r="BP12455">
        <v>5</v>
      </c>
      <c r="BQ12455" s="40">
        <v>4</v>
      </c>
      <c r="BR12455" s="40">
        <v>4</v>
      </c>
      <c r="BS12455" s="40">
        <v>4</v>
      </c>
      <c r="BT12455" s="40">
        <v>0</v>
      </c>
      <c r="BU12455">
        <v>1</v>
      </c>
      <c r="BV12455" s="8" t="s">
        <v>899</v>
      </c>
      <c r="BW12455" s="8" t="s">
        <v>900</v>
      </c>
      <c r="BX12455" s="8" t="s">
        <v>901</v>
      </c>
      <c r="BY12455" s="8" t="s">
        <v>383</v>
      </c>
    </row>
    <row r="12456" spans="1:77">
      <c r="A12456" t="s">
        <v>117</v>
      </c>
      <c r="B12456" s="2">
        <v>42705.125</v>
      </c>
      <c r="C12456" s="1">
        <v>42704</v>
      </c>
      <c r="D12456">
        <v>22</v>
      </c>
      <c r="E12456">
        <v>1</v>
      </c>
      <c r="F12456" s="2">
        <v>42704.916666666664</v>
      </c>
      <c r="G12456" s="8" t="s">
        <v>378</v>
      </c>
      <c r="H12456" s="13" t="s">
        <v>379</v>
      </c>
      <c r="I12456" s="40">
        <v>91</v>
      </c>
      <c r="J12456" s="40">
        <v>85</v>
      </c>
      <c r="K12456" s="40">
        <v>1613</v>
      </c>
      <c r="L12456" s="40">
        <v>1528</v>
      </c>
      <c r="M12456" s="101">
        <v>0</v>
      </c>
      <c r="W12456" s="40">
        <v>85</v>
      </c>
      <c r="X12456" s="40">
        <v>1613</v>
      </c>
      <c r="Y12456" s="40">
        <v>1528</v>
      </c>
      <c r="Z12456" s="40">
        <v>0</v>
      </c>
      <c r="AA12456" s="40">
        <v>0</v>
      </c>
      <c r="AW12456" s="40">
        <v>1528</v>
      </c>
      <c r="AX12456" s="40">
        <v>-89</v>
      </c>
      <c r="AY12456" s="40">
        <v>1617</v>
      </c>
      <c r="AZ12456" s="40">
        <v>1</v>
      </c>
      <c r="BA12456" s="40">
        <v>1</v>
      </c>
      <c r="BB12456" s="40">
        <v>111</v>
      </c>
      <c r="BC12456" s="40">
        <v>-248</v>
      </c>
      <c r="BD12456" s="40">
        <v>22</v>
      </c>
      <c r="BE12456" s="40">
        <v>1369</v>
      </c>
      <c r="BF12456" s="40">
        <v>1</v>
      </c>
      <c r="BH12456" s="2">
        <v>42705.083333333336</v>
      </c>
      <c r="BI12456" s="2">
        <v>42705.083333333336</v>
      </c>
      <c r="BJ12456" s="2">
        <v>42705.083333333336</v>
      </c>
      <c r="BL12456">
        <v>1</v>
      </c>
      <c r="BM12456">
        <v>1</v>
      </c>
      <c r="BN12456">
        <v>1</v>
      </c>
      <c r="BO12456">
        <v>0</v>
      </c>
      <c r="BP12456">
        <v>5</v>
      </c>
      <c r="BQ12456" s="40">
        <v>4</v>
      </c>
      <c r="BR12456" s="40">
        <v>4</v>
      </c>
      <c r="BS12456" s="40">
        <v>4</v>
      </c>
      <c r="BT12456" s="40">
        <v>0</v>
      </c>
      <c r="BU12456">
        <v>1</v>
      </c>
      <c r="BV12456" s="8" t="s">
        <v>899</v>
      </c>
      <c r="BW12456" s="8" t="s">
        <v>900</v>
      </c>
      <c r="BX12456" s="8" t="s">
        <v>901</v>
      </c>
      <c r="BY12456" s="8" t="s">
        <v>383</v>
      </c>
    </row>
    <row r="12457" spans="1:77">
      <c r="A12457" t="s">
        <v>117</v>
      </c>
      <c r="B12457" s="2">
        <v>42705.166666666664</v>
      </c>
      <c r="C12457" s="1">
        <v>42704</v>
      </c>
      <c r="D12457">
        <v>23</v>
      </c>
      <c r="E12457">
        <v>1</v>
      </c>
      <c r="F12457" s="2">
        <v>42704.958333333336</v>
      </c>
      <c r="G12457" s="8" t="s">
        <v>378</v>
      </c>
      <c r="H12457" s="13" t="s">
        <v>379</v>
      </c>
      <c r="I12457" s="40">
        <v>91</v>
      </c>
      <c r="J12457" s="40">
        <v>83</v>
      </c>
      <c r="K12457" s="40">
        <v>1536</v>
      </c>
      <c r="L12457" s="40">
        <v>1453</v>
      </c>
      <c r="M12457" s="101">
        <v>0</v>
      </c>
      <c r="W12457" s="40">
        <v>83</v>
      </c>
      <c r="X12457" s="40">
        <v>1536</v>
      </c>
      <c r="Y12457" s="40">
        <v>1453</v>
      </c>
      <c r="Z12457" s="40">
        <v>0</v>
      </c>
      <c r="AA12457" s="40">
        <v>0</v>
      </c>
      <c r="AW12457" s="40">
        <v>1453</v>
      </c>
      <c r="AX12457" s="40">
        <v>-111</v>
      </c>
      <c r="AY12457" s="40">
        <v>1564</v>
      </c>
      <c r="AZ12457" s="40">
        <v>1</v>
      </c>
      <c r="BA12457" s="40">
        <v>1</v>
      </c>
      <c r="BB12457" s="40">
        <v>161</v>
      </c>
      <c r="BC12457" s="40">
        <v>-221</v>
      </c>
      <c r="BD12457" s="40">
        <v>50</v>
      </c>
      <c r="BE12457" s="40">
        <v>1343</v>
      </c>
      <c r="BF12457" s="40">
        <v>1</v>
      </c>
      <c r="BH12457" s="2">
        <v>42705.125</v>
      </c>
      <c r="BI12457" s="2">
        <v>42705.125</v>
      </c>
      <c r="BJ12457" s="2">
        <v>42705.125</v>
      </c>
      <c r="BL12457">
        <v>1</v>
      </c>
      <c r="BM12457">
        <v>1</v>
      </c>
      <c r="BN12457">
        <v>1</v>
      </c>
      <c r="BO12457">
        <v>0</v>
      </c>
      <c r="BP12457">
        <v>5</v>
      </c>
      <c r="BQ12457" s="40">
        <v>4</v>
      </c>
      <c r="BR12457" s="40">
        <v>4</v>
      </c>
      <c r="BS12457" s="40">
        <v>4</v>
      </c>
      <c r="BT12457" s="40">
        <v>0</v>
      </c>
      <c r="BU12457">
        <v>1</v>
      </c>
      <c r="BV12457" s="8" t="s">
        <v>899</v>
      </c>
      <c r="BW12457" s="8" t="s">
        <v>900</v>
      </c>
      <c r="BX12457" s="8" t="s">
        <v>901</v>
      </c>
      <c r="BY12457" s="8" t="s">
        <v>383</v>
      </c>
    </row>
    <row r="12458" spans="1:77">
      <c r="A12458" t="s">
        <v>117</v>
      </c>
      <c r="B12458" s="2">
        <v>42705.208333333336</v>
      </c>
      <c r="C12458" s="1">
        <v>42704</v>
      </c>
      <c r="D12458">
        <v>24</v>
      </c>
      <c r="E12458">
        <v>1</v>
      </c>
      <c r="F12458" s="2">
        <v>42705</v>
      </c>
      <c r="G12458" s="8" t="s">
        <v>378</v>
      </c>
      <c r="H12458" s="13" t="s">
        <v>379</v>
      </c>
      <c r="I12458" s="40">
        <v>91</v>
      </c>
      <c r="J12458" s="40">
        <v>74</v>
      </c>
      <c r="K12458" s="40">
        <v>1085</v>
      </c>
      <c r="L12458" s="40">
        <v>1011</v>
      </c>
      <c r="M12458" s="101">
        <v>0</v>
      </c>
      <c r="W12458" s="40">
        <v>74</v>
      </c>
      <c r="X12458" s="40">
        <v>1085</v>
      </c>
      <c r="Y12458" s="40">
        <v>1011</v>
      </c>
      <c r="Z12458" s="40">
        <v>0</v>
      </c>
      <c r="AA12458" s="40">
        <v>0</v>
      </c>
      <c r="AW12458" s="40">
        <v>1011</v>
      </c>
      <c r="AX12458" s="40">
        <v>-161</v>
      </c>
      <c r="AY12458" s="40">
        <v>1172</v>
      </c>
      <c r="AZ12458" s="40">
        <v>1</v>
      </c>
      <c r="BA12458" s="40">
        <v>1</v>
      </c>
      <c r="BB12458" s="40">
        <v>240</v>
      </c>
      <c r="BC12458" s="40">
        <v>-281</v>
      </c>
      <c r="BD12458" s="40">
        <v>79</v>
      </c>
      <c r="BE12458" s="40">
        <v>891</v>
      </c>
      <c r="BF12458" s="40">
        <v>1</v>
      </c>
      <c r="BH12458" s="2">
        <v>42705.166666666664</v>
      </c>
      <c r="BI12458" s="2">
        <v>42705.166666666664</v>
      </c>
      <c r="BJ12458" s="2">
        <v>42705.166666666664</v>
      </c>
      <c r="BL12458">
        <v>1</v>
      </c>
      <c r="BM12458">
        <v>1</v>
      </c>
      <c r="BN12458">
        <v>1</v>
      </c>
      <c r="BO12458">
        <v>0</v>
      </c>
      <c r="BP12458">
        <v>5</v>
      </c>
      <c r="BQ12458" s="40">
        <v>4</v>
      </c>
      <c r="BR12458" s="40">
        <v>4</v>
      </c>
      <c r="BS12458" s="40">
        <v>4</v>
      </c>
      <c r="BT12458" s="40">
        <v>0</v>
      </c>
      <c r="BU12458">
        <v>1</v>
      </c>
      <c r="BV12458" s="8" t="s">
        <v>899</v>
      </c>
      <c r="BW12458" s="8" t="s">
        <v>900</v>
      </c>
      <c r="BX12458" s="8" t="s">
        <v>901</v>
      </c>
      <c r="BY12458" s="8" t="s">
        <v>383</v>
      </c>
    </row>
    <row r="12459" spans="1:77">
      <c r="A12459" t="s">
        <v>117</v>
      </c>
      <c r="B12459" s="2">
        <v>42705.25</v>
      </c>
      <c r="C12459" s="1">
        <v>42705</v>
      </c>
      <c r="D12459">
        <v>1</v>
      </c>
      <c r="E12459">
        <v>1</v>
      </c>
      <c r="F12459" s="2">
        <v>42705.041666666664</v>
      </c>
      <c r="G12459" s="8" t="s">
        <v>378</v>
      </c>
      <c r="H12459" s="13" t="s">
        <v>379</v>
      </c>
      <c r="I12459" s="40">
        <v>88</v>
      </c>
      <c r="J12459" s="40">
        <v>75</v>
      </c>
      <c r="K12459" s="40">
        <v>1039</v>
      </c>
      <c r="L12459" s="40">
        <v>964</v>
      </c>
      <c r="M12459" s="101">
        <v>0</v>
      </c>
      <c r="W12459" s="40">
        <v>75</v>
      </c>
      <c r="X12459" s="40">
        <v>1039</v>
      </c>
      <c r="Y12459" s="40">
        <v>964</v>
      </c>
      <c r="Z12459" s="40">
        <v>0</v>
      </c>
      <c r="AA12459" s="40">
        <v>0</v>
      </c>
      <c r="AW12459" s="40">
        <v>964</v>
      </c>
      <c r="AX12459" s="40">
        <v>-240</v>
      </c>
      <c r="AY12459" s="40">
        <v>1204</v>
      </c>
      <c r="AZ12459" s="40">
        <v>1</v>
      </c>
      <c r="BA12459" s="40">
        <v>1</v>
      </c>
      <c r="BB12459" s="40">
        <v>211</v>
      </c>
      <c r="BC12459" s="40">
        <v>-250</v>
      </c>
      <c r="BD12459" s="40">
        <v>-29</v>
      </c>
      <c r="BE12459" s="40">
        <v>954</v>
      </c>
      <c r="BF12459" s="40">
        <v>1</v>
      </c>
      <c r="BH12459" s="2">
        <v>42705.208333333336</v>
      </c>
      <c r="BI12459" s="2">
        <v>42705.208333333336</v>
      </c>
      <c r="BJ12459" s="2">
        <v>42705.208333333336</v>
      </c>
      <c r="BL12459">
        <v>1</v>
      </c>
      <c r="BM12459">
        <v>1</v>
      </c>
      <c r="BN12459">
        <v>1</v>
      </c>
      <c r="BO12459">
        <v>0</v>
      </c>
      <c r="BP12459">
        <v>5</v>
      </c>
      <c r="BQ12459" s="40">
        <v>4</v>
      </c>
      <c r="BR12459" s="40">
        <v>4</v>
      </c>
      <c r="BS12459" s="40">
        <v>4</v>
      </c>
      <c r="BT12459" s="40">
        <v>0</v>
      </c>
      <c r="BU12459">
        <v>1</v>
      </c>
      <c r="BV12459" s="8" t="s">
        <v>900</v>
      </c>
      <c r="BW12459" s="8" t="s">
        <v>901</v>
      </c>
      <c r="BX12459" s="8" t="s">
        <v>902</v>
      </c>
      <c r="BY12459" s="8" t="s">
        <v>383</v>
      </c>
    </row>
    <row r="12460" spans="1:77">
      <c r="A12460" t="s">
        <v>117</v>
      </c>
      <c r="B12460" s="2">
        <v>42705.291666666664</v>
      </c>
      <c r="C12460" s="1">
        <v>42705</v>
      </c>
      <c r="D12460">
        <v>2</v>
      </c>
      <c r="E12460">
        <v>1</v>
      </c>
      <c r="F12460" s="2">
        <v>42705.083333333336</v>
      </c>
      <c r="G12460" s="8" t="s">
        <v>378</v>
      </c>
      <c r="H12460" s="13" t="s">
        <v>379</v>
      </c>
      <c r="I12460" s="40">
        <v>88</v>
      </c>
      <c r="J12460" s="40">
        <v>70</v>
      </c>
      <c r="K12460" s="40">
        <v>980</v>
      </c>
      <c r="L12460" s="40">
        <v>910</v>
      </c>
      <c r="M12460" s="101">
        <v>0</v>
      </c>
      <c r="W12460" s="40">
        <v>70</v>
      </c>
      <c r="X12460" s="40">
        <v>980</v>
      </c>
      <c r="Y12460" s="40">
        <v>910</v>
      </c>
      <c r="Z12460" s="40">
        <v>0</v>
      </c>
      <c r="AA12460" s="40">
        <v>0</v>
      </c>
      <c r="AW12460" s="40">
        <v>910</v>
      </c>
      <c r="AX12460" s="40">
        <v>-211</v>
      </c>
      <c r="AY12460" s="40">
        <v>1121</v>
      </c>
      <c r="AZ12460" s="40">
        <v>1</v>
      </c>
      <c r="BA12460" s="40">
        <v>1</v>
      </c>
      <c r="BB12460" s="40">
        <v>220</v>
      </c>
      <c r="BC12460" s="40">
        <v>-261</v>
      </c>
      <c r="BD12460" s="40">
        <v>9</v>
      </c>
      <c r="BE12460" s="40">
        <v>860</v>
      </c>
      <c r="BF12460" s="40">
        <v>1</v>
      </c>
      <c r="BH12460" s="2">
        <v>42705.25</v>
      </c>
      <c r="BI12460" s="2">
        <v>42705.25</v>
      </c>
      <c r="BJ12460" s="2">
        <v>42705.25</v>
      </c>
      <c r="BL12460">
        <v>1</v>
      </c>
      <c r="BM12460">
        <v>1</v>
      </c>
      <c r="BN12460">
        <v>1</v>
      </c>
      <c r="BO12460">
        <v>0</v>
      </c>
      <c r="BP12460">
        <v>5</v>
      </c>
      <c r="BQ12460" s="40">
        <v>4</v>
      </c>
      <c r="BR12460" s="40">
        <v>4</v>
      </c>
      <c r="BS12460" s="40">
        <v>4</v>
      </c>
      <c r="BT12460" s="40">
        <v>0</v>
      </c>
      <c r="BU12460">
        <v>1</v>
      </c>
      <c r="BV12460" s="8" t="s">
        <v>900</v>
      </c>
      <c r="BW12460" s="8" t="s">
        <v>901</v>
      </c>
      <c r="BX12460" s="8" t="s">
        <v>902</v>
      </c>
      <c r="BY12460" s="8" t="s">
        <v>383</v>
      </c>
    </row>
    <row r="12461" spans="1:77">
      <c r="A12461" t="s">
        <v>117</v>
      </c>
      <c r="B12461" s="2">
        <v>42705.333333333336</v>
      </c>
      <c r="C12461" s="1">
        <v>42705</v>
      </c>
      <c r="D12461">
        <v>3</v>
      </c>
      <c r="E12461">
        <v>1</v>
      </c>
      <c r="F12461" s="2">
        <v>42705.125</v>
      </c>
      <c r="G12461" s="8" t="s">
        <v>378</v>
      </c>
      <c r="H12461" s="13" t="s">
        <v>379</v>
      </c>
      <c r="I12461" s="40">
        <v>88</v>
      </c>
      <c r="J12461" s="40">
        <v>69</v>
      </c>
      <c r="K12461" s="40">
        <v>798</v>
      </c>
      <c r="L12461" s="40">
        <v>729</v>
      </c>
      <c r="M12461" s="101">
        <v>0</v>
      </c>
      <c r="W12461" s="40">
        <v>69</v>
      </c>
      <c r="X12461" s="40">
        <v>798</v>
      </c>
      <c r="Y12461" s="40">
        <v>729</v>
      </c>
      <c r="Z12461" s="40">
        <v>0</v>
      </c>
      <c r="AA12461" s="40">
        <v>0</v>
      </c>
      <c r="AW12461" s="40">
        <v>729</v>
      </c>
      <c r="AX12461" s="40">
        <v>-220</v>
      </c>
      <c r="AY12461" s="40">
        <v>949</v>
      </c>
      <c r="AZ12461" s="40">
        <v>1</v>
      </c>
      <c r="BA12461" s="40">
        <v>1</v>
      </c>
      <c r="BB12461" s="40">
        <v>174</v>
      </c>
      <c r="BC12461" s="40">
        <v>-213</v>
      </c>
      <c r="BD12461" s="40">
        <v>-46</v>
      </c>
      <c r="BE12461" s="40">
        <v>736</v>
      </c>
      <c r="BF12461" s="40">
        <v>1</v>
      </c>
      <c r="BH12461" s="2">
        <v>42705.291666666664</v>
      </c>
      <c r="BI12461" s="2">
        <v>42705.291666666664</v>
      </c>
      <c r="BJ12461" s="2">
        <v>42705.291666666664</v>
      </c>
      <c r="BL12461">
        <v>1</v>
      </c>
      <c r="BM12461">
        <v>1</v>
      </c>
      <c r="BN12461">
        <v>1</v>
      </c>
      <c r="BO12461">
        <v>0</v>
      </c>
      <c r="BP12461">
        <v>5</v>
      </c>
      <c r="BQ12461" s="40">
        <v>4</v>
      </c>
      <c r="BR12461" s="40">
        <v>4</v>
      </c>
      <c r="BS12461" s="40">
        <v>4</v>
      </c>
      <c r="BT12461" s="40">
        <v>0</v>
      </c>
      <c r="BU12461">
        <v>1</v>
      </c>
      <c r="BV12461" s="8" t="s">
        <v>900</v>
      </c>
      <c r="BW12461" s="8" t="s">
        <v>901</v>
      </c>
      <c r="BX12461" s="8" t="s">
        <v>902</v>
      </c>
      <c r="BY12461" s="8" t="s">
        <v>383</v>
      </c>
    </row>
    <row r="12462" spans="1:77">
      <c r="A12462" t="s">
        <v>117</v>
      </c>
      <c r="B12462" s="2">
        <v>42705.375</v>
      </c>
      <c r="C12462" s="1">
        <v>42705</v>
      </c>
      <c r="D12462">
        <v>4</v>
      </c>
      <c r="E12462">
        <v>1</v>
      </c>
      <c r="F12462" s="2">
        <v>42705.166666666664</v>
      </c>
      <c r="G12462" s="8" t="s">
        <v>378</v>
      </c>
      <c r="H12462" s="13" t="s">
        <v>379</v>
      </c>
      <c r="I12462" s="40">
        <v>88</v>
      </c>
      <c r="J12462" s="40">
        <v>66</v>
      </c>
      <c r="K12462" s="40">
        <v>675</v>
      </c>
      <c r="L12462" s="40">
        <v>609</v>
      </c>
      <c r="M12462" s="101">
        <v>0</v>
      </c>
      <c r="W12462" s="40">
        <v>66</v>
      </c>
      <c r="X12462" s="40">
        <v>675</v>
      </c>
      <c r="Y12462" s="40">
        <v>609</v>
      </c>
      <c r="Z12462" s="40">
        <v>0</v>
      </c>
      <c r="AA12462" s="40">
        <v>0</v>
      </c>
      <c r="AW12462" s="40">
        <v>609</v>
      </c>
      <c r="AX12462" s="40">
        <v>-174</v>
      </c>
      <c r="AY12462" s="40">
        <v>783</v>
      </c>
      <c r="AZ12462" s="40">
        <v>1</v>
      </c>
      <c r="BA12462" s="40">
        <v>1</v>
      </c>
      <c r="BB12462" s="40">
        <v>130</v>
      </c>
      <c r="BC12462" s="40">
        <v>-171</v>
      </c>
      <c r="BD12462" s="40">
        <v>-44</v>
      </c>
      <c r="BE12462" s="40">
        <v>612</v>
      </c>
      <c r="BF12462" s="40">
        <v>1</v>
      </c>
      <c r="BH12462" s="2">
        <v>42705.333333333336</v>
      </c>
      <c r="BI12462" s="2">
        <v>42705.333333333336</v>
      </c>
      <c r="BJ12462" s="2">
        <v>42705.333333333336</v>
      </c>
      <c r="BL12462">
        <v>1</v>
      </c>
      <c r="BM12462">
        <v>1</v>
      </c>
      <c r="BN12462">
        <v>1</v>
      </c>
      <c r="BO12462">
        <v>0</v>
      </c>
      <c r="BP12462">
        <v>5</v>
      </c>
      <c r="BQ12462" s="40">
        <v>4</v>
      </c>
      <c r="BR12462" s="40">
        <v>4</v>
      </c>
      <c r="BS12462" s="40">
        <v>4</v>
      </c>
      <c r="BT12462" s="40">
        <v>0</v>
      </c>
      <c r="BU12462">
        <v>1</v>
      </c>
      <c r="BV12462" s="8" t="s">
        <v>900</v>
      </c>
      <c r="BW12462" s="8" t="s">
        <v>901</v>
      </c>
      <c r="BX12462" s="8" t="s">
        <v>902</v>
      </c>
      <c r="BY12462" s="8" t="s">
        <v>383</v>
      </c>
    </row>
    <row r="12463" spans="1:77">
      <c r="A12463" t="s">
        <v>117</v>
      </c>
      <c r="B12463" s="2">
        <v>42705.416666666664</v>
      </c>
      <c r="C12463" s="1">
        <v>42705</v>
      </c>
      <c r="D12463">
        <v>5</v>
      </c>
      <c r="E12463">
        <v>1</v>
      </c>
      <c r="F12463" s="2">
        <v>42705.208333333336</v>
      </c>
      <c r="G12463" s="8" t="s">
        <v>378</v>
      </c>
      <c r="H12463" s="13" t="s">
        <v>379</v>
      </c>
      <c r="I12463" s="40">
        <v>88</v>
      </c>
      <c r="J12463" s="40">
        <v>64</v>
      </c>
      <c r="K12463" s="40">
        <v>674</v>
      </c>
      <c r="L12463" s="40">
        <v>610</v>
      </c>
      <c r="M12463" s="101">
        <v>0</v>
      </c>
      <c r="W12463" s="40">
        <v>64</v>
      </c>
      <c r="X12463" s="40">
        <v>674</v>
      </c>
      <c r="Y12463" s="40">
        <v>610</v>
      </c>
      <c r="Z12463" s="40">
        <v>0</v>
      </c>
      <c r="AA12463" s="40">
        <v>0</v>
      </c>
      <c r="AW12463" s="40">
        <v>610</v>
      </c>
      <c r="AX12463" s="40">
        <v>-130</v>
      </c>
      <c r="AY12463" s="40">
        <v>740</v>
      </c>
      <c r="AZ12463" s="40">
        <v>1</v>
      </c>
      <c r="BA12463" s="40">
        <v>1</v>
      </c>
      <c r="BB12463" s="40">
        <v>134</v>
      </c>
      <c r="BC12463" s="40">
        <v>-171</v>
      </c>
      <c r="BD12463" s="40">
        <v>4</v>
      </c>
      <c r="BE12463" s="40">
        <v>569</v>
      </c>
      <c r="BF12463" s="40">
        <v>1</v>
      </c>
      <c r="BH12463" s="2">
        <v>42705.375</v>
      </c>
      <c r="BI12463" s="2">
        <v>42705.375</v>
      </c>
      <c r="BJ12463" s="2">
        <v>42705.375</v>
      </c>
      <c r="BL12463">
        <v>1</v>
      </c>
      <c r="BM12463">
        <v>1</v>
      </c>
      <c r="BN12463">
        <v>1</v>
      </c>
      <c r="BO12463">
        <v>0</v>
      </c>
      <c r="BP12463">
        <v>5</v>
      </c>
      <c r="BQ12463" s="40">
        <v>4</v>
      </c>
      <c r="BR12463" s="40">
        <v>4</v>
      </c>
      <c r="BS12463" s="40">
        <v>4</v>
      </c>
      <c r="BT12463" s="40">
        <v>0</v>
      </c>
      <c r="BU12463">
        <v>1</v>
      </c>
      <c r="BV12463" s="8" t="s">
        <v>900</v>
      </c>
      <c r="BW12463" s="8" t="s">
        <v>901</v>
      </c>
      <c r="BX12463" s="8" t="s">
        <v>902</v>
      </c>
      <c r="BY12463" s="8" t="s">
        <v>383</v>
      </c>
    </row>
    <row r="12464" spans="1:77">
      <c r="A12464" t="s">
        <v>117</v>
      </c>
      <c r="B12464" s="2">
        <v>42705.458333333336</v>
      </c>
      <c r="C12464" s="1">
        <v>42705</v>
      </c>
      <c r="D12464">
        <v>6</v>
      </c>
      <c r="E12464">
        <v>1</v>
      </c>
      <c r="F12464" s="2">
        <v>42705.25</v>
      </c>
      <c r="G12464" s="8" t="s">
        <v>378</v>
      </c>
      <c r="H12464" s="13" t="s">
        <v>379</v>
      </c>
      <c r="I12464" s="40">
        <v>88</v>
      </c>
      <c r="J12464" s="40">
        <v>69</v>
      </c>
      <c r="K12464" s="40">
        <v>753</v>
      </c>
      <c r="L12464" s="40">
        <v>684</v>
      </c>
      <c r="M12464" s="101">
        <v>0</v>
      </c>
      <c r="W12464" s="40">
        <v>69</v>
      </c>
      <c r="X12464" s="40">
        <v>753</v>
      </c>
      <c r="Y12464" s="40">
        <v>684</v>
      </c>
      <c r="Z12464" s="40">
        <v>0</v>
      </c>
      <c r="AA12464" s="40">
        <v>0</v>
      </c>
      <c r="AW12464" s="40">
        <v>684</v>
      </c>
      <c r="AX12464" s="40">
        <v>-134</v>
      </c>
      <c r="AY12464" s="40">
        <v>818</v>
      </c>
      <c r="AZ12464" s="40">
        <v>1</v>
      </c>
      <c r="BA12464" s="40">
        <v>1</v>
      </c>
      <c r="BB12464" s="40">
        <v>164</v>
      </c>
      <c r="BC12464" s="40">
        <v>-206</v>
      </c>
      <c r="BD12464" s="40">
        <v>30</v>
      </c>
      <c r="BE12464" s="40">
        <v>612</v>
      </c>
      <c r="BF12464" s="40">
        <v>1</v>
      </c>
      <c r="BH12464" s="2">
        <v>42705.416666666664</v>
      </c>
      <c r="BI12464" s="2">
        <v>42705.416666666664</v>
      </c>
      <c r="BJ12464" s="2">
        <v>42705.416666666664</v>
      </c>
      <c r="BL12464">
        <v>1</v>
      </c>
      <c r="BM12464">
        <v>1</v>
      </c>
      <c r="BN12464">
        <v>1</v>
      </c>
      <c r="BO12464">
        <v>0</v>
      </c>
      <c r="BP12464">
        <v>5</v>
      </c>
      <c r="BQ12464" s="40">
        <v>4</v>
      </c>
      <c r="BR12464" s="40">
        <v>4</v>
      </c>
      <c r="BS12464" s="40">
        <v>4</v>
      </c>
      <c r="BT12464" s="40">
        <v>0</v>
      </c>
      <c r="BU12464">
        <v>1</v>
      </c>
      <c r="BV12464" s="8" t="s">
        <v>900</v>
      </c>
      <c r="BW12464" s="8" t="s">
        <v>901</v>
      </c>
      <c r="BX12464" s="8" t="s">
        <v>902</v>
      </c>
      <c r="BY12464" s="8" t="s">
        <v>383</v>
      </c>
    </row>
    <row r="12465" spans="1:77">
      <c r="A12465" t="s">
        <v>117</v>
      </c>
      <c r="B12465" s="2">
        <v>42705.5</v>
      </c>
      <c r="C12465" s="1">
        <v>42705</v>
      </c>
      <c r="D12465">
        <v>7</v>
      </c>
      <c r="E12465">
        <v>1</v>
      </c>
      <c r="F12465" s="2">
        <v>42705.291666666664</v>
      </c>
      <c r="G12465" s="8" t="s">
        <v>378</v>
      </c>
      <c r="H12465" s="13" t="s">
        <v>379</v>
      </c>
      <c r="I12465" s="40">
        <v>88</v>
      </c>
      <c r="J12465" s="40">
        <v>71</v>
      </c>
      <c r="K12465" s="40">
        <v>1061</v>
      </c>
      <c r="L12465" s="40">
        <v>990</v>
      </c>
      <c r="M12465" s="101">
        <v>0</v>
      </c>
      <c r="W12465" s="40">
        <v>71</v>
      </c>
      <c r="X12465" s="40">
        <v>1061</v>
      </c>
      <c r="Y12465" s="40">
        <v>990</v>
      </c>
      <c r="Z12465" s="40">
        <v>0</v>
      </c>
      <c r="AA12465" s="40">
        <v>0</v>
      </c>
      <c r="AW12465" s="40">
        <v>990</v>
      </c>
      <c r="AX12465" s="40">
        <v>-164</v>
      </c>
      <c r="AY12465" s="40">
        <v>1154</v>
      </c>
      <c r="AZ12465" s="40">
        <v>1</v>
      </c>
      <c r="BA12465" s="40">
        <v>1</v>
      </c>
      <c r="BB12465" s="40">
        <v>186</v>
      </c>
      <c r="BC12465" s="40">
        <v>-297</v>
      </c>
      <c r="BD12465" s="40">
        <v>22</v>
      </c>
      <c r="BE12465" s="40">
        <v>857</v>
      </c>
      <c r="BF12465" s="40">
        <v>1</v>
      </c>
      <c r="BH12465" s="2">
        <v>42705.458333333336</v>
      </c>
      <c r="BI12465" s="2">
        <v>42705.458333333336</v>
      </c>
      <c r="BJ12465" s="2">
        <v>42705.458333333336</v>
      </c>
      <c r="BL12465">
        <v>1</v>
      </c>
      <c r="BM12465">
        <v>1</v>
      </c>
      <c r="BN12465">
        <v>1</v>
      </c>
      <c r="BO12465">
        <v>0</v>
      </c>
      <c r="BP12465">
        <v>5</v>
      </c>
      <c r="BQ12465" s="40">
        <v>4</v>
      </c>
      <c r="BR12465" s="40">
        <v>4</v>
      </c>
      <c r="BS12465" s="40">
        <v>4</v>
      </c>
      <c r="BT12465" s="40">
        <v>0</v>
      </c>
      <c r="BU12465">
        <v>1</v>
      </c>
      <c r="BV12465" s="8" t="s">
        <v>900</v>
      </c>
      <c r="BW12465" s="8" t="s">
        <v>901</v>
      </c>
      <c r="BX12465" s="8" t="s">
        <v>902</v>
      </c>
      <c r="BY12465" s="8" t="s">
        <v>383</v>
      </c>
    </row>
    <row r="12466" spans="1:77">
      <c r="A12466" t="s">
        <v>117</v>
      </c>
      <c r="B12466" s="2">
        <v>42705.541666666664</v>
      </c>
      <c r="C12466" s="1">
        <v>42705</v>
      </c>
      <c r="D12466">
        <v>8</v>
      </c>
      <c r="E12466">
        <v>1</v>
      </c>
      <c r="F12466" s="2">
        <v>42705.333333333336</v>
      </c>
      <c r="G12466" s="8" t="s">
        <v>378</v>
      </c>
      <c r="H12466" s="13" t="s">
        <v>379</v>
      </c>
      <c r="I12466" s="40">
        <v>88</v>
      </c>
      <c r="J12466" s="40">
        <v>82</v>
      </c>
      <c r="K12466" s="40">
        <v>1339</v>
      </c>
      <c r="L12466" s="40">
        <v>1257</v>
      </c>
      <c r="M12466" s="101">
        <v>0</v>
      </c>
      <c r="W12466" s="40">
        <v>82</v>
      </c>
      <c r="X12466" s="40">
        <v>1339</v>
      </c>
      <c r="Y12466" s="40">
        <v>1257</v>
      </c>
      <c r="Z12466" s="40">
        <v>0</v>
      </c>
      <c r="AA12466" s="40">
        <v>0</v>
      </c>
      <c r="AW12466" s="40">
        <v>1257</v>
      </c>
      <c r="AX12466" s="40">
        <v>-186</v>
      </c>
      <c r="AY12466" s="40">
        <v>1443</v>
      </c>
      <c r="AZ12466" s="40">
        <v>1</v>
      </c>
      <c r="BA12466" s="40">
        <v>1</v>
      </c>
      <c r="BB12466" s="40">
        <v>9</v>
      </c>
      <c r="BC12466" s="40">
        <v>-138</v>
      </c>
      <c r="BD12466" s="40">
        <v>-177</v>
      </c>
      <c r="BE12466" s="40">
        <v>1305</v>
      </c>
      <c r="BF12466" s="40">
        <v>1</v>
      </c>
      <c r="BH12466" s="2">
        <v>42705.5</v>
      </c>
      <c r="BI12466" s="2">
        <v>42705.5</v>
      </c>
      <c r="BJ12466" s="2">
        <v>42705.5</v>
      </c>
      <c r="BL12466">
        <v>1</v>
      </c>
      <c r="BM12466">
        <v>1</v>
      </c>
      <c r="BN12466">
        <v>1</v>
      </c>
      <c r="BO12466">
        <v>0</v>
      </c>
      <c r="BP12466">
        <v>5</v>
      </c>
      <c r="BQ12466" s="40">
        <v>4</v>
      </c>
      <c r="BR12466" s="40">
        <v>4</v>
      </c>
      <c r="BS12466" s="40">
        <v>4</v>
      </c>
      <c r="BT12466" s="40">
        <v>0</v>
      </c>
      <c r="BU12466">
        <v>1</v>
      </c>
      <c r="BV12466" s="8" t="s">
        <v>900</v>
      </c>
      <c r="BW12466" s="8" t="s">
        <v>901</v>
      </c>
      <c r="BX12466" s="8" t="s">
        <v>902</v>
      </c>
      <c r="BY12466" s="8" t="s">
        <v>383</v>
      </c>
    </row>
    <row r="12467" spans="1:77">
      <c r="A12467" t="s">
        <v>117</v>
      </c>
      <c r="B12467" s="2">
        <v>42705.583333333336</v>
      </c>
      <c r="C12467" s="1">
        <v>42705</v>
      </c>
      <c r="D12467">
        <v>9</v>
      </c>
      <c r="E12467">
        <v>1</v>
      </c>
      <c r="F12467" s="2">
        <v>42705.375</v>
      </c>
      <c r="G12467" s="8" t="s">
        <v>378</v>
      </c>
      <c r="H12467" s="13" t="s">
        <v>379</v>
      </c>
      <c r="I12467" s="40">
        <v>88</v>
      </c>
      <c r="J12467" s="40">
        <v>97</v>
      </c>
      <c r="K12467" s="40">
        <v>1598</v>
      </c>
      <c r="L12467" s="40">
        <v>1501</v>
      </c>
      <c r="M12467" s="101">
        <v>0</v>
      </c>
      <c r="W12467" s="40">
        <v>97</v>
      </c>
      <c r="X12467" s="40">
        <v>1598</v>
      </c>
      <c r="Y12467" s="40">
        <v>1501</v>
      </c>
      <c r="Z12467" s="40">
        <v>0</v>
      </c>
      <c r="AA12467" s="40">
        <v>0</v>
      </c>
      <c r="AW12467" s="40">
        <v>1501</v>
      </c>
      <c r="AX12467" s="40">
        <v>-9</v>
      </c>
      <c r="AY12467" s="40">
        <v>1510</v>
      </c>
      <c r="AZ12467" s="40">
        <v>1</v>
      </c>
      <c r="BA12467" s="40">
        <v>1</v>
      </c>
      <c r="BB12467" s="40">
        <v>-2</v>
      </c>
      <c r="BC12467" s="40">
        <v>-136</v>
      </c>
      <c r="BD12467" s="40">
        <v>-11</v>
      </c>
      <c r="BE12467" s="40">
        <v>1374</v>
      </c>
      <c r="BF12467" s="40">
        <v>1</v>
      </c>
      <c r="BH12467" s="2">
        <v>42705.541666666664</v>
      </c>
      <c r="BI12467" s="2">
        <v>42705.541666666664</v>
      </c>
      <c r="BJ12467" s="2">
        <v>42705.541666666664</v>
      </c>
      <c r="BL12467">
        <v>1</v>
      </c>
      <c r="BM12467">
        <v>1</v>
      </c>
      <c r="BN12467">
        <v>1</v>
      </c>
      <c r="BO12467">
        <v>0</v>
      </c>
      <c r="BP12467">
        <v>5</v>
      </c>
      <c r="BQ12467" s="40">
        <v>4</v>
      </c>
      <c r="BR12467" s="40">
        <v>4</v>
      </c>
      <c r="BS12467" s="40">
        <v>4</v>
      </c>
      <c r="BT12467" s="40">
        <v>0</v>
      </c>
      <c r="BU12467">
        <v>1</v>
      </c>
      <c r="BV12467" s="8" t="s">
        <v>900</v>
      </c>
      <c r="BW12467" s="8" t="s">
        <v>901</v>
      </c>
      <c r="BX12467" s="8" t="s">
        <v>902</v>
      </c>
      <c r="BY12467" s="8" t="s">
        <v>383</v>
      </c>
    </row>
    <row r="12468" spans="1:77">
      <c r="A12468" t="s">
        <v>117</v>
      </c>
      <c r="B12468" s="2">
        <v>42705.625</v>
      </c>
      <c r="C12468" s="1">
        <v>42705</v>
      </c>
      <c r="D12468">
        <v>10</v>
      </c>
      <c r="E12468">
        <v>1</v>
      </c>
      <c r="F12468" s="2">
        <v>42705.416666666664</v>
      </c>
      <c r="G12468" s="8" t="s">
        <v>378</v>
      </c>
      <c r="H12468" s="13" t="s">
        <v>379</v>
      </c>
      <c r="I12468" s="40">
        <v>88</v>
      </c>
      <c r="J12468" s="40">
        <v>83</v>
      </c>
      <c r="K12468" s="40">
        <v>1609</v>
      </c>
      <c r="L12468" s="40">
        <v>1526</v>
      </c>
      <c r="M12468" s="101">
        <v>0</v>
      </c>
      <c r="W12468" s="40">
        <v>83</v>
      </c>
      <c r="X12468" s="40">
        <v>1609</v>
      </c>
      <c r="Y12468" s="40">
        <v>1526</v>
      </c>
      <c r="Z12468" s="40">
        <v>0</v>
      </c>
      <c r="AA12468" s="40">
        <v>0</v>
      </c>
      <c r="AW12468" s="40">
        <v>1526</v>
      </c>
      <c r="AX12468" s="40">
        <v>2</v>
      </c>
      <c r="AY12468" s="40">
        <v>1524</v>
      </c>
      <c r="AZ12468" s="40">
        <v>1</v>
      </c>
      <c r="BA12468" s="40">
        <v>1</v>
      </c>
      <c r="BB12468" s="40">
        <v>65</v>
      </c>
      <c r="BC12468" s="40">
        <v>-205</v>
      </c>
      <c r="BD12468" s="40">
        <v>67</v>
      </c>
      <c r="BE12468" s="40">
        <v>1319</v>
      </c>
      <c r="BF12468" s="40">
        <v>1</v>
      </c>
      <c r="BH12468" s="2">
        <v>42705.583333333336</v>
      </c>
      <c r="BI12468" s="2">
        <v>42705.583333333336</v>
      </c>
      <c r="BJ12468" s="2">
        <v>42705.583333333336</v>
      </c>
      <c r="BL12468">
        <v>1</v>
      </c>
      <c r="BM12468">
        <v>1</v>
      </c>
      <c r="BN12468">
        <v>1</v>
      </c>
      <c r="BO12468">
        <v>0</v>
      </c>
      <c r="BP12468">
        <v>5</v>
      </c>
      <c r="BQ12468" s="40">
        <v>4</v>
      </c>
      <c r="BR12468" s="40">
        <v>4</v>
      </c>
      <c r="BS12468" s="40">
        <v>4</v>
      </c>
      <c r="BT12468" s="40">
        <v>0</v>
      </c>
      <c r="BU12468">
        <v>1</v>
      </c>
      <c r="BV12468" s="8" t="s">
        <v>900</v>
      </c>
      <c r="BW12468" s="8" t="s">
        <v>901</v>
      </c>
      <c r="BX12468" s="8" t="s">
        <v>902</v>
      </c>
      <c r="BY12468" s="8" t="s">
        <v>383</v>
      </c>
    </row>
    <row r="12469" spans="1:77">
      <c r="A12469" t="s">
        <v>117</v>
      </c>
      <c r="B12469" s="2">
        <v>42705.666666666664</v>
      </c>
      <c r="C12469" s="1">
        <v>42705</v>
      </c>
      <c r="D12469">
        <v>11</v>
      </c>
      <c r="E12469">
        <v>1</v>
      </c>
      <c r="F12469" s="2">
        <v>42705.458333333336</v>
      </c>
      <c r="G12469" s="8" t="s">
        <v>378</v>
      </c>
      <c r="H12469" s="13" t="s">
        <v>379</v>
      </c>
      <c r="I12469" s="40">
        <v>88</v>
      </c>
      <c r="J12469" s="40">
        <v>85</v>
      </c>
      <c r="K12469" s="40">
        <v>1611</v>
      </c>
      <c r="L12469" s="40">
        <v>1526</v>
      </c>
      <c r="M12469" s="101">
        <v>0</v>
      </c>
      <c r="W12469" s="40">
        <v>85</v>
      </c>
      <c r="X12469" s="40">
        <v>1611</v>
      </c>
      <c r="Y12469" s="40">
        <v>1526</v>
      </c>
      <c r="Z12469" s="40">
        <v>0</v>
      </c>
      <c r="AA12469" s="40">
        <v>0</v>
      </c>
      <c r="AW12469" s="40">
        <v>1526</v>
      </c>
      <c r="AX12469" s="40">
        <v>-65</v>
      </c>
      <c r="AY12469" s="40">
        <v>1591</v>
      </c>
      <c r="AZ12469" s="40">
        <v>1</v>
      </c>
      <c r="BA12469" s="40">
        <v>1</v>
      </c>
      <c r="BB12469" s="40">
        <v>102</v>
      </c>
      <c r="BC12469" s="40">
        <v>-242</v>
      </c>
      <c r="BD12469" s="40">
        <v>37</v>
      </c>
      <c r="BE12469" s="40">
        <v>1349</v>
      </c>
      <c r="BF12469" s="40">
        <v>1</v>
      </c>
      <c r="BH12469" s="2">
        <v>42705.625</v>
      </c>
      <c r="BI12469" s="2">
        <v>42705.625</v>
      </c>
      <c r="BJ12469" s="2">
        <v>42705.625</v>
      </c>
      <c r="BL12469">
        <v>1</v>
      </c>
      <c r="BM12469">
        <v>1</v>
      </c>
      <c r="BN12469">
        <v>1</v>
      </c>
      <c r="BO12469">
        <v>0</v>
      </c>
      <c r="BP12469">
        <v>5</v>
      </c>
      <c r="BQ12469" s="40">
        <v>4</v>
      </c>
      <c r="BR12469" s="40">
        <v>4</v>
      </c>
      <c r="BS12469" s="40">
        <v>4</v>
      </c>
      <c r="BT12469" s="40">
        <v>0</v>
      </c>
      <c r="BU12469">
        <v>1</v>
      </c>
      <c r="BV12469" s="8" t="s">
        <v>900</v>
      </c>
      <c r="BW12469" s="8" t="s">
        <v>901</v>
      </c>
      <c r="BX12469" s="8" t="s">
        <v>902</v>
      </c>
      <c r="BY12469" s="8" t="s">
        <v>383</v>
      </c>
    </row>
    <row r="12470" spans="1:77">
      <c r="A12470" t="s">
        <v>117</v>
      </c>
      <c r="B12470" s="2">
        <v>42705.708333333336</v>
      </c>
      <c r="C12470" s="1">
        <v>42705</v>
      </c>
      <c r="D12470">
        <v>12</v>
      </c>
      <c r="E12470">
        <v>1</v>
      </c>
      <c r="F12470" s="2">
        <v>42705.5</v>
      </c>
      <c r="G12470" s="8" t="s">
        <v>378</v>
      </c>
      <c r="H12470" s="13" t="s">
        <v>379</v>
      </c>
      <c r="I12470" s="40">
        <v>88</v>
      </c>
      <c r="J12470" s="40">
        <v>83</v>
      </c>
      <c r="K12470" s="40">
        <v>1619</v>
      </c>
      <c r="L12470" s="40">
        <v>1536</v>
      </c>
      <c r="M12470" s="101">
        <v>0</v>
      </c>
      <c r="W12470" s="40">
        <v>83</v>
      </c>
      <c r="X12470" s="40">
        <v>1619</v>
      </c>
      <c r="Y12470" s="40">
        <v>1536</v>
      </c>
      <c r="Z12470" s="40">
        <v>0</v>
      </c>
      <c r="AA12470" s="40">
        <v>0</v>
      </c>
      <c r="AW12470" s="40">
        <v>1536</v>
      </c>
      <c r="AX12470" s="40">
        <v>-102</v>
      </c>
      <c r="AY12470" s="40">
        <v>1638</v>
      </c>
      <c r="AZ12470" s="40">
        <v>1</v>
      </c>
      <c r="BA12470" s="40">
        <v>1</v>
      </c>
      <c r="BB12470" s="40">
        <v>204</v>
      </c>
      <c r="BC12470" s="40">
        <v>-343</v>
      </c>
      <c r="BD12470" s="40">
        <v>102</v>
      </c>
      <c r="BE12470" s="40">
        <v>1295</v>
      </c>
      <c r="BF12470" s="40">
        <v>1</v>
      </c>
      <c r="BH12470" s="2">
        <v>42705.666666666664</v>
      </c>
      <c r="BI12470" s="2">
        <v>42705.666666666664</v>
      </c>
      <c r="BJ12470" s="2">
        <v>42705.666666666664</v>
      </c>
      <c r="BL12470">
        <v>1</v>
      </c>
      <c r="BM12470">
        <v>1</v>
      </c>
      <c r="BN12470">
        <v>1</v>
      </c>
      <c r="BO12470">
        <v>0</v>
      </c>
      <c r="BP12470">
        <v>5</v>
      </c>
      <c r="BQ12470" s="40">
        <v>4</v>
      </c>
      <c r="BR12470" s="40">
        <v>4</v>
      </c>
      <c r="BS12470" s="40">
        <v>4</v>
      </c>
      <c r="BT12470" s="40">
        <v>0</v>
      </c>
      <c r="BU12470">
        <v>1</v>
      </c>
      <c r="BV12470" s="8" t="s">
        <v>900</v>
      </c>
      <c r="BW12470" s="8" t="s">
        <v>901</v>
      </c>
      <c r="BX12470" s="8" t="s">
        <v>902</v>
      </c>
      <c r="BY12470" s="8" t="s">
        <v>383</v>
      </c>
    </row>
    <row r="12471" spans="1:77">
      <c r="A12471" t="s">
        <v>117</v>
      </c>
      <c r="B12471" s="2">
        <v>42705.75</v>
      </c>
      <c r="C12471" s="1">
        <v>42705</v>
      </c>
      <c r="D12471">
        <v>13</v>
      </c>
      <c r="E12471">
        <v>1</v>
      </c>
      <c r="F12471" s="2">
        <v>42705.541666666664</v>
      </c>
      <c r="G12471" s="8" t="s">
        <v>378</v>
      </c>
      <c r="H12471" s="13" t="s">
        <v>379</v>
      </c>
      <c r="I12471" s="40">
        <v>88</v>
      </c>
      <c r="J12471" s="40">
        <v>86</v>
      </c>
      <c r="K12471" s="40">
        <v>1518</v>
      </c>
      <c r="L12471" s="40">
        <v>1432</v>
      </c>
      <c r="M12471" s="101">
        <v>0</v>
      </c>
      <c r="W12471" s="40">
        <v>86</v>
      </c>
      <c r="X12471" s="40">
        <v>1518</v>
      </c>
      <c r="Y12471" s="40">
        <v>1432</v>
      </c>
      <c r="Z12471" s="40">
        <v>0</v>
      </c>
      <c r="AA12471" s="40">
        <v>0</v>
      </c>
      <c r="AW12471" s="40">
        <v>1432</v>
      </c>
      <c r="AX12471" s="40">
        <v>-204</v>
      </c>
      <c r="AY12471" s="40">
        <v>1636</v>
      </c>
      <c r="AZ12471" s="40">
        <v>1</v>
      </c>
      <c r="BA12471" s="40">
        <v>1</v>
      </c>
      <c r="BB12471" s="40">
        <v>227</v>
      </c>
      <c r="BC12471" s="40">
        <v>-370</v>
      </c>
      <c r="BD12471" s="40">
        <v>23</v>
      </c>
      <c r="BE12471" s="40">
        <v>1266</v>
      </c>
      <c r="BF12471" s="40">
        <v>1</v>
      </c>
      <c r="BH12471" s="2">
        <v>42705.708333333336</v>
      </c>
      <c r="BI12471" s="2">
        <v>42705.708333333336</v>
      </c>
      <c r="BJ12471" s="2">
        <v>42705.708333333336</v>
      </c>
      <c r="BL12471">
        <v>1</v>
      </c>
      <c r="BM12471">
        <v>1</v>
      </c>
      <c r="BN12471">
        <v>1</v>
      </c>
      <c r="BO12471">
        <v>0</v>
      </c>
      <c r="BP12471">
        <v>5</v>
      </c>
      <c r="BQ12471" s="40">
        <v>4</v>
      </c>
      <c r="BR12471" s="40">
        <v>4</v>
      </c>
      <c r="BS12471" s="40">
        <v>4</v>
      </c>
      <c r="BT12471" s="40">
        <v>0</v>
      </c>
      <c r="BU12471">
        <v>1</v>
      </c>
      <c r="BV12471" s="8" t="s">
        <v>900</v>
      </c>
      <c r="BW12471" s="8" t="s">
        <v>901</v>
      </c>
      <c r="BX12471" s="8" t="s">
        <v>902</v>
      </c>
      <c r="BY12471" s="8" t="s">
        <v>383</v>
      </c>
    </row>
    <row r="12472" spans="1:77">
      <c r="A12472" t="s">
        <v>117</v>
      </c>
      <c r="B12472" s="2">
        <v>42705.791666666664</v>
      </c>
      <c r="C12472" s="1">
        <v>42705</v>
      </c>
      <c r="D12472">
        <v>14</v>
      </c>
      <c r="E12472">
        <v>1</v>
      </c>
      <c r="F12472" s="2">
        <v>42705.583333333336</v>
      </c>
      <c r="G12472" s="8" t="s">
        <v>378</v>
      </c>
      <c r="H12472" s="13" t="s">
        <v>379</v>
      </c>
      <c r="I12472" s="40">
        <v>88</v>
      </c>
      <c r="J12472" s="40">
        <v>81</v>
      </c>
      <c r="K12472" s="40">
        <v>1460</v>
      </c>
      <c r="L12472" s="40">
        <v>1379</v>
      </c>
      <c r="M12472" s="101">
        <v>0</v>
      </c>
      <c r="W12472" s="40">
        <v>81</v>
      </c>
      <c r="X12472" s="40">
        <v>1460</v>
      </c>
      <c r="Y12472" s="40">
        <v>1379</v>
      </c>
      <c r="Z12472" s="40">
        <v>0</v>
      </c>
      <c r="AA12472" s="40">
        <v>0</v>
      </c>
      <c r="AW12472" s="40">
        <v>1379</v>
      </c>
      <c r="AX12472" s="40">
        <v>-227</v>
      </c>
      <c r="AY12472" s="40">
        <v>1606</v>
      </c>
      <c r="AZ12472" s="40">
        <v>1</v>
      </c>
      <c r="BA12472" s="40">
        <v>1</v>
      </c>
      <c r="BB12472" s="40">
        <v>219</v>
      </c>
      <c r="BC12472" s="40">
        <v>-358</v>
      </c>
      <c r="BD12472" s="40">
        <v>-8</v>
      </c>
      <c r="BE12472" s="40">
        <v>1248</v>
      </c>
      <c r="BF12472" s="40">
        <v>1</v>
      </c>
      <c r="BH12472" s="2">
        <v>42705.75</v>
      </c>
      <c r="BI12472" s="2">
        <v>42705.75</v>
      </c>
      <c r="BJ12472" s="2">
        <v>42705.75</v>
      </c>
      <c r="BL12472">
        <v>1</v>
      </c>
      <c r="BM12472">
        <v>1</v>
      </c>
      <c r="BN12472">
        <v>1</v>
      </c>
      <c r="BO12472">
        <v>0</v>
      </c>
      <c r="BP12472">
        <v>5</v>
      </c>
      <c r="BQ12472" s="40">
        <v>4</v>
      </c>
      <c r="BR12472" s="40">
        <v>4</v>
      </c>
      <c r="BS12472" s="40">
        <v>4</v>
      </c>
      <c r="BT12472" s="40">
        <v>0</v>
      </c>
      <c r="BU12472">
        <v>1</v>
      </c>
      <c r="BV12472" s="8" t="s">
        <v>900</v>
      </c>
      <c r="BW12472" s="8" t="s">
        <v>901</v>
      </c>
      <c r="BX12472" s="8" t="s">
        <v>902</v>
      </c>
      <c r="BY12472" s="8" t="s">
        <v>383</v>
      </c>
    </row>
    <row r="12473" spans="1:77">
      <c r="A12473" t="s">
        <v>117</v>
      </c>
      <c r="B12473" s="2">
        <v>42705.833333333336</v>
      </c>
      <c r="C12473" s="1">
        <v>42705</v>
      </c>
      <c r="D12473">
        <v>15</v>
      </c>
      <c r="E12473">
        <v>1</v>
      </c>
      <c r="F12473" s="2">
        <v>42705.625</v>
      </c>
      <c r="G12473" s="8" t="s">
        <v>378</v>
      </c>
      <c r="H12473" s="13" t="s">
        <v>379</v>
      </c>
      <c r="I12473" s="40">
        <v>88</v>
      </c>
      <c r="J12473" s="40">
        <v>85</v>
      </c>
      <c r="K12473" s="40">
        <v>1589</v>
      </c>
      <c r="L12473" s="40">
        <v>1504</v>
      </c>
      <c r="M12473" s="101">
        <v>0</v>
      </c>
      <c r="W12473" s="40">
        <v>85</v>
      </c>
      <c r="X12473" s="40">
        <v>1589</v>
      </c>
      <c r="Y12473" s="40">
        <v>1504</v>
      </c>
      <c r="Z12473" s="40">
        <v>0</v>
      </c>
      <c r="AA12473" s="40">
        <v>0</v>
      </c>
      <c r="AW12473" s="40">
        <v>1504</v>
      </c>
      <c r="AX12473" s="40">
        <v>-219</v>
      </c>
      <c r="AY12473" s="40">
        <v>1723</v>
      </c>
      <c r="AZ12473" s="40">
        <v>1</v>
      </c>
      <c r="BA12473" s="40">
        <v>1</v>
      </c>
      <c r="BB12473" s="40">
        <v>230</v>
      </c>
      <c r="BC12473" s="40">
        <v>-369</v>
      </c>
      <c r="BD12473" s="40">
        <v>11</v>
      </c>
      <c r="BE12473" s="40">
        <v>1354</v>
      </c>
      <c r="BF12473" s="40">
        <v>1</v>
      </c>
      <c r="BH12473" s="2">
        <v>42705.791666666664</v>
      </c>
      <c r="BI12473" s="2">
        <v>42705.791666666664</v>
      </c>
      <c r="BJ12473" s="2">
        <v>42705.791666666664</v>
      </c>
      <c r="BL12473">
        <v>1</v>
      </c>
      <c r="BM12473">
        <v>1</v>
      </c>
      <c r="BN12473">
        <v>1</v>
      </c>
      <c r="BO12473">
        <v>0</v>
      </c>
      <c r="BP12473">
        <v>5</v>
      </c>
      <c r="BQ12473" s="40">
        <v>4</v>
      </c>
      <c r="BR12473" s="40">
        <v>4</v>
      </c>
      <c r="BS12473" s="40">
        <v>4</v>
      </c>
      <c r="BT12473" s="40">
        <v>0</v>
      </c>
      <c r="BU12473">
        <v>1</v>
      </c>
      <c r="BV12473" s="8" t="s">
        <v>900</v>
      </c>
      <c r="BW12473" s="8" t="s">
        <v>901</v>
      </c>
      <c r="BX12473" s="8" t="s">
        <v>902</v>
      </c>
      <c r="BY12473" s="8" t="s">
        <v>383</v>
      </c>
    </row>
    <row r="12474" spans="1:77">
      <c r="A12474" t="s">
        <v>117</v>
      </c>
      <c r="B12474" s="2">
        <v>42705.875</v>
      </c>
      <c r="C12474" s="1">
        <v>42705</v>
      </c>
      <c r="D12474">
        <v>16</v>
      </c>
      <c r="E12474">
        <v>1</v>
      </c>
      <c r="F12474" s="2">
        <v>42705.666666666664</v>
      </c>
      <c r="G12474" s="8" t="s">
        <v>378</v>
      </c>
      <c r="H12474" s="13" t="s">
        <v>379</v>
      </c>
      <c r="I12474" s="40">
        <v>88</v>
      </c>
      <c r="J12474" s="40">
        <v>87</v>
      </c>
      <c r="K12474" s="40">
        <v>1622</v>
      </c>
      <c r="L12474" s="40">
        <v>1535</v>
      </c>
      <c r="M12474" s="101">
        <v>0</v>
      </c>
      <c r="W12474" s="40">
        <v>87</v>
      </c>
      <c r="X12474" s="40">
        <v>1622</v>
      </c>
      <c r="Y12474" s="40">
        <v>1535</v>
      </c>
      <c r="Z12474" s="40">
        <v>0</v>
      </c>
      <c r="AA12474" s="40">
        <v>0</v>
      </c>
      <c r="AW12474" s="40">
        <v>1535</v>
      </c>
      <c r="AX12474" s="40">
        <v>-230</v>
      </c>
      <c r="AY12474" s="40">
        <v>1765</v>
      </c>
      <c r="AZ12474" s="40">
        <v>1</v>
      </c>
      <c r="BA12474" s="40">
        <v>1</v>
      </c>
      <c r="BB12474" s="40">
        <v>251</v>
      </c>
      <c r="BC12474" s="40">
        <v>-389</v>
      </c>
      <c r="BD12474" s="40">
        <v>21</v>
      </c>
      <c r="BE12474" s="40">
        <v>1376</v>
      </c>
      <c r="BF12474" s="40">
        <v>1</v>
      </c>
      <c r="BH12474" s="2">
        <v>42705.833333333336</v>
      </c>
      <c r="BI12474" s="2">
        <v>42705.833333333336</v>
      </c>
      <c r="BJ12474" s="2">
        <v>42705.833333333336</v>
      </c>
      <c r="BL12474">
        <v>1</v>
      </c>
      <c r="BM12474">
        <v>1</v>
      </c>
      <c r="BN12474">
        <v>1</v>
      </c>
      <c r="BO12474">
        <v>0</v>
      </c>
      <c r="BP12474">
        <v>5</v>
      </c>
      <c r="BQ12474" s="40">
        <v>4</v>
      </c>
      <c r="BR12474" s="40">
        <v>4</v>
      </c>
      <c r="BS12474" s="40">
        <v>4</v>
      </c>
      <c r="BT12474" s="40">
        <v>0</v>
      </c>
      <c r="BU12474">
        <v>1</v>
      </c>
      <c r="BV12474" s="8" t="s">
        <v>900</v>
      </c>
      <c r="BW12474" s="8" t="s">
        <v>901</v>
      </c>
      <c r="BX12474" s="8" t="s">
        <v>902</v>
      </c>
      <c r="BY12474" s="8" t="s">
        <v>383</v>
      </c>
    </row>
    <row r="12475" spans="1:77">
      <c r="A12475" t="s">
        <v>117</v>
      </c>
      <c r="B12475" s="2">
        <v>42705.916666666664</v>
      </c>
      <c r="C12475" s="1">
        <v>42705</v>
      </c>
      <c r="D12475">
        <v>17</v>
      </c>
      <c r="E12475">
        <v>1</v>
      </c>
      <c r="F12475" s="2">
        <v>42705.708333333336</v>
      </c>
      <c r="G12475" s="8" t="s">
        <v>378</v>
      </c>
      <c r="H12475" s="13" t="s">
        <v>379</v>
      </c>
      <c r="I12475" s="40">
        <v>88</v>
      </c>
      <c r="J12475" s="40">
        <v>86</v>
      </c>
      <c r="K12475" s="40">
        <v>1619</v>
      </c>
      <c r="L12475" s="40">
        <v>1533</v>
      </c>
      <c r="M12475" s="101">
        <v>0</v>
      </c>
      <c r="W12475" s="40">
        <v>86</v>
      </c>
      <c r="X12475" s="40">
        <v>1619</v>
      </c>
      <c r="Y12475" s="40">
        <v>1533</v>
      </c>
      <c r="Z12475" s="40">
        <v>0</v>
      </c>
      <c r="AA12475" s="40">
        <v>0</v>
      </c>
      <c r="AW12475" s="40">
        <v>1533</v>
      </c>
      <c r="AX12475" s="40">
        <v>-251</v>
      </c>
      <c r="AY12475" s="40">
        <v>1784</v>
      </c>
      <c r="AZ12475" s="40">
        <v>1</v>
      </c>
      <c r="BA12475" s="40">
        <v>1</v>
      </c>
      <c r="BB12475" s="40">
        <v>337</v>
      </c>
      <c r="BC12475" s="40">
        <v>-474</v>
      </c>
      <c r="BD12475" s="40">
        <v>86</v>
      </c>
      <c r="BE12475" s="40">
        <v>1310</v>
      </c>
      <c r="BF12475" s="40">
        <v>1</v>
      </c>
      <c r="BH12475" s="2">
        <v>42705.875</v>
      </c>
      <c r="BI12475" s="2">
        <v>42705.875</v>
      </c>
      <c r="BJ12475" s="2">
        <v>42705.875</v>
      </c>
      <c r="BL12475">
        <v>1</v>
      </c>
      <c r="BM12475">
        <v>1</v>
      </c>
      <c r="BN12475">
        <v>1</v>
      </c>
      <c r="BO12475">
        <v>0</v>
      </c>
      <c r="BP12475">
        <v>5</v>
      </c>
      <c r="BQ12475" s="40">
        <v>4</v>
      </c>
      <c r="BR12475" s="40">
        <v>4</v>
      </c>
      <c r="BS12475" s="40">
        <v>4</v>
      </c>
      <c r="BT12475" s="40">
        <v>0</v>
      </c>
      <c r="BU12475">
        <v>1</v>
      </c>
      <c r="BV12475" s="8" t="s">
        <v>900</v>
      </c>
      <c r="BW12475" s="8" t="s">
        <v>901</v>
      </c>
      <c r="BX12475" s="8" t="s">
        <v>902</v>
      </c>
      <c r="BY12475" s="8" t="s">
        <v>383</v>
      </c>
    </row>
    <row r="12476" spans="1:77">
      <c r="A12476" t="s">
        <v>117</v>
      </c>
      <c r="B12476" s="2">
        <v>42705.958333333336</v>
      </c>
      <c r="C12476" s="1">
        <v>42705</v>
      </c>
      <c r="D12476">
        <v>18</v>
      </c>
      <c r="E12476">
        <v>1</v>
      </c>
      <c r="F12476" s="2">
        <v>42705.75</v>
      </c>
      <c r="G12476" s="8" t="s">
        <v>378</v>
      </c>
      <c r="H12476" s="13" t="s">
        <v>379</v>
      </c>
      <c r="I12476" s="40">
        <v>88</v>
      </c>
      <c r="J12476" s="40">
        <v>91</v>
      </c>
      <c r="K12476" s="40">
        <v>1620</v>
      </c>
      <c r="L12476" s="40">
        <v>1529</v>
      </c>
      <c r="M12476" s="101">
        <v>0</v>
      </c>
      <c r="W12476" s="40">
        <v>91</v>
      </c>
      <c r="X12476" s="40">
        <v>1620</v>
      </c>
      <c r="Y12476" s="40">
        <v>1529</v>
      </c>
      <c r="Z12476" s="40">
        <v>0</v>
      </c>
      <c r="AA12476" s="40">
        <v>0</v>
      </c>
      <c r="AW12476" s="40">
        <v>1529</v>
      </c>
      <c r="AX12476" s="40">
        <v>-337</v>
      </c>
      <c r="AY12476" s="40">
        <v>1866</v>
      </c>
      <c r="AZ12476" s="40">
        <v>1</v>
      </c>
      <c r="BA12476" s="40">
        <v>1</v>
      </c>
      <c r="BB12476" s="40">
        <v>465</v>
      </c>
      <c r="BC12476" s="40">
        <v>-602</v>
      </c>
      <c r="BD12476" s="40">
        <v>128</v>
      </c>
      <c r="BE12476" s="40">
        <v>1264</v>
      </c>
      <c r="BF12476" s="40">
        <v>1</v>
      </c>
      <c r="BH12476" s="2">
        <v>42705.916666666664</v>
      </c>
      <c r="BI12476" s="2">
        <v>42705.916666666664</v>
      </c>
      <c r="BJ12476" s="2">
        <v>42705.916666666664</v>
      </c>
      <c r="BL12476">
        <v>1</v>
      </c>
      <c r="BM12476">
        <v>1</v>
      </c>
      <c r="BN12476">
        <v>1</v>
      </c>
      <c r="BO12476">
        <v>0</v>
      </c>
      <c r="BP12476">
        <v>5</v>
      </c>
      <c r="BQ12476" s="40">
        <v>4</v>
      </c>
      <c r="BR12476" s="40">
        <v>4</v>
      </c>
      <c r="BS12476" s="40">
        <v>4</v>
      </c>
      <c r="BT12476" s="40">
        <v>0</v>
      </c>
      <c r="BU12476">
        <v>1</v>
      </c>
      <c r="BV12476" s="8" t="s">
        <v>900</v>
      </c>
      <c r="BW12476" s="8" t="s">
        <v>901</v>
      </c>
      <c r="BX12476" s="8" t="s">
        <v>902</v>
      </c>
      <c r="BY12476" s="8" t="s">
        <v>383</v>
      </c>
    </row>
    <row r="12477" spans="1:77">
      <c r="A12477" t="s">
        <v>117</v>
      </c>
      <c r="B12477" s="2">
        <v>42706</v>
      </c>
      <c r="C12477" s="1">
        <v>42705</v>
      </c>
      <c r="D12477">
        <v>19</v>
      </c>
      <c r="E12477">
        <v>1</v>
      </c>
      <c r="F12477" s="2">
        <v>42705.791666666664</v>
      </c>
      <c r="G12477" s="8" t="s">
        <v>378</v>
      </c>
      <c r="H12477" s="13" t="s">
        <v>379</v>
      </c>
      <c r="I12477" s="40">
        <v>88</v>
      </c>
      <c r="J12477" s="40">
        <v>93</v>
      </c>
      <c r="K12477" s="40">
        <v>1623</v>
      </c>
      <c r="L12477" s="40">
        <v>1530</v>
      </c>
      <c r="M12477" s="101">
        <v>0</v>
      </c>
      <c r="W12477" s="40">
        <v>93</v>
      </c>
      <c r="X12477" s="40">
        <v>1623</v>
      </c>
      <c r="Y12477" s="40">
        <v>1530</v>
      </c>
      <c r="Z12477" s="40">
        <v>0</v>
      </c>
      <c r="AA12477" s="40">
        <v>0</v>
      </c>
      <c r="AW12477" s="40">
        <v>1530</v>
      </c>
      <c r="AX12477" s="40">
        <v>-465</v>
      </c>
      <c r="AY12477" s="40">
        <v>1995</v>
      </c>
      <c r="AZ12477" s="40">
        <v>1</v>
      </c>
      <c r="BA12477" s="40">
        <v>1</v>
      </c>
      <c r="BB12477" s="40">
        <v>362</v>
      </c>
      <c r="BC12477" s="40">
        <v>-501</v>
      </c>
      <c r="BD12477" s="40">
        <v>-103</v>
      </c>
      <c r="BE12477" s="40">
        <v>1494</v>
      </c>
      <c r="BF12477" s="40">
        <v>1</v>
      </c>
      <c r="BH12477" s="2">
        <v>42705.958333333336</v>
      </c>
      <c r="BI12477" s="2">
        <v>42705.958333333336</v>
      </c>
      <c r="BJ12477" s="2">
        <v>42705.958333333336</v>
      </c>
      <c r="BL12477">
        <v>1</v>
      </c>
      <c r="BM12477">
        <v>1</v>
      </c>
      <c r="BN12477">
        <v>1</v>
      </c>
      <c r="BO12477">
        <v>0</v>
      </c>
      <c r="BP12477">
        <v>5</v>
      </c>
      <c r="BQ12477" s="40">
        <v>4</v>
      </c>
      <c r="BR12477" s="40">
        <v>4</v>
      </c>
      <c r="BS12477" s="40">
        <v>4</v>
      </c>
      <c r="BT12477" s="40">
        <v>0</v>
      </c>
      <c r="BU12477">
        <v>1</v>
      </c>
      <c r="BV12477" s="8" t="s">
        <v>900</v>
      </c>
      <c r="BW12477" s="8" t="s">
        <v>901</v>
      </c>
      <c r="BX12477" s="8" t="s">
        <v>902</v>
      </c>
      <c r="BY12477" s="8" t="s">
        <v>383</v>
      </c>
    </row>
    <row r="12478" spans="1:77">
      <c r="A12478" t="s">
        <v>117</v>
      </c>
      <c r="B12478" s="2">
        <v>42706.041666666664</v>
      </c>
      <c r="C12478" s="1">
        <v>42705</v>
      </c>
      <c r="D12478">
        <v>20</v>
      </c>
      <c r="E12478">
        <v>1</v>
      </c>
      <c r="F12478" s="2">
        <v>42705.833333333336</v>
      </c>
      <c r="G12478" s="8" t="s">
        <v>378</v>
      </c>
      <c r="H12478" s="13" t="s">
        <v>379</v>
      </c>
      <c r="I12478" s="40">
        <v>88</v>
      </c>
      <c r="J12478" s="40">
        <v>89</v>
      </c>
      <c r="K12478" s="40">
        <v>1623</v>
      </c>
      <c r="L12478" s="40">
        <v>1534</v>
      </c>
      <c r="M12478" s="101">
        <v>0</v>
      </c>
      <c r="W12478" s="40">
        <v>89</v>
      </c>
      <c r="X12478" s="40">
        <v>1623</v>
      </c>
      <c r="Y12478" s="40">
        <v>1534</v>
      </c>
      <c r="Z12478" s="40">
        <v>0</v>
      </c>
      <c r="AA12478" s="40">
        <v>0</v>
      </c>
      <c r="AW12478" s="40">
        <v>1534</v>
      </c>
      <c r="AX12478" s="40">
        <v>-362</v>
      </c>
      <c r="AY12478" s="40">
        <v>1896</v>
      </c>
      <c r="AZ12478" s="40">
        <v>1</v>
      </c>
      <c r="BA12478" s="40">
        <v>1</v>
      </c>
      <c r="BB12478" s="40">
        <v>259</v>
      </c>
      <c r="BC12478" s="40">
        <v>-398</v>
      </c>
      <c r="BD12478" s="40">
        <v>-103</v>
      </c>
      <c r="BE12478" s="40">
        <v>1498</v>
      </c>
      <c r="BF12478" s="40">
        <v>1</v>
      </c>
      <c r="BH12478" s="2">
        <v>42706</v>
      </c>
      <c r="BI12478" s="2">
        <v>42706</v>
      </c>
      <c r="BJ12478" s="2">
        <v>42706</v>
      </c>
      <c r="BL12478">
        <v>1</v>
      </c>
      <c r="BM12478">
        <v>1</v>
      </c>
      <c r="BN12478">
        <v>1</v>
      </c>
      <c r="BO12478">
        <v>0</v>
      </c>
      <c r="BP12478">
        <v>5</v>
      </c>
      <c r="BQ12478" s="40">
        <v>4</v>
      </c>
      <c r="BR12478" s="40">
        <v>4</v>
      </c>
      <c r="BS12478" s="40">
        <v>4</v>
      </c>
      <c r="BT12478" s="40">
        <v>0</v>
      </c>
      <c r="BU12478">
        <v>1</v>
      </c>
      <c r="BV12478" s="8" t="s">
        <v>900</v>
      </c>
      <c r="BW12478" s="8" t="s">
        <v>901</v>
      </c>
      <c r="BX12478" s="8" t="s">
        <v>902</v>
      </c>
      <c r="BY12478" s="8" t="s">
        <v>383</v>
      </c>
    </row>
    <row r="12479" spans="1:77">
      <c r="A12479" t="s">
        <v>117</v>
      </c>
      <c r="B12479" s="2">
        <v>42706.083333333336</v>
      </c>
      <c r="C12479" s="1">
        <v>42705</v>
      </c>
      <c r="D12479">
        <v>21</v>
      </c>
      <c r="E12479">
        <v>1</v>
      </c>
      <c r="F12479" s="2">
        <v>42705.875</v>
      </c>
      <c r="G12479" s="8" t="s">
        <v>378</v>
      </c>
      <c r="H12479" s="13" t="s">
        <v>379</v>
      </c>
      <c r="I12479" s="40">
        <v>88</v>
      </c>
      <c r="J12479" s="40">
        <v>91</v>
      </c>
      <c r="K12479" s="40">
        <v>1625</v>
      </c>
      <c r="L12479" s="40">
        <v>1534</v>
      </c>
      <c r="M12479" s="101">
        <v>0</v>
      </c>
      <c r="W12479" s="40">
        <v>91</v>
      </c>
      <c r="X12479" s="40">
        <v>1625</v>
      </c>
      <c r="Y12479" s="40">
        <v>1534</v>
      </c>
      <c r="Z12479" s="40">
        <v>0</v>
      </c>
      <c r="AA12479" s="40">
        <v>0</v>
      </c>
      <c r="AW12479" s="40">
        <v>1534</v>
      </c>
      <c r="AX12479" s="40">
        <v>-259</v>
      </c>
      <c r="AY12479" s="40">
        <v>1793</v>
      </c>
      <c r="AZ12479" s="40">
        <v>1</v>
      </c>
      <c r="BA12479" s="40">
        <v>1</v>
      </c>
      <c r="BB12479" s="40">
        <v>265</v>
      </c>
      <c r="BC12479" s="40">
        <v>-404</v>
      </c>
      <c r="BD12479" s="40">
        <v>6</v>
      </c>
      <c r="BE12479" s="40">
        <v>1389</v>
      </c>
      <c r="BF12479" s="40">
        <v>1</v>
      </c>
      <c r="BH12479" s="2">
        <v>42706.041666666664</v>
      </c>
      <c r="BI12479" s="2">
        <v>42706.041666666664</v>
      </c>
      <c r="BJ12479" s="2">
        <v>42706.041666666664</v>
      </c>
      <c r="BL12479">
        <v>1</v>
      </c>
      <c r="BM12479">
        <v>1</v>
      </c>
      <c r="BN12479">
        <v>1</v>
      </c>
      <c r="BO12479">
        <v>0</v>
      </c>
      <c r="BP12479">
        <v>5</v>
      </c>
      <c r="BQ12479" s="40">
        <v>4</v>
      </c>
      <c r="BR12479" s="40">
        <v>4</v>
      </c>
      <c r="BS12479" s="40">
        <v>4</v>
      </c>
      <c r="BT12479" s="40">
        <v>0</v>
      </c>
      <c r="BU12479">
        <v>1</v>
      </c>
      <c r="BV12479" s="8" t="s">
        <v>900</v>
      </c>
      <c r="BW12479" s="8" t="s">
        <v>901</v>
      </c>
      <c r="BX12479" s="8" t="s">
        <v>902</v>
      </c>
      <c r="BY12479" s="8" t="s">
        <v>383</v>
      </c>
    </row>
    <row r="12480" spans="1:77">
      <c r="A12480" t="s">
        <v>117</v>
      </c>
      <c r="B12480" s="2">
        <v>42706.125</v>
      </c>
      <c r="C12480" s="1">
        <v>42705</v>
      </c>
      <c r="D12480">
        <v>22</v>
      </c>
      <c r="E12480">
        <v>1</v>
      </c>
      <c r="F12480" s="2">
        <v>42705.916666666664</v>
      </c>
      <c r="G12480" s="8" t="s">
        <v>378</v>
      </c>
      <c r="H12480" s="13" t="s">
        <v>379</v>
      </c>
      <c r="I12480" s="40">
        <v>88</v>
      </c>
      <c r="J12480" s="40">
        <v>88</v>
      </c>
      <c r="K12480" s="40">
        <v>1624</v>
      </c>
      <c r="L12480" s="40">
        <v>1536</v>
      </c>
      <c r="M12480" s="101">
        <v>0</v>
      </c>
      <c r="W12480" s="40">
        <v>88</v>
      </c>
      <c r="X12480" s="40">
        <v>1624</v>
      </c>
      <c r="Y12480" s="40">
        <v>1536</v>
      </c>
      <c r="Z12480" s="40">
        <v>0</v>
      </c>
      <c r="AA12480" s="40">
        <v>0</v>
      </c>
      <c r="AW12480" s="40">
        <v>1536</v>
      </c>
      <c r="AX12480" s="40">
        <v>-265</v>
      </c>
      <c r="AY12480" s="40">
        <v>1801</v>
      </c>
      <c r="AZ12480" s="40">
        <v>1</v>
      </c>
      <c r="BA12480" s="40">
        <v>1</v>
      </c>
      <c r="BB12480" s="40">
        <v>274</v>
      </c>
      <c r="BC12480" s="40">
        <v>-414</v>
      </c>
      <c r="BD12480" s="40">
        <v>9</v>
      </c>
      <c r="BE12480" s="40">
        <v>1387</v>
      </c>
      <c r="BF12480" s="40">
        <v>1</v>
      </c>
      <c r="BH12480" s="2">
        <v>42706.083333333336</v>
      </c>
      <c r="BI12480" s="2">
        <v>42706.083333333336</v>
      </c>
      <c r="BJ12480" s="2">
        <v>42706.083333333336</v>
      </c>
      <c r="BL12480">
        <v>1</v>
      </c>
      <c r="BM12480">
        <v>1</v>
      </c>
      <c r="BN12480">
        <v>1</v>
      </c>
      <c r="BO12480">
        <v>0</v>
      </c>
      <c r="BP12480">
        <v>5</v>
      </c>
      <c r="BQ12480" s="40">
        <v>4</v>
      </c>
      <c r="BR12480" s="40">
        <v>4</v>
      </c>
      <c r="BS12480" s="40">
        <v>4</v>
      </c>
      <c r="BT12480" s="40">
        <v>0</v>
      </c>
      <c r="BU12480">
        <v>1</v>
      </c>
      <c r="BV12480" s="8" t="s">
        <v>900</v>
      </c>
      <c r="BW12480" s="8" t="s">
        <v>901</v>
      </c>
      <c r="BX12480" s="8" t="s">
        <v>902</v>
      </c>
      <c r="BY12480" s="8" t="s">
        <v>383</v>
      </c>
    </row>
    <row r="12481" spans="1:77">
      <c r="A12481" t="s">
        <v>117</v>
      </c>
      <c r="B12481" s="2">
        <v>42706.166666666664</v>
      </c>
      <c r="C12481" s="1">
        <v>42705</v>
      </c>
      <c r="D12481">
        <v>23</v>
      </c>
      <c r="E12481">
        <v>1</v>
      </c>
      <c r="F12481" s="2">
        <v>42705.958333333336</v>
      </c>
      <c r="G12481" s="8" t="s">
        <v>378</v>
      </c>
      <c r="H12481" s="13" t="s">
        <v>379</v>
      </c>
      <c r="I12481" s="40">
        <v>88</v>
      </c>
      <c r="J12481" s="40">
        <v>86</v>
      </c>
      <c r="K12481" s="40">
        <v>1622</v>
      </c>
      <c r="L12481" s="40">
        <v>1536</v>
      </c>
      <c r="M12481" s="101">
        <v>0</v>
      </c>
      <c r="W12481" s="40">
        <v>86</v>
      </c>
      <c r="X12481" s="40">
        <v>1622</v>
      </c>
      <c r="Y12481" s="40">
        <v>1536</v>
      </c>
      <c r="Z12481" s="40">
        <v>0</v>
      </c>
      <c r="AA12481" s="40">
        <v>0</v>
      </c>
      <c r="AW12481" s="40">
        <v>1536</v>
      </c>
      <c r="AX12481" s="40">
        <v>-274</v>
      </c>
      <c r="AY12481" s="40">
        <v>1810</v>
      </c>
      <c r="AZ12481" s="40">
        <v>1</v>
      </c>
      <c r="BA12481" s="40">
        <v>1</v>
      </c>
      <c r="BB12481" s="40">
        <v>321</v>
      </c>
      <c r="BC12481" s="40">
        <v>-457</v>
      </c>
      <c r="BD12481" s="40">
        <v>47</v>
      </c>
      <c r="BE12481" s="40">
        <v>1353</v>
      </c>
      <c r="BF12481" s="40">
        <v>1</v>
      </c>
      <c r="BH12481" s="2">
        <v>42706.125</v>
      </c>
      <c r="BI12481" s="2">
        <v>42706.125</v>
      </c>
      <c r="BJ12481" s="2">
        <v>42706.125</v>
      </c>
      <c r="BL12481">
        <v>1</v>
      </c>
      <c r="BM12481">
        <v>1</v>
      </c>
      <c r="BN12481">
        <v>1</v>
      </c>
      <c r="BO12481">
        <v>0</v>
      </c>
      <c r="BP12481">
        <v>5</v>
      </c>
      <c r="BQ12481" s="40">
        <v>4</v>
      </c>
      <c r="BR12481" s="40">
        <v>4</v>
      </c>
      <c r="BS12481" s="40">
        <v>4</v>
      </c>
      <c r="BT12481" s="40">
        <v>0</v>
      </c>
      <c r="BU12481">
        <v>1</v>
      </c>
      <c r="BV12481" s="8" t="s">
        <v>900</v>
      </c>
      <c r="BW12481" s="8" t="s">
        <v>901</v>
      </c>
      <c r="BX12481" s="8" t="s">
        <v>902</v>
      </c>
      <c r="BY12481" s="8" t="s">
        <v>383</v>
      </c>
    </row>
    <row r="12482" spans="1:77">
      <c r="A12482" t="s">
        <v>117</v>
      </c>
      <c r="B12482" s="2">
        <v>42706.208333333336</v>
      </c>
      <c r="C12482" s="1">
        <v>42705</v>
      </c>
      <c r="D12482">
        <v>24</v>
      </c>
      <c r="E12482">
        <v>1</v>
      </c>
      <c r="F12482" s="2">
        <v>42706</v>
      </c>
      <c r="G12482" s="8" t="s">
        <v>378</v>
      </c>
      <c r="H12482" s="13" t="s">
        <v>379</v>
      </c>
      <c r="I12482" s="40">
        <v>88</v>
      </c>
      <c r="J12482" s="40">
        <v>85</v>
      </c>
      <c r="K12482" s="40">
        <v>1590</v>
      </c>
      <c r="L12482" s="40">
        <v>1505</v>
      </c>
      <c r="M12482" s="101">
        <v>0</v>
      </c>
      <c r="W12482" s="40">
        <v>85</v>
      </c>
      <c r="X12482" s="40">
        <v>1590</v>
      </c>
      <c r="Y12482" s="40">
        <v>1505</v>
      </c>
      <c r="Z12482" s="40">
        <v>0</v>
      </c>
      <c r="AA12482" s="40">
        <v>0</v>
      </c>
      <c r="AW12482" s="40">
        <v>1505</v>
      </c>
      <c r="AX12482" s="40">
        <v>-321</v>
      </c>
      <c r="AY12482" s="40">
        <v>1826</v>
      </c>
      <c r="AZ12482" s="40">
        <v>1</v>
      </c>
      <c r="BA12482" s="40">
        <v>1</v>
      </c>
      <c r="BB12482" s="40">
        <v>414</v>
      </c>
      <c r="BC12482" s="40">
        <v>-540</v>
      </c>
      <c r="BD12482" s="40">
        <v>93</v>
      </c>
      <c r="BE12482" s="40">
        <v>1286</v>
      </c>
      <c r="BF12482" s="40">
        <v>1</v>
      </c>
      <c r="BH12482" s="2">
        <v>42706.166666666664</v>
      </c>
      <c r="BI12482" s="2">
        <v>42706.166666666664</v>
      </c>
      <c r="BJ12482" s="2">
        <v>42706.166666666664</v>
      </c>
      <c r="BL12482">
        <v>1</v>
      </c>
      <c r="BM12482">
        <v>1</v>
      </c>
      <c r="BN12482">
        <v>1</v>
      </c>
      <c r="BO12482">
        <v>0</v>
      </c>
      <c r="BP12482">
        <v>5</v>
      </c>
      <c r="BQ12482" s="40">
        <v>4</v>
      </c>
      <c r="BR12482" s="40">
        <v>4</v>
      </c>
      <c r="BS12482" s="40">
        <v>4</v>
      </c>
      <c r="BT12482" s="40">
        <v>0</v>
      </c>
      <c r="BU12482">
        <v>1</v>
      </c>
      <c r="BV12482" s="8" t="s">
        <v>900</v>
      </c>
      <c r="BW12482" s="8" t="s">
        <v>901</v>
      </c>
      <c r="BX12482" s="8" t="s">
        <v>902</v>
      </c>
      <c r="BY12482" s="8" t="s">
        <v>383</v>
      </c>
    </row>
    <row r="12483" spans="1:77">
      <c r="A12483" t="s">
        <v>117</v>
      </c>
      <c r="B12483" s="2">
        <v>42706.25</v>
      </c>
      <c r="C12483" s="1">
        <v>42706</v>
      </c>
      <c r="D12483">
        <v>1</v>
      </c>
      <c r="E12483">
        <v>1</v>
      </c>
      <c r="F12483" s="2">
        <v>42706.041666666664</v>
      </c>
      <c r="G12483" s="8" t="s">
        <v>378</v>
      </c>
      <c r="H12483" s="13" t="s">
        <v>379</v>
      </c>
      <c r="I12483" s="40">
        <v>86</v>
      </c>
      <c r="J12483" s="40">
        <v>91</v>
      </c>
      <c r="K12483" s="40">
        <v>1453</v>
      </c>
      <c r="L12483" s="40">
        <v>1362</v>
      </c>
      <c r="M12483" s="101">
        <v>0</v>
      </c>
      <c r="W12483" s="40">
        <v>91</v>
      </c>
      <c r="X12483" s="40">
        <v>1453</v>
      </c>
      <c r="Y12483" s="40">
        <v>1362</v>
      </c>
      <c r="Z12483" s="40">
        <v>0</v>
      </c>
      <c r="AA12483" s="40">
        <v>0</v>
      </c>
      <c r="AW12483" s="40">
        <v>1362</v>
      </c>
      <c r="AX12483" s="40">
        <v>-414</v>
      </c>
      <c r="AY12483" s="40">
        <v>1776</v>
      </c>
      <c r="AZ12483" s="40">
        <v>1</v>
      </c>
      <c r="BA12483" s="40">
        <v>1</v>
      </c>
      <c r="BB12483" s="40">
        <v>234</v>
      </c>
      <c r="BC12483" s="40">
        <v>-352</v>
      </c>
      <c r="BD12483" s="40">
        <v>-180</v>
      </c>
      <c r="BE12483" s="40">
        <v>1424</v>
      </c>
      <c r="BF12483" s="40">
        <v>1</v>
      </c>
      <c r="BH12483" s="2">
        <v>42706.208333333336</v>
      </c>
      <c r="BI12483" s="2">
        <v>42706.208333333336</v>
      </c>
      <c r="BJ12483" s="2">
        <v>42706.208333333336</v>
      </c>
      <c r="BL12483">
        <v>1</v>
      </c>
      <c r="BM12483">
        <v>1</v>
      </c>
      <c r="BN12483">
        <v>1</v>
      </c>
      <c r="BO12483">
        <v>0</v>
      </c>
      <c r="BP12483">
        <v>5</v>
      </c>
      <c r="BQ12483" s="40">
        <v>4</v>
      </c>
      <c r="BR12483" s="40">
        <v>4</v>
      </c>
      <c r="BS12483" s="40">
        <v>4</v>
      </c>
      <c r="BT12483" s="40">
        <v>0</v>
      </c>
      <c r="BU12483">
        <v>1</v>
      </c>
      <c r="BV12483" s="8" t="s">
        <v>901</v>
      </c>
      <c r="BW12483" s="8" t="s">
        <v>902</v>
      </c>
      <c r="BX12483" s="8" t="s">
        <v>903</v>
      </c>
      <c r="BY12483" s="8" t="s">
        <v>383</v>
      </c>
    </row>
    <row r="12484" spans="1:77">
      <c r="A12484" t="s">
        <v>117</v>
      </c>
      <c r="B12484" s="2">
        <v>42706.291666666664</v>
      </c>
      <c r="C12484" s="1">
        <v>42706</v>
      </c>
      <c r="D12484">
        <v>2</v>
      </c>
      <c r="E12484">
        <v>1</v>
      </c>
      <c r="F12484" s="2">
        <v>42706.083333333336</v>
      </c>
      <c r="G12484" s="8" t="s">
        <v>378</v>
      </c>
      <c r="H12484" s="13" t="s">
        <v>379</v>
      </c>
      <c r="I12484" s="40">
        <v>86</v>
      </c>
      <c r="J12484" s="40">
        <v>78</v>
      </c>
      <c r="K12484" s="40">
        <v>1390</v>
      </c>
      <c r="L12484" s="40">
        <v>1312</v>
      </c>
      <c r="M12484" s="101">
        <v>0</v>
      </c>
      <c r="W12484" s="40">
        <v>78</v>
      </c>
      <c r="X12484" s="40">
        <v>1390</v>
      </c>
      <c r="Y12484" s="40">
        <v>1312</v>
      </c>
      <c r="Z12484" s="40">
        <v>0</v>
      </c>
      <c r="AA12484" s="40">
        <v>0</v>
      </c>
      <c r="AW12484" s="40">
        <v>1312</v>
      </c>
      <c r="AX12484" s="40">
        <v>-234</v>
      </c>
      <c r="AY12484" s="40">
        <v>1546</v>
      </c>
      <c r="AZ12484" s="40">
        <v>1</v>
      </c>
      <c r="BA12484" s="40">
        <v>1</v>
      </c>
      <c r="BB12484" s="40">
        <v>78</v>
      </c>
      <c r="BC12484" s="40">
        <v>-191</v>
      </c>
      <c r="BD12484" s="40">
        <v>-156</v>
      </c>
      <c r="BE12484" s="40">
        <v>1355</v>
      </c>
      <c r="BF12484" s="40">
        <v>1</v>
      </c>
      <c r="BH12484" s="2">
        <v>42706.25</v>
      </c>
      <c r="BI12484" s="2">
        <v>42706.25</v>
      </c>
      <c r="BJ12484" s="2">
        <v>42706.25</v>
      </c>
      <c r="BL12484">
        <v>1</v>
      </c>
      <c r="BM12484">
        <v>1</v>
      </c>
      <c r="BN12484">
        <v>1</v>
      </c>
      <c r="BO12484">
        <v>0</v>
      </c>
      <c r="BP12484">
        <v>5</v>
      </c>
      <c r="BQ12484" s="40">
        <v>4</v>
      </c>
      <c r="BR12484" s="40">
        <v>4</v>
      </c>
      <c r="BS12484" s="40">
        <v>4</v>
      </c>
      <c r="BT12484" s="40">
        <v>0</v>
      </c>
      <c r="BU12484">
        <v>1</v>
      </c>
      <c r="BV12484" s="8" t="s">
        <v>901</v>
      </c>
      <c r="BW12484" s="8" t="s">
        <v>902</v>
      </c>
      <c r="BX12484" s="8" t="s">
        <v>903</v>
      </c>
      <c r="BY12484" s="8" t="s">
        <v>383</v>
      </c>
    </row>
    <row r="12485" spans="1:77">
      <c r="A12485" t="s">
        <v>117</v>
      </c>
      <c r="B12485" s="2">
        <v>42706.333333333336</v>
      </c>
      <c r="C12485" s="1">
        <v>42706</v>
      </c>
      <c r="D12485">
        <v>3</v>
      </c>
      <c r="E12485">
        <v>1</v>
      </c>
      <c r="F12485" s="2">
        <v>42706.125</v>
      </c>
      <c r="G12485" s="8" t="s">
        <v>378</v>
      </c>
      <c r="H12485" s="13" t="s">
        <v>379</v>
      </c>
      <c r="I12485" s="40">
        <v>86</v>
      </c>
      <c r="J12485" s="40">
        <v>84</v>
      </c>
      <c r="K12485" s="40">
        <v>1420</v>
      </c>
      <c r="L12485" s="40">
        <v>1336</v>
      </c>
      <c r="M12485" s="101">
        <v>0</v>
      </c>
      <c r="W12485" s="40">
        <v>84</v>
      </c>
      <c r="X12485" s="40">
        <v>1420</v>
      </c>
      <c r="Y12485" s="40">
        <v>1336</v>
      </c>
      <c r="Z12485" s="40">
        <v>0</v>
      </c>
      <c r="AA12485" s="40">
        <v>0</v>
      </c>
      <c r="AW12485" s="40">
        <v>1336</v>
      </c>
      <c r="AX12485" s="40">
        <v>-78</v>
      </c>
      <c r="AY12485" s="40">
        <v>1414</v>
      </c>
      <c r="AZ12485" s="40">
        <v>1</v>
      </c>
      <c r="BA12485" s="40">
        <v>1</v>
      </c>
      <c r="BB12485" s="40">
        <v>28</v>
      </c>
      <c r="BC12485" s="40">
        <v>-141</v>
      </c>
      <c r="BD12485" s="40">
        <v>-50</v>
      </c>
      <c r="BE12485" s="40">
        <v>1273</v>
      </c>
      <c r="BF12485" s="40">
        <v>1</v>
      </c>
      <c r="BH12485" s="2">
        <v>42706.291666666664</v>
      </c>
      <c r="BI12485" s="2">
        <v>42706.291666666664</v>
      </c>
      <c r="BJ12485" s="2">
        <v>42706.291666666664</v>
      </c>
      <c r="BL12485">
        <v>1</v>
      </c>
      <c r="BM12485">
        <v>1</v>
      </c>
      <c r="BN12485">
        <v>1</v>
      </c>
      <c r="BO12485">
        <v>0</v>
      </c>
      <c r="BP12485">
        <v>5</v>
      </c>
      <c r="BQ12485" s="40">
        <v>4</v>
      </c>
      <c r="BR12485" s="40">
        <v>4</v>
      </c>
      <c r="BS12485" s="40">
        <v>4</v>
      </c>
      <c r="BT12485" s="40">
        <v>0</v>
      </c>
      <c r="BU12485">
        <v>1</v>
      </c>
      <c r="BV12485" s="8" t="s">
        <v>901</v>
      </c>
      <c r="BW12485" s="8" t="s">
        <v>902</v>
      </c>
      <c r="BX12485" s="8" t="s">
        <v>903</v>
      </c>
      <c r="BY12485" s="8" t="s">
        <v>383</v>
      </c>
    </row>
    <row r="12486" spans="1:77">
      <c r="A12486" t="s">
        <v>117</v>
      </c>
      <c r="B12486" s="2">
        <v>42706.375</v>
      </c>
      <c r="C12486" s="1">
        <v>42706</v>
      </c>
      <c r="D12486">
        <v>4</v>
      </c>
      <c r="E12486">
        <v>1</v>
      </c>
      <c r="F12486" s="2">
        <v>42706.166666666664</v>
      </c>
      <c r="G12486" s="8" t="s">
        <v>378</v>
      </c>
      <c r="H12486" s="13" t="s">
        <v>379</v>
      </c>
      <c r="I12486" s="40">
        <v>86</v>
      </c>
      <c r="J12486" s="40">
        <v>81</v>
      </c>
      <c r="K12486" s="40">
        <v>1433</v>
      </c>
      <c r="L12486" s="40">
        <v>1352</v>
      </c>
      <c r="M12486" s="101">
        <v>0</v>
      </c>
      <c r="W12486" s="40">
        <v>81</v>
      </c>
      <c r="X12486" s="40">
        <v>1433</v>
      </c>
      <c r="Y12486" s="40">
        <v>1352</v>
      </c>
      <c r="Z12486" s="40">
        <v>0</v>
      </c>
      <c r="AA12486" s="40">
        <v>0</v>
      </c>
      <c r="AW12486" s="40">
        <v>1352</v>
      </c>
      <c r="AX12486" s="40">
        <v>-28</v>
      </c>
      <c r="AY12486" s="40">
        <v>1380</v>
      </c>
      <c r="AZ12486" s="40">
        <v>1</v>
      </c>
      <c r="BA12486" s="40">
        <v>1</v>
      </c>
      <c r="BB12486" s="40">
        <v>-9</v>
      </c>
      <c r="BC12486" s="40">
        <v>-107</v>
      </c>
      <c r="BD12486" s="40">
        <v>-37</v>
      </c>
      <c r="BE12486" s="40">
        <v>1273</v>
      </c>
      <c r="BF12486" s="40">
        <v>1</v>
      </c>
      <c r="BH12486" s="2">
        <v>42706.333333333336</v>
      </c>
      <c r="BI12486" s="2">
        <v>42706.333333333336</v>
      </c>
      <c r="BJ12486" s="2">
        <v>42706.333333333336</v>
      </c>
      <c r="BL12486">
        <v>1</v>
      </c>
      <c r="BM12486">
        <v>1</v>
      </c>
      <c r="BN12486">
        <v>1</v>
      </c>
      <c r="BO12486">
        <v>0</v>
      </c>
      <c r="BP12486">
        <v>5</v>
      </c>
      <c r="BQ12486" s="40">
        <v>4</v>
      </c>
      <c r="BR12486" s="40">
        <v>4</v>
      </c>
      <c r="BS12486" s="40">
        <v>4</v>
      </c>
      <c r="BT12486" s="40">
        <v>0</v>
      </c>
      <c r="BU12486">
        <v>1</v>
      </c>
      <c r="BV12486" s="8" t="s">
        <v>901</v>
      </c>
      <c r="BW12486" s="8" t="s">
        <v>902</v>
      </c>
      <c r="BX12486" s="8" t="s">
        <v>903</v>
      </c>
      <c r="BY12486" s="8" t="s">
        <v>383</v>
      </c>
    </row>
    <row r="12487" spans="1:77">
      <c r="A12487" t="s">
        <v>117</v>
      </c>
      <c r="B12487" s="2">
        <v>42706.416666666664</v>
      </c>
      <c r="C12487" s="1">
        <v>42706</v>
      </c>
      <c r="D12487">
        <v>5</v>
      </c>
      <c r="E12487">
        <v>1</v>
      </c>
      <c r="F12487" s="2">
        <v>42706.208333333336</v>
      </c>
      <c r="G12487" s="8" t="s">
        <v>378</v>
      </c>
      <c r="H12487" s="13" t="s">
        <v>379</v>
      </c>
      <c r="I12487" s="40">
        <v>86</v>
      </c>
      <c r="J12487" s="40">
        <v>80</v>
      </c>
      <c r="K12487" s="40">
        <v>1445</v>
      </c>
      <c r="L12487" s="40">
        <v>1365</v>
      </c>
      <c r="M12487" s="101">
        <v>0</v>
      </c>
      <c r="W12487" s="40">
        <v>80</v>
      </c>
      <c r="X12487" s="40">
        <v>1445</v>
      </c>
      <c r="Y12487" s="40">
        <v>1365</v>
      </c>
      <c r="Z12487" s="40">
        <v>0</v>
      </c>
      <c r="AA12487" s="40">
        <v>0</v>
      </c>
      <c r="AW12487" s="40">
        <v>1365</v>
      </c>
      <c r="AX12487" s="40">
        <v>9</v>
      </c>
      <c r="AY12487" s="40">
        <v>1356</v>
      </c>
      <c r="AZ12487" s="40">
        <v>1</v>
      </c>
      <c r="BA12487" s="40">
        <v>1</v>
      </c>
      <c r="BB12487" s="40">
        <v>-17</v>
      </c>
      <c r="BC12487" s="40">
        <v>-101</v>
      </c>
      <c r="BD12487" s="40">
        <v>-8</v>
      </c>
      <c r="BE12487" s="40">
        <v>1255</v>
      </c>
      <c r="BF12487" s="40">
        <v>1</v>
      </c>
      <c r="BH12487" s="2">
        <v>42706.375</v>
      </c>
      <c r="BI12487" s="2">
        <v>42706.375</v>
      </c>
      <c r="BJ12487" s="2">
        <v>42706.375</v>
      </c>
      <c r="BL12487">
        <v>1</v>
      </c>
      <c r="BM12487">
        <v>1</v>
      </c>
      <c r="BN12487">
        <v>1</v>
      </c>
      <c r="BO12487">
        <v>0</v>
      </c>
      <c r="BP12487">
        <v>5</v>
      </c>
      <c r="BQ12487" s="40">
        <v>4</v>
      </c>
      <c r="BR12487" s="40">
        <v>4</v>
      </c>
      <c r="BS12487" s="40">
        <v>4</v>
      </c>
      <c r="BT12487" s="40">
        <v>0</v>
      </c>
      <c r="BU12487">
        <v>1</v>
      </c>
      <c r="BV12487" s="8" t="s">
        <v>901</v>
      </c>
      <c r="BW12487" s="8" t="s">
        <v>902</v>
      </c>
      <c r="BX12487" s="8" t="s">
        <v>903</v>
      </c>
      <c r="BY12487" s="8" t="s">
        <v>383</v>
      </c>
    </row>
    <row r="12488" spans="1:77">
      <c r="A12488" t="s">
        <v>117</v>
      </c>
      <c r="B12488" s="2">
        <v>42706.458333333336</v>
      </c>
      <c r="C12488" s="1">
        <v>42706</v>
      </c>
      <c r="D12488">
        <v>6</v>
      </c>
      <c r="E12488">
        <v>1</v>
      </c>
      <c r="F12488" s="2">
        <v>42706.25</v>
      </c>
      <c r="G12488" s="8" t="s">
        <v>378</v>
      </c>
      <c r="H12488" s="13" t="s">
        <v>379</v>
      </c>
      <c r="I12488" s="40">
        <v>86</v>
      </c>
      <c r="J12488" s="40">
        <v>80</v>
      </c>
      <c r="K12488" s="40">
        <v>1617</v>
      </c>
      <c r="L12488" s="40">
        <v>1537</v>
      </c>
      <c r="M12488" s="101">
        <v>0</v>
      </c>
      <c r="W12488" s="40">
        <v>80</v>
      </c>
      <c r="X12488" s="40">
        <v>1617</v>
      </c>
      <c r="Y12488" s="40">
        <v>1537</v>
      </c>
      <c r="Z12488" s="40">
        <v>0</v>
      </c>
      <c r="AA12488" s="40">
        <v>0</v>
      </c>
      <c r="AW12488" s="40">
        <v>1537</v>
      </c>
      <c r="AX12488" s="40">
        <v>17</v>
      </c>
      <c r="AY12488" s="40">
        <v>1520</v>
      </c>
      <c r="AZ12488" s="40">
        <v>1</v>
      </c>
      <c r="BA12488" s="40">
        <v>1</v>
      </c>
      <c r="BB12488" s="40">
        <v>48</v>
      </c>
      <c r="BC12488" s="40">
        <v>-166</v>
      </c>
      <c r="BD12488" s="40">
        <v>65</v>
      </c>
      <c r="BE12488" s="40">
        <v>1354</v>
      </c>
      <c r="BF12488" s="40">
        <v>1</v>
      </c>
      <c r="BH12488" s="2">
        <v>42706.416666666664</v>
      </c>
      <c r="BI12488" s="2">
        <v>42706.416666666664</v>
      </c>
      <c r="BJ12488" s="2">
        <v>42706.416666666664</v>
      </c>
      <c r="BL12488">
        <v>1</v>
      </c>
      <c r="BM12488">
        <v>1</v>
      </c>
      <c r="BN12488">
        <v>1</v>
      </c>
      <c r="BO12488">
        <v>0</v>
      </c>
      <c r="BP12488">
        <v>5</v>
      </c>
      <c r="BQ12488" s="40">
        <v>4</v>
      </c>
      <c r="BR12488" s="40">
        <v>4</v>
      </c>
      <c r="BS12488" s="40">
        <v>4</v>
      </c>
      <c r="BT12488" s="40">
        <v>0</v>
      </c>
      <c r="BU12488">
        <v>1</v>
      </c>
      <c r="BV12488" s="8" t="s">
        <v>901</v>
      </c>
      <c r="BW12488" s="8" t="s">
        <v>902</v>
      </c>
      <c r="BX12488" s="8" t="s">
        <v>903</v>
      </c>
      <c r="BY12488" s="8" t="s">
        <v>383</v>
      </c>
    </row>
    <row r="12489" spans="1:77">
      <c r="A12489" t="s">
        <v>117</v>
      </c>
      <c r="B12489" s="2">
        <v>42706.5</v>
      </c>
      <c r="C12489" s="1">
        <v>42706</v>
      </c>
      <c r="D12489">
        <v>7</v>
      </c>
      <c r="E12489">
        <v>1</v>
      </c>
      <c r="F12489" s="2">
        <v>42706.291666666664</v>
      </c>
      <c r="G12489" s="8" t="s">
        <v>378</v>
      </c>
      <c r="H12489" s="13" t="s">
        <v>379</v>
      </c>
      <c r="I12489" s="40">
        <v>86</v>
      </c>
      <c r="J12489" s="40">
        <v>85</v>
      </c>
      <c r="K12489" s="40">
        <v>1614</v>
      </c>
      <c r="L12489" s="40">
        <v>1529</v>
      </c>
      <c r="M12489" s="101">
        <v>0</v>
      </c>
      <c r="W12489" s="40">
        <v>85</v>
      </c>
      <c r="X12489" s="40">
        <v>1614</v>
      </c>
      <c r="Y12489" s="40">
        <v>1529</v>
      </c>
      <c r="Z12489" s="40">
        <v>0</v>
      </c>
      <c r="AA12489" s="40">
        <v>0</v>
      </c>
      <c r="AW12489" s="40">
        <v>1529</v>
      </c>
      <c r="AX12489" s="40">
        <v>-48</v>
      </c>
      <c r="AY12489" s="40">
        <v>1577</v>
      </c>
      <c r="AZ12489" s="40">
        <v>1</v>
      </c>
      <c r="BA12489" s="40">
        <v>1</v>
      </c>
      <c r="BB12489" s="40">
        <v>182</v>
      </c>
      <c r="BC12489" s="40">
        <v>-306</v>
      </c>
      <c r="BD12489" s="40">
        <v>134</v>
      </c>
      <c r="BE12489" s="40">
        <v>1271</v>
      </c>
      <c r="BF12489" s="40">
        <v>1</v>
      </c>
      <c r="BH12489" s="2">
        <v>42706.458333333336</v>
      </c>
      <c r="BI12489" s="2">
        <v>42706.458333333336</v>
      </c>
      <c r="BJ12489" s="2">
        <v>42706.458333333336</v>
      </c>
      <c r="BL12489">
        <v>1</v>
      </c>
      <c r="BM12489">
        <v>1</v>
      </c>
      <c r="BN12489">
        <v>1</v>
      </c>
      <c r="BO12489">
        <v>0</v>
      </c>
      <c r="BP12489">
        <v>5</v>
      </c>
      <c r="BQ12489" s="40">
        <v>4</v>
      </c>
      <c r="BR12489" s="40">
        <v>4</v>
      </c>
      <c r="BS12489" s="40">
        <v>4</v>
      </c>
      <c r="BT12489" s="40">
        <v>0</v>
      </c>
      <c r="BU12489">
        <v>1</v>
      </c>
      <c r="BV12489" s="8" t="s">
        <v>901</v>
      </c>
      <c r="BW12489" s="8" t="s">
        <v>902</v>
      </c>
      <c r="BX12489" s="8" t="s">
        <v>903</v>
      </c>
      <c r="BY12489" s="8" t="s">
        <v>383</v>
      </c>
    </row>
    <row r="12490" spans="1:77">
      <c r="A12490" t="s">
        <v>117</v>
      </c>
      <c r="B12490" s="2">
        <v>42706.541666666664</v>
      </c>
      <c r="C12490" s="1">
        <v>42706</v>
      </c>
      <c r="D12490">
        <v>8</v>
      </c>
      <c r="E12490">
        <v>1</v>
      </c>
      <c r="F12490" s="2">
        <v>42706.333333333336</v>
      </c>
      <c r="G12490" s="8" t="s">
        <v>378</v>
      </c>
      <c r="H12490" s="13" t="s">
        <v>379</v>
      </c>
      <c r="I12490" s="40">
        <v>86</v>
      </c>
      <c r="J12490" s="40">
        <v>92</v>
      </c>
      <c r="K12490" s="40">
        <v>1778</v>
      </c>
      <c r="L12490" s="40">
        <v>1686</v>
      </c>
      <c r="M12490" s="101">
        <v>0</v>
      </c>
      <c r="W12490" s="40">
        <v>92</v>
      </c>
      <c r="X12490" s="40">
        <v>1778</v>
      </c>
      <c r="Y12490" s="40">
        <v>1686</v>
      </c>
      <c r="Z12490" s="40">
        <v>0</v>
      </c>
      <c r="AA12490" s="40">
        <v>0</v>
      </c>
      <c r="AW12490" s="40">
        <v>1686</v>
      </c>
      <c r="AX12490" s="40">
        <v>-182</v>
      </c>
      <c r="AY12490" s="40">
        <v>1868</v>
      </c>
      <c r="AZ12490" s="40">
        <v>1</v>
      </c>
      <c r="BA12490" s="40">
        <v>1</v>
      </c>
      <c r="BB12490" s="40">
        <v>85</v>
      </c>
      <c r="BC12490" s="40">
        <v>-223</v>
      </c>
      <c r="BD12490" s="40">
        <v>-97</v>
      </c>
      <c r="BE12490" s="40">
        <v>1645</v>
      </c>
      <c r="BF12490" s="40">
        <v>1</v>
      </c>
      <c r="BH12490" s="2">
        <v>42706.5</v>
      </c>
      <c r="BI12490" s="2">
        <v>42706.5</v>
      </c>
      <c r="BJ12490" s="2">
        <v>42706.5</v>
      </c>
      <c r="BL12490">
        <v>1</v>
      </c>
      <c r="BM12490">
        <v>1</v>
      </c>
      <c r="BN12490">
        <v>1</v>
      </c>
      <c r="BO12490">
        <v>0</v>
      </c>
      <c r="BP12490">
        <v>5</v>
      </c>
      <c r="BQ12490" s="40">
        <v>4</v>
      </c>
      <c r="BR12490" s="40">
        <v>4</v>
      </c>
      <c r="BS12490" s="40">
        <v>4</v>
      </c>
      <c r="BT12490" s="40">
        <v>0</v>
      </c>
      <c r="BU12490">
        <v>1</v>
      </c>
      <c r="BV12490" s="8" t="s">
        <v>901</v>
      </c>
      <c r="BW12490" s="8" t="s">
        <v>902</v>
      </c>
      <c r="BX12490" s="8" t="s">
        <v>903</v>
      </c>
      <c r="BY12490" s="8" t="s">
        <v>383</v>
      </c>
    </row>
    <row r="12491" spans="1:77">
      <c r="A12491" t="s">
        <v>117</v>
      </c>
      <c r="B12491" s="2">
        <v>42706.583333333336</v>
      </c>
      <c r="C12491" s="1">
        <v>42706</v>
      </c>
      <c r="D12491">
        <v>9</v>
      </c>
      <c r="E12491">
        <v>1</v>
      </c>
      <c r="F12491" s="2">
        <v>42706.375</v>
      </c>
      <c r="G12491" s="8" t="s">
        <v>378</v>
      </c>
      <c r="H12491" s="13" t="s">
        <v>379</v>
      </c>
      <c r="I12491" s="40">
        <v>86</v>
      </c>
      <c r="J12491" s="40">
        <v>96</v>
      </c>
      <c r="K12491" s="40">
        <v>1844</v>
      </c>
      <c r="L12491" s="40">
        <v>1748</v>
      </c>
      <c r="M12491" s="101">
        <v>0</v>
      </c>
      <c r="W12491" s="40">
        <v>96</v>
      </c>
      <c r="X12491" s="40">
        <v>1844</v>
      </c>
      <c r="Y12491" s="40">
        <v>1748</v>
      </c>
      <c r="Z12491" s="40">
        <v>0</v>
      </c>
      <c r="AA12491" s="40">
        <v>0</v>
      </c>
      <c r="AW12491" s="40">
        <v>1748</v>
      </c>
      <c r="AX12491" s="40">
        <v>-85</v>
      </c>
      <c r="AY12491" s="40">
        <v>1833</v>
      </c>
      <c r="AZ12491" s="40">
        <v>1</v>
      </c>
      <c r="BA12491" s="40">
        <v>1</v>
      </c>
      <c r="BB12491" s="40">
        <v>167</v>
      </c>
      <c r="BC12491" s="40">
        <v>-308</v>
      </c>
      <c r="BD12491" s="40">
        <v>82</v>
      </c>
      <c r="BE12491" s="40">
        <v>1525</v>
      </c>
      <c r="BF12491" s="40">
        <v>1</v>
      </c>
      <c r="BH12491" s="2">
        <v>42706.541666666664</v>
      </c>
      <c r="BI12491" s="2">
        <v>42706.541666666664</v>
      </c>
      <c r="BJ12491" s="2">
        <v>42706.541666666664</v>
      </c>
      <c r="BL12491">
        <v>1</v>
      </c>
      <c r="BM12491">
        <v>1</v>
      </c>
      <c r="BN12491">
        <v>1</v>
      </c>
      <c r="BO12491">
        <v>0</v>
      </c>
      <c r="BP12491">
        <v>5</v>
      </c>
      <c r="BQ12491" s="40">
        <v>4</v>
      </c>
      <c r="BR12491" s="40">
        <v>4</v>
      </c>
      <c r="BS12491" s="40">
        <v>4</v>
      </c>
      <c r="BT12491" s="40">
        <v>0</v>
      </c>
      <c r="BU12491">
        <v>1</v>
      </c>
      <c r="BV12491" s="8" t="s">
        <v>901</v>
      </c>
      <c r="BW12491" s="8" t="s">
        <v>902</v>
      </c>
      <c r="BX12491" s="8" t="s">
        <v>903</v>
      </c>
      <c r="BY12491" s="8" t="s">
        <v>383</v>
      </c>
    </row>
    <row r="12492" spans="1:77">
      <c r="A12492" t="s">
        <v>117</v>
      </c>
      <c r="B12492" s="2">
        <v>42706.625</v>
      </c>
      <c r="C12492" s="1">
        <v>42706</v>
      </c>
      <c r="D12492">
        <v>10</v>
      </c>
      <c r="E12492">
        <v>1</v>
      </c>
      <c r="F12492" s="2">
        <v>42706.416666666664</v>
      </c>
      <c r="G12492" s="8" t="s">
        <v>378</v>
      </c>
      <c r="H12492" s="13" t="s">
        <v>379</v>
      </c>
      <c r="I12492" s="40">
        <v>86</v>
      </c>
      <c r="J12492" s="40">
        <v>91</v>
      </c>
      <c r="K12492" s="40">
        <v>1888</v>
      </c>
      <c r="L12492" s="40">
        <v>1797</v>
      </c>
      <c r="M12492" s="101">
        <v>0</v>
      </c>
      <c r="W12492" s="40">
        <v>91</v>
      </c>
      <c r="X12492" s="40">
        <v>1888</v>
      </c>
      <c r="Y12492" s="40">
        <v>1797</v>
      </c>
      <c r="Z12492" s="40">
        <v>0</v>
      </c>
      <c r="AA12492" s="40">
        <v>0</v>
      </c>
      <c r="AW12492" s="40">
        <v>1797</v>
      </c>
      <c r="AX12492" s="40">
        <v>-167</v>
      </c>
      <c r="AY12492" s="40">
        <v>1964</v>
      </c>
      <c r="AZ12492" s="40">
        <v>1</v>
      </c>
      <c r="BA12492" s="40">
        <v>1</v>
      </c>
      <c r="BB12492" s="40">
        <v>224</v>
      </c>
      <c r="BC12492" s="40">
        <v>-382</v>
      </c>
      <c r="BD12492" s="40">
        <v>57</v>
      </c>
      <c r="BE12492" s="40">
        <v>1582</v>
      </c>
      <c r="BF12492" s="40">
        <v>1</v>
      </c>
      <c r="BH12492" s="2">
        <v>42706.583333333336</v>
      </c>
      <c r="BI12492" s="2">
        <v>42706.583333333336</v>
      </c>
      <c r="BJ12492" s="2">
        <v>42706.583333333336</v>
      </c>
      <c r="BL12492">
        <v>1</v>
      </c>
      <c r="BM12492">
        <v>1</v>
      </c>
      <c r="BN12492">
        <v>1</v>
      </c>
      <c r="BO12492">
        <v>0</v>
      </c>
      <c r="BP12492">
        <v>5</v>
      </c>
      <c r="BQ12492" s="40">
        <v>4</v>
      </c>
      <c r="BR12492" s="40">
        <v>4</v>
      </c>
      <c r="BS12492" s="40">
        <v>4</v>
      </c>
      <c r="BT12492" s="40">
        <v>0</v>
      </c>
      <c r="BU12492">
        <v>1</v>
      </c>
      <c r="BV12492" s="8" t="s">
        <v>901</v>
      </c>
      <c r="BW12492" s="8" t="s">
        <v>902</v>
      </c>
      <c r="BX12492" s="8" t="s">
        <v>903</v>
      </c>
      <c r="BY12492" s="8" t="s">
        <v>383</v>
      </c>
    </row>
    <row r="12493" spans="1:77">
      <c r="A12493" t="s">
        <v>117</v>
      </c>
      <c r="B12493" s="2">
        <v>42706.666666666664</v>
      </c>
      <c r="C12493" s="1">
        <v>42706</v>
      </c>
      <c r="D12493">
        <v>11</v>
      </c>
      <c r="E12493">
        <v>1</v>
      </c>
      <c r="F12493" s="2">
        <v>42706.458333333336</v>
      </c>
      <c r="G12493" s="8" t="s">
        <v>378</v>
      </c>
      <c r="H12493" s="13" t="s">
        <v>379</v>
      </c>
      <c r="I12493" s="40">
        <v>86</v>
      </c>
      <c r="J12493" s="40">
        <v>94</v>
      </c>
      <c r="K12493" s="40">
        <v>1936</v>
      </c>
      <c r="L12493" s="40">
        <v>1842</v>
      </c>
      <c r="M12493" s="101">
        <v>0</v>
      </c>
      <c r="W12493" s="40">
        <v>94</v>
      </c>
      <c r="X12493" s="40">
        <v>1936</v>
      </c>
      <c r="Y12493" s="40">
        <v>1842</v>
      </c>
      <c r="Z12493" s="40">
        <v>0</v>
      </c>
      <c r="AA12493" s="40">
        <v>0</v>
      </c>
      <c r="AW12493" s="40">
        <v>1842</v>
      </c>
      <c r="AX12493" s="40">
        <v>-224</v>
      </c>
      <c r="AY12493" s="40">
        <v>2066</v>
      </c>
      <c r="AZ12493" s="40">
        <v>1</v>
      </c>
      <c r="BA12493" s="40">
        <v>1</v>
      </c>
      <c r="BB12493" s="40">
        <v>252</v>
      </c>
      <c r="BC12493" s="40">
        <v>-414</v>
      </c>
      <c r="BD12493" s="40">
        <v>28</v>
      </c>
      <c r="BE12493" s="40">
        <v>1652</v>
      </c>
      <c r="BF12493" s="40">
        <v>1</v>
      </c>
      <c r="BH12493" s="2">
        <v>42706.625</v>
      </c>
      <c r="BI12493" s="2">
        <v>42706.625</v>
      </c>
      <c r="BJ12493" s="2">
        <v>42706.625</v>
      </c>
      <c r="BL12493">
        <v>1</v>
      </c>
      <c r="BM12493">
        <v>1</v>
      </c>
      <c r="BN12493">
        <v>1</v>
      </c>
      <c r="BO12493">
        <v>0</v>
      </c>
      <c r="BP12493">
        <v>5</v>
      </c>
      <c r="BQ12493" s="40">
        <v>4</v>
      </c>
      <c r="BR12493" s="40">
        <v>4</v>
      </c>
      <c r="BS12493" s="40">
        <v>4</v>
      </c>
      <c r="BT12493" s="40">
        <v>0</v>
      </c>
      <c r="BU12493">
        <v>1</v>
      </c>
      <c r="BV12493" s="8" t="s">
        <v>901</v>
      </c>
      <c r="BW12493" s="8" t="s">
        <v>902</v>
      </c>
      <c r="BX12493" s="8" t="s">
        <v>903</v>
      </c>
      <c r="BY12493" s="8" t="s">
        <v>383</v>
      </c>
    </row>
    <row r="12494" spans="1:77">
      <c r="A12494" t="s">
        <v>117</v>
      </c>
      <c r="B12494" s="2">
        <v>42706.708333333336</v>
      </c>
      <c r="C12494" s="1">
        <v>42706</v>
      </c>
      <c r="D12494">
        <v>12</v>
      </c>
      <c r="E12494">
        <v>1</v>
      </c>
      <c r="F12494" s="2">
        <v>42706.5</v>
      </c>
      <c r="G12494" s="8" t="s">
        <v>378</v>
      </c>
      <c r="H12494" s="13" t="s">
        <v>379</v>
      </c>
      <c r="I12494" s="40">
        <v>86</v>
      </c>
      <c r="J12494" s="40">
        <v>95</v>
      </c>
      <c r="K12494" s="40">
        <v>1979</v>
      </c>
      <c r="L12494" s="40">
        <v>1884</v>
      </c>
      <c r="M12494" s="101">
        <v>0</v>
      </c>
      <c r="W12494" s="40">
        <v>95</v>
      </c>
      <c r="X12494" s="40">
        <v>1979</v>
      </c>
      <c r="Y12494" s="40">
        <v>1884</v>
      </c>
      <c r="Z12494" s="40">
        <v>0</v>
      </c>
      <c r="AA12494" s="40">
        <v>0</v>
      </c>
      <c r="AW12494" s="40">
        <v>1884</v>
      </c>
      <c r="AX12494" s="40">
        <v>-252</v>
      </c>
      <c r="AY12494" s="40">
        <v>2136</v>
      </c>
      <c r="AZ12494" s="40">
        <v>1</v>
      </c>
      <c r="BA12494" s="40">
        <v>1</v>
      </c>
      <c r="BB12494" s="40">
        <v>279</v>
      </c>
      <c r="BC12494" s="40">
        <v>-440</v>
      </c>
      <c r="BD12494" s="40">
        <v>27</v>
      </c>
      <c r="BE12494" s="40">
        <v>1696</v>
      </c>
      <c r="BF12494" s="40">
        <v>1</v>
      </c>
      <c r="BH12494" s="2">
        <v>42706.666666666664</v>
      </c>
      <c r="BI12494" s="2">
        <v>42706.666666666664</v>
      </c>
      <c r="BJ12494" s="2">
        <v>42706.666666666664</v>
      </c>
      <c r="BL12494">
        <v>1</v>
      </c>
      <c r="BM12494">
        <v>1</v>
      </c>
      <c r="BN12494">
        <v>1</v>
      </c>
      <c r="BO12494">
        <v>0</v>
      </c>
      <c r="BP12494">
        <v>5</v>
      </c>
      <c r="BQ12494" s="40">
        <v>4</v>
      </c>
      <c r="BR12494" s="40">
        <v>4</v>
      </c>
      <c r="BS12494" s="40">
        <v>4</v>
      </c>
      <c r="BT12494" s="40">
        <v>0</v>
      </c>
      <c r="BU12494">
        <v>1</v>
      </c>
      <c r="BV12494" s="8" t="s">
        <v>901</v>
      </c>
      <c r="BW12494" s="8" t="s">
        <v>902</v>
      </c>
      <c r="BX12494" s="8" t="s">
        <v>903</v>
      </c>
      <c r="BY12494" s="8" t="s">
        <v>383</v>
      </c>
    </row>
    <row r="12495" spans="1:77">
      <c r="A12495" t="s">
        <v>117</v>
      </c>
      <c r="B12495" s="2">
        <v>42706.75</v>
      </c>
      <c r="C12495" s="1">
        <v>42706</v>
      </c>
      <c r="D12495">
        <v>13</v>
      </c>
      <c r="E12495">
        <v>1</v>
      </c>
      <c r="F12495" s="2">
        <v>42706.541666666664</v>
      </c>
      <c r="G12495" s="8" t="s">
        <v>378</v>
      </c>
      <c r="H12495" s="13" t="s">
        <v>379</v>
      </c>
      <c r="I12495" s="40">
        <v>86</v>
      </c>
      <c r="J12495" s="40">
        <v>97</v>
      </c>
      <c r="K12495" s="40">
        <v>1980</v>
      </c>
      <c r="L12495" s="40">
        <v>1883</v>
      </c>
      <c r="M12495" s="101">
        <v>0</v>
      </c>
      <c r="W12495" s="40">
        <v>97</v>
      </c>
      <c r="X12495" s="40">
        <v>1980</v>
      </c>
      <c r="Y12495" s="40">
        <v>1883</v>
      </c>
      <c r="Z12495" s="40">
        <v>0</v>
      </c>
      <c r="AA12495" s="40">
        <v>0</v>
      </c>
      <c r="AW12495" s="40">
        <v>1883</v>
      </c>
      <c r="AX12495" s="40">
        <v>-279</v>
      </c>
      <c r="AY12495" s="40">
        <v>2162</v>
      </c>
      <c r="AZ12495" s="40">
        <v>1</v>
      </c>
      <c r="BA12495" s="40">
        <v>1</v>
      </c>
      <c r="BB12495" s="40">
        <v>352</v>
      </c>
      <c r="BC12495" s="40">
        <v>-511</v>
      </c>
      <c r="BD12495" s="40">
        <v>73</v>
      </c>
      <c r="BE12495" s="40">
        <v>1651</v>
      </c>
      <c r="BF12495" s="40">
        <v>1</v>
      </c>
      <c r="BH12495" s="2">
        <v>42706.708333333336</v>
      </c>
      <c r="BI12495" s="2">
        <v>42706.708333333336</v>
      </c>
      <c r="BJ12495" s="2">
        <v>42706.708333333336</v>
      </c>
      <c r="BL12495">
        <v>1</v>
      </c>
      <c r="BM12495">
        <v>1</v>
      </c>
      <c r="BN12495">
        <v>1</v>
      </c>
      <c r="BO12495">
        <v>0</v>
      </c>
      <c r="BP12495">
        <v>5</v>
      </c>
      <c r="BQ12495" s="40">
        <v>4</v>
      </c>
      <c r="BR12495" s="40">
        <v>4</v>
      </c>
      <c r="BS12495" s="40">
        <v>4</v>
      </c>
      <c r="BT12495" s="40">
        <v>0</v>
      </c>
      <c r="BU12495">
        <v>1</v>
      </c>
      <c r="BV12495" s="8" t="s">
        <v>901</v>
      </c>
      <c r="BW12495" s="8" t="s">
        <v>902</v>
      </c>
      <c r="BX12495" s="8" t="s">
        <v>903</v>
      </c>
      <c r="BY12495" s="8" t="s">
        <v>383</v>
      </c>
    </row>
    <row r="12496" spans="1:77">
      <c r="A12496" t="s">
        <v>117</v>
      </c>
      <c r="B12496" s="2">
        <v>42706.791666666664</v>
      </c>
      <c r="C12496" s="1">
        <v>42706</v>
      </c>
      <c r="D12496">
        <v>14</v>
      </c>
      <c r="E12496">
        <v>1</v>
      </c>
      <c r="F12496" s="2">
        <v>42706.583333333336</v>
      </c>
      <c r="G12496" s="8" t="s">
        <v>378</v>
      </c>
      <c r="H12496" s="13" t="s">
        <v>379</v>
      </c>
      <c r="I12496" s="40">
        <v>86</v>
      </c>
      <c r="J12496" s="40">
        <v>96</v>
      </c>
      <c r="K12496" s="40">
        <v>1982</v>
      </c>
      <c r="L12496" s="40">
        <v>1886</v>
      </c>
      <c r="M12496" s="101">
        <v>0</v>
      </c>
      <c r="W12496" s="40">
        <v>96</v>
      </c>
      <c r="X12496" s="40">
        <v>1982</v>
      </c>
      <c r="Y12496" s="40">
        <v>1886</v>
      </c>
      <c r="Z12496" s="40">
        <v>0</v>
      </c>
      <c r="AA12496" s="40">
        <v>0</v>
      </c>
      <c r="AW12496" s="40">
        <v>1886</v>
      </c>
      <c r="AX12496" s="40">
        <v>-352</v>
      </c>
      <c r="AY12496" s="40">
        <v>2238</v>
      </c>
      <c r="AZ12496" s="40">
        <v>1</v>
      </c>
      <c r="BA12496" s="40">
        <v>1</v>
      </c>
      <c r="BB12496" s="40">
        <v>370</v>
      </c>
      <c r="BC12496" s="40">
        <v>-531</v>
      </c>
      <c r="BD12496" s="40">
        <v>18</v>
      </c>
      <c r="BE12496" s="40">
        <v>1707</v>
      </c>
      <c r="BF12496" s="40">
        <v>1</v>
      </c>
      <c r="BH12496" s="2">
        <v>42706.75</v>
      </c>
      <c r="BI12496" s="2">
        <v>42706.75</v>
      </c>
      <c r="BJ12496" s="2">
        <v>42706.75</v>
      </c>
      <c r="BL12496">
        <v>1</v>
      </c>
      <c r="BM12496">
        <v>1</v>
      </c>
      <c r="BN12496">
        <v>1</v>
      </c>
      <c r="BO12496">
        <v>0</v>
      </c>
      <c r="BP12496">
        <v>5</v>
      </c>
      <c r="BQ12496" s="40">
        <v>4</v>
      </c>
      <c r="BR12496" s="40">
        <v>4</v>
      </c>
      <c r="BS12496" s="40">
        <v>4</v>
      </c>
      <c r="BT12496" s="40">
        <v>0</v>
      </c>
      <c r="BU12496">
        <v>1</v>
      </c>
      <c r="BV12496" s="8" t="s">
        <v>901</v>
      </c>
      <c r="BW12496" s="8" t="s">
        <v>902</v>
      </c>
      <c r="BX12496" s="8" t="s">
        <v>903</v>
      </c>
      <c r="BY12496" s="8" t="s">
        <v>383</v>
      </c>
    </row>
    <row r="12497" spans="1:77">
      <c r="A12497" t="s">
        <v>117</v>
      </c>
      <c r="B12497" s="2">
        <v>42706.833333333336</v>
      </c>
      <c r="C12497" s="1">
        <v>42706</v>
      </c>
      <c r="D12497">
        <v>15</v>
      </c>
      <c r="E12497">
        <v>1</v>
      </c>
      <c r="F12497" s="2">
        <v>42706.625</v>
      </c>
      <c r="G12497" s="8" t="s">
        <v>378</v>
      </c>
      <c r="H12497" s="13" t="s">
        <v>379</v>
      </c>
      <c r="I12497" s="40">
        <v>86</v>
      </c>
      <c r="J12497" s="40">
        <v>101</v>
      </c>
      <c r="K12497" s="40">
        <v>1987</v>
      </c>
      <c r="L12497" s="40">
        <v>1886</v>
      </c>
      <c r="M12497" s="101">
        <v>0</v>
      </c>
      <c r="W12497" s="40">
        <v>101</v>
      </c>
      <c r="X12497" s="40">
        <v>1987</v>
      </c>
      <c r="Y12497" s="40">
        <v>1886</v>
      </c>
      <c r="Z12497" s="40">
        <v>0</v>
      </c>
      <c r="AA12497" s="40">
        <v>0</v>
      </c>
      <c r="AW12497" s="40">
        <v>1886</v>
      </c>
      <c r="AX12497" s="40">
        <v>-370</v>
      </c>
      <c r="AY12497" s="40">
        <v>2256</v>
      </c>
      <c r="AZ12497" s="40">
        <v>1</v>
      </c>
      <c r="BA12497" s="40">
        <v>1</v>
      </c>
      <c r="BB12497" s="40">
        <v>357</v>
      </c>
      <c r="BC12497" s="40">
        <v>-518</v>
      </c>
      <c r="BD12497" s="40">
        <v>-13</v>
      </c>
      <c r="BE12497" s="40">
        <v>1738</v>
      </c>
      <c r="BF12497" s="40">
        <v>1</v>
      </c>
      <c r="BH12497" s="2">
        <v>42706.791666666664</v>
      </c>
      <c r="BI12497" s="2">
        <v>42706.791666666664</v>
      </c>
      <c r="BJ12497" s="2">
        <v>42706.791666666664</v>
      </c>
      <c r="BL12497">
        <v>1</v>
      </c>
      <c r="BM12497">
        <v>1</v>
      </c>
      <c r="BN12497">
        <v>1</v>
      </c>
      <c r="BO12497">
        <v>0</v>
      </c>
      <c r="BP12497">
        <v>5</v>
      </c>
      <c r="BQ12497" s="40">
        <v>4</v>
      </c>
      <c r="BR12497" s="40">
        <v>4</v>
      </c>
      <c r="BS12497" s="40">
        <v>4</v>
      </c>
      <c r="BT12497" s="40">
        <v>0</v>
      </c>
      <c r="BU12497">
        <v>1</v>
      </c>
      <c r="BV12497" s="8" t="s">
        <v>901</v>
      </c>
      <c r="BW12497" s="8" t="s">
        <v>902</v>
      </c>
      <c r="BX12497" s="8" t="s">
        <v>903</v>
      </c>
      <c r="BY12497" s="8" t="s">
        <v>383</v>
      </c>
    </row>
    <row r="12498" spans="1:77">
      <c r="A12498" t="s">
        <v>117</v>
      </c>
      <c r="B12498" s="2">
        <v>42706.875</v>
      </c>
      <c r="C12498" s="1">
        <v>42706</v>
      </c>
      <c r="D12498">
        <v>16</v>
      </c>
      <c r="E12498">
        <v>1</v>
      </c>
      <c r="F12498" s="2">
        <v>42706.666666666664</v>
      </c>
      <c r="G12498" s="8" t="s">
        <v>378</v>
      </c>
      <c r="H12498" s="13" t="s">
        <v>379</v>
      </c>
      <c r="I12498" s="40">
        <v>86</v>
      </c>
      <c r="J12498" s="40">
        <v>103</v>
      </c>
      <c r="K12498" s="40">
        <v>1994</v>
      </c>
      <c r="L12498" s="40">
        <v>1891</v>
      </c>
      <c r="M12498" s="101">
        <v>0</v>
      </c>
      <c r="W12498" s="40">
        <v>103</v>
      </c>
      <c r="X12498" s="40">
        <v>1994</v>
      </c>
      <c r="Y12498" s="40">
        <v>1891</v>
      </c>
      <c r="Z12498" s="40">
        <v>0</v>
      </c>
      <c r="AA12498" s="40">
        <v>0</v>
      </c>
      <c r="AW12498" s="40">
        <v>1891</v>
      </c>
      <c r="AX12498" s="40">
        <v>-357</v>
      </c>
      <c r="AY12498" s="40">
        <v>2248</v>
      </c>
      <c r="AZ12498" s="40">
        <v>1</v>
      </c>
      <c r="BA12498" s="40">
        <v>1</v>
      </c>
      <c r="BB12498" s="40">
        <v>357</v>
      </c>
      <c r="BC12498" s="40">
        <v>-519</v>
      </c>
      <c r="BD12498" s="40">
        <v>0</v>
      </c>
      <c r="BE12498" s="40">
        <v>1729</v>
      </c>
      <c r="BF12498" s="40">
        <v>1</v>
      </c>
      <c r="BH12498" s="2">
        <v>42706.833333333336</v>
      </c>
      <c r="BI12498" s="2">
        <v>42706.833333333336</v>
      </c>
      <c r="BJ12498" s="2">
        <v>42706.833333333336</v>
      </c>
      <c r="BL12498">
        <v>1</v>
      </c>
      <c r="BM12498">
        <v>1</v>
      </c>
      <c r="BN12498">
        <v>1</v>
      </c>
      <c r="BO12498">
        <v>0</v>
      </c>
      <c r="BP12498">
        <v>5</v>
      </c>
      <c r="BQ12498" s="40">
        <v>4</v>
      </c>
      <c r="BR12498" s="40">
        <v>4</v>
      </c>
      <c r="BS12498" s="40">
        <v>4</v>
      </c>
      <c r="BT12498" s="40">
        <v>0</v>
      </c>
      <c r="BU12498">
        <v>1</v>
      </c>
      <c r="BV12498" s="8" t="s">
        <v>901</v>
      </c>
      <c r="BW12498" s="8" t="s">
        <v>902</v>
      </c>
      <c r="BX12498" s="8" t="s">
        <v>903</v>
      </c>
      <c r="BY12498" s="8" t="s">
        <v>383</v>
      </c>
    </row>
    <row r="12499" spans="1:77">
      <c r="A12499" t="s">
        <v>117</v>
      </c>
      <c r="B12499" s="2">
        <v>42706.916666666664</v>
      </c>
      <c r="C12499" s="1">
        <v>42706</v>
      </c>
      <c r="D12499">
        <v>17</v>
      </c>
      <c r="E12499">
        <v>1</v>
      </c>
      <c r="F12499" s="2">
        <v>42706.708333333336</v>
      </c>
      <c r="G12499" s="8" t="s">
        <v>378</v>
      </c>
      <c r="H12499" s="13" t="s">
        <v>379</v>
      </c>
      <c r="I12499" s="40">
        <v>86</v>
      </c>
      <c r="J12499" s="40">
        <v>100</v>
      </c>
      <c r="K12499" s="40">
        <v>2000</v>
      </c>
      <c r="L12499" s="40">
        <v>1900</v>
      </c>
      <c r="M12499" s="101">
        <v>0</v>
      </c>
      <c r="W12499" s="40">
        <v>100</v>
      </c>
      <c r="X12499" s="40">
        <v>2000</v>
      </c>
      <c r="Y12499" s="40">
        <v>1900</v>
      </c>
      <c r="Z12499" s="40">
        <v>0</v>
      </c>
      <c r="AA12499" s="40">
        <v>0</v>
      </c>
      <c r="AW12499" s="40">
        <v>1900</v>
      </c>
      <c r="AX12499" s="40">
        <v>-357</v>
      </c>
      <c r="AY12499" s="40">
        <v>2257</v>
      </c>
      <c r="AZ12499" s="40">
        <v>1</v>
      </c>
      <c r="BA12499" s="40">
        <v>1</v>
      </c>
      <c r="BB12499" s="40">
        <v>534</v>
      </c>
      <c r="BC12499" s="40">
        <v>-700</v>
      </c>
      <c r="BD12499" s="40">
        <v>177</v>
      </c>
      <c r="BE12499" s="40">
        <v>1557</v>
      </c>
      <c r="BF12499" s="40">
        <v>1</v>
      </c>
      <c r="BH12499" s="2">
        <v>42706.875</v>
      </c>
      <c r="BI12499" s="2">
        <v>42706.875</v>
      </c>
      <c r="BJ12499" s="2">
        <v>42706.875</v>
      </c>
      <c r="BL12499">
        <v>1</v>
      </c>
      <c r="BM12499">
        <v>1</v>
      </c>
      <c r="BN12499">
        <v>1</v>
      </c>
      <c r="BO12499">
        <v>0</v>
      </c>
      <c r="BP12499">
        <v>5</v>
      </c>
      <c r="BQ12499" s="40">
        <v>4</v>
      </c>
      <c r="BR12499" s="40">
        <v>4</v>
      </c>
      <c r="BS12499" s="40">
        <v>4</v>
      </c>
      <c r="BT12499" s="40">
        <v>0</v>
      </c>
      <c r="BU12499">
        <v>1</v>
      </c>
      <c r="BV12499" s="8" t="s">
        <v>901</v>
      </c>
      <c r="BW12499" s="8" t="s">
        <v>902</v>
      </c>
      <c r="BX12499" s="8" t="s">
        <v>903</v>
      </c>
      <c r="BY12499" s="8" t="s">
        <v>383</v>
      </c>
    </row>
    <row r="12500" spans="1:77">
      <c r="A12500" t="s">
        <v>117</v>
      </c>
      <c r="B12500" s="2">
        <v>42706.958333333336</v>
      </c>
      <c r="C12500" s="1">
        <v>42706</v>
      </c>
      <c r="D12500">
        <v>18</v>
      </c>
      <c r="E12500">
        <v>1</v>
      </c>
      <c r="F12500" s="2">
        <v>42706.75</v>
      </c>
      <c r="G12500" s="8" t="s">
        <v>378</v>
      </c>
      <c r="H12500" s="13" t="s">
        <v>379</v>
      </c>
      <c r="I12500" s="40">
        <v>86</v>
      </c>
      <c r="J12500" s="40">
        <v>101</v>
      </c>
      <c r="K12500" s="40">
        <v>2003</v>
      </c>
      <c r="L12500" s="40">
        <v>1902</v>
      </c>
      <c r="M12500" s="101">
        <v>0</v>
      </c>
      <c r="W12500" s="40">
        <v>101</v>
      </c>
      <c r="X12500" s="40">
        <v>2003</v>
      </c>
      <c r="Y12500" s="40">
        <v>1902</v>
      </c>
      <c r="Z12500" s="40">
        <v>0</v>
      </c>
      <c r="AA12500" s="40">
        <v>0</v>
      </c>
      <c r="AW12500" s="40">
        <v>1902</v>
      </c>
      <c r="AX12500" s="40">
        <v>-534</v>
      </c>
      <c r="AY12500" s="40">
        <v>2436</v>
      </c>
      <c r="AZ12500" s="40">
        <v>1</v>
      </c>
      <c r="BA12500" s="40">
        <v>1</v>
      </c>
      <c r="BB12500" s="40">
        <v>711</v>
      </c>
      <c r="BC12500" s="40">
        <v>-875</v>
      </c>
      <c r="BD12500" s="40">
        <v>177</v>
      </c>
      <c r="BE12500" s="40">
        <v>1561</v>
      </c>
      <c r="BF12500" s="40">
        <v>1</v>
      </c>
      <c r="BH12500" s="2">
        <v>42706.916666666664</v>
      </c>
      <c r="BI12500" s="2">
        <v>42706.916666666664</v>
      </c>
      <c r="BJ12500" s="2">
        <v>42706.916666666664</v>
      </c>
      <c r="BL12500">
        <v>1</v>
      </c>
      <c r="BM12500">
        <v>1</v>
      </c>
      <c r="BN12500">
        <v>1</v>
      </c>
      <c r="BO12500">
        <v>0</v>
      </c>
      <c r="BP12500">
        <v>5</v>
      </c>
      <c r="BQ12500" s="40">
        <v>4</v>
      </c>
      <c r="BR12500" s="40">
        <v>4</v>
      </c>
      <c r="BS12500" s="40">
        <v>4</v>
      </c>
      <c r="BT12500" s="40">
        <v>0</v>
      </c>
      <c r="BU12500">
        <v>1</v>
      </c>
      <c r="BV12500" s="8" t="s">
        <v>901</v>
      </c>
      <c r="BW12500" s="8" t="s">
        <v>902</v>
      </c>
      <c r="BX12500" s="8" t="s">
        <v>903</v>
      </c>
      <c r="BY12500" s="8" t="s">
        <v>383</v>
      </c>
    </row>
    <row r="12501" spans="1:77">
      <c r="A12501" t="s">
        <v>117</v>
      </c>
      <c r="B12501" s="2">
        <v>42707</v>
      </c>
      <c r="C12501" s="1">
        <v>42706</v>
      </c>
      <c r="D12501">
        <v>19</v>
      </c>
      <c r="E12501">
        <v>1</v>
      </c>
      <c r="F12501" s="2">
        <v>42706.791666666664</v>
      </c>
      <c r="G12501" s="8" t="s">
        <v>378</v>
      </c>
      <c r="H12501" s="13" t="s">
        <v>379</v>
      </c>
      <c r="I12501" s="40">
        <v>86</v>
      </c>
      <c r="J12501" s="40">
        <v>109</v>
      </c>
      <c r="K12501" s="40">
        <v>2003</v>
      </c>
      <c r="L12501" s="40">
        <v>1894</v>
      </c>
      <c r="M12501" s="101">
        <v>0</v>
      </c>
      <c r="W12501" s="40">
        <v>109</v>
      </c>
      <c r="X12501" s="40">
        <v>2003</v>
      </c>
      <c r="Y12501" s="40">
        <v>1894</v>
      </c>
      <c r="Z12501" s="40">
        <v>0</v>
      </c>
      <c r="AA12501" s="40">
        <v>0</v>
      </c>
      <c r="AW12501" s="40">
        <v>1894</v>
      </c>
      <c r="AX12501" s="40">
        <v>-711</v>
      </c>
      <c r="AY12501" s="40">
        <v>2605</v>
      </c>
      <c r="AZ12501" s="40">
        <v>1</v>
      </c>
      <c r="BA12501" s="40">
        <v>1</v>
      </c>
      <c r="BB12501" s="40">
        <v>584</v>
      </c>
      <c r="BC12501" s="40">
        <v>-751</v>
      </c>
      <c r="BD12501" s="40">
        <v>-127</v>
      </c>
      <c r="BE12501" s="40">
        <v>1854</v>
      </c>
      <c r="BF12501" s="40">
        <v>1</v>
      </c>
      <c r="BH12501" s="2">
        <v>42706.958333333336</v>
      </c>
      <c r="BI12501" s="2">
        <v>42706.958333333336</v>
      </c>
      <c r="BJ12501" s="2">
        <v>42706.958333333336</v>
      </c>
      <c r="BL12501">
        <v>1</v>
      </c>
      <c r="BM12501">
        <v>1</v>
      </c>
      <c r="BN12501">
        <v>1</v>
      </c>
      <c r="BO12501">
        <v>0</v>
      </c>
      <c r="BP12501">
        <v>5</v>
      </c>
      <c r="BQ12501" s="40">
        <v>4</v>
      </c>
      <c r="BR12501" s="40">
        <v>4</v>
      </c>
      <c r="BS12501" s="40">
        <v>4</v>
      </c>
      <c r="BT12501" s="40">
        <v>0</v>
      </c>
      <c r="BU12501">
        <v>1</v>
      </c>
      <c r="BV12501" s="8" t="s">
        <v>901</v>
      </c>
      <c r="BW12501" s="8" t="s">
        <v>902</v>
      </c>
      <c r="BX12501" s="8" t="s">
        <v>903</v>
      </c>
      <c r="BY12501" s="8" t="s">
        <v>383</v>
      </c>
    </row>
    <row r="12502" spans="1:77">
      <c r="A12502" t="s">
        <v>117</v>
      </c>
      <c r="B12502" s="2">
        <v>42707.041666666664</v>
      </c>
      <c r="C12502" s="1">
        <v>42706</v>
      </c>
      <c r="D12502">
        <v>20</v>
      </c>
      <c r="E12502">
        <v>1</v>
      </c>
      <c r="F12502" s="2">
        <v>42706.833333333336</v>
      </c>
      <c r="G12502" s="8" t="s">
        <v>378</v>
      </c>
      <c r="H12502" s="13" t="s">
        <v>379</v>
      </c>
      <c r="I12502" s="40">
        <v>86</v>
      </c>
      <c r="J12502" s="40">
        <v>100</v>
      </c>
      <c r="K12502" s="40">
        <v>2003</v>
      </c>
      <c r="L12502" s="40">
        <v>1903</v>
      </c>
      <c r="M12502" s="101">
        <v>0</v>
      </c>
      <c r="W12502" s="40">
        <v>100</v>
      </c>
      <c r="X12502" s="40">
        <v>2003</v>
      </c>
      <c r="Y12502" s="40">
        <v>1903</v>
      </c>
      <c r="Z12502" s="40">
        <v>0</v>
      </c>
      <c r="AA12502" s="40">
        <v>0</v>
      </c>
      <c r="AW12502" s="40">
        <v>1903</v>
      </c>
      <c r="AX12502" s="40">
        <v>-584</v>
      </c>
      <c r="AY12502" s="40">
        <v>2487</v>
      </c>
      <c r="AZ12502" s="40">
        <v>1</v>
      </c>
      <c r="BA12502" s="40">
        <v>1</v>
      </c>
      <c r="BB12502" s="40">
        <v>605</v>
      </c>
      <c r="BC12502" s="40">
        <v>-770</v>
      </c>
      <c r="BD12502" s="40">
        <v>21</v>
      </c>
      <c r="BE12502" s="40">
        <v>1717</v>
      </c>
      <c r="BF12502" s="40">
        <v>1</v>
      </c>
      <c r="BH12502" s="2">
        <v>42707</v>
      </c>
      <c r="BI12502" s="2">
        <v>42707</v>
      </c>
      <c r="BJ12502" s="2">
        <v>42707</v>
      </c>
      <c r="BL12502">
        <v>1</v>
      </c>
      <c r="BM12502">
        <v>1</v>
      </c>
      <c r="BN12502">
        <v>1</v>
      </c>
      <c r="BO12502">
        <v>0</v>
      </c>
      <c r="BP12502">
        <v>5</v>
      </c>
      <c r="BQ12502" s="40">
        <v>4</v>
      </c>
      <c r="BR12502" s="40">
        <v>4</v>
      </c>
      <c r="BS12502" s="40">
        <v>4</v>
      </c>
      <c r="BT12502" s="40">
        <v>0</v>
      </c>
      <c r="BU12502">
        <v>1</v>
      </c>
      <c r="BV12502" s="8" t="s">
        <v>901</v>
      </c>
      <c r="BW12502" s="8" t="s">
        <v>902</v>
      </c>
      <c r="BX12502" s="8" t="s">
        <v>903</v>
      </c>
      <c r="BY12502" s="8" t="s">
        <v>383</v>
      </c>
    </row>
    <row r="12503" spans="1:77">
      <c r="A12503" t="s">
        <v>117</v>
      </c>
      <c r="B12503" s="2">
        <v>42707.083333333336</v>
      </c>
      <c r="C12503" s="1">
        <v>42706</v>
      </c>
      <c r="D12503">
        <v>21</v>
      </c>
      <c r="E12503">
        <v>1</v>
      </c>
      <c r="F12503" s="2">
        <v>42706.875</v>
      </c>
      <c r="G12503" s="8" t="s">
        <v>378</v>
      </c>
      <c r="H12503" s="13" t="s">
        <v>379</v>
      </c>
      <c r="I12503" s="40">
        <v>86</v>
      </c>
      <c r="J12503" s="40">
        <v>105</v>
      </c>
      <c r="K12503" s="40">
        <v>2005</v>
      </c>
      <c r="L12503" s="40">
        <v>1900</v>
      </c>
      <c r="M12503" s="101">
        <v>0</v>
      </c>
      <c r="W12503" s="40">
        <v>105</v>
      </c>
      <c r="X12503" s="40">
        <v>2005</v>
      </c>
      <c r="Y12503" s="40">
        <v>1900</v>
      </c>
      <c r="Z12503" s="40">
        <v>0</v>
      </c>
      <c r="AA12503" s="40">
        <v>0</v>
      </c>
      <c r="AW12503" s="40">
        <v>1900</v>
      </c>
      <c r="AX12503" s="40">
        <v>-605</v>
      </c>
      <c r="AY12503" s="40">
        <v>2505</v>
      </c>
      <c r="AZ12503" s="40">
        <v>1</v>
      </c>
      <c r="BA12503" s="40">
        <v>1</v>
      </c>
      <c r="BB12503" s="40">
        <v>551</v>
      </c>
      <c r="BC12503" s="40">
        <v>-715</v>
      </c>
      <c r="BD12503" s="40">
        <v>-54</v>
      </c>
      <c r="BE12503" s="40">
        <v>1790</v>
      </c>
      <c r="BF12503" s="40">
        <v>1</v>
      </c>
      <c r="BH12503" s="2">
        <v>42707.041666666664</v>
      </c>
      <c r="BI12503" s="2">
        <v>42707.041666666664</v>
      </c>
      <c r="BJ12503" s="2">
        <v>42707.041666666664</v>
      </c>
      <c r="BL12503">
        <v>1</v>
      </c>
      <c r="BM12503">
        <v>1</v>
      </c>
      <c r="BN12503">
        <v>1</v>
      </c>
      <c r="BO12503">
        <v>0</v>
      </c>
      <c r="BP12503">
        <v>5</v>
      </c>
      <c r="BQ12503" s="40">
        <v>4</v>
      </c>
      <c r="BR12503" s="40">
        <v>4</v>
      </c>
      <c r="BS12503" s="40">
        <v>4</v>
      </c>
      <c r="BT12503" s="40">
        <v>0</v>
      </c>
      <c r="BU12503">
        <v>1</v>
      </c>
      <c r="BV12503" s="8" t="s">
        <v>901</v>
      </c>
      <c r="BW12503" s="8" t="s">
        <v>902</v>
      </c>
      <c r="BX12503" s="8" t="s">
        <v>903</v>
      </c>
      <c r="BY12503" s="8" t="s">
        <v>383</v>
      </c>
    </row>
    <row r="12504" spans="1:77">
      <c r="A12504" t="s">
        <v>117</v>
      </c>
      <c r="B12504" s="2">
        <v>42707.125</v>
      </c>
      <c r="C12504" s="1">
        <v>42706</v>
      </c>
      <c r="D12504">
        <v>22</v>
      </c>
      <c r="E12504">
        <v>1</v>
      </c>
      <c r="F12504" s="2">
        <v>42706.916666666664</v>
      </c>
      <c r="G12504" s="8" t="s">
        <v>378</v>
      </c>
      <c r="H12504" s="13" t="s">
        <v>379</v>
      </c>
      <c r="I12504" s="40">
        <v>86</v>
      </c>
      <c r="J12504" s="40">
        <v>102</v>
      </c>
      <c r="K12504" s="40">
        <v>2005</v>
      </c>
      <c r="L12504" s="40">
        <v>1903</v>
      </c>
      <c r="M12504" s="101">
        <v>0</v>
      </c>
      <c r="W12504" s="40">
        <v>102</v>
      </c>
      <c r="X12504" s="40">
        <v>2005</v>
      </c>
      <c r="Y12504" s="40">
        <v>1903</v>
      </c>
      <c r="Z12504" s="40">
        <v>0</v>
      </c>
      <c r="AA12504" s="40">
        <v>0</v>
      </c>
      <c r="AW12504" s="40">
        <v>1903</v>
      </c>
      <c r="AX12504" s="40">
        <v>-551</v>
      </c>
      <c r="AY12504" s="40">
        <v>2454</v>
      </c>
      <c r="AZ12504" s="40">
        <v>1</v>
      </c>
      <c r="BA12504" s="40">
        <v>1</v>
      </c>
      <c r="BB12504" s="40">
        <v>557</v>
      </c>
      <c r="BC12504" s="40">
        <v>-723</v>
      </c>
      <c r="BD12504" s="40">
        <v>6</v>
      </c>
      <c r="BE12504" s="40">
        <v>1731</v>
      </c>
      <c r="BF12504" s="40">
        <v>1</v>
      </c>
      <c r="BH12504" s="2">
        <v>42707.083333333336</v>
      </c>
      <c r="BI12504" s="2">
        <v>42707.083333333336</v>
      </c>
      <c r="BJ12504" s="2">
        <v>42707.083333333336</v>
      </c>
      <c r="BL12504">
        <v>1</v>
      </c>
      <c r="BM12504">
        <v>1</v>
      </c>
      <c r="BN12504">
        <v>1</v>
      </c>
      <c r="BO12504">
        <v>0</v>
      </c>
      <c r="BP12504">
        <v>5</v>
      </c>
      <c r="BQ12504" s="40">
        <v>4</v>
      </c>
      <c r="BR12504" s="40">
        <v>4</v>
      </c>
      <c r="BS12504" s="40">
        <v>4</v>
      </c>
      <c r="BT12504" s="40">
        <v>0</v>
      </c>
      <c r="BU12504">
        <v>1</v>
      </c>
      <c r="BV12504" s="8" t="s">
        <v>901</v>
      </c>
      <c r="BW12504" s="8" t="s">
        <v>902</v>
      </c>
      <c r="BX12504" s="8" t="s">
        <v>903</v>
      </c>
      <c r="BY12504" s="8" t="s">
        <v>383</v>
      </c>
    </row>
    <row r="12505" spans="1:77">
      <c r="A12505" t="s">
        <v>117</v>
      </c>
      <c r="B12505" s="2">
        <v>42707.166666666664</v>
      </c>
      <c r="C12505" s="1">
        <v>42706</v>
      </c>
      <c r="D12505">
        <v>23</v>
      </c>
      <c r="E12505">
        <v>1</v>
      </c>
      <c r="F12505" s="2">
        <v>42706.958333333336</v>
      </c>
      <c r="G12505" s="8" t="s">
        <v>378</v>
      </c>
      <c r="H12505" s="13" t="s">
        <v>379</v>
      </c>
      <c r="I12505" s="40">
        <v>86</v>
      </c>
      <c r="J12505" s="40">
        <v>100</v>
      </c>
      <c r="K12505" s="40">
        <v>2004</v>
      </c>
      <c r="L12505" s="40">
        <v>1904</v>
      </c>
      <c r="M12505" s="101">
        <v>0</v>
      </c>
      <c r="W12505" s="40">
        <v>100</v>
      </c>
      <c r="X12505" s="40">
        <v>2004</v>
      </c>
      <c r="Y12505" s="40">
        <v>1904</v>
      </c>
      <c r="Z12505" s="40">
        <v>0</v>
      </c>
      <c r="AA12505" s="40">
        <v>0</v>
      </c>
      <c r="AW12505" s="40">
        <v>1904</v>
      </c>
      <c r="AX12505" s="40">
        <v>-557</v>
      </c>
      <c r="AY12505" s="40">
        <v>2461</v>
      </c>
      <c r="AZ12505" s="40">
        <v>1</v>
      </c>
      <c r="BA12505" s="40">
        <v>1</v>
      </c>
      <c r="BB12505" s="40">
        <v>489</v>
      </c>
      <c r="BC12505" s="40">
        <v>-651</v>
      </c>
      <c r="BD12505" s="40">
        <v>-68</v>
      </c>
      <c r="BE12505" s="40">
        <v>1810</v>
      </c>
      <c r="BF12505" s="40">
        <v>1</v>
      </c>
      <c r="BH12505" s="2">
        <v>42707.125</v>
      </c>
      <c r="BI12505" s="2">
        <v>42707.125</v>
      </c>
      <c r="BJ12505" s="2">
        <v>42707.125</v>
      </c>
      <c r="BL12505">
        <v>1</v>
      </c>
      <c r="BM12505">
        <v>1</v>
      </c>
      <c r="BN12505">
        <v>1</v>
      </c>
      <c r="BO12505">
        <v>0</v>
      </c>
      <c r="BP12505">
        <v>5</v>
      </c>
      <c r="BQ12505" s="40">
        <v>4</v>
      </c>
      <c r="BR12505" s="40">
        <v>4</v>
      </c>
      <c r="BS12505" s="40">
        <v>4</v>
      </c>
      <c r="BT12505" s="40">
        <v>0</v>
      </c>
      <c r="BU12505">
        <v>1</v>
      </c>
      <c r="BV12505" s="8" t="s">
        <v>901</v>
      </c>
      <c r="BW12505" s="8" t="s">
        <v>902</v>
      </c>
      <c r="BX12505" s="8" t="s">
        <v>903</v>
      </c>
      <c r="BY12505" s="8" t="s">
        <v>383</v>
      </c>
    </row>
    <row r="12506" spans="1:77">
      <c r="A12506" t="s">
        <v>117</v>
      </c>
      <c r="B12506" s="2">
        <v>42707.208333333336</v>
      </c>
      <c r="C12506" s="1">
        <v>42706</v>
      </c>
      <c r="D12506">
        <v>24</v>
      </c>
      <c r="E12506">
        <v>1</v>
      </c>
      <c r="F12506" s="2">
        <v>42707</v>
      </c>
      <c r="G12506" s="8" t="s">
        <v>378</v>
      </c>
      <c r="H12506" s="13" t="s">
        <v>379</v>
      </c>
      <c r="I12506" s="40">
        <v>86</v>
      </c>
      <c r="J12506" s="40">
        <v>99</v>
      </c>
      <c r="K12506" s="40">
        <v>2004</v>
      </c>
      <c r="L12506" s="40">
        <v>1905</v>
      </c>
      <c r="M12506" s="101">
        <v>0</v>
      </c>
      <c r="W12506" s="40">
        <v>99</v>
      </c>
      <c r="X12506" s="40">
        <v>2004</v>
      </c>
      <c r="Y12506" s="40">
        <v>1905</v>
      </c>
      <c r="Z12506" s="40">
        <v>0</v>
      </c>
      <c r="AA12506" s="40">
        <v>0</v>
      </c>
      <c r="AW12506" s="40">
        <v>1905</v>
      </c>
      <c r="AX12506" s="40">
        <v>-489</v>
      </c>
      <c r="AY12506" s="40">
        <v>2394</v>
      </c>
      <c r="AZ12506" s="40">
        <v>1</v>
      </c>
      <c r="BA12506" s="40">
        <v>1</v>
      </c>
      <c r="BB12506" s="40">
        <v>409</v>
      </c>
      <c r="BC12506" s="40">
        <v>-470</v>
      </c>
      <c r="BD12506" s="40">
        <v>-80</v>
      </c>
      <c r="BE12506" s="40">
        <v>1924</v>
      </c>
      <c r="BF12506" s="40">
        <v>1</v>
      </c>
      <c r="BH12506" s="2">
        <v>42707.166666666664</v>
      </c>
      <c r="BI12506" s="2">
        <v>42707.166666666664</v>
      </c>
      <c r="BJ12506" s="2">
        <v>42707.166666666664</v>
      </c>
      <c r="BL12506">
        <v>1</v>
      </c>
      <c r="BM12506">
        <v>1</v>
      </c>
      <c r="BN12506">
        <v>1</v>
      </c>
      <c r="BO12506">
        <v>0</v>
      </c>
      <c r="BP12506">
        <v>5</v>
      </c>
      <c r="BQ12506" s="40">
        <v>4</v>
      </c>
      <c r="BR12506" s="40">
        <v>4</v>
      </c>
      <c r="BS12506" s="40">
        <v>4</v>
      </c>
      <c r="BT12506" s="40">
        <v>0</v>
      </c>
      <c r="BU12506">
        <v>1</v>
      </c>
      <c r="BV12506" s="8" t="s">
        <v>901</v>
      </c>
      <c r="BW12506" s="8" t="s">
        <v>902</v>
      </c>
      <c r="BX12506" s="8" t="s">
        <v>903</v>
      </c>
      <c r="BY12506" s="8" t="s">
        <v>383</v>
      </c>
    </row>
    <row r="12507" spans="1:77">
      <c r="A12507" t="s">
        <v>117</v>
      </c>
      <c r="B12507" s="2">
        <v>42707.25</v>
      </c>
      <c r="C12507" s="1">
        <v>42707</v>
      </c>
      <c r="D12507">
        <v>1</v>
      </c>
      <c r="E12507">
        <v>1</v>
      </c>
      <c r="F12507" s="2">
        <v>42707.041666666664</v>
      </c>
      <c r="G12507" s="8" t="s">
        <v>378</v>
      </c>
      <c r="H12507" s="13" t="s">
        <v>379</v>
      </c>
      <c r="I12507" s="40">
        <v>99</v>
      </c>
      <c r="J12507" s="40">
        <v>105</v>
      </c>
      <c r="K12507" s="40">
        <v>1880</v>
      </c>
      <c r="L12507" s="40">
        <v>1775</v>
      </c>
      <c r="M12507" s="101">
        <v>0</v>
      </c>
      <c r="W12507" s="40">
        <v>105</v>
      </c>
      <c r="X12507" s="40">
        <v>1880</v>
      </c>
      <c r="Y12507" s="40">
        <v>1775</v>
      </c>
      <c r="Z12507" s="40">
        <v>0</v>
      </c>
      <c r="AA12507" s="40">
        <v>0</v>
      </c>
      <c r="AW12507" s="40">
        <v>1775</v>
      </c>
      <c r="AX12507" s="40">
        <v>-409</v>
      </c>
      <c r="AY12507" s="40">
        <v>2184</v>
      </c>
      <c r="AZ12507" s="40">
        <v>1</v>
      </c>
      <c r="BA12507" s="40">
        <v>1</v>
      </c>
      <c r="BB12507" s="40">
        <v>415</v>
      </c>
      <c r="BC12507" s="40">
        <v>-461</v>
      </c>
      <c r="BD12507" s="40">
        <v>6</v>
      </c>
      <c r="BE12507" s="40">
        <v>1723</v>
      </c>
      <c r="BF12507" s="40">
        <v>1</v>
      </c>
      <c r="BH12507" s="2">
        <v>42707.208333333336</v>
      </c>
      <c r="BI12507" s="2">
        <v>42707.208333333336</v>
      </c>
      <c r="BJ12507" s="2">
        <v>42707.208333333336</v>
      </c>
      <c r="BL12507">
        <v>1</v>
      </c>
      <c r="BM12507">
        <v>1</v>
      </c>
      <c r="BN12507">
        <v>1</v>
      </c>
      <c r="BO12507">
        <v>0</v>
      </c>
      <c r="BP12507">
        <v>5</v>
      </c>
      <c r="BQ12507" s="40">
        <v>4</v>
      </c>
      <c r="BR12507" s="40">
        <v>4</v>
      </c>
      <c r="BS12507" s="40">
        <v>4</v>
      </c>
      <c r="BT12507" s="40">
        <v>0</v>
      </c>
      <c r="BU12507">
        <v>1</v>
      </c>
      <c r="BV12507" s="8" t="s">
        <v>902</v>
      </c>
      <c r="BW12507" s="8" t="s">
        <v>903</v>
      </c>
      <c r="BX12507" s="8" t="s">
        <v>904</v>
      </c>
      <c r="BY12507" s="8" t="s">
        <v>383</v>
      </c>
    </row>
    <row r="12508" spans="1:77">
      <c r="A12508" t="s">
        <v>117</v>
      </c>
      <c r="B12508" s="2">
        <v>42707.291666666664</v>
      </c>
      <c r="C12508" s="1">
        <v>42707</v>
      </c>
      <c r="D12508">
        <v>2</v>
      </c>
      <c r="E12508">
        <v>1</v>
      </c>
      <c r="F12508" s="2">
        <v>42707.083333333336</v>
      </c>
      <c r="G12508" s="8" t="s">
        <v>378</v>
      </c>
      <c r="H12508" s="13" t="s">
        <v>379</v>
      </c>
      <c r="I12508" s="40">
        <v>99</v>
      </c>
      <c r="J12508" s="40">
        <v>92</v>
      </c>
      <c r="K12508" s="40">
        <v>1676</v>
      </c>
      <c r="L12508" s="40">
        <v>1584</v>
      </c>
      <c r="M12508" s="101">
        <v>0</v>
      </c>
      <c r="W12508" s="40">
        <v>92</v>
      </c>
      <c r="X12508" s="40">
        <v>1676</v>
      </c>
      <c r="Y12508" s="40">
        <v>1584</v>
      </c>
      <c r="Z12508" s="40">
        <v>0</v>
      </c>
      <c r="AA12508" s="40">
        <v>0</v>
      </c>
      <c r="AW12508" s="40">
        <v>1584</v>
      </c>
      <c r="AX12508" s="40">
        <v>-415</v>
      </c>
      <c r="AY12508" s="40">
        <v>1999</v>
      </c>
      <c r="AZ12508" s="40">
        <v>1</v>
      </c>
      <c r="BA12508" s="40">
        <v>1</v>
      </c>
      <c r="BB12508" s="40">
        <v>346</v>
      </c>
      <c r="BC12508" s="40">
        <v>-390</v>
      </c>
      <c r="BD12508" s="40">
        <v>-69</v>
      </c>
      <c r="BE12508" s="40">
        <v>1609</v>
      </c>
      <c r="BF12508" s="40">
        <v>1</v>
      </c>
      <c r="BH12508" s="2">
        <v>42707.25</v>
      </c>
      <c r="BI12508" s="2">
        <v>42707.25</v>
      </c>
      <c r="BJ12508" s="2">
        <v>42707.25</v>
      </c>
      <c r="BL12508">
        <v>1</v>
      </c>
      <c r="BM12508">
        <v>1</v>
      </c>
      <c r="BN12508">
        <v>1</v>
      </c>
      <c r="BO12508">
        <v>0</v>
      </c>
      <c r="BP12508">
        <v>5</v>
      </c>
      <c r="BQ12508" s="40">
        <v>4</v>
      </c>
      <c r="BR12508" s="40">
        <v>4</v>
      </c>
      <c r="BS12508" s="40">
        <v>4</v>
      </c>
      <c r="BT12508" s="40">
        <v>0</v>
      </c>
      <c r="BU12508">
        <v>1</v>
      </c>
      <c r="BV12508" s="8" t="s">
        <v>902</v>
      </c>
      <c r="BW12508" s="8" t="s">
        <v>903</v>
      </c>
      <c r="BX12508" s="8" t="s">
        <v>904</v>
      </c>
      <c r="BY12508" s="8" t="s">
        <v>383</v>
      </c>
    </row>
    <row r="12509" spans="1:77">
      <c r="A12509" t="s">
        <v>117</v>
      </c>
      <c r="B12509" s="2">
        <v>42707.333333333336</v>
      </c>
      <c r="C12509" s="1">
        <v>42707</v>
      </c>
      <c r="D12509">
        <v>3</v>
      </c>
      <c r="E12509">
        <v>1</v>
      </c>
      <c r="F12509" s="2">
        <v>42707.125</v>
      </c>
      <c r="G12509" s="8" t="s">
        <v>378</v>
      </c>
      <c r="H12509" s="13" t="s">
        <v>379</v>
      </c>
      <c r="I12509" s="40">
        <v>99</v>
      </c>
      <c r="J12509" s="40">
        <v>92</v>
      </c>
      <c r="K12509" s="40">
        <v>1608</v>
      </c>
      <c r="L12509" s="40">
        <v>1516</v>
      </c>
      <c r="M12509" s="101">
        <v>0</v>
      </c>
      <c r="W12509" s="40">
        <v>92</v>
      </c>
      <c r="X12509" s="40">
        <v>1608</v>
      </c>
      <c r="Y12509" s="40">
        <v>1516</v>
      </c>
      <c r="Z12509" s="40">
        <v>0</v>
      </c>
      <c r="AA12509" s="40">
        <v>0</v>
      </c>
      <c r="AW12509" s="40">
        <v>1516</v>
      </c>
      <c r="AX12509" s="40">
        <v>-346</v>
      </c>
      <c r="AY12509" s="40">
        <v>1862</v>
      </c>
      <c r="AZ12509" s="40">
        <v>1</v>
      </c>
      <c r="BA12509" s="40">
        <v>1</v>
      </c>
      <c r="BB12509" s="40">
        <v>330</v>
      </c>
      <c r="BC12509" s="40">
        <v>-375</v>
      </c>
      <c r="BD12509" s="40">
        <v>-16</v>
      </c>
      <c r="BE12509" s="40">
        <v>1487</v>
      </c>
      <c r="BF12509" s="40">
        <v>1</v>
      </c>
      <c r="BH12509" s="2">
        <v>42707.291666666664</v>
      </c>
      <c r="BI12509" s="2">
        <v>42707.291666666664</v>
      </c>
      <c r="BJ12509" s="2">
        <v>42707.291666666664</v>
      </c>
      <c r="BL12509">
        <v>1</v>
      </c>
      <c r="BM12509">
        <v>1</v>
      </c>
      <c r="BN12509">
        <v>1</v>
      </c>
      <c r="BO12509">
        <v>0</v>
      </c>
      <c r="BP12509">
        <v>5</v>
      </c>
      <c r="BQ12509" s="40">
        <v>4</v>
      </c>
      <c r="BR12509" s="40">
        <v>4</v>
      </c>
      <c r="BS12509" s="40">
        <v>4</v>
      </c>
      <c r="BT12509" s="40">
        <v>0</v>
      </c>
      <c r="BU12509">
        <v>1</v>
      </c>
      <c r="BV12509" s="8" t="s">
        <v>902</v>
      </c>
      <c r="BW12509" s="8" t="s">
        <v>903</v>
      </c>
      <c r="BX12509" s="8" t="s">
        <v>904</v>
      </c>
      <c r="BY12509" s="8" t="s">
        <v>383</v>
      </c>
    </row>
    <row r="12510" spans="1:77">
      <c r="A12510" t="s">
        <v>117</v>
      </c>
      <c r="B12510" s="2">
        <v>42707.375</v>
      </c>
      <c r="C12510" s="1">
        <v>42707</v>
      </c>
      <c r="D12510">
        <v>4</v>
      </c>
      <c r="E12510">
        <v>1</v>
      </c>
      <c r="F12510" s="2">
        <v>42707.166666666664</v>
      </c>
      <c r="G12510" s="8" t="s">
        <v>378</v>
      </c>
      <c r="H12510" s="13" t="s">
        <v>379</v>
      </c>
      <c r="I12510" s="40">
        <v>99</v>
      </c>
      <c r="J12510" s="40">
        <v>84</v>
      </c>
      <c r="K12510" s="40">
        <v>1456</v>
      </c>
      <c r="L12510" s="40">
        <v>1372</v>
      </c>
      <c r="M12510" s="101">
        <v>0</v>
      </c>
      <c r="W12510" s="40">
        <v>84</v>
      </c>
      <c r="X12510" s="40">
        <v>1456</v>
      </c>
      <c r="Y12510" s="40">
        <v>1372</v>
      </c>
      <c r="Z12510" s="40">
        <v>0</v>
      </c>
      <c r="AA12510" s="40">
        <v>0</v>
      </c>
      <c r="AW12510" s="40">
        <v>1372</v>
      </c>
      <c r="AX12510" s="40">
        <v>-330</v>
      </c>
      <c r="AY12510" s="40">
        <v>1702</v>
      </c>
      <c r="AZ12510" s="40">
        <v>1</v>
      </c>
      <c r="BA12510" s="40">
        <v>1</v>
      </c>
      <c r="BB12510" s="40">
        <v>337</v>
      </c>
      <c r="BC12510" s="40">
        <v>-383</v>
      </c>
      <c r="BD12510" s="40">
        <v>7</v>
      </c>
      <c r="BE12510" s="40">
        <v>1319</v>
      </c>
      <c r="BF12510" s="40">
        <v>1</v>
      </c>
      <c r="BH12510" s="2">
        <v>42707.333333333336</v>
      </c>
      <c r="BI12510" s="2">
        <v>42707.333333333336</v>
      </c>
      <c r="BJ12510" s="2">
        <v>42707.333333333336</v>
      </c>
      <c r="BL12510">
        <v>1</v>
      </c>
      <c r="BM12510">
        <v>1</v>
      </c>
      <c r="BN12510">
        <v>1</v>
      </c>
      <c r="BO12510">
        <v>0</v>
      </c>
      <c r="BP12510">
        <v>5</v>
      </c>
      <c r="BQ12510" s="40">
        <v>4</v>
      </c>
      <c r="BR12510" s="40">
        <v>4</v>
      </c>
      <c r="BS12510" s="40">
        <v>4</v>
      </c>
      <c r="BT12510" s="40">
        <v>0</v>
      </c>
      <c r="BU12510">
        <v>1</v>
      </c>
      <c r="BV12510" s="8" t="s">
        <v>902</v>
      </c>
      <c r="BW12510" s="8" t="s">
        <v>903</v>
      </c>
      <c r="BX12510" s="8" t="s">
        <v>904</v>
      </c>
      <c r="BY12510" s="8" t="s">
        <v>383</v>
      </c>
    </row>
    <row r="12511" spans="1:77">
      <c r="A12511" t="s">
        <v>117</v>
      </c>
      <c r="B12511" s="2">
        <v>42707.416666666664</v>
      </c>
      <c r="C12511" s="1">
        <v>42707</v>
      </c>
      <c r="D12511">
        <v>5</v>
      </c>
      <c r="E12511">
        <v>1</v>
      </c>
      <c r="F12511" s="2">
        <v>42707.208333333336</v>
      </c>
      <c r="G12511" s="8" t="s">
        <v>378</v>
      </c>
      <c r="H12511" s="13" t="s">
        <v>379</v>
      </c>
      <c r="I12511" s="40">
        <v>99</v>
      </c>
      <c r="J12511" s="40">
        <v>86</v>
      </c>
      <c r="K12511" s="40">
        <v>1365</v>
      </c>
      <c r="L12511" s="40">
        <v>1279</v>
      </c>
      <c r="M12511" s="101">
        <v>0</v>
      </c>
      <c r="W12511" s="40">
        <v>86</v>
      </c>
      <c r="X12511" s="40">
        <v>1365</v>
      </c>
      <c r="Y12511" s="40">
        <v>1279</v>
      </c>
      <c r="Z12511" s="40">
        <v>0</v>
      </c>
      <c r="AA12511" s="40">
        <v>0</v>
      </c>
      <c r="AW12511" s="40">
        <v>1279</v>
      </c>
      <c r="AX12511" s="40">
        <v>-337</v>
      </c>
      <c r="AY12511" s="40">
        <v>1616</v>
      </c>
      <c r="AZ12511" s="40">
        <v>1</v>
      </c>
      <c r="BA12511" s="40">
        <v>1</v>
      </c>
      <c r="BB12511" s="40">
        <v>302</v>
      </c>
      <c r="BC12511" s="40">
        <v>-347</v>
      </c>
      <c r="BD12511" s="40">
        <v>-35</v>
      </c>
      <c r="BE12511" s="40">
        <v>1269</v>
      </c>
      <c r="BF12511" s="40">
        <v>1</v>
      </c>
      <c r="BH12511" s="2">
        <v>42707.375</v>
      </c>
      <c r="BI12511" s="2">
        <v>42707.375</v>
      </c>
      <c r="BJ12511" s="2">
        <v>42707.375</v>
      </c>
      <c r="BL12511">
        <v>1</v>
      </c>
      <c r="BM12511">
        <v>1</v>
      </c>
      <c r="BN12511">
        <v>1</v>
      </c>
      <c r="BO12511">
        <v>0</v>
      </c>
      <c r="BP12511">
        <v>5</v>
      </c>
      <c r="BQ12511" s="40">
        <v>4</v>
      </c>
      <c r="BR12511" s="40">
        <v>4</v>
      </c>
      <c r="BS12511" s="40">
        <v>4</v>
      </c>
      <c r="BT12511" s="40">
        <v>0</v>
      </c>
      <c r="BU12511">
        <v>1</v>
      </c>
      <c r="BV12511" s="8" t="s">
        <v>902</v>
      </c>
      <c r="BW12511" s="8" t="s">
        <v>903</v>
      </c>
      <c r="BX12511" s="8" t="s">
        <v>904</v>
      </c>
      <c r="BY12511" s="8" t="s">
        <v>383</v>
      </c>
    </row>
    <row r="12512" spans="1:77">
      <c r="A12512" t="s">
        <v>117</v>
      </c>
      <c r="B12512" s="2">
        <v>42707.458333333336</v>
      </c>
      <c r="C12512" s="1">
        <v>42707</v>
      </c>
      <c r="D12512">
        <v>6</v>
      </c>
      <c r="E12512">
        <v>1</v>
      </c>
      <c r="F12512" s="2">
        <v>42707.25</v>
      </c>
      <c r="G12512" s="8" t="s">
        <v>378</v>
      </c>
      <c r="H12512" s="13" t="s">
        <v>379</v>
      </c>
      <c r="I12512" s="40">
        <v>99</v>
      </c>
      <c r="J12512" s="40">
        <v>84</v>
      </c>
      <c r="K12512" s="40">
        <v>1411</v>
      </c>
      <c r="L12512" s="40">
        <v>1327</v>
      </c>
      <c r="M12512" s="101">
        <v>0</v>
      </c>
      <c r="W12512" s="40">
        <v>84</v>
      </c>
      <c r="X12512" s="40">
        <v>1411</v>
      </c>
      <c r="Y12512" s="40">
        <v>1327</v>
      </c>
      <c r="Z12512" s="40">
        <v>0</v>
      </c>
      <c r="AA12512" s="40">
        <v>0</v>
      </c>
      <c r="AW12512" s="40">
        <v>1327</v>
      </c>
      <c r="AX12512" s="40">
        <v>-302</v>
      </c>
      <c r="AY12512" s="40">
        <v>1629</v>
      </c>
      <c r="AZ12512" s="40">
        <v>1</v>
      </c>
      <c r="BA12512" s="40">
        <v>1</v>
      </c>
      <c r="BB12512" s="40">
        <v>240</v>
      </c>
      <c r="BC12512" s="40">
        <v>-285</v>
      </c>
      <c r="BD12512" s="40">
        <v>-62</v>
      </c>
      <c r="BE12512" s="40">
        <v>1344</v>
      </c>
      <c r="BF12512" s="40">
        <v>1</v>
      </c>
      <c r="BH12512" s="2">
        <v>42707.416666666664</v>
      </c>
      <c r="BI12512" s="2">
        <v>42707.416666666664</v>
      </c>
      <c r="BJ12512" s="2">
        <v>42707.416666666664</v>
      </c>
      <c r="BL12512">
        <v>1</v>
      </c>
      <c r="BM12512">
        <v>1</v>
      </c>
      <c r="BN12512">
        <v>1</v>
      </c>
      <c r="BO12512">
        <v>0</v>
      </c>
      <c r="BP12512">
        <v>5</v>
      </c>
      <c r="BQ12512" s="40">
        <v>4</v>
      </c>
      <c r="BR12512" s="40">
        <v>4</v>
      </c>
      <c r="BS12512" s="40">
        <v>4</v>
      </c>
      <c r="BT12512" s="40">
        <v>0</v>
      </c>
      <c r="BU12512">
        <v>1</v>
      </c>
      <c r="BV12512" s="8" t="s">
        <v>902</v>
      </c>
      <c r="BW12512" s="8" t="s">
        <v>903</v>
      </c>
      <c r="BX12512" s="8" t="s">
        <v>904</v>
      </c>
      <c r="BY12512" s="8" t="s">
        <v>383</v>
      </c>
    </row>
    <row r="12513" spans="1:77">
      <c r="A12513" t="s">
        <v>117</v>
      </c>
      <c r="B12513" s="2">
        <v>42707.5</v>
      </c>
      <c r="C12513" s="1">
        <v>42707</v>
      </c>
      <c r="D12513">
        <v>7</v>
      </c>
      <c r="E12513">
        <v>1</v>
      </c>
      <c r="F12513" s="2">
        <v>42707.291666666664</v>
      </c>
      <c r="G12513" s="8" t="s">
        <v>378</v>
      </c>
      <c r="H12513" s="13" t="s">
        <v>379</v>
      </c>
      <c r="I12513" s="40">
        <v>99</v>
      </c>
      <c r="J12513" s="40">
        <v>89</v>
      </c>
      <c r="K12513" s="40">
        <v>1570</v>
      </c>
      <c r="L12513" s="40">
        <v>1481</v>
      </c>
      <c r="M12513" s="101">
        <v>0</v>
      </c>
      <c r="W12513" s="40">
        <v>89</v>
      </c>
      <c r="X12513" s="40">
        <v>1570</v>
      </c>
      <c r="Y12513" s="40">
        <v>1481</v>
      </c>
      <c r="Z12513" s="40">
        <v>0</v>
      </c>
      <c r="AA12513" s="40">
        <v>0</v>
      </c>
      <c r="AW12513" s="40">
        <v>1481</v>
      </c>
      <c r="AX12513" s="40">
        <v>-240</v>
      </c>
      <c r="AY12513" s="40">
        <v>1721</v>
      </c>
      <c r="AZ12513" s="40">
        <v>1</v>
      </c>
      <c r="BA12513" s="40">
        <v>1</v>
      </c>
      <c r="BB12513" s="40">
        <v>198</v>
      </c>
      <c r="BC12513" s="40">
        <v>-317</v>
      </c>
      <c r="BD12513" s="40">
        <v>-42</v>
      </c>
      <c r="BE12513" s="40">
        <v>1404</v>
      </c>
      <c r="BF12513" s="40">
        <v>1</v>
      </c>
      <c r="BH12513" s="2">
        <v>42707.458333333336</v>
      </c>
      <c r="BI12513" s="2">
        <v>42707.458333333336</v>
      </c>
      <c r="BJ12513" s="2">
        <v>42707.458333333336</v>
      </c>
      <c r="BL12513">
        <v>1</v>
      </c>
      <c r="BM12513">
        <v>1</v>
      </c>
      <c r="BN12513">
        <v>1</v>
      </c>
      <c r="BO12513">
        <v>0</v>
      </c>
      <c r="BP12513">
        <v>5</v>
      </c>
      <c r="BQ12513" s="40">
        <v>4</v>
      </c>
      <c r="BR12513" s="40">
        <v>4</v>
      </c>
      <c r="BS12513" s="40">
        <v>4</v>
      </c>
      <c r="BT12513" s="40">
        <v>0</v>
      </c>
      <c r="BU12513">
        <v>1</v>
      </c>
      <c r="BV12513" s="8" t="s">
        <v>902</v>
      </c>
      <c r="BW12513" s="8" t="s">
        <v>903</v>
      </c>
      <c r="BX12513" s="8" t="s">
        <v>904</v>
      </c>
      <c r="BY12513" s="8" t="s">
        <v>383</v>
      </c>
    </row>
    <row r="12514" spans="1:77">
      <c r="A12514" t="s">
        <v>117</v>
      </c>
      <c r="B12514" s="2">
        <v>42707.541666666664</v>
      </c>
      <c r="C12514" s="1">
        <v>42707</v>
      </c>
      <c r="D12514">
        <v>8</v>
      </c>
      <c r="E12514">
        <v>1</v>
      </c>
      <c r="F12514" s="2">
        <v>42707.333333333336</v>
      </c>
      <c r="G12514" s="8" t="s">
        <v>378</v>
      </c>
      <c r="H12514" s="13" t="s">
        <v>379</v>
      </c>
      <c r="I12514" s="40">
        <v>99</v>
      </c>
      <c r="J12514" s="40">
        <v>96</v>
      </c>
      <c r="K12514" s="40">
        <v>1754</v>
      </c>
      <c r="L12514" s="40">
        <v>1658</v>
      </c>
      <c r="M12514" s="101">
        <v>0</v>
      </c>
      <c r="W12514" s="40">
        <v>96</v>
      </c>
      <c r="X12514" s="40">
        <v>1754</v>
      </c>
      <c r="Y12514" s="40">
        <v>1658</v>
      </c>
      <c r="Z12514" s="40">
        <v>0</v>
      </c>
      <c r="AA12514" s="40">
        <v>0</v>
      </c>
      <c r="AW12514" s="40">
        <v>1658</v>
      </c>
      <c r="AX12514" s="40">
        <v>-198</v>
      </c>
      <c r="AY12514" s="40">
        <v>1856</v>
      </c>
      <c r="AZ12514" s="40">
        <v>1</v>
      </c>
      <c r="BA12514" s="40">
        <v>1</v>
      </c>
      <c r="BB12514" s="40">
        <v>228</v>
      </c>
      <c r="BC12514" s="40">
        <v>-365</v>
      </c>
      <c r="BD12514" s="40">
        <v>30</v>
      </c>
      <c r="BE12514" s="40">
        <v>1491</v>
      </c>
      <c r="BF12514" s="40">
        <v>1</v>
      </c>
      <c r="BH12514" s="2">
        <v>42707.5</v>
      </c>
      <c r="BI12514" s="2">
        <v>42707.5</v>
      </c>
      <c r="BJ12514" s="2">
        <v>42707.5</v>
      </c>
      <c r="BL12514">
        <v>1</v>
      </c>
      <c r="BM12514">
        <v>1</v>
      </c>
      <c r="BN12514">
        <v>1</v>
      </c>
      <c r="BO12514">
        <v>0</v>
      </c>
      <c r="BP12514">
        <v>5</v>
      </c>
      <c r="BQ12514" s="40">
        <v>4</v>
      </c>
      <c r="BR12514" s="40">
        <v>4</v>
      </c>
      <c r="BS12514" s="40">
        <v>4</v>
      </c>
      <c r="BT12514" s="40">
        <v>0</v>
      </c>
      <c r="BU12514">
        <v>1</v>
      </c>
      <c r="BV12514" s="8" t="s">
        <v>902</v>
      </c>
      <c r="BW12514" s="8" t="s">
        <v>903</v>
      </c>
      <c r="BX12514" s="8" t="s">
        <v>904</v>
      </c>
      <c r="BY12514" s="8" t="s">
        <v>383</v>
      </c>
    </row>
    <row r="12515" spans="1:77">
      <c r="A12515" t="s">
        <v>117</v>
      </c>
      <c r="B12515" s="2">
        <v>42707.583333333336</v>
      </c>
      <c r="C12515" s="1">
        <v>42707</v>
      </c>
      <c r="D12515">
        <v>9</v>
      </c>
      <c r="E12515">
        <v>1</v>
      </c>
      <c r="F12515" s="2">
        <v>42707.375</v>
      </c>
      <c r="G12515" s="8" t="s">
        <v>378</v>
      </c>
      <c r="H12515" s="13" t="s">
        <v>379</v>
      </c>
      <c r="I12515" s="40">
        <v>99</v>
      </c>
      <c r="J12515" s="40">
        <v>97</v>
      </c>
      <c r="K12515" s="40">
        <v>1779</v>
      </c>
      <c r="L12515" s="40">
        <v>1682</v>
      </c>
      <c r="M12515" s="101">
        <v>0</v>
      </c>
      <c r="W12515" s="40">
        <v>97</v>
      </c>
      <c r="X12515" s="40">
        <v>1779</v>
      </c>
      <c r="Y12515" s="40">
        <v>1682</v>
      </c>
      <c r="Z12515" s="40">
        <v>0</v>
      </c>
      <c r="AA12515" s="40">
        <v>0</v>
      </c>
      <c r="AW12515" s="40">
        <v>1682</v>
      </c>
      <c r="AX12515" s="40">
        <v>-228</v>
      </c>
      <c r="AY12515" s="40">
        <v>1910</v>
      </c>
      <c r="AZ12515" s="40">
        <v>1</v>
      </c>
      <c r="BA12515" s="40">
        <v>1</v>
      </c>
      <c r="BB12515" s="40">
        <v>311</v>
      </c>
      <c r="BC12515" s="40">
        <v>-456</v>
      </c>
      <c r="BD12515" s="40">
        <v>83</v>
      </c>
      <c r="BE12515" s="40">
        <v>1454</v>
      </c>
      <c r="BF12515" s="40">
        <v>1</v>
      </c>
      <c r="BH12515" s="2">
        <v>42707.541666666664</v>
      </c>
      <c r="BI12515" s="2">
        <v>42707.541666666664</v>
      </c>
      <c r="BJ12515" s="2">
        <v>42707.541666666664</v>
      </c>
      <c r="BL12515">
        <v>1</v>
      </c>
      <c r="BM12515">
        <v>1</v>
      </c>
      <c r="BN12515">
        <v>1</v>
      </c>
      <c r="BO12515">
        <v>0</v>
      </c>
      <c r="BP12515">
        <v>5</v>
      </c>
      <c r="BQ12515" s="40">
        <v>4</v>
      </c>
      <c r="BR12515" s="40">
        <v>4</v>
      </c>
      <c r="BS12515" s="40">
        <v>4</v>
      </c>
      <c r="BT12515" s="40">
        <v>0</v>
      </c>
      <c r="BU12515">
        <v>1</v>
      </c>
      <c r="BV12515" s="8" t="s">
        <v>902</v>
      </c>
      <c r="BW12515" s="8" t="s">
        <v>903</v>
      </c>
      <c r="BX12515" s="8" t="s">
        <v>904</v>
      </c>
      <c r="BY12515" s="8" t="s">
        <v>383</v>
      </c>
    </row>
    <row r="12516" spans="1:77">
      <c r="A12516" t="s">
        <v>117</v>
      </c>
      <c r="B12516" s="2">
        <v>42707.625</v>
      </c>
      <c r="C12516" s="1">
        <v>42707</v>
      </c>
      <c r="D12516">
        <v>10</v>
      </c>
      <c r="E12516">
        <v>1</v>
      </c>
      <c r="F12516" s="2">
        <v>42707.416666666664</v>
      </c>
      <c r="G12516" s="8" t="s">
        <v>378</v>
      </c>
      <c r="H12516" s="13" t="s">
        <v>379</v>
      </c>
      <c r="I12516" s="40">
        <v>99</v>
      </c>
      <c r="J12516" s="40">
        <v>94</v>
      </c>
      <c r="K12516" s="40">
        <v>1790</v>
      </c>
      <c r="L12516" s="40">
        <v>1696</v>
      </c>
      <c r="M12516" s="101">
        <v>0</v>
      </c>
      <c r="W12516" s="40">
        <v>94</v>
      </c>
      <c r="X12516" s="40">
        <v>1790</v>
      </c>
      <c r="Y12516" s="40">
        <v>1696</v>
      </c>
      <c r="Z12516" s="40">
        <v>0</v>
      </c>
      <c r="AA12516" s="40">
        <v>0</v>
      </c>
      <c r="AW12516" s="40">
        <v>1696</v>
      </c>
      <c r="AX12516" s="40">
        <v>-311</v>
      </c>
      <c r="AY12516" s="40">
        <v>2007</v>
      </c>
      <c r="AZ12516" s="40">
        <v>1</v>
      </c>
      <c r="BA12516" s="40">
        <v>1</v>
      </c>
      <c r="BB12516" s="40">
        <v>315</v>
      </c>
      <c r="BC12516" s="40">
        <v>-460</v>
      </c>
      <c r="BD12516" s="40">
        <v>4</v>
      </c>
      <c r="BE12516" s="40">
        <v>1547</v>
      </c>
      <c r="BF12516" s="40">
        <v>1</v>
      </c>
      <c r="BH12516" s="2">
        <v>42707.583333333336</v>
      </c>
      <c r="BI12516" s="2">
        <v>42707.583333333336</v>
      </c>
      <c r="BJ12516" s="2">
        <v>42707.583333333336</v>
      </c>
      <c r="BL12516">
        <v>1</v>
      </c>
      <c r="BM12516">
        <v>1</v>
      </c>
      <c r="BN12516">
        <v>1</v>
      </c>
      <c r="BO12516">
        <v>0</v>
      </c>
      <c r="BP12516">
        <v>5</v>
      </c>
      <c r="BQ12516" s="40">
        <v>4</v>
      </c>
      <c r="BR12516" s="40">
        <v>4</v>
      </c>
      <c r="BS12516" s="40">
        <v>4</v>
      </c>
      <c r="BT12516" s="40">
        <v>0</v>
      </c>
      <c r="BU12516">
        <v>1</v>
      </c>
      <c r="BV12516" s="8" t="s">
        <v>902</v>
      </c>
      <c r="BW12516" s="8" t="s">
        <v>903</v>
      </c>
      <c r="BX12516" s="8" t="s">
        <v>904</v>
      </c>
      <c r="BY12516" s="8" t="s">
        <v>383</v>
      </c>
    </row>
    <row r="12517" spans="1:77">
      <c r="A12517" t="s">
        <v>117</v>
      </c>
      <c r="B12517" s="2">
        <v>42707.666666666664</v>
      </c>
      <c r="C12517" s="1">
        <v>42707</v>
      </c>
      <c r="D12517">
        <v>11</v>
      </c>
      <c r="E12517">
        <v>1</v>
      </c>
      <c r="F12517" s="2">
        <v>42707.458333333336</v>
      </c>
      <c r="G12517" s="8" t="s">
        <v>378</v>
      </c>
      <c r="H12517" s="13" t="s">
        <v>379</v>
      </c>
      <c r="I12517" s="40">
        <v>99</v>
      </c>
      <c r="J12517" s="40">
        <v>92</v>
      </c>
      <c r="K12517" s="40">
        <v>1790</v>
      </c>
      <c r="L12517" s="40">
        <v>1698</v>
      </c>
      <c r="M12517" s="101">
        <v>0</v>
      </c>
      <c r="W12517" s="40">
        <v>92</v>
      </c>
      <c r="X12517" s="40">
        <v>1790</v>
      </c>
      <c r="Y12517" s="40">
        <v>1698</v>
      </c>
      <c r="Z12517" s="40">
        <v>0</v>
      </c>
      <c r="AA12517" s="40">
        <v>0</v>
      </c>
      <c r="AW12517" s="40">
        <v>1698</v>
      </c>
      <c r="AX12517" s="40">
        <v>-315</v>
      </c>
      <c r="AY12517" s="40">
        <v>2013</v>
      </c>
      <c r="AZ12517" s="40">
        <v>1</v>
      </c>
      <c r="BA12517" s="40">
        <v>1</v>
      </c>
      <c r="BB12517" s="40">
        <v>380</v>
      </c>
      <c r="BC12517" s="40">
        <v>-525</v>
      </c>
      <c r="BD12517" s="40">
        <v>65</v>
      </c>
      <c r="BE12517" s="40">
        <v>1488</v>
      </c>
      <c r="BF12517" s="40">
        <v>1</v>
      </c>
      <c r="BH12517" s="2">
        <v>42707.625</v>
      </c>
      <c r="BI12517" s="2">
        <v>42707.625</v>
      </c>
      <c r="BJ12517" s="2">
        <v>42707.625</v>
      </c>
      <c r="BL12517">
        <v>1</v>
      </c>
      <c r="BM12517">
        <v>1</v>
      </c>
      <c r="BN12517">
        <v>1</v>
      </c>
      <c r="BO12517">
        <v>0</v>
      </c>
      <c r="BP12517">
        <v>5</v>
      </c>
      <c r="BQ12517" s="40">
        <v>4</v>
      </c>
      <c r="BR12517" s="40">
        <v>4</v>
      </c>
      <c r="BS12517" s="40">
        <v>4</v>
      </c>
      <c r="BT12517" s="40">
        <v>0</v>
      </c>
      <c r="BU12517">
        <v>1</v>
      </c>
      <c r="BV12517" s="8" t="s">
        <v>902</v>
      </c>
      <c r="BW12517" s="8" t="s">
        <v>903</v>
      </c>
      <c r="BX12517" s="8" t="s">
        <v>904</v>
      </c>
      <c r="BY12517" s="8" t="s">
        <v>383</v>
      </c>
    </row>
    <row r="12518" spans="1:77">
      <c r="A12518" t="s">
        <v>117</v>
      </c>
      <c r="B12518" s="2">
        <v>42707.708333333336</v>
      </c>
      <c r="C12518" s="1">
        <v>42707</v>
      </c>
      <c r="D12518">
        <v>12</v>
      </c>
      <c r="E12518">
        <v>1</v>
      </c>
      <c r="F12518" s="2">
        <v>42707.5</v>
      </c>
      <c r="G12518" s="8" t="s">
        <v>378</v>
      </c>
      <c r="H12518" s="13" t="s">
        <v>379</v>
      </c>
      <c r="I12518" s="40">
        <v>99</v>
      </c>
      <c r="J12518" s="40">
        <v>93</v>
      </c>
      <c r="K12518" s="40">
        <v>1791</v>
      </c>
      <c r="L12518" s="40">
        <v>1698</v>
      </c>
      <c r="M12518" s="101">
        <v>0</v>
      </c>
      <c r="W12518" s="40">
        <v>93</v>
      </c>
      <c r="X12518" s="40">
        <v>1791</v>
      </c>
      <c r="Y12518" s="40">
        <v>1698</v>
      </c>
      <c r="Z12518" s="40">
        <v>0</v>
      </c>
      <c r="AA12518" s="40">
        <v>0</v>
      </c>
      <c r="AW12518" s="40">
        <v>1698</v>
      </c>
      <c r="AX12518" s="40">
        <v>-380</v>
      </c>
      <c r="AY12518" s="40">
        <v>2078</v>
      </c>
      <c r="AZ12518" s="40">
        <v>1</v>
      </c>
      <c r="BA12518" s="40">
        <v>1</v>
      </c>
      <c r="BB12518" s="40">
        <v>351</v>
      </c>
      <c r="BC12518" s="40">
        <v>-496</v>
      </c>
      <c r="BD12518" s="40">
        <v>-29</v>
      </c>
      <c r="BE12518" s="40">
        <v>1582</v>
      </c>
      <c r="BF12518" s="40">
        <v>1</v>
      </c>
      <c r="BH12518" s="2">
        <v>42707.666666666664</v>
      </c>
      <c r="BI12518" s="2">
        <v>42707.666666666664</v>
      </c>
      <c r="BJ12518" s="2">
        <v>42707.666666666664</v>
      </c>
      <c r="BL12518">
        <v>1</v>
      </c>
      <c r="BM12518">
        <v>1</v>
      </c>
      <c r="BN12518">
        <v>1</v>
      </c>
      <c r="BO12518">
        <v>0</v>
      </c>
      <c r="BP12518">
        <v>5</v>
      </c>
      <c r="BQ12518" s="40">
        <v>4</v>
      </c>
      <c r="BR12518" s="40">
        <v>4</v>
      </c>
      <c r="BS12518" s="40">
        <v>4</v>
      </c>
      <c r="BT12518" s="40">
        <v>0</v>
      </c>
      <c r="BU12518">
        <v>1</v>
      </c>
      <c r="BV12518" s="8" t="s">
        <v>902</v>
      </c>
      <c r="BW12518" s="8" t="s">
        <v>903</v>
      </c>
      <c r="BX12518" s="8" t="s">
        <v>904</v>
      </c>
      <c r="BY12518" s="8" t="s">
        <v>383</v>
      </c>
    </row>
    <row r="12519" spans="1:77">
      <c r="A12519" t="s">
        <v>117</v>
      </c>
      <c r="B12519" s="2">
        <v>42707.75</v>
      </c>
      <c r="C12519" s="1">
        <v>42707</v>
      </c>
      <c r="D12519">
        <v>13</v>
      </c>
      <c r="E12519">
        <v>1</v>
      </c>
      <c r="F12519" s="2">
        <v>42707.541666666664</v>
      </c>
      <c r="G12519" s="8" t="s">
        <v>378</v>
      </c>
      <c r="H12519" s="13" t="s">
        <v>379</v>
      </c>
      <c r="I12519" s="40">
        <v>99</v>
      </c>
      <c r="J12519" s="40">
        <v>90</v>
      </c>
      <c r="K12519" s="40">
        <v>1791</v>
      </c>
      <c r="L12519" s="40">
        <v>1701</v>
      </c>
      <c r="M12519" s="101">
        <v>0</v>
      </c>
      <c r="W12519" s="40">
        <v>90</v>
      </c>
      <c r="X12519" s="40">
        <v>1791</v>
      </c>
      <c r="Y12519" s="40">
        <v>1701</v>
      </c>
      <c r="Z12519" s="40">
        <v>0</v>
      </c>
      <c r="AA12519" s="40">
        <v>0</v>
      </c>
      <c r="AW12519" s="40">
        <v>1701</v>
      </c>
      <c r="AX12519" s="40">
        <v>-351</v>
      </c>
      <c r="AY12519" s="40">
        <v>2052</v>
      </c>
      <c r="AZ12519" s="40">
        <v>1</v>
      </c>
      <c r="BA12519" s="40">
        <v>1</v>
      </c>
      <c r="BB12519" s="40">
        <v>300</v>
      </c>
      <c r="BC12519" s="40">
        <v>-444</v>
      </c>
      <c r="BD12519" s="40">
        <v>-51</v>
      </c>
      <c r="BE12519" s="40">
        <v>1608</v>
      </c>
      <c r="BF12519" s="40">
        <v>1</v>
      </c>
      <c r="BH12519" s="2">
        <v>42707.708333333336</v>
      </c>
      <c r="BI12519" s="2">
        <v>42707.708333333336</v>
      </c>
      <c r="BJ12519" s="2">
        <v>42707.708333333336</v>
      </c>
      <c r="BL12519">
        <v>1</v>
      </c>
      <c r="BM12519">
        <v>1</v>
      </c>
      <c r="BN12519">
        <v>1</v>
      </c>
      <c r="BO12519">
        <v>0</v>
      </c>
      <c r="BP12519">
        <v>5</v>
      </c>
      <c r="BQ12519" s="40">
        <v>4</v>
      </c>
      <c r="BR12519" s="40">
        <v>4</v>
      </c>
      <c r="BS12519" s="40">
        <v>4</v>
      </c>
      <c r="BT12519" s="40">
        <v>0</v>
      </c>
      <c r="BU12519">
        <v>1</v>
      </c>
      <c r="BV12519" s="8" t="s">
        <v>902</v>
      </c>
      <c r="BW12519" s="8" t="s">
        <v>903</v>
      </c>
      <c r="BX12519" s="8" t="s">
        <v>904</v>
      </c>
      <c r="BY12519" s="8" t="s">
        <v>383</v>
      </c>
    </row>
    <row r="12520" spans="1:77">
      <c r="A12520" t="s">
        <v>117</v>
      </c>
      <c r="B12520" s="2">
        <v>42707.791666666664</v>
      </c>
      <c r="C12520" s="1">
        <v>42707</v>
      </c>
      <c r="D12520">
        <v>14</v>
      </c>
      <c r="E12520">
        <v>1</v>
      </c>
      <c r="F12520" s="2">
        <v>42707.583333333336</v>
      </c>
      <c r="G12520" s="8" t="s">
        <v>378</v>
      </c>
      <c r="H12520" s="13" t="s">
        <v>379</v>
      </c>
      <c r="I12520" s="40">
        <v>99</v>
      </c>
      <c r="J12520" s="40">
        <v>87</v>
      </c>
      <c r="K12520" s="40">
        <v>1791</v>
      </c>
      <c r="L12520" s="40">
        <v>1704</v>
      </c>
      <c r="M12520" s="101">
        <v>0</v>
      </c>
      <c r="W12520" s="40">
        <v>87</v>
      </c>
      <c r="X12520" s="40">
        <v>1791</v>
      </c>
      <c r="Y12520" s="40">
        <v>1704</v>
      </c>
      <c r="Z12520" s="40">
        <v>0</v>
      </c>
      <c r="AA12520" s="40">
        <v>0</v>
      </c>
      <c r="AW12520" s="40">
        <v>1704</v>
      </c>
      <c r="AX12520" s="40">
        <v>-300</v>
      </c>
      <c r="AY12520" s="40">
        <v>2004</v>
      </c>
      <c r="AZ12520" s="40">
        <v>1</v>
      </c>
      <c r="BA12520" s="40">
        <v>1</v>
      </c>
      <c r="BB12520" s="40">
        <v>192</v>
      </c>
      <c r="BC12520" s="40">
        <v>-337</v>
      </c>
      <c r="BD12520" s="40">
        <v>-108</v>
      </c>
      <c r="BE12520" s="40">
        <v>1667</v>
      </c>
      <c r="BF12520" s="40">
        <v>1</v>
      </c>
      <c r="BH12520" s="2">
        <v>42707.75</v>
      </c>
      <c r="BI12520" s="2">
        <v>42707.75</v>
      </c>
      <c r="BJ12520" s="2">
        <v>42707.75</v>
      </c>
      <c r="BL12520">
        <v>1</v>
      </c>
      <c r="BM12520">
        <v>1</v>
      </c>
      <c r="BN12520">
        <v>1</v>
      </c>
      <c r="BO12520">
        <v>0</v>
      </c>
      <c r="BP12520">
        <v>5</v>
      </c>
      <c r="BQ12520" s="40">
        <v>4</v>
      </c>
      <c r="BR12520" s="40">
        <v>4</v>
      </c>
      <c r="BS12520" s="40">
        <v>4</v>
      </c>
      <c r="BT12520" s="40">
        <v>0</v>
      </c>
      <c r="BU12520">
        <v>1</v>
      </c>
      <c r="BV12520" s="8" t="s">
        <v>902</v>
      </c>
      <c r="BW12520" s="8" t="s">
        <v>903</v>
      </c>
      <c r="BX12520" s="8" t="s">
        <v>904</v>
      </c>
      <c r="BY12520" s="8" t="s">
        <v>383</v>
      </c>
    </row>
    <row r="12521" spans="1:77">
      <c r="A12521" t="s">
        <v>117</v>
      </c>
      <c r="B12521" s="2">
        <v>42707.833333333336</v>
      </c>
      <c r="C12521" s="1">
        <v>42707</v>
      </c>
      <c r="D12521">
        <v>15</v>
      </c>
      <c r="E12521">
        <v>1</v>
      </c>
      <c r="F12521" s="2">
        <v>42707.625</v>
      </c>
      <c r="G12521" s="8" t="s">
        <v>378</v>
      </c>
      <c r="H12521" s="13" t="s">
        <v>379</v>
      </c>
      <c r="I12521" s="40">
        <v>99</v>
      </c>
      <c r="J12521" s="40">
        <v>92</v>
      </c>
      <c r="K12521" s="40">
        <v>1792</v>
      </c>
      <c r="L12521" s="40">
        <v>1700</v>
      </c>
      <c r="M12521" s="101">
        <v>0</v>
      </c>
      <c r="W12521" s="40">
        <v>92</v>
      </c>
      <c r="X12521" s="40">
        <v>1792</v>
      </c>
      <c r="Y12521" s="40">
        <v>1700</v>
      </c>
      <c r="Z12521" s="40">
        <v>0</v>
      </c>
      <c r="AA12521" s="40">
        <v>0</v>
      </c>
      <c r="AW12521" s="40">
        <v>1700</v>
      </c>
      <c r="AX12521" s="40">
        <v>-192</v>
      </c>
      <c r="AY12521" s="40">
        <v>1892</v>
      </c>
      <c r="AZ12521" s="40">
        <v>1</v>
      </c>
      <c r="BA12521" s="40">
        <v>1</v>
      </c>
      <c r="BB12521" s="40">
        <v>120</v>
      </c>
      <c r="BC12521" s="40">
        <v>-263</v>
      </c>
      <c r="BD12521" s="40">
        <v>-72</v>
      </c>
      <c r="BE12521" s="40">
        <v>1629</v>
      </c>
      <c r="BF12521" s="40">
        <v>1</v>
      </c>
      <c r="BH12521" s="2">
        <v>42707.791666666664</v>
      </c>
      <c r="BI12521" s="2">
        <v>42707.791666666664</v>
      </c>
      <c r="BJ12521" s="2">
        <v>42707.791666666664</v>
      </c>
      <c r="BL12521">
        <v>1</v>
      </c>
      <c r="BM12521">
        <v>1</v>
      </c>
      <c r="BN12521">
        <v>1</v>
      </c>
      <c r="BO12521">
        <v>0</v>
      </c>
      <c r="BP12521">
        <v>5</v>
      </c>
      <c r="BQ12521" s="40">
        <v>4</v>
      </c>
      <c r="BR12521" s="40">
        <v>4</v>
      </c>
      <c r="BS12521" s="40">
        <v>4</v>
      </c>
      <c r="BT12521" s="40">
        <v>0</v>
      </c>
      <c r="BU12521">
        <v>1</v>
      </c>
      <c r="BV12521" s="8" t="s">
        <v>902</v>
      </c>
      <c r="BW12521" s="8" t="s">
        <v>903</v>
      </c>
      <c r="BX12521" s="8" t="s">
        <v>904</v>
      </c>
      <c r="BY12521" s="8" t="s">
        <v>383</v>
      </c>
    </row>
    <row r="12522" spans="1:77">
      <c r="A12522" t="s">
        <v>117</v>
      </c>
      <c r="B12522" s="2">
        <v>42707.875</v>
      </c>
      <c r="C12522" s="1">
        <v>42707</v>
      </c>
      <c r="D12522">
        <v>16</v>
      </c>
      <c r="E12522">
        <v>1</v>
      </c>
      <c r="F12522" s="2">
        <v>42707.666666666664</v>
      </c>
      <c r="G12522" s="8" t="s">
        <v>378</v>
      </c>
      <c r="H12522" s="13" t="s">
        <v>379</v>
      </c>
      <c r="I12522" s="40">
        <v>99</v>
      </c>
      <c r="J12522" s="40">
        <v>87</v>
      </c>
      <c r="K12522" s="40">
        <v>1790</v>
      </c>
      <c r="L12522" s="40">
        <v>1703</v>
      </c>
      <c r="M12522" s="101">
        <v>0</v>
      </c>
      <c r="W12522" s="40">
        <v>87</v>
      </c>
      <c r="X12522" s="40">
        <v>1790</v>
      </c>
      <c r="Y12522" s="40">
        <v>1703</v>
      </c>
      <c r="Z12522" s="40">
        <v>0</v>
      </c>
      <c r="AA12522" s="40">
        <v>0</v>
      </c>
      <c r="AW12522" s="40">
        <v>1703</v>
      </c>
      <c r="AX12522" s="40">
        <v>-120</v>
      </c>
      <c r="AY12522" s="40">
        <v>1823</v>
      </c>
      <c r="AZ12522" s="40">
        <v>1</v>
      </c>
      <c r="BA12522" s="40">
        <v>1</v>
      </c>
      <c r="BB12522" s="40">
        <v>146</v>
      </c>
      <c r="BC12522" s="40">
        <v>-213</v>
      </c>
      <c r="BD12522" s="40">
        <v>26</v>
      </c>
      <c r="BE12522" s="40">
        <v>1610</v>
      </c>
      <c r="BF12522" s="40">
        <v>1</v>
      </c>
      <c r="BH12522" s="2">
        <v>42707.833333333336</v>
      </c>
      <c r="BI12522" s="2">
        <v>42707.833333333336</v>
      </c>
      <c r="BJ12522" s="2">
        <v>42707.833333333336</v>
      </c>
      <c r="BL12522">
        <v>1</v>
      </c>
      <c r="BM12522">
        <v>1</v>
      </c>
      <c r="BN12522">
        <v>1</v>
      </c>
      <c r="BO12522">
        <v>0</v>
      </c>
      <c r="BP12522">
        <v>5</v>
      </c>
      <c r="BQ12522" s="40">
        <v>4</v>
      </c>
      <c r="BR12522" s="40">
        <v>4</v>
      </c>
      <c r="BS12522" s="40">
        <v>4</v>
      </c>
      <c r="BT12522" s="40">
        <v>0</v>
      </c>
      <c r="BU12522">
        <v>1</v>
      </c>
      <c r="BV12522" s="8" t="s">
        <v>902</v>
      </c>
      <c r="BW12522" s="8" t="s">
        <v>903</v>
      </c>
      <c r="BX12522" s="8" t="s">
        <v>904</v>
      </c>
      <c r="BY12522" s="8" t="s">
        <v>383</v>
      </c>
    </row>
    <row r="12523" spans="1:77">
      <c r="A12523" t="s">
        <v>117</v>
      </c>
      <c r="B12523" s="2">
        <v>42707.916666666664</v>
      </c>
      <c r="C12523" s="1">
        <v>42707</v>
      </c>
      <c r="D12523">
        <v>17</v>
      </c>
      <c r="E12523">
        <v>1</v>
      </c>
      <c r="F12523" s="2">
        <v>42707.708333333336</v>
      </c>
      <c r="G12523" s="8" t="s">
        <v>378</v>
      </c>
      <c r="H12523" s="13" t="s">
        <v>379</v>
      </c>
      <c r="I12523" s="40">
        <v>99</v>
      </c>
      <c r="J12523" s="40">
        <v>86</v>
      </c>
      <c r="K12523" s="40">
        <v>1708</v>
      </c>
      <c r="L12523" s="40">
        <v>1622</v>
      </c>
      <c r="M12523" s="101">
        <v>0</v>
      </c>
      <c r="W12523" s="40">
        <v>86</v>
      </c>
      <c r="X12523" s="40">
        <v>1708</v>
      </c>
      <c r="Y12523" s="40">
        <v>1622</v>
      </c>
      <c r="Z12523" s="40">
        <v>0</v>
      </c>
      <c r="AA12523" s="40">
        <v>0</v>
      </c>
      <c r="AW12523" s="40">
        <v>1622</v>
      </c>
      <c r="AX12523" s="40">
        <v>-146</v>
      </c>
      <c r="AY12523" s="40">
        <v>1768</v>
      </c>
      <c r="AZ12523" s="40">
        <v>1</v>
      </c>
      <c r="BA12523" s="40">
        <v>1</v>
      </c>
      <c r="BB12523" s="40">
        <v>287</v>
      </c>
      <c r="BC12523" s="40">
        <v>-352</v>
      </c>
      <c r="BD12523" s="40">
        <v>141</v>
      </c>
      <c r="BE12523" s="40">
        <v>1416</v>
      </c>
      <c r="BF12523" s="40">
        <v>1</v>
      </c>
      <c r="BH12523" s="2">
        <v>42707.875</v>
      </c>
      <c r="BI12523" s="2">
        <v>42707.875</v>
      </c>
      <c r="BJ12523" s="2">
        <v>42707.875</v>
      </c>
      <c r="BL12523">
        <v>1</v>
      </c>
      <c r="BM12523">
        <v>1</v>
      </c>
      <c r="BN12523">
        <v>1</v>
      </c>
      <c r="BO12523">
        <v>0</v>
      </c>
      <c r="BP12523">
        <v>5</v>
      </c>
      <c r="BQ12523" s="40">
        <v>4</v>
      </c>
      <c r="BR12523" s="40">
        <v>4</v>
      </c>
      <c r="BS12523" s="40">
        <v>4</v>
      </c>
      <c r="BT12523" s="40">
        <v>0</v>
      </c>
      <c r="BU12523">
        <v>1</v>
      </c>
      <c r="BV12523" s="8" t="s">
        <v>902</v>
      </c>
      <c r="BW12523" s="8" t="s">
        <v>903</v>
      </c>
      <c r="BX12523" s="8" t="s">
        <v>904</v>
      </c>
      <c r="BY12523" s="8" t="s">
        <v>383</v>
      </c>
    </row>
    <row r="12524" spans="1:77">
      <c r="A12524" t="s">
        <v>117</v>
      </c>
      <c r="B12524" s="2">
        <v>42707.958333333336</v>
      </c>
      <c r="C12524" s="1">
        <v>42707</v>
      </c>
      <c r="D12524">
        <v>18</v>
      </c>
      <c r="E12524">
        <v>1</v>
      </c>
      <c r="F12524" s="2">
        <v>42707.75</v>
      </c>
      <c r="G12524" s="8" t="s">
        <v>378</v>
      </c>
      <c r="H12524" s="13" t="s">
        <v>379</v>
      </c>
      <c r="I12524" s="40">
        <v>99</v>
      </c>
      <c r="J12524" s="40">
        <v>88</v>
      </c>
      <c r="K12524" s="40">
        <v>1705</v>
      </c>
      <c r="L12524" s="40">
        <v>1617</v>
      </c>
      <c r="M12524" s="101">
        <v>0</v>
      </c>
      <c r="W12524" s="40">
        <v>88</v>
      </c>
      <c r="X12524" s="40">
        <v>1705</v>
      </c>
      <c r="Y12524" s="40">
        <v>1617</v>
      </c>
      <c r="Z12524" s="40">
        <v>0</v>
      </c>
      <c r="AA12524" s="40">
        <v>0</v>
      </c>
      <c r="AW12524" s="40">
        <v>1617</v>
      </c>
      <c r="AX12524" s="40">
        <v>-287</v>
      </c>
      <c r="AY12524" s="40">
        <v>1904</v>
      </c>
      <c r="AZ12524" s="40">
        <v>1</v>
      </c>
      <c r="BA12524" s="40">
        <v>1</v>
      </c>
      <c r="BB12524" s="40">
        <v>483</v>
      </c>
      <c r="BC12524" s="40">
        <v>-549</v>
      </c>
      <c r="BD12524" s="40">
        <v>196</v>
      </c>
      <c r="BE12524" s="40">
        <v>1355</v>
      </c>
      <c r="BF12524" s="40">
        <v>1</v>
      </c>
      <c r="BH12524" s="2">
        <v>42707.916666666664</v>
      </c>
      <c r="BI12524" s="2">
        <v>42707.916666666664</v>
      </c>
      <c r="BJ12524" s="2">
        <v>42707.916666666664</v>
      </c>
      <c r="BL12524">
        <v>1</v>
      </c>
      <c r="BM12524">
        <v>1</v>
      </c>
      <c r="BN12524">
        <v>1</v>
      </c>
      <c r="BO12524">
        <v>0</v>
      </c>
      <c r="BP12524">
        <v>5</v>
      </c>
      <c r="BQ12524" s="40">
        <v>4</v>
      </c>
      <c r="BR12524" s="40">
        <v>4</v>
      </c>
      <c r="BS12524" s="40">
        <v>4</v>
      </c>
      <c r="BT12524" s="40">
        <v>0</v>
      </c>
      <c r="BU12524">
        <v>1</v>
      </c>
      <c r="BV12524" s="8" t="s">
        <v>902</v>
      </c>
      <c r="BW12524" s="8" t="s">
        <v>903</v>
      </c>
      <c r="BX12524" s="8" t="s">
        <v>904</v>
      </c>
      <c r="BY12524" s="8" t="s">
        <v>383</v>
      </c>
    </row>
    <row r="12525" spans="1:77">
      <c r="A12525" t="s">
        <v>117</v>
      </c>
      <c r="B12525" s="2">
        <v>42708</v>
      </c>
      <c r="C12525" s="1">
        <v>42707</v>
      </c>
      <c r="D12525">
        <v>19</v>
      </c>
      <c r="E12525">
        <v>1</v>
      </c>
      <c r="F12525" s="2">
        <v>42707.791666666664</v>
      </c>
      <c r="G12525" s="8" t="s">
        <v>378</v>
      </c>
      <c r="H12525" s="13" t="s">
        <v>379</v>
      </c>
      <c r="I12525" s="40">
        <v>99</v>
      </c>
      <c r="J12525" s="40">
        <v>92</v>
      </c>
      <c r="K12525" s="40">
        <v>1709</v>
      </c>
      <c r="L12525" s="40">
        <v>1617</v>
      </c>
      <c r="M12525" s="101">
        <v>0</v>
      </c>
      <c r="W12525" s="40">
        <v>92</v>
      </c>
      <c r="X12525" s="40">
        <v>1709</v>
      </c>
      <c r="Y12525" s="40">
        <v>1617</v>
      </c>
      <c r="Z12525" s="40">
        <v>0</v>
      </c>
      <c r="AA12525" s="40">
        <v>0</v>
      </c>
      <c r="AW12525" s="40">
        <v>1617</v>
      </c>
      <c r="AX12525" s="40">
        <v>-483</v>
      </c>
      <c r="AY12525" s="40">
        <v>2100</v>
      </c>
      <c r="AZ12525" s="40">
        <v>1</v>
      </c>
      <c r="BA12525" s="40">
        <v>1</v>
      </c>
      <c r="BB12525" s="40">
        <v>541</v>
      </c>
      <c r="BC12525" s="40">
        <v>-684</v>
      </c>
      <c r="BD12525" s="40">
        <v>58</v>
      </c>
      <c r="BE12525" s="40">
        <v>1416</v>
      </c>
      <c r="BF12525" s="40">
        <v>1</v>
      </c>
      <c r="BH12525" s="2">
        <v>42707.958333333336</v>
      </c>
      <c r="BI12525" s="2">
        <v>42707.958333333336</v>
      </c>
      <c r="BJ12525" s="2">
        <v>42707.958333333336</v>
      </c>
      <c r="BL12525">
        <v>1</v>
      </c>
      <c r="BM12525">
        <v>1</v>
      </c>
      <c r="BN12525">
        <v>1</v>
      </c>
      <c r="BO12525">
        <v>0</v>
      </c>
      <c r="BP12525">
        <v>5</v>
      </c>
      <c r="BQ12525" s="40">
        <v>4</v>
      </c>
      <c r="BR12525" s="40">
        <v>4</v>
      </c>
      <c r="BS12525" s="40">
        <v>4</v>
      </c>
      <c r="BT12525" s="40">
        <v>0</v>
      </c>
      <c r="BU12525">
        <v>1</v>
      </c>
      <c r="BV12525" s="8" t="s">
        <v>902</v>
      </c>
      <c r="BW12525" s="8" t="s">
        <v>903</v>
      </c>
      <c r="BX12525" s="8" t="s">
        <v>904</v>
      </c>
      <c r="BY12525" s="8" t="s">
        <v>383</v>
      </c>
    </row>
    <row r="12526" spans="1:77">
      <c r="A12526" t="s">
        <v>117</v>
      </c>
      <c r="B12526" s="2">
        <v>42708.041666666664</v>
      </c>
      <c r="C12526" s="1">
        <v>42707</v>
      </c>
      <c r="D12526">
        <v>20</v>
      </c>
      <c r="E12526">
        <v>1</v>
      </c>
      <c r="F12526" s="2">
        <v>42707.833333333336</v>
      </c>
      <c r="G12526" s="8" t="s">
        <v>378</v>
      </c>
      <c r="H12526" s="13" t="s">
        <v>379</v>
      </c>
      <c r="I12526" s="40">
        <v>99</v>
      </c>
      <c r="J12526" s="40">
        <v>96</v>
      </c>
      <c r="K12526" s="40">
        <v>1789</v>
      </c>
      <c r="L12526" s="40">
        <v>1693</v>
      </c>
      <c r="M12526" s="101">
        <v>0</v>
      </c>
      <c r="W12526" s="40">
        <v>96</v>
      </c>
      <c r="X12526" s="40">
        <v>1789</v>
      </c>
      <c r="Y12526" s="40">
        <v>1693</v>
      </c>
      <c r="Z12526" s="40">
        <v>0</v>
      </c>
      <c r="AA12526" s="40">
        <v>0</v>
      </c>
      <c r="AW12526" s="40">
        <v>1693</v>
      </c>
      <c r="AX12526" s="40">
        <v>-541</v>
      </c>
      <c r="AY12526" s="40">
        <v>2234</v>
      </c>
      <c r="AZ12526" s="40">
        <v>1</v>
      </c>
      <c r="BA12526" s="40">
        <v>1</v>
      </c>
      <c r="BB12526" s="40">
        <v>562</v>
      </c>
      <c r="BC12526" s="40">
        <v>-710</v>
      </c>
      <c r="BD12526" s="40">
        <v>21</v>
      </c>
      <c r="BE12526" s="40">
        <v>1524</v>
      </c>
      <c r="BF12526" s="40">
        <v>1</v>
      </c>
      <c r="BH12526" s="2">
        <v>42708</v>
      </c>
      <c r="BI12526" s="2">
        <v>42708</v>
      </c>
      <c r="BJ12526" s="2">
        <v>42708</v>
      </c>
      <c r="BL12526">
        <v>1</v>
      </c>
      <c r="BM12526">
        <v>1</v>
      </c>
      <c r="BN12526">
        <v>1</v>
      </c>
      <c r="BO12526">
        <v>0</v>
      </c>
      <c r="BP12526">
        <v>5</v>
      </c>
      <c r="BQ12526" s="40">
        <v>4</v>
      </c>
      <c r="BR12526" s="40">
        <v>4</v>
      </c>
      <c r="BS12526" s="40">
        <v>4</v>
      </c>
      <c r="BT12526" s="40">
        <v>0</v>
      </c>
      <c r="BU12526">
        <v>1</v>
      </c>
      <c r="BV12526" s="8" t="s">
        <v>902</v>
      </c>
      <c r="BW12526" s="8" t="s">
        <v>903</v>
      </c>
      <c r="BX12526" s="8" t="s">
        <v>904</v>
      </c>
      <c r="BY12526" s="8" t="s">
        <v>383</v>
      </c>
    </row>
    <row r="12527" spans="1:77">
      <c r="A12527" t="s">
        <v>117</v>
      </c>
      <c r="B12527" s="2">
        <v>42708.083333333336</v>
      </c>
      <c r="C12527" s="1">
        <v>42707</v>
      </c>
      <c r="D12527">
        <v>21</v>
      </c>
      <c r="E12527">
        <v>1</v>
      </c>
      <c r="F12527" s="2">
        <v>42707.875</v>
      </c>
      <c r="G12527" s="8" t="s">
        <v>378</v>
      </c>
      <c r="H12527" s="13" t="s">
        <v>379</v>
      </c>
      <c r="I12527" s="40">
        <v>99</v>
      </c>
      <c r="J12527" s="40">
        <v>92</v>
      </c>
      <c r="K12527" s="40">
        <v>1793</v>
      </c>
      <c r="L12527" s="40">
        <v>1701</v>
      </c>
      <c r="M12527" s="101">
        <v>0</v>
      </c>
      <c r="W12527" s="40">
        <v>92</v>
      </c>
      <c r="X12527" s="40">
        <v>1793</v>
      </c>
      <c r="Y12527" s="40">
        <v>1701</v>
      </c>
      <c r="Z12527" s="40">
        <v>0</v>
      </c>
      <c r="AA12527" s="40">
        <v>0</v>
      </c>
      <c r="AW12527" s="40">
        <v>1701</v>
      </c>
      <c r="AX12527" s="40">
        <v>-562</v>
      </c>
      <c r="AY12527" s="40">
        <v>2263</v>
      </c>
      <c r="AZ12527" s="40">
        <v>1</v>
      </c>
      <c r="BA12527" s="40">
        <v>1</v>
      </c>
      <c r="BB12527" s="40">
        <v>497</v>
      </c>
      <c r="BC12527" s="40">
        <v>-641</v>
      </c>
      <c r="BD12527" s="40">
        <v>-65</v>
      </c>
      <c r="BE12527" s="40">
        <v>1622</v>
      </c>
      <c r="BF12527" s="40">
        <v>1</v>
      </c>
      <c r="BH12527" s="2">
        <v>42708.041666666664</v>
      </c>
      <c r="BI12527" s="2">
        <v>42708.041666666664</v>
      </c>
      <c r="BJ12527" s="2">
        <v>42708.041666666664</v>
      </c>
      <c r="BL12527">
        <v>1</v>
      </c>
      <c r="BM12527">
        <v>1</v>
      </c>
      <c r="BN12527">
        <v>1</v>
      </c>
      <c r="BO12527">
        <v>0</v>
      </c>
      <c r="BP12527">
        <v>5</v>
      </c>
      <c r="BQ12527" s="40">
        <v>4</v>
      </c>
      <c r="BR12527" s="40">
        <v>4</v>
      </c>
      <c r="BS12527" s="40">
        <v>4</v>
      </c>
      <c r="BT12527" s="40">
        <v>0</v>
      </c>
      <c r="BU12527">
        <v>1</v>
      </c>
      <c r="BV12527" s="8" t="s">
        <v>902</v>
      </c>
      <c r="BW12527" s="8" t="s">
        <v>903</v>
      </c>
      <c r="BX12527" s="8" t="s">
        <v>904</v>
      </c>
      <c r="BY12527" s="8" t="s">
        <v>383</v>
      </c>
    </row>
    <row r="12528" spans="1:77">
      <c r="A12528" t="s">
        <v>117</v>
      </c>
      <c r="B12528" s="2">
        <v>42708.125</v>
      </c>
      <c r="C12528" s="1">
        <v>42707</v>
      </c>
      <c r="D12528">
        <v>22</v>
      </c>
      <c r="E12528">
        <v>1</v>
      </c>
      <c r="F12528" s="2">
        <v>42707.916666666664</v>
      </c>
      <c r="G12528" s="8" t="s">
        <v>378</v>
      </c>
      <c r="H12528" s="13" t="s">
        <v>379</v>
      </c>
      <c r="I12528" s="40">
        <v>99</v>
      </c>
      <c r="J12528" s="40">
        <v>97</v>
      </c>
      <c r="K12528" s="40">
        <v>1790</v>
      </c>
      <c r="L12528" s="40">
        <v>1693</v>
      </c>
      <c r="M12528" s="101">
        <v>0</v>
      </c>
      <c r="W12528" s="40">
        <v>97</v>
      </c>
      <c r="X12528" s="40">
        <v>1790</v>
      </c>
      <c r="Y12528" s="40">
        <v>1693</v>
      </c>
      <c r="Z12528" s="40">
        <v>0</v>
      </c>
      <c r="AA12528" s="40">
        <v>0</v>
      </c>
      <c r="AW12528" s="40">
        <v>1693</v>
      </c>
      <c r="AX12528" s="40">
        <v>-497</v>
      </c>
      <c r="AY12528" s="40">
        <v>2190</v>
      </c>
      <c r="AZ12528" s="40">
        <v>1</v>
      </c>
      <c r="BA12528" s="40">
        <v>1</v>
      </c>
      <c r="BB12528" s="40">
        <v>435</v>
      </c>
      <c r="BC12528" s="40">
        <v>-583</v>
      </c>
      <c r="BD12528" s="40">
        <v>-62</v>
      </c>
      <c r="BE12528" s="40">
        <v>1607</v>
      </c>
      <c r="BF12528" s="40">
        <v>1</v>
      </c>
      <c r="BH12528" s="2">
        <v>42708.083333333336</v>
      </c>
      <c r="BI12528" s="2">
        <v>42708.083333333336</v>
      </c>
      <c r="BJ12528" s="2">
        <v>42708.083333333336</v>
      </c>
      <c r="BL12528">
        <v>1</v>
      </c>
      <c r="BM12528">
        <v>1</v>
      </c>
      <c r="BN12528">
        <v>1</v>
      </c>
      <c r="BO12528">
        <v>0</v>
      </c>
      <c r="BP12528">
        <v>5</v>
      </c>
      <c r="BQ12528" s="40">
        <v>4</v>
      </c>
      <c r="BR12528" s="40">
        <v>4</v>
      </c>
      <c r="BS12528" s="40">
        <v>4</v>
      </c>
      <c r="BT12528" s="40">
        <v>0</v>
      </c>
      <c r="BU12528">
        <v>1</v>
      </c>
      <c r="BV12528" s="8" t="s">
        <v>902</v>
      </c>
      <c r="BW12528" s="8" t="s">
        <v>903</v>
      </c>
      <c r="BX12528" s="8" t="s">
        <v>904</v>
      </c>
      <c r="BY12528" s="8" t="s">
        <v>383</v>
      </c>
    </row>
    <row r="12529" spans="1:77">
      <c r="A12529" t="s">
        <v>117</v>
      </c>
      <c r="B12529" s="2">
        <v>42708.166666666664</v>
      </c>
      <c r="C12529" s="1">
        <v>42707</v>
      </c>
      <c r="D12529">
        <v>23</v>
      </c>
      <c r="E12529">
        <v>1</v>
      </c>
      <c r="F12529" s="2">
        <v>42707.958333333336</v>
      </c>
      <c r="G12529" s="8" t="s">
        <v>378</v>
      </c>
      <c r="H12529" s="13" t="s">
        <v>379</v>
      </c>
      <c r="I12529" s="40">
        <v>99</v>
      </c>
      <c r="J12529" s="40">
        <v>93</v>
      </c>
      <c r="K12529" s="40">
        <v>1794</v>
      </c>
      <c r="L12529" s="40">
        <v>1701</v>
      </c>
      <c r="M12529" s="101">
        <v>0</v>
      </c>
      <c r="W12529" s="40">
        <v>93</v>
      </c>
      <c r="X12529" s="40">
        <v>1794</v>
      </c>
      <c r="Y12529" s="40">
        <v>1701</v>
      </c>
      <c r="Z12529" s="40">
        <v>0</v>
      </c>
      <c r="AA12529" s="40">
        <v>0</v>
      </c>
      <c r="AW12529" s="40">
        <v>1701</v>
      </c>
      <c r="AX12529" s="40">
        <v>-435</v>
      </c>
      <c r="AY12529" s="40">
        <v>2136</v>
      </c>
      <c r="AZ12529" s="40">
        <v>1</v>
      </c>
      <c r="BA12529" s="40">
        <v>1</v>
      </c>
      <c r="BB12529" s="40">
        <v>282</v>
      </c>
      <c r="BC12529" s="40">
        <v>-422</v>
      </c>
      <c r="BD12529" s="40">
        <v>-153</v>
      </c>
      <c r="BE12529" s="40">
        <v>1714</v>
      </c>
      <c r="BF12529" s="40">
        <v>1</v>
      </c>
      <c r="BH12529" s="2">
        <v>42708.125</v>
      </c>
      <c r="BI12529" s="2">
        <v>42708.125</v>
      </c>
      <c r="BJ12529" s="2">
        <v>42708.125</v>
      </c>
      <c r="BL12529">
        <v>1</v>
      </c>
      <c r="BM12529">
        <v>1</v>
      </c>
      <c r="BN12529">
        <v>1</v>
      </c>
      <c r="BO12529">
        <v>0</v>
      </c>
      <c r="BP12529">
        <v>5</v>
      </c>
      <c r="BQ12529" s="40">
        <v>4</v>
      </c>
      <c r="BR12529" s="40">
        <v>4</v>
      </c>
      <c r="BS12529" s="40">
        <v>4</v>
      </c>
      <c r="BT12529" s="40">
        <v>0</v>
      </c>
      <c r="BU12529">
        <v>1</v>
      </c>
      <c r="BV12529" s="8" t="s">
        <v>902</v>
      </c>
      <c r="BW12529" s="8" t="s">
        <v>903</v>
      </c>
      <c r="BX12529" s="8" t="s">
        <v>904</v>
      </c>
      <c r="BY12529" s="8" t="s">
        <v>383</v>
      </c>
    </row>
    <row r="12530" spans="1:77">
      <c r="A12530" t="s">
        <v>117</v>
      </c>
      <c r="B12530" s="2">
        <v>42708.208333333336</v>
      </c>
      <c r="C12530" s="1">
        <v>42707</v>
      </c>
      <c r="D12530">
        <v>24</v>
      </c>
      <c r="E12530">
        <v>1</v>
      </c>
      <c r="F12530" s="2">
        <v>42708</v>
      </c>
      <c r="G12530" s="8" t="s">
        <v>378</v>
      </c>
      <c r="H12530" s="13" t="s">
        <v>379</v>
      </c>
      <c r="I12530" s="40">
        <v>99</v>
      </c>
      <c r="J12530" s="40">
        <v>92</v>
      </c>
      <c r="K12530" s="40">
        <v>1787</v>
      </c>
      <c r="L12530" s="40">
        <v>1695</v>
      </c>
      <c r="M12530" s="101">
        <v>0</v>
      </c>
      <c r="W12530" s="40">
        <v>92</v>
      </c>
      <c r="X12530" s="40">
        <v>1787</v>
      </c>
      <c r="Y12530" s="40">
        <v>1695</v>
      </c>
      <c r="Z12530" s="40">
        <v>0</v>
      </c>
      <c r="AA12530" s="40">
        <v>0</v>
      </c>
      <c r="AW12530" s="40">
        <v>1695</v>
      </c>
      <c r="AX12530" s="40">
        <v>-282</v>
      </c>
      <c r="AY12530" s="40">
        <v>1977</v>
      </c>
      <c r="AZ12530" s="40">
        <v>1</v>
      </c>
      <c r="BA12530" s="40">
        <v>1</v>
      </c>
      <c r="BB12530" s="40">
        <v>270</v>
      </c>
      <c r="BC12530" s="40">
        <v>-318</v>
      </c>
      <c r="BD12530" s="40">
        <v>-12</v>
      </c>
      <c r="BE12530" s="40">
        <v>1659</v>
      </c>
      <c r="BF12530" s="40">
        <v>1</v>
      </c>
      <c r="BH12530" s="2">
        <v>42708.166666666664</v>
      </c>
      <c r="BI12530" s="2">
        <v>42708.166666666664</v>
      </c>
      <c r="BJ12530" s="2">
        <v>42708.166666666664</v>
      </c>
      <c r="BL12530">
        <v>1</v>
      </c>
      <c r="BM12530">
        <v>1</v>
      </c>
      <c r="BN12530">
        <v>1</v>
      </c>
      <c r="BO12530">
        <v>0</v>
      </c>
      <c r="BP12530">
        <v>5</v>
      </c>
      <c r="BQ12530" s="40">
        <v>4</v>
      </c>
      <c r="BR12530" s="40">
        <v>4</v>
      </c>
      <c r="BS12530" s="40">
        <v>4</v>
      </c>
      <c r="BT12530" s="40">
        <v>0</v>
      </c>
      <c r="BU12530">
        <v>1</v>
      </c>
      <c r="BV12530" s="8" t="s">
        <v>902</v>
      </c>
      <c r="BW12530" s="8" t="s">
        <v>903</v>
      </c>
      <c r="BX12530" s="8" t="s">
        <v>904</v>
      </c>
      <c r="BY12530" s="8" t="s">
        <v>383</v>
      </c>
    </row>
    <row r="12531" spans="1:77">
      <c r="A12531" t="s">
        <v>117</v>
      </c>
      <c r="B12531" s="2">
        <v>42708.25</v>
      </c>
      <c r="C12531" s="1">
        <v>42708</v>
      </c>
      <c r="D12531">
        <v>1</v>
      </c>
      <c r="E12531">
        <v>1</v>
      </c>
      <c r="F12531" s="2">
        <v>42708.041666666664</v>
      </c>
      <c r="G12531" s="8" t="s">
        <v>378</v>
      </c>
      <c r="H12531" s="13" t="s">
        <v>379</v>
      </c>
      <c r="I12531" s="40">
        <v>95</v>
      </c>
      <c r="J12531" s="40">
        <v>79</v>
      </c>
      <c r="K12531" s="40">
        <v>1640</v>
      </c>
      <c r="L12531" s="40">
        <v>1561</v>
      </c>
      <c r="M12531" s="101">
        <v>0</v>
      </c>
      <c r="W12531" s="40">
        <v>79</v>
      </c>
      <c r="X12531" s="40">
        <v>1640</v>
      </c>
      <c r="Y12531" s="40">
        <v>1561</v>
      </c>
      <c r="Z12531" s="40">
        <v>0</v>
      </c>
      <c r="AA12531" s="40">
        <v>0</v>
      </c>
      <c r="AW12531" s="40">
        <v>1561</v>
      </c>
      <c r="AX12531" s="40">
        <v>-270</v>
      </c>
      <c r="AY12531" s="40">
        <v>1831</v>
      </c>
      <c r="AZ12531" s="40">
        <v>1</v>
      </c>
      <c r="BA12531" s="40">
        <v>1</v>
      </c>
      <c r="BB12531" s="40">
        <v>266</v>
      </c>
      <c r="BC12531" s="40">
        <v>-309</v>
      </c>
      <c r="BD12531" s="40">
        <v>-4</v>
      </c>
      <c r="BE12531" s="40">
        <v>1522</v>
      </c>
      <c r="BF12531" s="40">
        <v>1</v>
      </c>
      <c r="BH12531" s="2">
        <v>42708.208333333336</v>
      </c>
      <c r="BI12531" s="2">
        <v>42708.208333333336</v>
      </c>
      <c r="BJ12531" s="2">
        <v>42708.208333333336</v>
      </c>
      <c r="BL12531">
        <v>1</v>
      </c>
      <c r="BM12531">
        <v>1</v>
      </c>
      <c r="BN12531">
        <v>1</v>
      </c>
      <c r="BO12531">
        <v>0</v>
      </c>
      <c r="BP12531">
        <v>5</v>
      </c>
      <c r="BQ12531" s="40">
        <v>4</v>
      </c>
      <c r="BR12531" s="40">
        <v>4</v>
      </c>
      <c r="BS12531" s="40">
        <v>4</v>
      </c>
      <c r="BT12531" s="40">
        <v>0</v>
      </c>
      <c r="BU12531">
        <v>1</v>
      </c>
      <c r="BV12531" s="8" t="s">
        <v>903</v>
      </c>
      <c r="BW12531" s="8" t="s">
        <v>904</v>
      </c>
      <c r="BX12531" s="8" t="s">
        <v>905</v>
      </c>
      <c r="BY12531" s="8" t="s">
        <v>383</v>
      </c>
    </row>
    <row r="12532" spans="1:77">
      <c r="A12532" t="s">
        <v>117</v>
      </c>
      <c r="B12532" s="2">
        <v>42708.291666666664</v>
      </c>
      <c r="C12532" s="1">
        <v>42708</v>
      </c>
      <c r="D12532">
        <v>2</v>
      </c>
      <c r="E12532">
        <v>1</v>
      </c>
      <c r="F12532" s="2">
        <v>42708.083333333336</v>
      </c>
      <c r="G12532" s="8" t="s">
        <v>378</v>
      </c>
      <c r="H12532" s="13" t="s">
        <v>379</v>
      </c>
      <c r="I12532" s="40">
        <v>95</v>
      </c>
      <c r="J12532" s="40">
        <v>91</v>
      </c>
      <c r="K12532" s="40">
        <v>1634</v>
      </c>
      <c r="L12532" s="40">
        <v>1543</v>
      </c>
      <c r="M12532" s="101">
        <v>0</v>
      </c>
      <c r="W12532" s="40">
        <v>91</v>
      </c>
      <c r="X12532" s="40">
        <v>1634</v>
      </c>
      <c r="Y12532" s="40">
        <v>1543</v>
      </c>
      <c r="Z12532" s="40">
        <v>0</v>
      </c>
      <c r="AA12532" s="40">
        <v>0</v>
      </c>
      <c r="AW12532" s="40">
        <v>1543</v>
      </c>
      <c r="AX12532" s="40">
        <v>-266</v>
      </c>
      <c r="AY12532" s="40">
        <v>1809</v>
      </c>
      <c r="AZ12532" s="40">
        <v>1</v>
      </c>
      <c r="BA12532" s="40">
        <v>1</v>
      </c>
      <c r="BB12532" s="40">
        <v>178</v>
      </c>
      <c r="BC12532" s="40">
        <v>-220</v>
      </c>
      <c r="BD12532" s="40">
        <v>-88</v>
      </c>
      <c r="BE12532" s="40">
        <v>1589</v>
      </c>
      <c r="BF12532" s="40">
        <v>1</v>
      </c>
      <c r="BH12532" s="2">
        <v>42708.25</v>
      </c>
      <c r="BI12532" s="2">
        <v>42708.25</v>
      </c>
      <c r="BJ12532" s="2">
        <v>42708.25</v>
      </c>
      <c r="BL12532">
        <v>1</v>
      </c>
      <c r="BM12532">
        <v>1</v>
      </c>
      <c r="BN12532">
        <v>1</v>
      </c>
      <c r="BO12532">
        <v>0</v>
      </c>
      <c r="BP12532">
        <v>5</v>
      </c>
      <c r="BQ12532" s="40">
        <v>4</v>
      </c>
      <c r="BR12532" s="40">
        <v>4</v>
      </c>
      <c r="BS12532" s="40">
        <v>4</v>
      </c>
      <c r="BT12532" s="40">
        <v>0</v>
      </c>
      <c r="BU12532">
        <v>1</v>
      </c>
      <c r="BV12532" s="8" t="s">
        <v>903</v>
      </c>
      <c r="BW12532" s="8" t="s">
        <v>904</v>
      </c>
      <c r="BX12532" s="8" t="s">
        <v>905</v>
      </c>
      <c r="BY12532" s="8" t="s">
        <v>383</v>
      </c>
    </row>
    <row r="12533" spans="1:77">
      <c r="A12533" t="s">
        <v>117</v>
      </c>
      <c r="B12533" s="2">
        <v>42708.333333333336</v>
      </c>
      <c r="C12533" s="1">
        <v>42708</v>
      </c>
      <c r="D12533">
        <v>3</v>
      </c>
      <c r="E12533">
        <v>1</v>
      </c>
      <c r="F12533" s="2">
        <v>42708.125</v>
      </c>
      <c r="G12533" s="8" t="s">
        <v>378</v>
      </c>
      <c r="H12533" s="13" t="s">
        <v>379</v>
      </c>
      <c r="I12533" s="40">
        <v>95</v>
      </c>
      <c r="J12533" s="40">
        <v>90</v>
      </c>
      <c r="K12533" s="40">
        <v>1593</v>
      </c>
      <c r="L12533" s="40">
        <v>1503</v>
      </c>
      <c r="M12533" s="101">
        <v>0</v>
      </c>
      <c r="W12533" s="40">
        <v>90</v>
      </c>
      <c r="X12533" s="40">
        <v>1593</v>
      </c>
      <c r="Y12533" s="40">
        <v>1503</v>
      </c>
      <c r="Z12533" s="40">
        <v>0</v>
      </c>
      <c r="AA12533" s="40">
        <v>0</v>
      </c>
      <c r="AW12533" s="40">
        <v>1503</v>
      </c>
      <c r="AX12533" s="40">
        <v>-178</v>
      </c>
      <c r="AY12533" s="40">
        <v>1681</v>
      </c>
      <c r="AZ12533" s="40">
        <v>1</v>
      </c>
      <c r="BA12533" s="40">
        <v>1</v>
      </c>
      <c r="BB12533" s="40">
        <v>228</v>
      </c>
      <c r="BC12533" s="40">
        <v>-271</v>
      </c>
      <c r="BD12533" s="40">
        <v>50</v>
      </c>
      <c r="BE12533" s="40">
        <v>1410</v>
      </c>
      <c r="BF12533" s="40">
        <v>1</v>
      </c>
      <c r="BH12533" s="2">
        <v>42708.291666666664</v>
      </c>
      <c r="BI12533" s="2">
        <v>42708.291666666664</v>
      </c>
      <c r="BJ12533" s="2">
        <v>42708.291666666664</v>
      </c>
      <c r="BL12533">
        <v>1</v>
      </c>
      <c r="BM12533">
        <v>1</v>
      </c>
      <c r="BN12533">
        <v>1</v>
      </c>
      <c r="BO12533">
        <v>0</v>
      </c>
      <c r="BP12533">
        <v>5</v>
      </c>
      <c r="BQ12533" s="40">
        <v>4</v>
      </c>
      <c r="BR12533" s="40">
        <v>4</v>
      </c>
      <c r="BS12533" s="40">
        <v>4</v>
      </c>
      <c r="BT12533" s="40">
        <v>0</v>
      </c>
      <c r="BU12533">
        <v>1</v>
      </c>
      <c r="BV12533" s="8" t="s">
        <v>903</v>
      </c>
      <c r="BW12533" s="8" t="s">
        <v>904</v>
      </c>
      <c r="BX12533" s="8" t="s">
        <v>905</v>
      </c>
      <c r="BY12533" s="8" t="s">
        <v>383</v>
      </c>
    </row>
    <row r="12534" spans="1:77">
      <c r="A12534" t="s">
        <v>117</v>
      </c>
      <c r="B12534" s="2">
        <v>42708.375</v>
      </c>
      <c r="C12534" s="1">
        <v>42708</v>
      </c>
      <c r="D12534">
        <v>4</v>
      </c>
      <c r="E12534">
        <v>1</v>
      </c>
      <c r="F12534" s="2">
        <v>42708.166666666664</v>
      </c>
      <c r="G12534" s="8" t="s">
        <v>378</v>
      </c>
      <c r="H12534" s="13" t="s">
        <v>379</v>
      </c>
      <c r="I12534" s="40">
        <v>95</v>
      </c>
      <c r="J12534" s="40">
        <v>80</v>
      </c>
      <c r="K12534" s="40">
        <v>1398</v>
      </c>
      <c r="L12534" s="40">
        <v>1318</v>
      </c>
      <c r="M12534" s="101">
        <v>0</v>
      </c>
      <c r="W12534" s="40">
        <v>80</v>
      </c>
      <c r="X12534" s="40">
        <v>1398</v>
      </c>
      <c r="Y12534" s="40">
        <v>1318</v>
      </c>
      <c r="Z12534" s="40">
        <v>0</v>
      </c>
      <c r="AA12534" s="40">
        <v>0</v>
      </c>
      <c r="AW12534" s="40">
        <v>1318</v>
      </c>
      <c r="AX12534" s="40">
        <v>-228</v>
      </c>
      <c r="AY12534" s="40">
        <v>1546</v>
      </c>
      <c r="AZ12534" s="40">
        <v>1</v>
      </c>
      <c r="BA12534" s="40">
        <v>1</v>
      </c>
      <c r="BB12534" s="40">
        <v>193</v>
      </c>
      <c r="BC12534" s="40">
        <v>-226</v>
      </c>
      <c r="BD12534" s="40">
        <v>-35</v>
      </c>
      <c r="BE12534" s="40">
        <v>1320</v>
      </c>
      <c r="BF12534" s="40">
        <v>1</v>
      </c>
      <c r="BH12534" s="2">
        <v>42708.333333333336</v>
      </c>
      <c r="BI12534" s="2">
        <v>42708.333333333336</v>
      </c>
      <c r="BJ12534" s="2">
        <v>42708.333333333336</v>
      </c>
      <c r="BL12534">
        <v>1</v>
      </c>
      <c r="BM12534">
        <v>1</v>
      </c>
      <c r="BN12534">
        <v>1</v>
      </c>
      <c r="BO12534">
        <v>0</v>
      </c>
      <c r="BP12534">
        <v>5</v>
      </c>
      <c r="BQ12534" s="40">
        <v>4</v>
      </c>
      <c r="BR12534" s="40">
        <v>4</v>
      </c>
      <c r="BS12534" s="40">
        <v>4</v>
      </c>
      <c r="BT12534" s="40">
        <v>0</v>
      </c>
      <c r="BU12534">
        <v>1</v>
      </c>
      <c r="BV12534" s="8" t="s">
        <v>903</v>
      </c>
      <c r="BW12534" s="8" t="s">
        <v>904</v>
      </c>
      <c r="BX12534" s="8" t="s">
        <v>905</v>
      </c>
      <c r="BY12534" s="8" t="s">
        <v>383</v>
      </c>
    </row>
    <row r="12535" spans="1:77">
      <c r="A12535" t="s">
        <v>117</v>
      </c>
      <c r="B12535" s="2">
        <v>42708.416666666664</v>
      </c>
      <c r="C12535" s="1">
        <v>42708</v>
      </c>
      <c r="D12535">
        <v>5</v>
      </c>
      <c r="E12535">
        <v>1</v>
      </c>
      <c r="F12535" s="2">
        <v>42708.208333333336</v>
      </c>
      <c r="G12535" s="8" t="s">
        <v>378</v>
      </c>
      <c r="H12535" s="13" t="s">
        <v>379</v>
      </c>
      <c r="I12535" s="40">
        <v>95</v>
      </c>
      <c r="J12535" s="40">
        <v>84</v>
      </c>
      <c r="K12535" s="40">
        <v>1324</v>
      </c>
      <c r="L12535" s="40">
        <v>1240</v>
      </c>
      <c r="M12535" s="101">
        <v>0</v>
      </c>
      <c r="W12535" s="40">
        <v>84</v>
      </c>
      <c r="X12535" s="40">
        <v>1324</v>
      </c>
      <c r="Y12535" s="40">
        <v>1240</v>
      </c>
      <c r="Z12535" s="40">
        <v>0</v>
      </c>
      <c r="AA12535" s="40">
        <v>0</v>
      </c>
      <c r="AW12535" s="40">
        <v>1240</v>
      </c>
      <c r="AX12535" s="40">
        <v>-193</v>
      </c>
      <c r="AY12535" s="40">
        <v>1433</v>
      </c>
      <c r="AZ12535" s="40">
        <v>1</v>
      </c>
      <c r="BA12535" s="40">
        <v>1</v>
      </c>
      <c r="BB12535" s="40">
        <v>167</v>
      </c>
      <c r="BC12535" s="40">
        <v>-209</v>
      </c>
      <c r="BD12535" s="40">
        <v>-26</v>
      </c>
      <c r="BE12535" s="40">
        <v>1224</v>
      </c>
      <c r="BF12535" s="40">
        <v>1</v>
      </c>
      <c r="BH12535" s="2">
        <v>42708.375</v>
      </c>
      <c r="BI12535" s="2">
        <v>42708.375</v>
      </c>
      <c r="BJ12535" s="2">
        <v>42708.375</v>
      </c>
      <c r="BL12535">
        <v>1</v>
      </c>
      <c r="BM12535">
        <v>1</v>
      </c>
      <c r="BN12535">
        <v>1</v>
      </c>
      <c r="BO12535">
        <v>0</v>
      </c>
      <c r="BP12535">
        <v>5</v>
      </c>
      <c r="BQ12535" s="40">
        <v>4</v>
      </c>
      <c r="BR12535" s="40">
        <v>4</v>
      </c>
      <c r="BS12535" s="40">
        <v>4</v>
      </c>
      <c r="BT12535" s="40">
        <v>0</v>
      </c>
      <c r="BU12535">
        <v>1</v>
      </c>
      <c r="BV12535" s="8" t="s">
        <v>903</v>
      </c>
      <c r="BW12535" s="8" t="s">
        <v>904</v>
      </c>
      <c r="BX12535" s="8" t="s">
        <v>905</v>
      </c>
      <c r="BY12535" s="8" t="s">
        <v>383</v>
      </c>
    </row>
    <row r="12536" spans="1:77">
      <c r="A12536" t="s">
        <v>117</v>
      </c>
      <c r="B12536" s="2">
        <v>42708.458333333336</v>
      </c>
      <c r="C12536" s="1">
        <v>42708</v>
      </c>
      <c r="D12536">
        <v>6</v>
      </c>
      <c r="E12536">
        <v>1</v>
      </c>
      <c r="F12536" s="2">
        <v>42708.25</v>
      </c>
      <c r="G12536" s="8" t="s">
        <v>378</v>
      </c>
      <c r="H12536" s="13" t="s">
        <v>379</v>
      </c>
      <c r="I12536" s="40">
        <v>95</v>
      </c>
      <c r="J12536" s="40">
        <v>78</v>
      </c>
      <c r="K12536" s="40">
        <v>1390</v>
      </c>
      <c r="L12536" s="40">
        <v>1312</v>
      </c>
      <c r="M12536" s="101">
        <v>0</v>
      </c>
      <c r="W12536" s="40">
        <v>78</v>
      </c>
      <c r="X12536" s="40">
        <v>1390</v>
      </c>
      <c r="Y12536" s="40">
        <v>1312</v>
      </c>
      <c r="Z12536" s="40">
        <v>0</v>
      </c>
      <c r="AA12536" s="40">
        <v>0</v>
      </c>
      <c r="AW12536" s="40">
        <v>1312</v>
      </c>
      <c r="AX12536" s="40">
        <v>-167</v>
      </c>
      <c r="AY12536" s="40">
        <v>1479</v>
      </c>
      <c r="AZ12536" s="40">
        <v>1</v>
      </c>
      <c r="BA12536" s="40">
        <v>1</v>
      </c>
      <c r="BB12536" s="40">
        <v>148</v>
      </c>
      <c r="BC12536" s="40">
        <v>-187</v>
      </c>
      <c r="BD12536" s="40">
        <v>-19</v>
      </c>
      <c r="BE12536" s="40">
        <v>1292</v>
      </c>
      <c r="BF12536" s="40">
        <v>1</v>
      </c>
      <c r="BH12536" s="2">
        <v>42708.416666666664</v>
      </c>
      <c r="BI12536" s="2">
        <v>42708.416666666664</v>
      </c>
      <c r="BJ12536" s="2">
        <v>42708.416666666664</v>
      </c>
      <c r="BL12536">
        <v>1</v>
      </c>
      <c r="BM12536">
        <v>1</v>
      </c>
      <c r="BN12536">
        <v>1</v>
      </c>
      <c r="BO12536">
        <v>0</v>
      </c>
      <c r="BP12536">
        <v>5</v>
      </c>
      <c r="BQ12536" s="40">
        <v>4</v>
      </c>
      <c r="BR12536" s="40">
        <v>4</v>
      </c>
      <c r="BS12536" s="40">
        <v>4</v>
      </c>
      <c r="BT12536" s="40">
        <v>0</v>
      </c>
      <c r="BU12536">
        <v>1</v>
      </c>
      <c r="BV12536" s="8" t="s">
        <v>903</v>
      </c>
      <c r="BW12536" s="8" t="s">
        <v>904</v>
      </c>
      <c r="BX12536" s="8" t="s">
        <v>905</v>
      </c>
      <c r="BY12536" s="8" t="s">
        <v>383</v>
      </c>
    </row>
    <row r="12537" spans="1:77">
      <c r="A12537" t="s">
        <v>117</v>
      </c>
      <c r="B12537" s="2">
        <v>42708.5</v>
      </c>
      <c r="C12537" s="1">
        <v>42708</v>
      </c>
      <c r="D12537">
        <v>7</v>
      </c>
      <c r="E12537">
        <v>1</v>
      </c>
      <c r="F12537" s="2">
        <v>42708.291666666664</v>
      </c>
      <c r="G12537" s="8" t="s">
        <v>378</v>
      </c>
      <c r="H12537" s="13" t="s">
        <v>379</v>
      </c>
      <c r="I12537" s="40">
        <v>95</v>
      </c>
      <c r="J12537" s="40">
        <v>81</v>
      </c>
      <c r="K12537" s="40">
        <v>1384</v>
      </c>
      <c r="L12537" s="40">
        <v>1303</v>
      </c>
      <c r="M12537" s="101">
        <v>0</v>
      </c>
      <c r="W12537" s="40">
        <v>81</v>
      </c>
      <c r="X12537" s="40">
        <v>1384</v>
      </c>
      <c r="Y12537" s="40">
        <v>1303</v>
      </c>
      <c r="Z12537" s="40">
        <v>0</v>
      </c>
      <c r="AA12537" s="40">
        <v>0</v>
      </c>
      <c r="AW12537" s="40">
        <v>1303</v>
      </c>
      <c r="AX12537" s="40">
        <v>-148</v>
      </c>
      <c r="AY12537" s="40">
        <v>1451</v>
      </c>
      <c r="AZ12537" s="40">
        <v>1</v>
      </c>
      <c r="BA12537" s="40">
        <v>1</v>
      </c>
      <c r="BB12537" s="40">
        <v>153</v>
      </c>
      <c r="BC12537" s="40">
        <v>-201</v>
      </c>
      <c r="BD12537" s="40">
        <v>5</v>
      </c>
      <c r="BE12537" s="40">
        <v>1250</v>
      </c>
      <c r="BF12537" s="40">
        <v>1</v>
      </c>
      <c r="BH12537" s="2">
        <v>42708.458333333336</v>
      </c>
      <c r="BI12537" s="2">
        <v>42708.458333333336</v>
      </c>
      <c r="BJ12537" s="2">
        <v>42708.458333333336</v>
      </c>
      <c r="BL12537">
        <v>1</v>
      </c>
      <c r="BM12537">
        <v>1</v>
      </c>
      <c r="BN12537">
        <v>1</v>
      </c>
      <c r="BO12537">
        <v>0</v>
      </c>
      <c r="BP12537">
        <v>5</v>
      </c>
      <c r="BQ12537" s="40">
        <v>4</v>
      </c>
      <c r="BR12537" s="40">
        <v>4</v>
      </c>
      <c r="BS12537" s="40">
        <v>4</v>
      </c>
      <c r="BT12537" s="40">
        <v>0</v>
      </c>
      <c r="BU12537">
        <v>1</v>
      </c>
      <c r="BV12537" s="8" t="s">
        <v>903</v>
      </c>
      <c r="BW12537" s="8" t="s">
        <v>904</v>
      </c>
      <c r="BX12537" s="8" t="s">
        <v>905</v>
      </c>
      <c r="BY12537" s="8" t="s">
        <v>383</v>
      </c>
    </row>
    <row r="12538" spans="1:77">
      <c r="A12538" t="s">
        <v>117</v>
      </c>
      <c r="B12538" s="2">
        <v>42708.541666666664</v>
      </c>
      <c r="C12538" s="1">
        <v>42708</v>
      </c>
      <c r="D12538">
        <v>8</v>
      </c>
      <c r="E12538">
        <v>1</v>
      </c>
      <c r="F12538" s="2">
        <v>42708.333333333336</v>
      </c>
      <c r="G12538" s="8" t="s">
        <v>378</v>
      </c>
      <c r="H12538" s="13" t="s">
        <v>379</v>
      </c>
      <c r="I12538" s="40">
        <v>95</v>
      </c>
      <c r="J12538" s="40">
        <v>80</v>
      </c>
      <c r="K12538" s="40">
        <v>1396</v>
      </c>
      <c r="L12538" s="40">
        <v>1316</v>
      </c>
      <c r="M12538" s="101">
        <v>0</v>
      </c>
      <c r="W12538" s="40">
        <v>80</v>
      </c>
      <c r="X12538" s="40">
        <v>1396</v>
      </c>
      <c r="Y12538" s="40">
        <v>1316</v>
      </c>
      <c r="Z12538" s="40">
        <v>0</v>
      </c>
      <c r="AA12538" s="40">
        <v>0</v>
      </c>
      <c r="AW12538" s="40">
        <v>1316</v>
      </c>
      <c r="AX12538" s="40">
        <v>-153</v>
      </c>
      <c r="AY12538" s="40">
        <v>1469</v>
      </c>
      <c r="AZ12538" s="40">
        <v>1</v>
      </c>
      <c r="BA12538" s="40">
        <v>1</v>
      </c>
      <c r="BB12538" s="40">
        <v>117</v>
      </c>
      <c r="BC12538" s="40">
        <v>-178</v>
      </c>
      <c r="BD12538" s="40">
        <v>-36</v>
      </c>
      <c r="BE12538" s="40">
        <v>1291</v>
      </c>
      <c r="BF12538" s="40">
        <v>1</v>
      </c>
      <c r="BH12538" s="2">
        <v>42708.5</v>
      </c>
      <c r="BI12538" s="2">
        <v>42708.5</v>
      </c>
      <c r="BJ12538" s="2">
        <v>42708.5</v>
      </c>
      <c r="BL12538">
        <v>1</v>
      </c>
      <c r="BM12538">
        <v>1</v>
      </c>
      <c r="BN12538">
        <v>1</v>
      </c>
      <c r="BO12538">
        <v>0</v>
      </c>
      <c r="BP12538">
        <v>5</v>
      </c>
      <c r="BQ12538" s="40">
        <v>4</v>
      </c>
      <c r="BR12538" s="40">
        <v>4</v>
      </c>
      <c r="BS12538" s="40">
        <v>4</v>
      </c>
      <c r="BT12538" s="40">
        <v>0</v>
      </c>
      <c r="BU12538">
        <v>1</v>
      </c>
      <c r="BV12538" s="8" t="s">
        <v>903</v>
      </c>
      <c r="BW12538" s="8" t="s">
        <v>904</v>
      </c>
      <c r="BX12538" s="8" t="s">
        <v>905</v>
      </c>
      <c r="BY12538" s="8" t="s">
        <v>383</v>
      </c>
    </row>
    <row r="12539" spans="1:77">
      <c r="A12539" t="s">
        <v>117</v>
      </c>
      <c r="B12539" s="2">
        <v>42708.583333333336</v>
      </c>
      <c r="C12539" s="1">
        <v>42708</v>
      </c>
      <c r="D12539">
        <v>9</v>
      </c>
      <c r="E12539">
        <v>1</v>
      </c>
      <c r="F12539" s="2">
        <v>42708.375</v>
      </c>
      <c r="G12539" s="8" t="s">
        <v>378</v>
      </c>
      <c r="H12539" s="13" t="s">
        <v>379</v>
      </c>
      <c r="I12539" s="40">
        <v>95</v>
      </c>
      <c r="J12539" s="40">
        <v>86</v>
      </c>
      <c r="K12539" s="40">
        <v>1651</v>
      </c>
      <c r="L12539" s="40">
        <v>1565</v>
      </c>
      <c r="M12539" s="101">
        <v>0</v>
      </c>
      <c r="W12539" s="40">
        <v>86</v>
      </c>
      <c r="X12539" s="40">
        <v>1651</v>
      </c>
      <c r="Y12539" s="40">
        <v>1565</v>
      </c>
      <c r="Z12539" s="40">
        <v>0</v>
      </c>
      <c r="AA12539" s="40">
        <v>0</v>
      </c>
      <c r="AW12539" s="40">
        <v>1565</v>
      </c>
      <c r="AX12539" s="40">
        <v>-117</v>
      </c>
      <c r="AY12539" s="40">
        <v>1682</v>
      </c>
      <c r="AZ12539" s="40">
        <v>1</v>
      </c>
      <c r="BA12539" s="40">
        <v>1</v>
      </c>
      <c r="BB12539" s="40">
        <v>121</v>
      </c>
      <c r="BC12539" s="40">
        <v>-183</v>
      </c>
      <c r="BD12539" s="40">
        <v>4</v>
      </c>
      <c r="BE12539" s="40">
        <v>1499</v>
      </c>
      <c r="BF12539" s="40">
        <v>1</v>
      </c>
      <c r="BH12539" s="2">
        <v>42708.541666666664</v>
      </c>
      <c r="BI12539" s="2">
        <v>42708.541666666664</v>
      </c>
      <c r="BJ12539" s="2">
        <v>42708.541666666664</v>
      </c>
      <c r="BL12539">
        <v>1</v>
      </c>
      <c r="BM12539">
        <v>1</v>
      </c>
      <c r="BN12539">
        <v>1</v>
      </c>
      <c r="BO12539">
        <v>0</v>
      </c>
      <c r="BP12539">
        <v>5</v>
      </c>
      <c r="BQ12539" s="40">
        <v>4</v>
      </c>
      <c r="BR12539" s="40">
        <v>4</v>
      </c>
      <c r="BS12539" s="40">
        <v>4</v>
      </c>
      <c r="BT12539" s="40">
        <v>0</v>
      </c>
      <c r="BU12539">
        <v>1</v>
      </c>
      <c r="BV12539" s="8" t="s">
        <v>903</v>
      </c>
      <c r="BW12539" s="8" t="s">
        <v>904</v>
      </c>
      <c r="BX12539" s="8" t="s">
        <v>905</v>
      </c>
      <c r="BY12539" s="8" t="s">
        <v>383</v>
      </c>
    </row>
    <row r="12540" spans="1:77">
      <c r="A12540" t="s">
        <v>117</v>
      </c>
      <c r="B12540" s="2">
        <v>42708.625</v>
      </c>
      <c r="C12540" s="1">
        <v>42708</v>
      </c>
      <c r="D12540">
        <v>10</v>
      </c>
      <c r="E12540">
        <v>1</v>
      </c>
      <c r="F12540" s="2">
        <v>42708.416666666664</v>
      </c>
      <c r="G12540" s="8" t="s">
        <v>378</v>
      </c>
      <c r="H12540" s="13" t="s">
        <v>379</v>
      </c>
      <c r="I12540" s="40">
        <v>95</v>
      </c>
      <c r="J12540" s="40">
        <v>86</v>
      </c>
      <c r="K12540" s="40">
        <v>1758</v>
      </c>
      <c r="L12540" s="40">
        <v>1672</v>
      </c>
      <c r="M12540" s="101">
        <v>0</v>
      </c>
      <c r="W12540" s="40">
        <v>86</v>
      </c>
      <c r="X12540" s="40">
        <v>1758</v>
      </c>
      <c r="Y12540" s="40">
        <v>1672</v>
      </c>
      <c r="Z12540" s="40">
        <v>0</v>
      </c>
      <c r="AA12540" s="40">
        <v>0</v>
      </c>
      <c r="AW12540" s="40">
        <v>1672</v>
      </c>
      <c r="AX12540" s="40">
        <v>-121</v>
      </c>
      <c r="AY12540" s="40">
        <v>1793</v>
      </c>
      <c r="AZ12540" s="40">
        <v>1</v>
      </c>
      <c r="BA12540" s="40">
        <v>1</v>
      </c>
      <c r="BB12540" s="40">
        <v>131</v>
      </c>
      <c r="BC12540" s="40">
        <v>-189</v>
      </c>
      <c r="BD12540" s="40">
        <v>10</v>
      </c>
      <c r="BE12540" s="40">
        <v>1604</v>
      </c>
      <c r="BF12540" s="40">
        <v>1</v>
      </c>
      <c r="BH12540" s="2">
        <v>42708.583333333336</v>
      </c>
      <c r="BI12540" s="2">
        <v>42708.583333333336</v>
      </c>
      <c r="BJ12540" s="2">
        <v>42708.583333333336</v>
      </c>
      <c r="BL12540">
        <v>1</v>
      </c>
      <c r="BM12540">
        <v>1</v>
      </c>
      <c r="BN12540">
        <v>1</v>
      </c>
      <c r="BO12540">
        <v>0</v>
      </c>
      <c r="BP12540">
        <v>5</v>
      </c>
      <c r="BQ12540" s="40">
        <v>4</v>
      </c>
      <c r="BR12540" s="40">
        <v>4</v>
      </c>
      <c r="BS12540" s="40">
        <v>4</v>
      </c>
      <c r="BT12540" s="40">
        <v>0</v>
      </c>
      <c r="BU12540">
        <v>1</v>
      </c>
      <c r="BV12540" s="8" t="s">
        <v>903</v>
      </c>
      <c r="BW12540" s="8" t="s">
        <v>904</v>
      </c>
      <c r="BX12540" s="8" t="s">
        <v>905</v>
      </c>
      <c r="BY12540" s="8" t="s">
        <v>383</v>
      </c>
    </row>
    <row r="12541" spans="1:77">
      <c r="A12541" t="s">
        <v>117</v>
      </c>
      <c r="B12541" s="2">
        <v>42708.666666666664</v>
      </c>
      <c r="C12541" s="1">
        <v>42708</v>
      </c>
      <c r="D12541">
        <v>11</v>
      </c>
      <c r="E12541">
        <v>1</v>
      </c>
      <c r="F12541" s="2">
        <v>42708.458333333336</v>
      </c>
      <c r="G12541" s="8" t="s">
        <v>378</v>
      </c>
      <c r="H12541" s="13" t="s">
        <v>379</v>
      </c>
      <c r="I12541" s="40">
        <v>95</v>
      </c>
      <c r="J12541" s="40">
        <v>94</v>
      </c>
      <c r="K12541" s="40">
        <v>1772</v>
      </c>
      <c r="L12541" s="40">
        <v>1678</v>
      </c>
      <c r="M12541" s="101">
        <v>0</v>
      </c>
      <c r="W12541" s="40">
        <v>94</v>
      </c>
      <c r="X12541" s="40">
        <v>1772</v>
      </c>
      <c r="Y12541" s="40">
        <v>1678</v>
      </c>
      <c r="Z12541" s="40">
        <v>0</v>
      </c>
      <c r="AA12541" s="40">
        <v>0</v>
      </c>
      <c r="AW12541" s="40">
        <v>1678</v>
      </c>
      <c r="AX12541" s="40">
        <v>-131</v>
      </c>
      <c r="AY12541" s="40">
        <v>1809</v>
      </c>
      <c r="AZ12541" s="40">
        <v>1</v>
      </c>
      <c r="BA12541" s="40">
        <v>1</v>
      </c>
      <c r="BB12541" s="40">
        <v>171</v>
      </c>
      <c r="BC12541" s="40">
        <v>-231</v>
      </c>
      <c r="BD12541" s="40">
        <v>40</v>
      </c>
      <c r="BE12541" s="40">
        <v>1578</v>
      </c>
      <c r="BF12541" s="40">
        <v>1</v>
      </c>
      <c r="BH12541" s="2">
        <v>42708.625</v>
      </c>
      <c r="BI12541" s="2">
        <v>42708.625</v>
      </c>
      <c r="BJ12541" s="2">
        <v>42708.625</v>
      </c>
      <c r="BL12541">
        <v>1</v>
      </c>
      <c r="BM12541">
        <v>1</v>
      </c>
      <c r="BN12541">
        <v>1</v>
      </c>
      <c r="BO12541">
        <v>0</v>
      </c>
      <c r="BP12541">
        <v>5</v>
      </c>
      <c r="BQ12541" s="40">
        <v>4</v>
      </c>
      <c r="BR12541" s="40">
        <v>4</v>
      </c>
      <c r="BS12541" s="40">
        <v>4</v>
      </c>
      <c r="BT12541" s="40">
        <v>0</v>
      </c>
      <c r="BU12541">
        <v>1</v>
      </c>
      <c r="BV12541" s="8" t="s">
        <v>903</v>
      </c>
      <c r="BW12541" s="8" t="s">
        <v>904</v>
      </c>
      <c r="BX12541" s="8" t="s">
        <v>905</v>
      </c>
      <c r="BY12541" s="8" t="s">
        <v>383</v>
      </c>
    </row>
    <row r="12542" spans="1:77">
      <c r="A12542" t="s">
        <v>117</v>
      </c>
      <c r="B12542" s="2">
        <v>42708.708333333336</v>
      </c>
      <c r="C12542" s="1">
        <v>42708</v>
      </c>
      <c r="D12542">
        <v>12</v>
      </c>
      <c r="E12542">
        <v>1</v>
      </c>
      <c r="F12542" s="2">
        <v>42708.5</v>
      </c>
      <c r="G12542" s="8" t="s">
        <v>378</v>
      </c>
      <c r="H12542" s="13" t="s">
        <v>379</v>
      </c>
      <c r="I12542" s="40">
        <v>95</v>
      </c>
      <c r="J12542" s="40">
        <v>92</v>
      </c>
      <c r="K12542" s="40">
        <v>1780</v>
      </c>
      <c r="L12542" s="40">
        <v>1688</v>
      </c>
      <c r="M12542" s="101">
        <v>0</v>
      </c>
      <c r="W12542" s="40">
        <v>92</v>
      </c>
      <c r="X12542" s="40">
        <v>1780</v>
      </c>
      <c r="Y12542" s="40">
        <v>1688</v>
      </c>
      <c r="Z12542" s="40">
        <v>0</v>
      </c>
      <c r="AA12542" s="40">
        <v>0</v>
      </c>
      <c r="AW12542" s="40">
        <v>1688</v>
      </c>
      <c r="AX12542" s="40">
        <v>-171</v>
      </c>
      <c r="AY12542" s="40">
        <v>1859</v>
      </c>
      <c r="AZ12542" s="40">
        <v>1</v>
      </c>
      <c r="BA12542" s="40">
        <v>1</v>
      </c>
      <c r="BB12542" s="40">
        <v>119</v>
      </c>
      <c r="BC12542" s="40">
        <v>-180</v>
      </c>
      <c r="BD12542" s="40">
        <v>-52</v>
      </c>
      <c r="BE12542" s="40">
        <v>1679</v>
      </c>
      <c r="BF12542" s="40">
        <v>1</v>
      </c>
      <c r="BH12542" s="2">
        <v>42708.666666666664</v>
      </c>
      <c r="BI12542" s="2">
        <v>42708.666666666664</v>
      </c>
      <c r="BJ12542" s="2">
        <v>42708.666666666664</v>
      </c>
      <c r="BL12542">
        <v>1</v>
      </c>
      <c r="BM12542">
        <v>1</v>
      </c>
      <c r="BN12542">
        <v>1</v>
      </c>
      <c r="BO12542">
        <v>0</v>
      </c>
      <c r="BP12542">
        <v>5</v>
      </c>
      <c r="BQ12542" s="40">
        <v>4</v>
      </c>
      <c r="BR12542" s="40">
        <v>4</v>
      </c>
      <c r="BS12542" s="40">
        <v>4</v>
      </c>
      <c r="BT12542" s="40">
        <v>0</v>
      </c>
      <c r="BU12542">
        <v>1</v>
      </c>
      <c r="BV12542" s="8" t="s">
        <v>903</v>
      </c>
      <c r="BW12542" s="8" t="s">
        <v>904</v>
      </c>
      <c r="BX12542" s="8" t="s">
        <v>905</v>
      </c>
      <c r="BY12542" s="8" t="s">
        <v>383</v>
      </c>
    </row>
    <row r="12543" spans="1:77">
      <c r="A12543" t="s">
        <v>117</v>
      </c>
      <c r="B12543" s="2">
        <v>42708.75</v>
      </c>
      <c r="C12543" s="1">
        <v>42708</v>
      </c>
      <c r="D12543">
        <v>13</v>
      </c>
      <c r="E12543">
        <v>1</v>
      </c>
      <c r="F12543" s="2">
        <v>42708.541666666664</v>
      </c>
      <c r="G12543" s="8" t="s">
        <v>378</v>
      </c>
      <c r="H12543" s="13" t="s">
        <v>379</v>
      </c>
      <c r="I12543" s="40">
        <v>95</v>
      </c>
      <c r="J12543" s="40">
        <v>92</v>
      </c>
      <c r="K12543" s="40">
        <v>1836</v>
      </c>
      <c r="L12543" s="40">
        <v>1744</v>
      </c>
      <c r="M12543" s="101">
        <v>0</v>
      </c>
      <c r="W12543" s="40">
        <v>92</v>
      </c>
      <c r="X12543" s="40">
        <v>1836</v>
      </c>
      <c r="Y12543" s="40">
        <v>1744</v>
      </c>
      <c r="Z12543" s="40">
        <v>0</v>
      </c>
      <c r="AA12543" s="40">
        <v>0</v>
      </c>
      <c r="AW12543" s="40">
        <v>1744</v>
      </c>
      <c r="AX12543" s="40">
        <v>-119</v>
      </c>
      <c r="AY12543" s="40">
        <v>1863</v>
      </c>
      <c r="AZ12543" s="40">
        <v>1</v>
      </c>
      <c r="BA12543" s="40">
        <v>1</v>
      </c>
      <c r="BB12543" s="40">
        <v>110</v>
      </c>
      <c r="BC12543" s="40">
        <v>-171</v>
      </c>
      <c r="BD12543" s="40">
        <v>-9</v>
      </c>
      <c r="BE12543" s="40">
        <v>1692</v>
      </c>
      <c r="BF12543" s="40">
        <v>1</v>
      </c>
      <c r="BH12543" s="2">
        <v>42708.708333333336</v>
      </c>
      <c r="BI12543" s="2">
        <v>42708.708333333336</v>
      </c>
      <c r="BJ12543" s="2">
        <v>42708.708333333336</v>
      </c>
      <c r="BL12543">
        <v>1</v>
      </c>
      <c r="BM12543">
        <v>1</v>
      </c>
      <c r="BN12543">
        <v>1</v>
      </c>
      <c r="BO12543">
        <v>0</v>
      </c>
      <c r="BP12543">
        <v>5</v>
      </c>
      <c r="BQ12543" s="40">
        <v>4</v>
      </c>
      <c r="BR12543" s="40">
        <v>4</v>
      </c>
      <c r="BS12543" s="40">
        <v>4</v>
      </c>
      <c r="BT12543" s="40">
        <v>0</v>
      </c>
      <c r="BU12543">
        <v>1</v>
      </c>
      <c r="BV12543" s="8" t="s">
        <v>903</v>
      </c>
      <c r="BW12543" s="8" t="s">
        <v>904</v>
      </c>
      <c r="BX12543" s="8" t="s">
        <v>905</v>
      </c>
      <c r="BY12543" s="8" t="s">
        <v>383</v>
      </c>
    </row>
    <row r="12544" spans="1:77">
      <c r="A12544" t="s">
        <v>117</v>
      </c>
      <c r="B12544" s="2">
        <v>42708.791666666664</v>
      </c>
      <c r="C12544" s="1">
        <v>42708</v>
      </c>
      <c r="D12544">
        <v>14</v>
      </c>
      <c r="E12544">
        <v>1</v>
      </c>
      <c r="F12544" s="2">
        <v>42708.583333333336</v>
      </c>
      <c r="G12544" s="8" t="s">
        <v>378</v>
      </c>
      <c r="H12544" s="13" t="s">
        <v>379</v>
      </c>
      <c r="I12544" s="40">
        <v>95</v>
      </c>
      <c r="J12544" s="40">
        <v>94</v>
      </c>
      <c r="K12544" s="40">
        <v>1853</v>
      </c>
      <c r="L12544" s="40">
        <v>1759</v>
      </c>
      <c r="M12544" s="101">
        <v>0</v>
      </c>
      <c r="W12544" s="40">
        <v>94</v>
      </c>
      <c r="X12544" s="40">
        <v>1853</v>
      </c>
      <c r="Y12544" s="40">
        <v>1759</v>
      </c>
      <c r="Z12544" s="40">
        <v>0</v>
      </c>
      <c r="AA12544" s="40">
        <v>0</v>
      </c>
      <c r="AW12544" s="40">
        <v>1759</v>
      </c>
      <c r="AX12544" s="40">
        <v>-110</v>
      </c>
      <c r="AY12544" s="40">
        <v>1869</v>
      </c>
      <c r="AZ12544" s="40">
        <v>1</v>
      </c>
      <c r="BA12544" s="40">
        <v>1</v>
      </c>
      <c r="BB12544" s="40">
        <v>128</v>
      </c>
      <c r="BC12544" s="40">
        <v>-190</v>
      </c>
      <c r="BD12544" s="40">
        <v>18</v>
      </c>
      <c r="BE12544" s="40">
        <v>1679</v>
      </c>
      <c r="BF12544" s="40">
        <v>1</v>
      </c>
      <c r="BH12544" s="2">
        <v>42708.75</v>
      </c>
      <c r="BI12544" s="2">
        <v>42708.75</v>
      </c>
      <c r="BJ12544" s="2">
        <v>42708.75</v>
      </c>
      <c r="BL12544">
        <v>1</v>
      </c>
      <c r="BM12544">
        <v>1</v>
      </c>
      <c r="BN12544">
        <v>1</v>
      </c>
      <c r="BO12544">
        <v>0</v>
      </c>
      <c r="BP12544">
        <v>5</v>
      </c>
      <c r="BQ12544" s="40">
        <v>4</v>
      </c>
      <c r="BR12544" s="40">
        <v>4</v>
      </c>
      <c r="BS12544" s="40">
        <v>4</v>
      </c>
      <c r="BT12544" s="40">
        <v>0</v>
      </c>
      <c r="BU12544">
        <v>1</v>
      </c>
      <c r="BV12544" s="8" t="s">
        <v>903</v>
      </c>
      <c r="BW12544" s="8" t="s">
        <v>904</v>
      </c>
      <c r="BX12544" s="8" t="s">
        <v>905</v>
      </c>
      <c r="BY12544" s="8" t="s">
        <v>383</v>
      </c>
    </row>
    <row r="12545" spans="1:77">
      <c r="A12545" t="s">
        <v>117</v>
      </c>
      <c r="B12545" s="2">
        <v>42708.833333333336</v>
      </c>
      <c r="C12545" s="1">
        <v>42708</v>
      </c>
      <c r="D12545">
        <v>15</v>
      </c>
      <c r="E12545">
        <v>1</v>
      </c>
      <c r="F12545" s="2">
        <v>42708.625</v>
      </c>
      <c r="G12545" s="8" t="s">
        <v>378</v>
      </c>
      <c r="H12545" s="13" t="s">
        <v>379</v>
      </c>
      <c r="I12545" s="40">
        <v>95</v>
      </c>
      <c r="J12545" s="40">
        <v>89</v>
      </c>
      <c r="K12545" s="40">
        <v>1854</v>
      </c>
      <c r="L12545" s="40">
        <v>1765</v>
      </c>
      <c r="M12545" s="101">
        <v>0</v>
      </c>
      <c r="W12545" s="40">
        <v>89</v>
      </c>
      <c r="X12545" s="40">
        <v>1854</v>
      </c>
      <c r="Y12545" s="40">
        <v>1765</v>
      </c>
      <c r="Z12545" s="40">
        <v>0</v>
      </c>
      <c r="AA12545" s="40">
        <v>0</v>
      </c>
      <c r="AW12545" s="40">
        <v>1765</v>
      </c>
      <c r="AX12545" s="40">
        <v>-128</v>
      </c>
      <c r="AY12545" s="40">
        <v>1893</v>
      </c>
      <c r="AZ12545" s="40">
        <v>1</v>
      </c>
      <c r="BA12545" s="40">
        <v>1</v>
      </c>
      <c r="BB12545" s="40">
        <v>99</v>
      </c>
      <c r="BC12545" s="40">
        <v>-160</v>
      </c>
      <c r="BD12545" s="40">
        <v>-29</v>
      </c>
      <c r="BE12545" s="40">
        <v>1733</v>
      </c>
      <c r="BF12545" s="40">
        <v>1</v>
      </c>
      <c r="BH12545" s="2">
        <v>42708.791666666664</v>
      </c>
      <c r="BI12545" s="2">
        <v>42708.791666666664</v>
      </c>
      <c r="BJ12545" s="2">
        <v>42708.791666666664</v>
      </c>
      <c r="BL12545">
        <v>1</v>
      </c>
      <c r="BM12545">
        <v>1</v>
      </c>
      <c r="BN12545">
        <v>1</v>
      </c>
      <c r="BO12545">
        <v>0</v>
      </c>
      <c r="BP12545">
        <v>5</v>
      </c>
      <c r="BQ12545" s="40">
        <v>4</v>
      </c>
      <c r="BR12545" s="40">
        <v>4</v>
      </c>
      <c r="BS12545" s="40">
        <v>4</v>
      </c>
      <c r="BT12545" s="40">
        <v>0</v>
      </c>
      <c r="BU12545">
        <v>1</v>
      </c>
      <c r="BV12545" s="8" t="s">
        <v>903</v>
      </c>
      <c r="BW12545" s="8" t="s">
        <v>904</v>
      </c>
      <c r="BX12545" s="8" t="s">
        <v>905</v>
      </c>
      <c r="BY12545" s="8" t="s">
        <v>383</v>
      </c>
    </row>
    <row r="12546" spans="1:77">
      <c r="A12546" t="s">
        <v>117</v>
      </c>
      <c r="B12546" s="2">
        <v>42708.875</v>
      </c>
      <c r="C12546" s="1">
        <v>42708</v>
      </c>
      <c r="D12546">
        <v>16</v>
      </c>
      <c r="E12546">
        <v>1</v>
      </c>
      <c r="F12546" s="2">
        <v>42708.666666666664</v>
      </c>
      <c r="G12546" s="8" t="s">
        <v>378</v>
      </c>
      <c r="H12546" s="13" t="s">
        <v>379</v>
      </c>
      <c r="I12546" s="40">
        <v>95</v>
      </c>
      <c r="J12546" s="40">
        <v>92</v>
      </c>
      <c r="K12546" s="40">
        <v>1851</v>
      </c>
      <c r="L12546" s="40">
        <v>1759</v>
      </c>
      <c r="M12546" s="101">
        <v>0</v>
      </c>
      <c r="W12546" s="40">
        <v>92</v>
      </c>
      <c r="X12546" s="40">
        <v>1851</v>
      </c>
      <c r="Y12546" s="40">
        <v>1759</v>
      </c>
      <c r="Z12546" s="40">
        <v>0</v>
      </c>
      <c r="AA12546" s="40">
        <v>0</v>
      </c>
      <c r="AW12546" s="40">
        <v>1759</v>
      </c>
      <c r="AX12546" s="40">
        <v>-99</v>
      </c>
      <c r="AY12546" s="40">
        <v>1858</v>
      </c>
      <c r="AZ12546" s="40">
        <v>1</v>
      </c>
      <c r="BA12546" s="40">
        <v>1</v>
      </c>
      <c r="BB12546" s="40">
        <v>137</v>
      </c>
      <c r="BC12546" s="40">
        <v>-197</v>
      </c>
      <c r="BD12546" s="40">
        <v>38</v>
      </c>
      <c r="BE12546" s="40">
        <v>1661</v>
      </c>
      <c r="BF12546" s="40">
        <v>1</v>
      </c>
      <c r="BH12546" s="2">
        <v>42708.833333333336</v>
      </c>
      <c r="BI12546" s="2">
        <v>42708.833333333336</v>
      </c>
      <c r="BJ12546" s="2">
        <v>42708.833333333336</v>
      </c>
      <c r="BL12546">
        <v>1</v>
      </c>
      <c r="BM12546">
        <v>1</v>
      </c>
      <c r="BN12546">
        <v>1</v>
      </c>
      <c r="BO12546">
        <v>0</v>
      </c>
      <c r="BP12546">
        <v>5</v>
      </c>
      <c r="BQ12546" s="40">
        <v>4</v>
      </c>
      <c r="BR12546" s="40">
        <v>4</v>
      </c>
      <c r="BS12546" s="40">
        <v>4</v>
      </c>
      <c r="BT12546" s="40">
        <v>0</v>
      </c>
      <c r="BU12546">
        <v>1</v>
      </c>
      <c r="BV12546" s="8" t="s">
        <v>903</v>
      </c>
      <c r="BW12546" s="8" t="s">
        <v>904</v>
      </c>
      <c r="BX12546" s="8" t="s">
        <v>905</v>
      </c>
      <c r="BY12546" s="8" t="s">
        <v>383</v>
      </c>
    </row>
    <row r="12547" spans="1:77">
      <c r="A12547" t="s">
        <v>117</v>
      </c>
      <c r="B12547" s="2">
        <v>42708.916666666664</v>
      </c>
      <c r="C12547" s="1">
        <v>42708</v>
      </c>
      <c r="D12547">
        <v>17</v>
      </c>
      <c r="E12547">
        <v>1</v>
      </c>
      <c r="F12547" s="2">
        <v>42708.708333333336</v>
      </c>
      <c r="G12547" s="8" t="s">
        <v>378</v>
      </c>
      <c r="H12547" s="13" t="s">
        <v>379</v>
      </c>
      <c r="I12547" s="40">
        <v>95</v>
      </c>
      <c r="J12547" s="40">
        <v>93</v>
      </c>
      <c r="K12547" s="40">
        <v>1853</v>
      </c>
      <c r="L12547" s="40">
        <v>1760</v>
      </c>
      <c r="M12547" s="101">
        <v>0</v>
      </c>
      <c r="W12547" s="40">
        <v>93</v>
      </c>
      <c r="X12547" s="40">
        <v>1853</v>
      </c>
      <c r="Y12547" s="40">
        <v>1760</v>
      </c>
      <c r="Z12547" s="40">
        <v>0</v>
      </c>
      <c r="AA12547" s="40">
        <v>0</v>
      </c>
      <c r="AW12547" s="40">
        <v>1760</v>
      </c>
      <c r="AX12547" s="40">
        <v>-137</v>
      </c>
      <c r="AY12547" s="40">
        <v>1897</v>
      </c>
      <c r="AZ12547" s="40">
        <v>1</v>
      </c>
      <c r="BA12547" s="40">
        <v>1</v>
      </c>
      <c r="BB12547" s="40">
        <v>379</v>
      </c>
      <c r="BC12547" s="40">
        <v>-441</v>
      </c>
      <c r="BD12547" s="40">
        <v>242</v>
      </c>
      <c r="BE12547" s="40">
        <v>1456</v>
      </c>
      <c r="BF12547" s="40">
        <v>1</v>
      </c>
      <c r="BH12547" s="2">
        <v>42708.875</v>
      </c>
      <c r="BI12547" s="2">
        <v>42708.875</v>
      </c>
      <c r="BJ12547" s="2">
        <v>42708.875</v>
      </c>
      <c r="BL12547">
        <v>1</v>
      </c>
      <c r="BM12547">
        <v>1</v>
      </c>
      <c r="BN12547">
        <v>1</v>
      </c>
      <c r="BO12547">
        <v>0</v>
      </c>
      <c r="BP12547">
        <v>5</v>
      </c>
      <c r="BQ12547" s="40">
        <v>4</v>
      </c>
      <c r="BR12547" s="40">
        <v>4</v>
      </c>
      <c r="BS12547" s="40">
        <v>4</v>
      </c>
      <c r="BT12547" s="40">
        <v>0</v>
      </c>
      <c r="BU12547">
        <v>1</v>
      </c>
      <c r="BV12547" s="8" t="s">
        <v>903</v>
      </c>
      <c r="BW12547" s="8" t="s">
        <v>904</v>
      </c>
      <c r="BX12547" s="8" t="s">
        <v>905</v>
      </c>
      <c r="BY12547" s="8" t="s">
        <v>383</v>
      </c>
    </row>
    <row r="12548" spans="1:77">
      <c r="A12548" t="s">
        <v>117</v>
      </c>
      <c r="B12548" s="2">
        <v>42708.958333333336</v>
      </c>
      <c r="C12548" s="1">
        <v>42708</v>
      </c>
      <c r="D12548">
        <v>18</v>
      </c>
      <c r="E12548">
        <v>1</v>
      </c>
      <c r="F12548" s="2">
        <v>42708.75</v>
      </c>
      <c r="G12548" s="8" t="s">
        <v>378</v>
      </c>
      <c r="H12548" s="13" t="s">
        <v>379</v>
      </c>
      <c r="I12548" s="40">
        <v>95</v>
      </c>
      <c r="J12548" s="40">
        <v>99</v>
      </c>
      <c r="K12548" s="40">
        <v>1853</v>
      </c>
      <c r="L12548" s="40">
        <v>1754</v>
      </c>
      <c r="M12548" s="101">
        <v>0</v>
      </c>
      <c r="W12548" s="40">
        <v>99</v>
      </c>
      <c r="X12548" s="40">
        <v>1853</v>
      </c>
      <c r="Y12548" s="40">
        <v>1754</v>
      </c>
      <c r="Z12548" s="40">
        <v>0</v>
      </c>
      <c r="AA12548" s="40">
        <v>0</v>
      </c>
      <c r="AW12548" s="40">
        <v>1754</v>
      </c>
      <c r="AX12548" s="40">
        <v>-379</v>
      </c>
      <c r="AY12548" s="40">
        <v>2133</v>
      </c>
      <c r="AZ12548" s="40">
        <v>1</v>
      </c>
      <c r="BA12548" s="40">
        <v>1</v>
      </c>
      <c r="BB12548" s="40">
        <v>497</v>
      </c>
      <c r="BC12548" s="40">
        <v>-559</v>
      </c>
      <c r="BD12548" s="40">
        <v>118</v>
      </c>
      <c r="BE12548" s="40">
        <v>1574</v>
      </c>
      <c r="BF12548" s="40">
        <v>1</v>
      </c>
      <c r="BH12548" s="2">
        <v>42708.916666666664</v>
      </c>
      <c r="BI12548" s="2">
        <v>42708.916666666664</v>
      </c>
      <c r="BJ12548" s="2">
        <v>42708.916666666664</v>
      </c>
      <c r="BL12548">
        <v>1</v>
      </c>
      <c r="BM12548">
        <v>1</v>
      </c>
      <c r="BN12548">
        <v>1</v>
      </c>
      <c r="BO12548">
        <v>0</v>
      </c>
      <c r="BP12548">
        <v>5</v>
      </c>
      <c r="BQ12548" s="40">
        <v>4</v>
      </c>
      <c r="BR12548" s="40">
        <v>4</v>
      </c>
      <c r="BS12548" s="40">
        <v>4</v>
      </c>
      <c r="BT12548" s="40">
        <v>0</v>
      </c>
      <c r="BU12548">
        <v>1</v>
      </c>
      <c r="BV12548" s="8" t="s">
        <v>903</v>
      </c>
      <c r="BW12548" s="8" t="s">
        <v>904</v>
      </c>
      <c r="BX12548" s="8" t="s">
        <v>905</v>
      </c>
      <c r="BY12548" s="8" t="s">
        <v>383</v>
      </c>
    </row>
    <row r="12549" spans="1:77">
      <c r="A12549" t="s">
        <v>117</v>
      </c>
      <c r="B12549" s="2">
        <v>42709</v>
      </c>
      <c r="C12549" s="1">
        <v>42708</v>
      </c>
      <c r="D12549">
        <v>19</v>
      </c>
      <c r="E12549">
        <v>1</v>
      </c>
      <c r="F12549" s="2">
        <v>42708.791666666664</v>
      </c>
      <c r="G12549" s="8" t="s">
        <v>378</v>
      </c>
      <c r="H12549" s="13" t="s">
        <v>379</v>
      </c>
      <c r="I12549" s="40">
        <v>95</v>
      </c>
      <c r="J12549" s="40">
        <v>109</v>
      </c>
      <c r="K12549" s="40">
        <v>1861</v>
      </c>
      <c r="L12549" s="40">
        <v>1752</v>
      </c>
      <c r="M12549" s="101">
        <v>0</v>
      </c>
      <c r="W12549" s="40">
        <v>109</v>
      </c>
      <c r="X12549" s="40">
        <v>1861</v>
      </c>
      <c r="Y12549" s="40">
        <v>1752</v>
      </c>
      <c r="Z12549" s="40">
        <v>0</v>
      </c>
      <c r="AA12549" s="40">
        <v>0</v>
      </c>
      <c r="AW12549" s="40">
        <v>1752</v>
      </c>
      <c r="AX12549" s="40">
        <v>-497</v>
      </c>
      <c r="AY12549" s="40">
        <v>2249</v>
      </c>
      <c r="AZ12549" s="40">
        <v>1</v>
      </c>
      <c r="BA12549" s="40">
        <v>1</v>
      </c>
      <c r="BB12549" s="40">
        <v>543</v>
      </c>
      <c r="BC12549" s="40">
        <v>-685</v>
      </c>
      <c r="BD12549" s="40">
        <v>46</v>
      </c>
      <c r="BE12549" s="40">
        <v>1564</v>
      </c>
      <c r="BF12549" s="40">
        <v>1</v>
      </c>
      <c r="BH12549" s="2">
        <v>42708.958333333336</v>
      </c>
      <c r="BI12549" s="2">
        <v>42708.958333333336</v>
      </c>
      <c r="BJ12549" s="2">
        <v>42708.958333333336</v>
      </c>
      <c r="BL12549">
        <v>1</v>
      </c>
      <c r="BM12549">
        <v>1</v>
      </c>
      <c r="BN12549">
        <v>1</v>
      </c>
      <c r="BO12549">
        <v>0</v>
      </c>
      <c r="BP12549">
        <v>5</v>
      </c>
      <c r="BQ12549" s="40">
        <v>4</v>
      </c>
      <c r="BR12549" s="40">
        <v>4</v>
      </c>
      <c r="BS12549" s="40">
        <v>4</v>
      </c>
      <c r="BT12549" s="40">
        <v>0</v>
      </c>
      <c r="BU12549">
        <v>1</v>
      </c>
      <c r="BV12549" s="8" t="s">
        <v>903</v>
      </c>
      <c r="BW12549" s="8" t="s">
        <v>904</v>
      </c>
      <c r="BX12549" s="8" t="s">
        <v>905</v>
      </c>
      <c r="BY12549" s="8" t="s">
        <v>383</v>
      </c>
    </row>
    <row r="12550" spans="1:77">
      <c r="A12550" t="s">
        <v>117</v>
      </c>
      <c r="B12550" s="2">
        <v>42709.041666666664</v>
      </c>
      <c r="C12550" s="1">
        <v>42708</v>
      </c>
      <c r="D12550">
        <v>20</v>
      </c>
      <c r="E12550">
        <v>1</v>
      </c>
      <c r="F12550" s="2">
        <v>42708.833333333336</v>
      </c>
      <c r="G12550" s="8" t="s">
        <v>378</v>
      </c>
      <c r="H12550" s="13" t="s">
        <v>379</v>
      </c>
      <c r="I12550" s="40">
        <v>95</v>
      </c>
      <c r="J12550" s="40">
        <v>117</v>
      </c>
      <c r="K12550" s="40">
        <v>1966</v>
      </c>
      <c r="L12550" s="40">
        <v>1849</v>
      </c>
      <c r="M12550" s="101">
        <v>0</v>
      </c>
      <c r="W12550" s="40">
        <v>117</v>
      </c>
      <c r="X12550" s="40">
        <v>1966</v>
      </c>
      <c r="Y12550" s="40">
        <v>1849</v>
      </c>
      <c r="Z12550" s="40">
        <v>0</v>
      </c>
      <c r="AA12550" s="40">
        <v>0</v>
      </c>
      <c r="AW12550" s="40">
        <v>1849</v>
      </c>
      <c r="AX12550" s="40">
        <v>-543</v>
      </c>
      <c r="AY12550" s="40">
        <v>2392</v>
      </c>
      <c r="AZ12550" s="40">
        <v>1</v>
      </c>
      <c r="BA12550" s="40">
        <v>1</v>
      </c>
      <c r="BB12550" s="40">
        <v>580</v>
      </c>
      <c r="BC12550" s="40">
        <v>-724</v>
      </c>
      <c r="BD12550" s="40">
        <v>37</v>
      </c>
      <c r="BE12550" s="40">
        <v>1668</v>
      </c>
      <c r="BF12550" s="40">
        <v>1</v>
      </c>
      <c r="BH12550" s="2">
        <v>42709</v>
      </c>
      <c r="BI12550" s="2">
        <v>42709</v>
      </c>
      <c r="BJ12550" s="2">
        <v>42709</v>
      </c>
      <c r="BL12550">
        <v>1</v>
      </c>
      <c r="BM12550">
        <v>1</v>
      </c>
      <c r="BN12550">
        <v>1</v>
      </c>
      <c r="BO12550">
        <v>0</v>
      </c>
      <c r="BP12550">
        <v>5</v>
      </c>
      <c r="BQ12550" s="40">
        <v>4</v>
      </c>
      <c r="BR12550" s="40">
        <v>4</v>
      </c>
      <c r="BS12550" s="40">
        <v>4</v>
      </c>
      <c r="BT12550" s="40">
        <v>0</v>
      </c>
      <c r="BU12550">
        <v>1</v>
      </c>
      <c r="BV12550" s="8" t="s">
        <v>903</v>
      </c>
      <c r="BW12550" s="8" t="s">
        <v>904</v>
      </c>
      <c r="BX12550" s="8" t="s">
        <v>905</v>
      </c>
      <c r="BY12550" s="8" t="s">
        <v>383</v>
      </c>
    </row>
    <row r="12551" spans="1:77">
      <c r="A12551" t="s">
        <v>117</v>
      </c>
      <c r="B12551" s="2">
        <v>42709.083333333336</v>
      </c>
      <c r="C12551" s="1">
        <v>42708</v>
      </c>
      <c r="D12551">
        <v>21</v>
      </c>
      <c r="E12551">
        <v>1</v>
      </c>
      <c r="F12551" s="2">
        <v>42708.875</v>
      </c>
      <c r="G12551" s="8" t="s">
        <v>378</v>
      </c>
      <c r="H12551" s="13" t="s">
        <v>379</v>
      </c>
      <c r="I12551" s="40">
        <v>95</v>
      </c>
      <c r="J12551" s="40">
        <v>119</v>
      </c>
      <c r="K12551" s="40">
        <v>1969</v>
      </c>
      <c r="L12551" s="40">
        <v>1850</v>
      </c>
      <c r="M12551" s="101">
        <v>0</v>
      </c>
      <c r="W12551" s="40">
        <v>119</v>
      </c>
      <c r="X12551" s="40">
        <v>1969</v>
      </c>
      <c r="Y12551" s="40">
        <v>1850</v>
      </c>
      <c r="Z12551" s="40">
        <v>0</v>
      </c>
      <c r="AA12551" s="40">
        <v>0</v>
      </c>
      <c r="AW12551" s="40">
        <v>1850</v>
      </c>
      <c r="AX12551" s="40">
        <v>-580</v>
      </c>
      <c r="AY12551" s="40">
        <v>2430</v>
      </c>
      <c r="AZ12551" s="40">
        <v>1</v>
      </c>
      <c r="BA12551" s="40">
        <v>1</v>
      </c>
      <c r="BB12551" s="40">
        <v>536</v>
      </c>
      <c r="BC12551" s="40">
        <v>-678</v>
      </c>
      <c r="BD12551" s="40">
        <v>-44</v>
      </c>
      <c r="BE12551" s="40">
        <v>1752</v>
      </c>
      <c r="BF12551" s="40">
        <v>1</v>
      </c>
      <c r="BH12551" s="2">
        <v>42709.041666666664</v>
      </c>
      <c r="BI12551" s="2">
        <v>42709.041666666664</v>
      </c>
      <c r="BJ12551" s="2">
        <v>42709.041666666664</v>
      </c>
      <c r="BL12551">
        <v>1</v>
      </c>
      <c r="BM12551">
        <v>1</v>
      </c>
      <c r="BN12551">
        <v>1</v>
      </c>
      <c r="BO12551">
        <v>0</v>
      </c>
      <c r="BP12551">
        <v>5</v>
      </c>
      <c r="BQ12551" s="40">
        <v>4</v>
      </c>
      <c r="BR12551" s="40">
        <v>4</v>
      </c>
      <c r="BS12551" s="40">
        <v>4</v>
      </c>
      <c r="BT12551" s="40">
        <v>0</v>
      </c>
      <c r="BU12551">
        <v>1</v>
      </c>
      <c r="BV12551" s="8" t="s">
        <v>903</v>
      </c>
      <c r="BW12551" s="8" t="s">
        <v>904</v>
      </c>
      <c r="BX12551" s="8" t="s">
        <v>905</v>
      </c>
      <c r="BY12551" s="8" t="s">
        <v>383</v>
      </c>
    </row>
    <row r="12552" spans="1:77">
      <c r="A12552" t="s">
        <v>117</v>
      </c>
      <c r="B12552" s="2">
        <v>42709.125</v>
      </c>
      <c r="C12552" s="1">
        <v>42708</v>
      </c>
      <c r="D12552">
        <v>22</v>
      </c>
      <c r="E12552">
        <v>1</v>
      </c>
      <c r="F12552" s="2">
        <v>42708.916666666664</v>
      </c>
      <c r="G12552" s="8" t="s">
        <v>378</v>
      </c>
      <c r="H12552" s="13" t="s">
        <v>379</v>
      </c>
      <c r="I12552" s="40">
        <v>95</v>
      </c>
      <c r="J12552" s="40">
        <v>116</v>
      </c>
      <c r="K12552" s="40">
        <v>1969</v>
      </c>
      <c r="L12552" s="40">
        <v>1853</v>
      </c>
      <c r="M12552" s="101">
        <v>0</v>
      </c>
      <c r="W12552" s="40">
        <v>116</v>
      </c>
      <c r="X12552" s="40">
        <v>1969</v>
      </c>
      <c r="Y12552" s="40">
        <v>1853</v>
      </c>
      <c r="Z12552" s="40">
        <v>0</v>
      </c>
      <c r="AA12552" s="40">
        <v>0</v>
      </c>
      <c r="AW12552" s="40">
        <v>1853</v>
      </c>
      <c r="AX12552" s="40">
        <v>-536</v>
      </c>
      <c r="AY12552" s="40">
        <v>2389</v>
      </c>
      <c r="AZ12552" s="40">
        <v>1</v>
      </c>
      <c r="BA12552" s="40">
        <v>1</v>
      </c>
      <c r="BB12552" s="40">
        <v>395</v>
      </c>
      <c r="BC12552" s="40">
        <v>-536</v>
      </c>
      <c r="BD12552" s="40">
        <v>-141</v>
      </c>
      <c r="BE12552" s="40">
        <v>1853</v>
      </c>
      <c r="BF12552" s="40">
        <v>1</v>
      </c>
      <c r="BH12552" s="2">
        <v>42709.083333333336</v>
      </c>
      <c r="BI12552" s="2">
        <v>42709.083333333336</v>
      </c>
      <c r="BJ12552" s="2">
        <v>42709.083333333336</v>
      </c>
      <c r="BL12552">
        <v>1</v>
      </c>
      <c r="BM12552">
        <v>1</v>
      </c>
      <c r="BN12552">
        <v>1</v>
      </c>
      <c r="BO12552">
        <v>0</v>
      </c>
      <c r="BP12552">
        <v>5</v>
      </c>
      <c r="BQ12552" s="40">
        <v>4</v>
      </c>
      <c r="BR12552" s="40">
        <v>4</v>
      </c>
      <c r="BS12552" s="40">
        <v>4</v>
      </c>
      <c r="BT12552" s="40">
        <v>0</v>
      </c>
      <c r="BU12552">
        <v>1</v>
      </c>
      <c r="BV12552" s="8" t="s">
        <v>903</v>
      </c>
      <c r="BW12552" s="8" t="s">
        <v>904</v>
      </c>
      <c r="BX12552" s="8" t="s">
        <v>905</v>
      </c>
      <c r="BY12552" s="8" t="s">
        <v>383</v>
      </c>
    </row>
    <row r="12553" spans="1:77">
      <c r="A12553" t="s">
        <v>117</v>
      </c>
      <c r="B12553" s="2">
        <v>42709.166666666664</v>
      </c>
      <c r="C12553" s="1">
        <v>42708</v>
      </c>
      <c r="D12553">
        <v>23</v>
      </c>
      <c r="E12553">
        <v>1</v>
      </c>
      <c r="F12553" s="2">
        <v>42708.958333333336</v>
      </c>
      <c r="G12553" s="8" t="s">
        <v>378</v>
      </c>
      <c r="H12553" s="13" t="s">
        <v>379</v>
      </c>
      <c r="I12553" s="40">
        <v>95</v>
      </c>
      <c r="J12553" s="40">
        <v>110</v>
      </c>
      <c r="K12553" s="40">
        <v>1967</v>
      </c>
      <c r="L12553" s="40">
        <v>1857</v>
      </c>
      <c r="M12553" s="101">
        <v>0</v>
      </c>
      <c r="W12553" s="40">
        <v>110</v>
      </c>
      <c r="X12553" s="40">
        <v>1967</v>
      </c>
      <c r="Y12553" s="40">
        <v>1857</v>
      </c>
      <c r="Z12553" s="40">
        <v>0</v>
      </c>
      <c r="AA12553" s="40">
        <v>0</v>
      </c>
      <c r="AW12553" s="40">
        <v>1857</v>
      </c>
      <c r="AX12553" s="40">
        <v>-395</v>
      </c>
      <c r="AY12553" s="40">
        <v>2252</v>
      </c>
      <c r="AZ12553" s="40">
        <v>1</v>
      </c>
      <c r="BA12553" s="40">
        <v>1</v>
      </c>
      <c r="BB12553" s="40">
        <v>265</v>
      </c>
      <c r="BC12553" s="40">
        <v>-330</v>
      </c>
      <c r="BD12553" s="40">
        <v>-130</v>
      </c>
      <c r="BE12553" s="40">
        <v>1922</v>
      </c>
      <c r="BF12553" s="40">
        <v>1</v>
      </c>
      <c r="BH12553" s="2">
        <v>42709.125</v>
      </c>
      <c r="BI12553" s="2">
        <v>42709.125</v>
      </c>
      <c r="BJ12553" s="2">
        <v>42709.125</v>
      </c>
      <c r="BL12553">
        <v>1</v>
      </c>
      <c r="BM12553">
        <v>1</v>
      </c>
      <c r="BN12553">
        <v>1</v>
      </c>
      <c r="BO12553">
        <v>0</v>
      </c>
      <c r="BP12553">
        <v>5</v>
      </c>
      <c r="BQ12553" s="40">
        <v>4</v>
      </c>
      <c r="BR12553" s="40">
        <v>4</v>
      </c>
      <c r="BS12553" s="40">
        <v>4</v>
      </c>
      <c r="BT12553" s="40">
        <v>0</v>
      </c>
      <c r="BU12553">
        <v>1</v>
      </c>
      <c r="BV12553" s="8" t="s">
        <v>903</v>
      </c>
      <c r="BW12553" s="8" t="s">
        <v>904</v>
      </c>
      <c r="BX12553" s="8" t="s">
        <v>905</v>
      </c>
      <c r="BY12553" s="8" t="s">
        <v>383</v>
      </c>
    </row>
    <row r="12554" spans="1:77">
      <c r="A12554" t="s">
        <v>117</v>
      </c>
      <c r="B12554" s="2">
        <v>42709.208333333336</v>
      </c>
      <c r="C12554" s="1">
        <v>42708</v>
      </c>
      <c r="D12554">
        <v>24</v>
      </c>
      <c r="E12554">
        <v>1</v>
      </c>
      <c r="F12554" s="2">
        <v>42709</v>
      </c>
      <c r="G12554" s="8" t="s">
        <v>378</v>
      </c>
      <c r="H12554" s="13" t="s">
        <v>379</v>
      </c>
      <c r="I12554" s="40">
        <v>95</v>
      </c>
      <c r="J12554" s="40">
        <v>92</v>
      </c>
      <c r="K12554" s="40">
        <v>1634</v>
      </c>
      <c r="L12554" s="40">
        <v>1542</v>
      </c>
      <c r="M12554" s="101">
        <v>0</v>
      </c>
      <c r="W12554" s="40">
        <v>92</v>
      </c>
      <c r="X12554" s="40">
        <v>1634</v>
      </c>
      <c r="Y12554" s="40">
        <v>1542</v>
      </c>
      <c r="Z12554" s="40">
        <v>0</v>
      </c>
      <c r="AA12554" s="40">
        <v>0</v>
      </c>
      <c r="AW12554" s="40">
        <v>1542</v>
      </c>
      <c r="AX12554" s="40">
        <v>-265</v>
      </c>
      <c r="AY12554" s="40">
        <v>1807</v>
      </c>
      <c r="AZ12554" s="40">
        <v>1</v>
      </c>
      <c r="BA12554" s="40">
        <v>1</v>
      </c>
      <c r="BB12554" s="40">
        <v>274</v>
      </c>
      <c r="BC12554" s="40">
        <v>-322</v>
      </c>
      <c r="BD12554" s="40">
        <v>9</v>
      </c>
      <c r="BE12554" s="40">
        <v>1485</v>
      </c>
      <c r="BF12554" s="40">
        <v>1</v>
      </c>
      <c r="BH12554" s="2">
        <v>42709.166666666664</v>
      </c>
      <c r="BI12554" s="2">
        <v>42709.166666666664</v>
      </c>
      <c r="BJ12554" s="2">
        <v>42709.166666666664</v>
      </c>
      <c r="BL12554">
        <v>1</v>
      </c>
      <c r="BM12554">
        <v>1</v>
      </c>
      <c r="BN12554">
        <v>1</v>
      </c>
      <c r="BO12554">
        <v>0</v>
      </c>
      <c r="BP12554">
        <v>5</v>
      </c>
      <c r="BQ12554" s="40">
        <v>4</v>
      </c>
      <c r="BR12554" s="40">
        <v>4</v>
      </c>
      <c r="BS12554" s="40">
        <v>4</v>
      </c>
      <c r="BT12554" s="40">
        <v>0</v>
      </c>
      <c r="BU12554">
        <v>1</v>
      </c>
      <c r="BV12554" s="8" t="s">
        <v>903</v>
      </c>
      <c r="BW12554" s="8" t="s">
        <v>904</v>
      </c>
      <c r="BX12554" s="8" t="s">
        <v>905</v>
      </c>
      <c r="BY12554" s="8" t="s">
        <v>383</v>
      </c>
    </row>
    <row r="12555" spans="1:77">
      <c r="A12555" t="s">
        <v>117</v>
      </c>
      <c r="B12555" s="2">
        <v>42709.25</v>
      </c>
      <c r="C12555" s="1">
        <v>42709</v>
      </c>
      <c r="D12555">
        <v>1</v>
      </c>
      <c r="E12555">
        <v>1</v>
      </c>
      <c r="F12555" s="2">
        <v>42709.041666666664</v>
      </c>
      <c r="G12555" s="8" t="s">
        <v>378</v>
      </c>
      <c r="H12555" s="13" t="s">
        <v>379</v>
      </c>
      <c r="I12555" s="40">
        <v>97</v>
      </c>
      <c r="J12555" s="40">
        <v>76</v>
      </c>
      <c r="K12555" s="40">
        <v>1439</v>
      </c>
      <c r="L12555" s="40">
        <v>1363</v>
      </c>
      <c r="M12555" s="101">
        <v>0</v>
      </c>
      <c r="W12555" s="40">
        <v>76</v>
      </c>
      <c r="X12555" s="40">
        <v>1439</v>
      </c>
      <c r="Y12555" s="40">
        <v>1363</v>
      </c>
      <c r="Z12555" s="40">
        <v>0</v>
      </c>
      <c r="AA12555" s="40">
        <v>0</v>
      </c>
      <c r="AW12555" s="40">
        <v>1363</v>
      </c>
      <c r="AX12555" s="40">
        <v>-274</v>
      </c>
      <c r="AY12555" s="40">
        <v>1637</v>
      </c>
      <c r="AZ12555" s="40">
        <v>1</v>
      </c>
      <c r="BA12555" s="40">
        <v>1</v>
      </c>
      <c r="BB12555" s="40">
        <v>270</v>
      </c>
      <c r="BC12555" s="40">
        <v>-318</v>
      </c>
      <c r="BD12555" s="40">
        <v>-4</v>
      </c>
      <c r="BE12555" s="40">
        <v>1319</v>
      </c>
      <c r="BF12555" s="40">
        <v>1</v>
      </c>
      <c r="BH12555" s="2">
        <v>42709.208333333336</v>
      </c>
      <c r="BI12555" s="2">
        <v>42709.208333333336</v>
      </c>
      <c r="BJ12555" s="2">
        <v>42709.208333333336</v>
      </c>
      <c r="BL12555">
        <v>1</v>
      </c>
      <c r="BM12555">
        <v>1</v>
      </c>
      <c r="BN12555">
        <v>1</v>
      </c>
      <c r="BO12555">
        <v>0</v>
      </c>
      <c r="BP12555">
        <v>5</v>
      </c>
      <c r="BQ12555" s="40">
        <v>4</v>
      </c>
      <c r="BR12555" s="40">
        <v>4</v>
      </c>
      <c r="BS12555" s="40">
        <v>4</v>
      </c>
      <c r="BT12555" s="40">
        <v>0</v>
      </c>
      <c r="BU12555">
        <v>1</v>
      </c>
      <c r="BV12555" s="8" t="s">
        <v>904</v>
      </c>
      <c r="BW12555" s="8" t="s">
        <v>905</v>
      </c>
      <c r="BX12555" s="8" t="s">
        <v>906</v>
      </c>
      <c r="BY12555" s="8" t="s">
        <v>383</v>
      </c>
    </row>
    <row r="12556" spans="1:77">
      <c r="A12556" t="s">
        <v>117</v>
      </c>
      <c r="B12556" s="2">
        <v>42709.291666666664</v>
      </c>
      <c r="C12556" s="1">
        <v>42709</v>
      </c>
      <c r="D12556">
        <v>2</v>
      </c>
      <c r="E12556">
        <v>1</v>
      </c>
      <c r="F12556" s="2">
        <v>42709.083333333336</v>
      </c>
      <c r="G12556" s="8" t="s">
        <v>378</v>
      </c>
      <c r="H12556" s="13" t="s">
        <v>379</v>
      </c>
      <c r="I12556" s="40">
        <v>97</v>
      </c>
      <c r="J12556" s="40">
        <v>82</v>
      </c>
      <c r="K12556" s="40">
        <v>1375</v>
      </c>
      <c r="L12556" s="40">
        <v>1293</v>
      </c>
      <c r="M12556" s="101">
        <v>0</v>
      </c>
      <c r="W12556" s="40">
        <v>82</v>
      </c>
      <c r="X12556" s="40">
        <v>1375</v>
      </c>
      <c r="Y12556" s="40">
        <v>1293</v>
      </c>
      <c r="Z12556" s="40">
        <v>0</v>
      </c>
      <c r="AA12556" s="40">
        <v>0</v>
      </c>
      <c r="AW12556" s="40">
        <v>1293</v>
      </c>
      <c r="AX12556" s="40">
        <v>-270</v>
      </c>
      <c r="AY12556" s="40">
        <v>1563</v>
      </c>
      <c r="AZ12556" s="40">
        <v>1</v>
      </c>
      <c r="BA12556" s="40">
        <v>1</v>
      </c>
      <c r="BB12556" s="40">
        <v>322</v>
      </c>
      <c r="BC12556" s="40">
        <v>-368</v>
      </c>
      <c r="BD12556" s="40">
        <v>52</v>
      </c>
      <c r="BE12556" s="40">
        <v>1195</v>
      </c>
      <c r="BF12556" s="40">
        <v>1</v>
      </c>
      <c r="BH12556" s="2">
        <v>42709.25</v>
      </c>
      <c r="BI12556" s="2">
        <v>42709.25</v>
      </c>
      <c r="BJ12556" s="2">
        <v>42709.25</v>
      </c>
      <c r="BL12556">
        <v>1</v>
      </c>
      <c r="BM12556">
        <v>1</v>
      </c>
      <c r="BN12556">
        <v>1</v>
      </c>
      <c r="BO12556">
        <v>0</v>
      </c>
      <c r="BP12556">
        <v>5</v>
      </c>
      <c r="BQ12556" s="40">
        <v>4</v>
      </c>
      <c r="BR12556" s="40">
        <v>4</v>
      </c>
      <c r="BS12556" s="40">
        <v>4</v>
      </c>
      <c r="BT12556" s="40">
        <v>0</v>
      </c>
      <c r="BU12556">
        <v>1</v>
      </c>
      <c r="BV12556" s="8" t="s">
        <v>904</v>
      </c>
      <c r="BW12556" s="8" t="s">
        <v>905</v>
      </c>
      <c r="BX12556" s="8" t="s">
        <v>906</v>
      </c>
      <c r="BY12556" s="8" t="s">
        <v>383</v>
      </c>
    </row>
    <row r="12557" spans="1:77">
      <c r="A12557" t="s">
        <v>117</v>
      </c>
      <c r="B12557" s="2">
        <v>42709.333333333336</v>
      </c>
      <c r="C12557" s="1">
        <v>42709</v>
      </c>
      <c r="D12557">
        <v>3</v>
      </c>
      <c r="E12557">
        <v>1</v>
      </c>
      <c r="F12557" s="2">
        <v>42709.125</v>
      </c>
      <c r="G12557" s="8" t="s">
        <v>378</v>
      </c>
      <c r="H12557" s="13" t="s">
        <v>379</v>
      </c>
      <c r="I12557" s="40">
        <v>97</v>
      </c>
      <c r="J12557" s="40">
        <v>84</v>
      </c>
      <c r="K12557" s="40">
        <v>1326</v>
      </c>
      <c r="L12557" s="40">
        <v>1242</v>
      </c>
      <c r="M12557" s="101">
        <v>0</v>
      </c>
      <c r="W12557" s="40">
        <v>84</v>
      </c>
      <c r="X12557" s="40">
        <v>1326</v>
      </c>
      <c r="Y12557" s="40">
        <v>1242</v>
      </c>
      <c r="Z12557" s="40">
        <v>0</v>
      </c>
      <c r="AA12557" s="40">
        <v>0</v>
      </c>
      <c r="AW12557" s="40">
        <v>1242</v>
      </c>
      <c r="AX12557" s="40">
        <v>-322</v>
      </c>
      <c r="AY12557" s="40">
        <v>1564</v>
      </c>
      <c r="AZ12557" s="40">
        <v>1</v>
      </c>
      <c r="BA12557" s="40">
        <v>1</v>
      </c>
      <c r="BB12557" s="40">
        <v>317</v>
      </c>
      <c r="BC12557" s="40">
        <v>-361</v>
      </c>
      <c r="BD12557" s="40">
        <v>-5</v>
      </c>
      <c r="BE12557" s="40">
        <v>1203</v>
      </c>
      <c r="BF12557" s="40">
        <v>1</v>
      </c>
      <c r="BH12557" s="2">
        <v>42709.291666666664</v>
      </c>
      <c r="BI12557" s="2">
        <v>42709.291666666664</v>
      </c>
      <c r="BJ12557" s="2">
        <v>42709.291666666664</v>
      </c>
      <c r="BL12557">
        <v>1</v>
      </c>
      <c r="BM12557">
        <v>1</v>
      </c>
      <c r="BN12557">
        <v>1</v>
      </c>
      <c r="BO12557">
        <v>0</v>
      </c>
      <c r="BP12557">
        <v>5</v>
      </c>
      <c r="BQ12557" s="40">
        <v>4</v>
      </c>
      <c r="BR12557" s="40">
        <v>4</v>
      </c>
      <c r="BS12557" s="40">
        <v>4</v>
      </c>
      <c r="BT12557" s="40">
        <v>0</v>
      </c>
      <c r="BU12557">
        <v>1</v>
      </c>
      <c r="BV12557" s="8" t="s">
        <v>904</v>
      </c>
      <c r="BW12557" s="8" t="s">
        <v>905</v>
      </c>
      <c r="BX12557" s="8" t="s">
        <v>906</v>
      </c>
      <c r="BY12557" s="8" t="s">
        <v>383</v>
      </c>
    </row>
    <row r="12558" spans="1:77">
      <c r="A12558" t="s">
        <v>117</v>
      </c>
      <c r="B12558" s="2">
        <v>42709.375</v>
      </c>
      <c r="C12558" s="1">
        <v>42709</v>
      </c>
      <c r="D12558">
        <v>4</v>
      </c>
      <c r="E12558">
        <v>1</v>
      </c>
      <c r="F12558" s="2">
        <v>42709.166666666664</v>
      </c>
      <c r="G12558" s="8" t="s">
        <v>378</v>
      </c>
      <c r="H12558" s="13" t="s">
        <v>379</v>
      </c>
      <c r="I12558" s="40">
        <v>97</v>
      </c>
      <c r="J12558" s="40">
        <v>80</v>
      </c>
      <c r="K12558" s="40">
        <v>1323</v>
      </c>
      <c r="L12558" s="40">
        <v>1243</v>
      </c>
      <c r="M12558" s="101">
        <v>0</v>
      </c>
      <c r="W12558" s="40">
        <v>80</v>
      </c>
      <c r="X12558" s="40">
        <v>1323</v>
      </c>
      <c r="Y12558" s="40">
        <v>1243</v>
      </c>
      <c r="Z12558" s="40">
        <v>0</v>
      </c>
      <c r="AA12558" s="40">
        <v>0</v>
      </c>
      <c r="AW12558" s="40">
        <v>1243</v>
      </c>
      <c r="AX12558" s="40">
        <v>-317</v>
      </c>
      <c r="AY12558" s="40">
        <v>1560</v>
      </c>
      <c r="AZ12558" s="40">
        <v>1</v>
      </c>
      <c r="BA12558" s="40">
        <v>1</v>
      </c>
      <c r="BB12558" s="40">
        <v>291</v>
      </c>
      <c r="BC12558" s="40">
        <v>-338</v>
      </c>
      <c r="BD12558" s="40">
        <v>-26</v>
      </c>
      <c r="BE12558" s="40">
        <v>1222</v>
      </c>
      <c r="BF12558" s="40">
        <v>1</v>
      </c>
      <c r="BH12558" s="2">
        <v>42709.333333333336</v>
      </c>
      <c r="BI12558" s="2">
        <v>42709.333333333336</v>
      </c>
      <c r="BJ12558" s="2">
        <v>42709.333333333336</v>
      </c>
      <c r="BL12558">
        <v>1</v>
      </c>
      <c r="BM12558">
        <v>1</v>
      </c>
      <c r="BN12558">
        <v>1</v>
      </c>
      <c r="BO12558">
        <v>0</v>
      </c>
      <c r="BP12558">
        <v>5</v>
      </c>
      <c r="BQ12558" s="40">
        <v>4</v>
      </c>
      <c r="BR12558" s="40">
        <v>4</v>
      </c>
      <c r="BS12558" s="40">
        <v>4</v>
      </c>
      <c r="BT12558" s="40">
        <v>0</v>
      </c>
      <c r="BU12558">
        <v>1</v>
      </c>
      <c r="BV12558" s="8" t="s">
        <v>904</v>
      </c>
      <c r="BW12558" s="8" t="s">
        <v>905</v>
      </c>
      <c r="BX12558" s="8" t="s">
        <v>906</v>
      </c>
      <c r="BY12558" s="8" t="s">
        <v>383</v>
      </c>
    </row>
    <row r="12559" spans="1:77">
      <c r="A12559" t="s">
        <v>117</v>
      </c>
      <c r="B12559" s="2">
        <v>42709.416666666664</v>
      </c>
      <c r="C12559" s="1">
        <v>42709</v>
      </c>
      <c r="D12559">
        <v>5</v>
      </c>
      <c r="E12559">
        <v>1</v>
      </c>
      <c r="F12559" s="2">
        <v>42709.208333333336</v>
      </c>
      <c r="G12559" s="8" t="s">
        <v>378</v>
      </c>
      <c r="H12559" s="13" t="s">
        <v>379</v>
      </c>
      <c r="I12559" s="40">
        <v>97</v>
      </c>
      <c r="J12559" s="40">
        <v>80</v>
      </c>
      <c r="K12559" s="40">
        <v>1331</v>
      </c>
      <c r="L12559" s="40">
        <v>1251</v>
      </c>
      <c r="M12559" s="101">
        <v>0</v>
      </c>
      <c r="W12559" s="40">
        <v>80</v>
      </c>
      <c r="X12559" s="40">
        <v>1331</v>
      </c>
      <c r="Y12559" s="40">
        <v>1251</v>
      </c>
      <c r="Z12559" s="40">
        <v>0</v>
      </c>
      <c r="AA12559" s="40">
        <v>0</v>
      </c>
      <c r="AW12559" s="40">
        <v>1251</v>
      </c>
      <c r="AX12559" s="40">
        <v>-291</v>
      </c>
      <c r="AY12559" s="40">
        <v>1542</v>
      </c>
      <c r="AZ12559" s="40">
        <v>1</v>
      </c>
      <c r="BA12559" s="40">
        <v>1</v>
      </c>
      <c r="BB12559" s="40">
        <v>256</v>
      </c>
      <c r="BC12559" s="40">
        <v>-304</v>
      </c>
      <c r="BD12559" s="40">
        <v>-35</v>
      </c>
      <c r="BE12559" s="40">
        <v>1238</v>
      </c>
      <c r="BF12559" s="40">
        <v>1</v>
      </c>
      <c r="BH12559" s="2">
        <v>42709.375</v>
      </c>
      <c r="BI12559" s="2">
        <v>42709.375</v>
      </c>
      <c r="BJ12559" s="2">
        <v>42709.375</v>
      </c>
      <c r="BL12559">
        <v>1</v>
      </c>
      <c r="BM12559">
        <v>1</v>
      </c>
      <c r="BN12559">
        <v>1</v>
      </c>
      <c r="BO12559">
        <v>0</v>
      </c>
      <c r="BP12559">
        <v>5</v>
      </c>
      <c r="BQ12559" s="40">
        <v>4</v>
      </c>
      <c r="BR12559" s="40">
        <v>4</v>
      </c>
      <c r="BS12559" s="40">
        <v>4</v>
      </c>
      <c r="BT12559" s="40">
        <v>0</v>
      </c>
      <c r="BU12559">
        <v>1</v>
      </c>
      <c r="BV12559" s="8" t="s">
        <v>904</v>
      </c>
      <c r="BW12559" s="8" t="s">
        <v>905</v>
      </c>
      <c r="BX12559" s="8" t="s">
        <v>906</v>
      </c>
      <c r="BY12559" s="8" t="s">
        <v>383</v>
      </c>
    </row>
    <row r="12560" spans="1:77">
      <c r="A12560" t="s">
        <v>117</v>
      </c>
      <c r="B12560" s="2">
        <v>42709.458333333336</v>
      </c>
      <c r="C12560" s="1">
        <v>42709</v>
      </c>
      <c r="D12560">
        <v>6</v>
      </c>
      <c r="E12560">
        <v>1</v>
      </c>
      <c r="F12560" s="2">
        <v>42709.25</v>
      </c>
      <c r="G12560" s="8" t="s">
        <v>378</v>
      </c>
      <c r="H12560" s="13" t="s">
        <v>379</v>
      </c>
      <c r="I12560" s="40">
        <v>97</v>
      </c>
      <c r="J12560" s="40">
        <v>80</v>
      </c>
      <c r="K12560" s="40">
        <v>1384</v>
      </c>
      <c r="L12560" s="40">
        <v>1304</v>
      </c>
      <c r="M12560" s="101">
        <v>0</v>
      </c>
      <c r="W12560" s="40">
        <v>80</v>
      </c>
      <c r="X12560" s="40">
        <v>1384</v>
      </c>
      <c r="Y12560" s="40">
        <v>1304</v>
      </c>
      <c r="Z12560" s="40">
        <v>0</v>
      </c>
      <c r="AA12560" s="40">
        <v>0</v>
      </c>
      <c r="AW12560" s="40">
        <v>1304</v>
      </c>
      <c r="AX12560" s="40">
        <v>-256</v>
      </c>
      <c r="AY12560" s="40">
        <v>1560</v>
      </c>
      <c r="AZ12560" s="40">
        <v>1</v>
      </c>
      <c r="BA12560" s="40">
        <v>1</v>
      </c>
      <c r="BB12560" s="40">
        <v>330</v>
      </c>
      <c r="BC12560" s="40">
        <v>-378</v>
      </c>
      <c r="BD12560" s="40">
        <v>74</v>
      </c>
      <c r="BE12560" s="40">
        <v>1182</v>
      </c>
      <c r="BF12560" s="40">
        <v>1</v>
      </c>
      <c r="BH12560" s="2">
        <v>42709.416666666664</v>
      </c>
      <c r="BI12560" s="2">
        <v>42709.416666666664</v>
      </c>
      <c r="BJ12560" s="2">
        <v>42709.416666666664</v>
      </c>
      <c r="BL12560">
        <v>1</v>
      </c>
      <c r="BM12560">
        <v>1</v>
      </c>
      <c r="BN12560">
        <v>1</v>
      </c>
      <c r="BO12560">
        <v>0</v>
      </c>
      <c r="BP12560">
        <v>5</v>
      </c>
      <c r="BQ12560" s="40">
        <v>4</v>
      </c>
      <c r="BR12560" s="40">
        <v>4</v>
      </c>
      <c r="BS12560" s="40">
        <v>4</v>
      </c>
      <c r="BT12560" s="40">
        <v>0</v>
      </c>
      <c r="BU12560">
        <v>1</v>
      </c>
      <c r="BV12560" s="8" t="s">
        <v>904</v>
      </c>
      <c r="BW12560" s="8" t="s">
        <v>905</v>
      </c>
      <c r="BX12560" s="8" t="s">
        <v>906</v>
      </c>
      <c r="BY12560" s="8" t="s">
        <v>383</v>
      </c>
    </row>
    <row r="12561" spans="1:77">
      <c r="A12561" t="s">
        <v>117</v>
      </c>
      <c r="B12561" s="2">
        <v>42709.5</v>
      </c>
      <c r="C12561" s="1">
        <v>42709</v>
      </c>
      <c r="D12561">
        <v>7</v>
      </c>
      <c r="E12561">
        <v>1</v>
      </c>
      <c r="F12561" s="2">
        <v>42709.291666666664</v>
      </c>
      <c r="G12561" s="8" t="s">
        <v>378</v>
      </c>
      <c r="H12561" s="13" t="s">
        <v>379</v>
      </c>
      <c r="I12561" s="40">
        <v>97</v>
      </c>
      <c r="J12561" s="40">
        <v>86</v>
      </c>
      <c r="K12561" s="40">
        <v>1505</v>
      </c>
      <c r="L12561" s="40">
        <v>1419</v>
      </c>
      <c r="M12561" s="101">
        <v>0</v>
      </c>
      <c r="W12561" s="40">
        <v>86</v>
      </c>
      <c r="X12561" s="40">
        <v>1505</v>
      </c>
      <c r="Y12561" s="40">
        <v>1419</v>
      </c>
      <c r="Z12561" s="40">
        <v>0</v>
      </c>
      <c r="AA12561" s="40">
        <v>0</v>
      </c>
      <c r="AW12561" s="40">
        <v>1419</v>
      </c>
      <c r="AX12561" s="40">
        <v>-330</v>
      </c>
      <c r="AY12561" s="40">
        <v>1749</v>
      </c>
      <c r="AZ12561" s="40">
        <v>1</v>
      </c>
      <c r="BA12561" s="40">
        <v>1</v>
      </c>
      <c r="BB12561" s="40">
        <v>359</v>
      </c>
      <c r="BC12561" s="40">
        <v>-493</v>
      </c>
      <c r="BD12561" s="40">
        <v>29</v>
      </c>
      <c r="BE12561" s="40">
        <v>1256</v>
      </c>
      <c r="BF12561" s="40">
        <v>1</v>
      </c>
      <c r="BH12561" s="2">
        <v>42709.458333333336</v>
      </c>
      <c r="BI12561" s="2">
        <v>42709.458333333336</v>
      </c>
      <c r="BJ12561" s="2">
        <v>42709.458333333336</v>
      </c>
      <c r="BL12561">
        <v>1</v>
      </c>
      <c r="BM12561">
        <v>1</v>
      </c>
      <c r="BN12561">
        <v>1</v>
      </c>
      <c r="BO12561">
        <v>0</v>
      </c>
      <c r="BP12561">
        <v>5</v>
      </c>
      <c r="BQ12561" s="40">
        <v>4</v>
      </c>
      <c r="BR12561" s="40">
        <v>4</v>
      </c>
      <c r="BS12561" s="40">
        <v>4</v>
      </c>
      <c r="BT12561" s="40">
        <v>0</v>
      </c>
      <c r="BU12561">
        <v>1</v>
      </c>
      <c r="BV12561" s="8" t="s">
        <v>904</v>
      </c>
      <c r="BW12561" s="8" t="s">
        <v>905</v>
      </c>
      <c r="BX12561" s="8" t="s">
        <v>906</v>
      </c>
      <c r="BY12561" s="8" t="s">
        <v>383</v>
      </c>
    </row>
    <row r="12562" spans="1:77">
      <c r="A12562" t="s">
        <v>117</v>
      </c>
      <c r="B12562" s="2">
        <v>42709.541666666664</v>
      </c>
      <c r="C12562" s="1">
        <v>42709</v>
      </c>
      <c r="D12562">
        <v>8</v>
      </c>
      <c r="E12562">
        <v>1</v>
      </c>
      <c r="F12562" s="2">
        <v>42709.333333333336</v>
      </c>
      <c r="G12562" s="8" t="s">
        <v>378</v>
      </c>
      <c r="H12562" s="13" t="s">
        <v>379</v>
      </c>
      <c r="I12562" s="40">
        <v>97</v>
      </c>
      <c r="J12562" s="40">
        <v>92</v>
      </c>
      <c r="K12562" s="40">
        <v>1690</v>
      </c>
      <c r="L12562" s="40">
        <v>1598</v>
      </c>
      <c r="M12562" s="101">
        <v>0</v>
      </c>
      <c r="W12562" s="40">
        <v>92</v>
      </c>
      <c r="X12562" s="40">
        <v>1690</v>
      </c>
      <c r="Y12562" s="40">
        <v>1598</v>
      </c>
      <c r="Z12562" s="40">
        <v>0</v>
      </c>
      <c r="AA12562" s="40">
        <v>0</v>
      </c>
      <c r="AW12562" s="40">
        <v>1598</v>
      </c>
      <c r="AX12562" s="40">
        <v>-359</v>
      </c>
      <c r="AY12562" s="40">
        <v>1957</v>
      </c>
      <c r="AZ12562" s="40">
        <v>1</v>
      </c>
      <c r="BA12562" s="40">
        <v>1</v>
      </c>
      <c r="BB12562" s="40">
        <v>277</v>
      </c>
      <c r="BC12562" s="40">
        <v>-426</v>
      </c>
      <c r="BD12562" s="40">
        <v>-82</v>
      </c>
      <c r="BE12562" s="40">
        <v>1531</v>
      </c>
      <c r="BF12562" s="40">
        <v>1</v>
      </c>
      <c r="BH12562" s="2">
        <v>42709.5</v>
      </c>
      <c r="BI12562" s="2">
        <v>42709.5</v>
      </c>
      <c r="BJ12562" s="2">
        <v>42709.5</v>
      </c>
      <c r="BL12562">
        <v>1</v>
      </c>
      <c r="BM12562">
        <v>1</v>
      </c>
      <c r="BN12562">
        <v>1</v>
      </c>
      <c r="BO12562">
        <v>0</v>
      </c>
      <c r="BP12562">
        <v>5</v>
      </c>
      <c r="BQ12562" s="40">
        <v>4</v>
      </c>
      <c r="BR12562" s="40">
        <v>4</v>
      </c>
      <c r="BS12562" s="40">
        <v>4</v>
      </c>
      <c r="BT12562" s="40">
        <v>0</v>
      </c>
      <c r="BU12562">
        <v>1</v>
      </c>
      <c r="BV12562" s="8" t="s">
        <v>904</v>
      </c>
      <c r="BW12562" s="8" t="s">
        <v>905</v>
      </c>
      <c r="BX12562" s="8" t="s">
        <v>906</v>
      </c>
      <c r="BY12562" s="8" t="s">
        <v>383</v>
      </c>
    </row>
    <row r="12563" spans="1:77">
      <c r="A12563" t="s">
        <v>117</v>
      </c>
      <c r="B12563" s="2">
        <v>42709.583333333336</v>
      </c>
      <c r="C12563" s="1">
        <v>42709</v>
      </c>
      <c r="D12563">
        <v>9</v>
      </c>
      <c r="E12563">
        <v>1</v>
      </c>
      <c r="F12563" s="2">
        <v>42709.375</v>
      </c>
      <c r="G12563" s="8" t="s">
        <v>378</v>
      </c>
      <c r="H12563" s="13" t="s">
        <v>379</v>
      </c>
      <c r="I12563" s="40">
        <v>97</v>
      </c>
      <c r="J12563" s="40">
        <v>102</v>
      </c>
      <c r="K12563" s="40">
        <v>1948</v>
      </c>
      <c r="L12563" s="40">
        <v>1846</v>
      </c>
      <c r="M12563" s="101">
        <v>0</v>
      </c>
      <c r="W12563" s="40">
        <v>102</v>
      </c>
      <c r="X12563" s="40">
        <v>1948</v>
      </c>
      <c r="Y12563" s="40">
        <v>1846</v>
      </c>
      <c r="Z12563" s="40">
        <v>0</v>
      </c>
      <c r="AA12563" s="40">
        <v>0</v>
      </c>
      <c r="AW12563" s="40">
        <v>1846</v>
      </c>
      <c r="AX12563" s="40">
        <v>-277</v>
      </c>
      <c r="AY12563" s="40">
        <v>2123</v>
      </c>
      <c r="AZ12563" s="40">
        <v>1</v>
      </c>
      <c r="BA12563" s="40">
        <v>1</v>
      </c>
      <c r="BB12563" s="40">
        <v>32</v>
      </c>
      <c r="BC12563" s="40">
        <v>-180</v>
      </c>
      <c r="BD12563" s="40">
        <v>-245</v>
      </c>
      <c r="BE12563" s="40">
        <v>1943</v>
      </c>
      <c r="BF12563" s="40">
        <v>1</v>
      </c>
      <c r="BH12563" s="2">
        <v>42709.541666666664</v>
      </c>
      <c r="BI12563" s="2">
        <v>42709.541666666664</v>
      </c>
      <c r="BJ12563" s="2">
        <v>42709.541666666664</v>
      </c>
      <c r="BL12563">
        <v>1</v>
      </c>
      <c r="BM12563">
        <v>1</v>
      </c>
      <c r="BN12563">
        <v>1</v>
      </c>
      <c r="BO12563">
        <v>0</v>
      </c>
      <c r="BP12563">
        <v>5</v>
      </c>
      <c r="BQ12563" s="40">
        <v>4</v>
      </c>
      <c r="BR12563" s="40">
        <v>4</v>
      </c>
      <c r="BS12563" s="40">
        <v>4</v>
      </c>
      <c r="BT12563" s="40">
        <v>0</v>
      </c>
      <c r="BU12563">
        <v>1</v>
      </c>
      <c r="BV12563" s="8" t="s">
        <v>904</v>
      </c>
      <c r="BW12563" s="8" t="s">
        <v>905</v>
      </c>
      <c r="BX12563" s="8" t="s">
        <v>906</v>
      </c>
      <c r="BY12563" s="8" t="s">
        <v>383</v>
      </c>
    </row>
    <row r="12564" spans="1:77">
      <c r="A12564" t="s">
        <v>117</v>
      </c>
      <c r="B12564" s="2">
        <v>42709.625</v>
      </c>
      <c r="C12564" s="1">
        <v>42709</v>
      </c>
      <c r="D12564">
        <v>10</v>
      </c>
      <c r="E12564">
        <v>1</v>
      </c>
      <c r="F12564" s="2">
        <v>42709.416666666664</v>
      </c>
      <c r="G12564" s="8" t="s">
        <v>378</v>
      </c>
      <c r="H12564" s="13" t="s">
        <v>379</v>
      </c>
      <c r="I12564" s="40">
        <v>97</v>
      </c>
      <c r="J12564" s="40">
        <v>102</v>
      </c>
      <c r="K12564" s="40">
        <v>2007</v>
      </c>
      <c r="L12564" s="40">
        <v>1905</v>
      </c>
      <c r="M12564" s="101">
        <v>0</v>
      </c>
      <c r="W12564" s="40">
        <v>102</v>
      </c>
      <c r="X12564" s="40">
        <v>2007</v>
      </c>
      <c r="Y12564" s="40">
        <v>1905</v>
      </c>
      <c r="Z12564" s="40">
        <v>0</v>
      </c>
      <c r="AA12564" s="40">
        <v>0</v>
      </c>
      <c r="AW12564" s="40">
        <v>1905</v>
      </c>
      <c r="AX12564" s="40">
        <v>-32</v>
      </c>
      <c r="AY12564" s="40">
        <v>1937</v>
      </c>
      <c r="AZ12564" s="40">
        <v>1</v>
      </c>
      <c r="BA12564" s="40">
        <v>1</v>
      </c>
      <c r="BB12564" s="40">
        <v>52</v>
      </c>
      <c r="BC12564" s="40">
        <v>-206</v>
      </c>
      <c r="BD12564" s="40">
        <v>20</v>
      </c>
      <c r="BE12564" s="40">
        <v>1731</v>
      </c>
      <c r="BF12564" s="40">
        <v>1</v>
      </c>
      <c r="BH12564" s="2">
        <v>42709.583333333336</v>
      </c>
      <c r="BI12564" s="2">
        <v>42709.583333333336</v>
      </c>
      <c r="BJ12564" s="2">
        <v>42709.583333333336</v>
      </c>
      <c r="BL12564">
        <v>1</v>
      </c>
      <c r="BM12564">
        <v>1</v>
      </c>
      <c r="BN12564">
        <v>1</v>
      </c>
      <c r="BO12564">
        <v>0</v>
      </c>
      <c r="BP12564">
        <v>5</v>
      </c>
      <c r="BQ12564" s="40">
        <v>4</v>
      </c>
      <c r="BR12564" s="40">
        <v>4</v>
      </c>
      <c r="BS12564" s="40">
        <v>4</v>
      </c>
      <c r="BT12564" s="40">
        <v>0</v>
      </c>
      <c r="BU12564">
        <v>1</v>
      </c>
      <c r="BV12564" s="8" t="s">
        <v>904</v>
      </c>
      <c r="BW12564" s="8" t="s">
        <v>905</v>
      </c>
      <c r="BX12564" s="8" t="s">
        <v>906</v>
      </c>
      <c r="BY12564" s="8" t="s">
        <v>383</v>
      </c>
    </row>
    <row r="12565" spans="1:77">
      <c r="A12565" t="s">
        <v>117</v>
      </c>
      <c r="B12565" s="2">
        <v>42709.666666666664</v>
      </c>
      <c r="C12565" s="1">
        <v>42709</v>
      </c>
      <c r="D12565">
        <v>11</v>
      </c>
      <c r="E12565">
        <v>1</v>
      </c>
      <c r="F12565" s="2">
        <v>42709.458333333336</v>
      </c>
      <c r="G12565" s="8" t="s">
        <v>378</v>
      </c>
      <c r="H12565" s="13" t="s">
        <v>379</v>
      </c>
      <c r="I12565" s="40">
        <v>97</v>
      </c>
      <c r="J12565" s="40">
        <v>94</v>
      </c>
      <c r="K12565" s="40">
        <v>2011</v>
      </c>
      <c r="L12565" s="40">
        <v>1917</v>
      </c>
      <c r="M12565" s="101">
        <v>0</v>
      </c>
      <c r="W12565" s="40">
        <v>94</v>
      </c>
      <c r="X12565" s="40">
        <v>2011</v>
      </c>
      <c r="Y12565" s="40">
        <v>1917</v>
      </c>
      <c r="Z12565" s="40">
        <v>0</v>
      </c>
      <c r="AA12565" s="40">
        <v>0</v>
      </c>
      <c r="AW12565" s="40">
        <v>1917</v>
      </c>
      <c r="AX12565" s="40">
        <v>-52</v>
      </c>
      <c r="AY12565" s="40">
        <v>1969</v>
      </c>
      <c r="AZ12565" s="40">
        <v>1</v>
      </c>
      <c r="BA12565" s="40">
        <v>1</v>
      </c>
      <c r="BB12565" s="40">
        <v>43</v>
      </c>
      <c r="BC12565" s="40">
        <v>-200</v>
      </c>
      <c r="BD12565" s="40">
        <v>-9</v>
      </c>
      <c r="BE12565" s="40">
        <v>1769</v>
      </c>
      <c r="BF12565" s="40">
        <v>1</v>
      </c>
      <c r="BH12565" s="2">
        <v>42709.625</v>
      </c>
      <c r="BI12565" s="2">
        <v>42709.625</v>
      </c>
      <c r="BJ12565" s="2">
        <v>42709.625</v>
      </c>
      <c r="BL12565">
        <v>1</v>
      </c>
      <c r="BM12565">
        <v>1</v>
      </c>
      <c r="BN12565">
        <v>1</v>
      </c>
      <c r="BO12565">
        <v>0</v>
      </c>
      <c r="BP12565">
        <v>5</v>
      </c>
      <c r="BQ12565" s="40">
        <v>4</v>
      </c>
      <c r="BR12565" s="40">
        <v>4</v>
      </c>
      <c r="BS12565" s="40">
        <v>4</v>
      </c>
      <c r="BT12565" s="40">
        <v>0</v>
      </c>
      <c r="BU12565">
        <v>1</v>
      </c>
      <c r="BV12565" s="8" t="s">
        <v>904</v>
      </c>
      <c r="BW12565" s="8" t="s">
        <v>905</v>
      </c>
      <c r="BX12565" s="8" t="s">
        <v>906</v>
      </c>
      <c r="BY12565" s="8" t="s">
        <v>383</v>
      </c>
    </row>
    <row r="12566" spans="1:77">
      <c r="A12566" t="s">
        <v>117</v>
      </c>
      <c r="B12566" s="2">
        <v>42709.708333333336</v>
      </c>
      <c r="C12566" s="1">
        <v>42709</v>
      </c>
      <c r="D12566">
        <v>12</v>
      </c>
      <c r="E12566">
        <v>1</v>
      </c>
      <c r="F12566" s="2">
        <v>42709.5</v>
      </c>
      <c r="G12566" s="8" t="s">
        <v>378</v>
      </c>
      <c r="H12566" s="13" t="s">
        <v>379</v>
      </c>
      <c r="I12566" s="40">
        <v>97</v>
      </c>
      <c r="J12566" s="40">
        <v>103</v>
      </c>
      <c r="K12566" s="40">
        <v>2025</v>
      </c>
      <c r="L12566" s="40">
        <v>1922</v>
      </c>
      <c r="M12566" s="101">
        <v>0</v>
      </c>
      <c r="W12566" s="40">
        <v>103</v>
      </c>
      <c r="X12566" s="40">
        <v>2025</v>
      </c>
      <c r="Y12566" s="40">
        <v>1922</v>
      </c>
      <c r="Z12566" s="40">
        <v>0</v>
      </c>
      <c r="AA12566" s="40">
        <v>0</v>
      </c>
      <c r="AW12566" s="40">
        <v>1922</v>
      </c>
      <c r="AX12566" s="40">
        <v>-43</v>
      </c>
      <c r="AY12566" s="40">
        <v>1965</v>
      </c>
      <c r="AZ12566" s="40">
        <v>1</v>
      </c>
      <c r="BA12566" s="40">
        <v>1</v>
      </c>
      <c r="BB12566" s="40">
        <v>29</v>
      </c>
      <c r="BC12566" s="40">
        <v>-190</v>
      </c>
      <c r="BD12566" s="40">
        <v>-14</v>
      </c>
      <c r="BE12566" s="40">
        <v>1775</v>
      </c>
      <c r="BF12566" s="40">
        <v>1</v>
      </c>
      <c r="BH12566" s="2">
        <v>42709.666666666664</v>
      </c>
      <c r="BI12566" s="2">
        <v>42709.666666666664</v>
      </c>
      <c r="BJ12566" s="2">
        <v>42709.666666666664</v>
      </c>
      <c r="BL12566">
        <v>1</v>
      </c>
      <c r="BM12566">
        <v>1</v>
      </c>
      <c r="BN12566">
        <v>1</v>
      </c>
      <c r="BO12566">
        <v>0</v>
      </c>
      <c r="BP12566">
        <v>5</v>
      </c>
      <c r="BQ12566" s="40">
        <v>4</v>
      </c>
      <c r="BR12566" s="40">
        <v>4</v>
      </c>
      <c r="BS12566" s="40">
        <v>4</v>
      </c>
      <c r="BT12566" s="40">
        <v>0</v>
      </c>
      <c r="BU12566">
        <v>1</v>
      </c>
      <c r="BV12566" s="8" t="s">
        <v>904</v>
      </c>
      <c r="BW12566" s="8" t="s">
        <v>905</v>
      </c>
      <c r="BX12566" s="8" t="s">
        <v>906</v>
      </c>
      <c r="BY12566" s="8" t="s">
        <v>383</v>
      </c>
    </row>
    <row r="12567" spans="1:77">
      <c r="A12567" t="s">
        <v>117</v>
      </c>
      <c r="B12567" s="2">
        <v>42709.75</v>
      </c>
      <c r="C12567" s="1">
        <v>42709</v>
      </c>
      <c r="D12567">
        <v>13</v>
      </c>
      <c r="E12567">
        <v>1</v>
      </c>
      <c r="F12567" s="2">
        <v>42709.541666666664</v>
      </c>
      <c r="G12567" s="8" t="s">
        <v>378</v>
      </c>
      <c r="H12567" s="13" t="s">
        <v>379</v>
      </c>
      <c r="I12567" s="40">
        <v>97</v>
      </c>
      <c r="J12567" s="40">
        <v>99</v>
      </c>
      <c r="K12567" s="40">
        <v>2028</v>
      </c>
      <c r="L12567" s="40">
        <v>1929</v>
      </c>
      <c r="M12567" s="101">
        <v>0</v>
      </c>
      <c r="W12567" s="40">
        <v>99</v>
      </c>
      <c r="X12567" s="40">
        <v>2028</v>
      </c>
      <c r="Y12567" s="40">
        <v>1929</v>
      </c>
      <c r="Z12567" s="40">
        <v>0</v>
      </c>
      <c r="AA12567" s="40">
        <v>0</v>
      </c>
      <c r="AW12567" s="40">
        <v>1929</v>
      </c>
      <c r="AX12567" s="40">
        <v>-29</v>
      </c>
      <c r="AY12567" s="40">
        <v>1958</v>
      </c>
      <c r="AZ12567" s="40">
        <v>1</v>
      </c>
      <c r="BA12567" s="40">
        <v>1</v>
      </c>
      <c r="BB12567" s="40">
        <v>-11</v>
      </c>
      <c r="BC12567" s="40">
        <v>-149</v>
      </c>
      <c r="BD12567" s="40">
        <v>-40</v>
      </c>
      <c r="BE12567" s="40">
        <v>1809</v>
      </c>
      <c r="BF12567" s="40">
        <v>1</v>
      </c>
      <c r="BH12567" s="2">
        <v>42709.708333333336</v>
      </c>
      <c r="BI12567" s="2">
        <v>42709.708333333336</v>
      </c>
      <c r="BJ12567" s="2">
        <v>42709.708333333336</v>
      </c>
      <c r="BL12567">
        <v>1</v>
      </c>
      <c r="BM12567">
        <v>1</v>
      </c>
      <c r="BN12567">
        <v>1</v>
      </c>
      <c r="BO12567">
        <v>0</v>
      </c>
      <c r="BP12567">
        <v>5</v>
      </c>
      <c r="BQ12567" s="40">
        <v>4</v>
      </c>
      <c r="BR12567" s="40">
        <v>4</v>
      </c>
      <c r="BS12567" s="40">
        <v>4</v>
      </c>
      <c r="BT12567" s="40">
        <v>0</v>
      </c>
      <c r="BU12567">
        <v>1</v>
      </c>
      <c r="BV12567" s="8" t="s">
        <v>904</v>
      </c>
      <c r="BW12567" s="8" t="s">
        <v>905</v>
      </c>
      <c r="BX12567" s="8" t="s">
        <v>906</v>
      </c>
      <c r="BY12567" s="8" t="s">
        <v>383</v>
      </c>
    </row>
    <row r="12568" spans="1:77">
      <c r="A12568" t="s">
        <v>117</v>
      </c>
      <c r="B12568" s="2">
        <v>42709.791666666664</v>
      </c>
      <c r="C12568" s="1">
        <v>42709</v>
      </c>
      <c r="D12568">
        <v>14</v>
      </c>
      <c r="E12568">
        <v>1</v>
      </c>
      <c r="F12568" s="2">
        <v>42709.583333333336</v>
      </c>
      <c r="G12568" s="8" t="s">
        <v>378</v>
      </c>
      <c r="H12568" s="13" t="s">
        <v>379</v>
      </c>
      <c r="I12568" s="40">
        <v>97</v>
      </c>
      <c r="J12568" s="40">
        <v>95</v>
      </c>
      <c r="K12568" s="40">
        <v>2013</v>
      </c>
      <c r="L12568" s="40">
        <v>1918</v>
      </c>
      <c r="M12568" s="101">
        <v>0</v>
      </c>
      <c r="W12568" s="40">
        <v>95</v>
      </c>
      <c r="X12568" s="40">
        <v>2013</v>
      </c>
      <c r="Y12568" s="40">
        <v>1918</v>
      </c>
      <c r="Z12568" s="40">
        <v>0</v>
      </c>
      <c r="AA12568" s="40">
        <v>0</v>
      </c>
      <c r="AW12568" s="40">
        <v>1918</v>
      </c>
      <c r="AX12568" s="40">
        <v>11</v>
      </c>
      <c r="AY12568" s="40">
        <v>1907</v>
      </c>
      <c r="AZ12568" s="40">
        <v>1</v>
      </c>
      <c r="BA12568" s="40">
        <v>1</v>
      </c>
      <c r="BB12568" s="40">
        <v>-24</v>
      </c>
      <c r="BC12568" s="40">
        <v>-136</v>
      </c>
      <c r="BD12568" s="40">
        <v>-13</v>
      </c>
      <c r="BE12568" s="40">
        <v>1771</v>
      </c>
      <c r="BF12568" s="40">
        <v>1</v>
      </c>
      <c r="BH12568" s="2">
        <v>42709.75</v>
      </c>
      <c r="BI12568" s="2">
        <v>42709.75</v>
      </c>
      <c r="BJ12568" s="2">
        <v>42709.75</v>
      </c>
      <c r="BL12568">
        <v>1</v>
      </c>
      <c r="BM12568">
        <v>1</v>
      </c>
      <c r="BN12568">
        <v>1</v>
      </c>
      <c r="BO12568">
        <v>0</v>
      </c>
      <c r="BP12568">
        <v>5</v>
      </c>
      <c r="BQ12568" s="40">
        <v>4</v>
      </c>
      <c r="BR12568" s="40">
        <v>4</v>
      </c>
      <c r="BS12568" s="40">
        <v>4</v>
      </c>
      <c r="BT12568" s="40">
        <v>0</v>
      </c>
      <c r="BU12568">
        <v>1</v>
      </c>
      <c r="BV12568" s="8" t="s">
        <v>904</v>
      </c>
      <c r="BW12568" s="8" t="s">
        <v>905</v>
      </c>
      <c r="BX12568" s="8" t="s">
        <v>906</v>
      </c>
      <c r="BY12568" s="8" t="s">
        <v>383</v>
      </c>
    </row>
    <row r="12569" spans="1:77">
      <c r="A12569" t="s">
        <v>117</v>
      </c>
      <c r="B12569" s="2">
        <v>42709.833333333336</v>
      </c>
      <c r="C12569" s="1">
        <v>42709</v>
      </c>
      <c r="D12569">
        <v>15</v>
      </c>
      <c r="E12569">
        <v>1</v>
      </c>
      <c r="F12569" s="2">
        <v>42709.625</v>
      </c>
      <c r="G12569" s="8" t="s">
        <v>378</v>
      </c>
      <c r="H12569" s="13" t="s">
        <v>379</v>
      </c>
      <c r="I12569" s="40">
        <v>97</v>
      </c>
      <c r="J12569" s="40">
        <v>99</v>
      </c>
      <c r="K12569" s="40">
        <v>2023</v>
      </c>
      <c r="L12569" s="40">
        <v>1924</v>
      </c>
      <c r="M12569" s="101">
        <v>0</v>
      </c>
      <c r="W12569" s="40">
        <v>99</v>
      </c>
      <c r="X12569" s="40">
        <v>2023</v>
      </c>
      <c r="Y12569" s="40">
        <v>1924</v>
      </c>
      <c r="Z12569" s="40">
        <v>0</v>
      </c>
      <c r="AA12569" s="40">
        <v>0</v>
      </c>
      <c r="AW12569" s="40">
        <v>1924</v>
      </c>
      <c r="AX12569" s="40">
        <v>24</v>
      </c>
      <c r="AY12569" s="40">
        <v>1900</v>
      </c>
      <c r="AZ12569" s="40">
        <v>1</v>
      </c>
      <c r="BA12569" s="40">
        <v>1</v>
      </c>
      <c r="BB12569" s="40">
        <v>-43</v>
      </c>
      <c r="BC12569" s="40">
        <v>-120</v>
      </c>
      <c r="BD12569" s="40">
        <v>-19</v>
      </c>
      <c r="BE12569" s="40">
        <v>1780</v>
      </c>
      <c r="BF12569" s="40">
        <v>1</v>
      </c>
      <c r="BH12569" s="2">
        <v>42709.791666666664</v>
      </c>
      <c r="BI12569" s="2">
        <v>42709.791666666664</v>
      </c>
      <c r="BJ12569" s="2">
        <v>42709.791666666664</v>
      </c>
      <c r="BL12569">
        <v>1</v>
      </c>
      <c r="BM12569">
        <v>1</v>
      </c>
      <c r="BN12569">
        <v>1</v>
      </c>
      <c r="BO12569">
        <v>0</v>
      </c>
      <c r="BP12569">
        <v>5</v>
      </c>
      <c r="BQ12569" s="40">
        <v>4</v>
      </c>
      <c r="BR12569" s="40">
        <v>4</v>
      </c>
      <c r="BS12569" s="40">
        <v>4</v>
      </c>
      <c r="BT12569" s="40">
        <v>0</v>
      </c>
      <c r="BU12569">
        <v>1</v>
      </c>
      <c r="BV12569" s="8" t="s">
        <v>904</v>
      </c>
      <c r="BW12569" s="8" t="s">
        <v>905</v>
      </c>
      <c r="BX12569" s="8" t="s">
        <v>906</v>
      </c>
      <c r="BY12569" s="8" t="s">
        <v>383</v>
      </c>
    </row>
    <row r="12570" spans="1:77">
      <c r="A12570" t="s">
        <v>117</v>
      </c>
      <c r="B12570" s="2">
        <v>42709.875</v>
      </c>
      <c r="C12570" s="1">
        <v>42709</v>
      </c>
      <c r="D12570">
        <v>16</v>
      </c>
      <c r="E12570">
        <v>1</v>
      </c>
      <c r="F12570" s="2">
        <v>42709.666666666664</v>
      </c>
      <c r="G12570" s="8" t="s">
        <v>378</v>
      </c>
      <c r="H12570" s="13" t="s">
        <v>379</v>
      </c>
      <c r="I12570" s="40">
        <v>97</v>
      </c>
      <c r="J12570" s="40">
        <v>97</v>
      </c>
      <c r="K12570" s="40">
        <v>2025</v>
      </c>
      <c r="L12570" s="40">
        <v>1928</v>
      </c>
      <c r="M12570" s="101">
        <v>0</v>
      </c>
      <c r="W12570" s="40">
        <v>97</v>
      </c>
      <c r="X12570" s="40">
        <v>2025</v>
      </c>
      <c r="Y12570" s="40">
        <v>1928</v>
      </c>
      <c r="Z12570" s="40">
        <v>0</v>
      </c>
      <c r="AA12570" s="40">
        <v>0</v>
      </c>
      <c r="AW12570" s="40">
        <v>1928</v>
      </c>
      <c r="AX12570" s="40">
        <v>43</v>
      </c>
      <c r="AY12570" s="40">
        <v>1885</v>
      </c>
      <c r="AZ12570" s="40">
        <v>1</v>
      </c>
      <c r="BA12570" s="40">
        <v>1</v>
      </c>
      <c r="BB12570" s="40">
        <v>-31</v>
      </c>
      <c r="BC12570" s="40">
        <v>-130</v>
      </c>
      <c r="BD12570" s="40">
        <v>12</v>
      </c>
      <c r="BE12570" s="40">
        <v>1755</v>
      </c>
      <c r="BF12570" s="40">
        <v>1</v>
      </c>
      <c r="BH12570" s="2">
        <v>42709.833333333336</v>
      </c>
      <c r="BI12570" s="2">
        <v>42709.833333333336</v>
      </c>
      <c r="BJ12570" s="2">
        <v>42709.833333333336</v>
      </c>
      <c r="BL12570">
        <v>1</v>
      </c>
      <c r="BM12570">
        <v>1</v>
      </c>
      <c r="BN12570">
        <v>1</v>
      </c>
      <c r="BO12570">
        <v>0</v>
      </c>
      <c r="BP12570">
        <v>5</v>
      </c>
      <c r="BQ12570" s="40">
        <v>4</v>
      </c>
      <c r="BR12570" s="40">
        <v>4</v>
      </c>
      <c r="BS12570" s="40">
        <v>4</v>
      </c>
      <c r="BT12570" s="40">
        <v>0</v>
      </c>
      <c r="BU12570">
        <v>1</v>
      </c>
      <c r="BV12570" s="8" t="s">
        <v>904</v>
      </c>
      <c r="BW12570" s="8" t="s">
        <v>905</v>
      </c>
      <c r="BX12570" s="8" t="s">
        <v>906</v>
      </c>
      <c r="BY12570" s="8" t="s">
        <v>383</v>
      </c>
    </row>
    <row r="12571" spans="1:77">
      <c r="A12571" t="s">
        <v>117</v>
      </c>
      <c r="B12571" s="2">
        <v>42709.916666666664</v>
      </c>
      <c r="C12571" s="1">
        <v>42709</v>
      </c>
      <c r="D12571">
        <v>17</v>
      </c>
      <c r="E12571">
        <v>1</v>
      </c>
      <c r="F12571" s="2">
        <v>42709.708333333336</v>
      </c>
      <c r="G12571" s="8" t="s">
        <v>378</v>
      </c>
      <c r="H12571" s="13" t="s">
        <v>379</v>
      </c>
      <c r="I12571" s="40">
        <v>97</v>
      </c>
      <c r="J12571" s="40">
        <v>96</v>
      </c>
      <c r="K12571" s="40">
        <v>2027</v>
      </c>
      <c r="L12571" s="40">
        <v>1931</v>
      </c>
      <c r="M12571" s="101">
        <v>0</v>
      </c>
      <c r="W12571" s="40">
        <v>96</v>
      </c>
      <c r="X12571" s="40">
        <v>2027</v>
      </c>
      <c r="Y12571" s="40">
        <v>1931</v>
      </c>
      <c r="Z12571" s="40">
        <v>0</v>
      </c>
      <c r="AA12571" s="40">
        <v>0</v>
      </c>
      <c r="AW12571" s="40">
        <v>1931</v>
      </c>
      <c r="AX12571" s="40">
        <v>31</v>
      </c>
      <c r="AY12571" s="40">
        <v>1900</v>
      </c>
      <c r="AZ12571" s="40">
        <v>1</v>
      </c>
      <c r="BA12571" s="40">
        <v>1</v>
      </c>
      <c r="BB12571" s="40">
        <v>10</v>
      </c>
      <c r="BC12571" s="40">
        <v>-169</v>
      </c>
      <c r="BD12571" s="40">
        <v>41</v>
      </c>
      <c r="BE12571" s="40">
        <v>1731</v>
      </c>
      <c r="BF12571" s="40">
        <v>1</v>
      </c>
      <c r="BH12571" s="2">
        <v>42709.875</v>
      </c>
      <c r="BI12571" s="2">
        <v>42709.875</v>
      </c>
      <c r="BJ12571" s="2">
        <v>42709.875</v>
      </c>
      <c r="BL12571">
        <v>1</v>
      </c>
      <c r="BM12571">
        <v>1</v>
      </c>
      <c r="BN12571">
        <v>1</v>
      </c>
      <c r="BO12571">
        <v>0</v>
      </c>
      <c r="BP12571">
        <v>5</v>
      </c>
      <c r="BQ12571" s="40">
        <v>4</v>
      </c>
      <c r="BR12571" s="40">
        <v>4</v>
      </c>
      <c r="BS12571" s="40">
        <v>4</v>
      </c>
      <c r="BT12571" s="40">
        <v>0</v>
      </c>
      <c r="BU12571">
        <v>1</v>
      </c>
      <c r="BV12571" s="8" t="s">
        <v>904</v>
      </c>
      <c r="BW12571" s="8" t="s">
        <v>905</v>
      </c>
      <c r="BX12571" s="8" t="s">
        <v>906</v>
      </c>
      <c r="BY12571" s="8" t="s">
        <v>383</v>
      </c>
    </row>
    <row r="12572" spans="1:77">
      <c r="A12572" t="s">
        <v>117</v>
      </c>
      <c r="B12572" s="2">
        <v>42709.958333333336</v>
      </c>
      <c r="C12572" s="1">
        <v>42709</v>
      </c>
      <c r="D12572">
        <v>18</v>
      </c>
      <c r="E12572">
        <v>1</v>
      </c>
      <c r="F12572" s="2">
        <v>42709.75</v>
      </c>
      <c r="G12572" s="8" t="s">
        <v>378</v>
      </c>
      <c r="H12572" s="13" t="s">
        <v>379</v>
      </c>
      <c r="I12572" s="40">
        <v>97</v>
      </c>
      <c r="J12572" s="40">
        <v>99</v>
      </c>
      <c r="K12572" s="40">
        <v>2027</v>
      </c>
      <c r="L12572" s="40">
        <v>1928</v>
      </c>
      <c r="M12572" s="101">
        <v>0</v>
      </c>
      <c r="W12572" s="40">
        <v>99</v>
      </c>
      <c r="X12572" s="40">
        <v>2027</v>
      </c>
      <c r="Y12572" s="40">
        <v>1928</v>
      </c>
      <c r="Z12572" s="40">
        <v>0</v>
      </c>
      <c r="AA12572" s="40">
        <v>0</v>
      </c>
      <c r="AW12572" s="40">
        <v>1928</v>
      </c>
      <c r="AX12572" s="40">
        <v>-10</v>
      </c>
      <c r="AY12572" s="40">
        <v>1938</v>
      </c>
      <c r="AZ12572" s="40">
        <v>1</v>
      </c>
      <c r="BA12572" s="40">
        <v>1</v>
      </c>
      <c r="BB12572" s="40">
        <v>476</v>
      </c>
      <c r="BC12572" s="40">
        <v>-640</v>
      </c>
      <c r="BD12572" s="40">
        <v>466</v>
      </c>
      <c r="BE12572" s="40">
        <v>1298</v>
      </c>
      <c r="BF12572" s="40">
        <v>1</v>
      </c>
      <c r="BH12572" s="2">
        <v>42709.916666666664</v>
      </c>
      <c r="BI12572" s="2">
        <v>42709.916666666664</v>
      </c>
      <c r="BJ12572" s="2">
        <v>42709.916666666664</v>
      </c>
      <c r="BL12572">
        <v>1</v>
      </c>
      <c r="BM12572">
        <v>1</v>
      </c>
      <c r="BN12572">
        <v>1</v>
      </c>
      <c r="BO12572">
        <v>0</v>
      </c>
      <c r="BP12572">
        <v>5</v>
      </c>
      <c r="BQ12572" s="40">
        <v>4</v>
      </c>
      <c r="BR12572" s="40">
        <v>4</v>
      </c>
      <c r="BS12572" s="40">
        <v>4</v>
      </c>
      <c r="BT12572" s="40">
        <v>0</v>
      </c>
      <c r="BU12572">
        <v>1</v>
      </c>
      <c r="BV12572" s="8" t="s">
        <v>904</v>
      </c>
      <c r="BW12572" s="8" t="s">
        <v>905</v>
      </c>
      <c r="BX12572" s="8" t="s">
        <v>906</v>
      </c>
      <c r="BY12572" s="8" t="s">
        <v>383</v>
      </c>
    </row>
    <row r="12573" spans="1:77">
      <c r="A12573" t="s">
        <v>117</v>
      </c>
      <c r="B12573" s="2">
        <v>42710</v>
      </c>
      <c r="C12573" s="1">
        <v>42709</v>
      </c>
      <c r="D12573">
        <v>19</v>
      </c>
      <c r="E12573">
        <v>1</v>
      </c>
      <c r="F12573" s="2">
        <v>42709.791666666664</v>
      </c>
      <c r="G12573" s="8" t="s">
        <v>378</v>
      </c>
      <c r="H12573" s="13" t="s">
        <v>379</v>
      </c>
      <c r="I12573" s="40">
        <v>97</v>
      </c>
      <c r="J12573" s="40">
        <v>110</v>
      </c>
      <c r="K12573" s="40">
        <v>2030</v>
      </c>
      <c r="L12573" s="40">
        <v>1920</v>
      </c>
      <c r="M12573" s="101">
        <v>0</v>
      </c>
      <c r="W12573" s="40">
        <v>110</v>
      </c>
      <c r="X12573" s="40">
        <v>2030</v>
      </c>
      <c r="Y12573" s="40">
        <v>1920</v>
      </c>
      <c r="Z12573" s="40">
        <v>0</v>
      </c>
      <c r="AA12573" s="40">
        <v>0</v>
      </c>
      <c r="AW12573" s="40">
        <v>1920</v>
      </c>
      <c r="AX12573" s="40">
        <v>-476</v>
      </c>
      <c r="AY12573" s="40">
        <v>2396</v>
      </c>
      <c r="AZ12573" s="40">
        <v>1</v>
      </c>
      <c r="BA12573" s="40">
        <v>1</v>
      </c>
      <c r="BB12573" s="40">
        <v>524</v>
      </c>
      <c r="BC12573" s="40">
        <v>-688</v>
      </c>
      <c r="BD12573" s="40">
        <v>48</v>
      </c>
      <c r="BE12573" s="40">
        <v>1708</v>
      </c>
      <c r="BF12573" s="40">
        <v>1</v>
      </c>
      <c r="BH12573" s="2">
        <v>42709.958333333336</v>
      </c>
      <c r="BI12573" s="2">
        <v>42709.958333333336</v>
      </c>
      <c r="BJ12573" s="2">
        <v>42709.958333333336</v>
      </c>
      <c r="BL12573">
        <v>1</v>
      </c>
      <c r="BM12573">
        <v>1</v>
      </c>
      <c r="BN12573">
        <v>1</v>
      </c>
      <c r="BO12573">
        <v>0</v>
      </c>
      <c r="BP12573">
        <v>5</v>
      </c>
      <c r="BQ12573" s="40">
        <v>4</v>
      </c>
      <c r="BR12573" s="40">
        <v>4</v>
      </c>
      <c r="BS12573" s="40">
        <v>4</v>
      </c>
      <c r="BT12573" s="40">
        <v>0</v>
      </c>
      <c r="BU12573">
        <v>1</v>
      </c>
      <c r="BV12573" s="8" t="s">
        <v>904</v>
      </c>
      <c r="BW12573" s="8" t="s">
        <v>905</v>
      </c>
      <c r="BX12573" s="8" t="s">
        <v>906</v>
      </c>
      <c r="BY12573" s="8" t="s">
        <v>383</v>
      </c>
    </row>
    <row r="12574" spans="1:77">
      <c r="A12574" t="s">
        <v>117</v>
      </c>
      <c r="B12574" s="2">
        <v>42710.041666666664</v>
      </c>
      <c r="C12574" s="1">
        <v>42709</v>
      </c>
      <c r="D12574">
        <v>20</v>
      </c>
      <c r="E12574">
        <v>1</v>
      </c>
      <c r="F12574" s="2">
        <v>42709.833333333336</v>
      </c>
      <c r="G12574" s="8" t="s">
        <v>378</v>
      </c>
      <c r="H12574" s="13" t="s">
        <v>379</v>
      </c>
      <c r="I12574" s="40">
        <v>97</v>
      </c>
      <c r="J12574" s="40">
        <v>109</v>
      </c>
      <c r="K12574" s="40">
        <v>2029</v>
      </c>
      <c r="L12574" s="40">
        <v>1920</v>
      </c>
      <c r="M12574" s="101">
        <v>0</v>
      </c>
      <c r="W12574" s="40">
        <v>109</v>
      </c>
      <c r="X12574" s="40">
        <v>2029</v>
      </c>
      <c r="Y12574" s="40">
        <v>1920</v>
      </c>
      <c r="Z12574" s="40">
        <v>0</v>
      </c>
      <c r="AA12574" s="40">
        <v>0</v>
      </c>
      <c r="AW12574" s="40">
        <v>1920</v>
      </c>
      <c r="AX12574" s="40">
        <v>-524</v>
      </c>
      <c r="AY12574" s="40">
        <v>2444</v>
      </c>
      <c r="AZ12574" s="40">
        <v>1</v>
      </c>
      <c r="BA12574" s="40">
        <v>1</v>
      </c>
      <c r="BB12574" s="40">
        <v>483</v>
      </c>
      <c r="BC12574" s="40">
        <v>-647</v>
      </c>
      <c r="BD12574" s="40">
        <v>-41</v>
      </c>
      <c r="BE12574" s="40">
        <v>1797</v>
      </c>
      <c r="BF12574" s="40">
        <v>1</v>
      </c>
      <c r="BH12574" s="2">
        <v>42710</v>
      </c>
      <c r="BI12574" s="2">
        <v>42710</v>
      </c>
      <c r="BJ12574" s="2">
        <v>42710</v>
      </c>
      <c r="BL12574">
        <v>1</v>
      </c>
      <c r="BM12574">
        <v>1</v>
      </c>
      <c r="BN12574">
        <v>1</v>
      </c>
      <c r="BO12574">
        <v>0</v>
      </c>
      <c r="BP12574">
        <v>5</v>
      </c>
      <c r="BQ12574" s="40">
        <v>4</v>
      </c>
      <c r="BR12574" s="40">
        <v>4</v>
      </c>
      <c r="BS12574" s="40">
        <v>4</v>
      </c>
      <c r="BT12574" s="40">
        <v>0</v>
      </c>
      <c r="BU12574">
        <v>1</v>
      </c>
      <c r="BV12574" s="8" t="s">
        <v>904</v>
      </c>
      <c r="BW12574" s="8" t="s">
        <v>905</v>
      </c>
      <c r="BX12574" s="8" t="s">
        <v>906</v>
      </c>
      <c r="BY12574" s="8" t="s">
        <v>383</v>
      </c>
    </row>
    <row r="12575" spans="1:77">
      <c r="A12575" t="s">
        <v>117</v>
      </c>
      <c r="B12575" s="2">
        <v>42710.083333333336</v>
      </c>
      <c r="C12575" s="1">
        <v>42709</v>
      </c>
      <c r="D12575">
        <v>21</v>
      </c>
      <c r="E12575">
        <v>1</v>
      </c>
      <c r="F12575" s="2">
        <v>42709.875</v>
      </c>
      <c r="G12575" s="8" t="s">
        <v>378</v>
      </c>
      <c r="H12575" s="13" t="s">
        <v>379</v>
      </c>
      <c r="I12575" s="40">
        <v>97</v>
      </c>
      <c r="J12575" s="40">
        <v>108</v>
      </c>
      <c r="K12575" s="40">
        <v>2031</v>
      </c>
      <c r="L12575" s="40">
        <v>1923</v>
      </c>
      <c r="M12575" s="101">
        <v>0</v>
      </c>
      <c r="W12575" s="40">
        <v>108</v>
      </c>
      <c r="X12575" s="40">
        <v>2031</v>
      </c>
      <c r="Y12575" s="40">
        <v>1923</v>
      </c>
      <c r="Z12575" s="40">
        <v>0</v>
      </c>
      <c r="AA12575" s="40">
        <v>0</v>
      </c>
      <c r="AW12575" s="40">
        <v>1923</v>
      </c>
      <c r="AX12575" s="40">
        <v>-483</v>
      </c>
      <c r="AY12575" s="40">
        <v>2406</v>
      </c>
      <c r="AZ12575" s="40">
        <v>1</v>
      </c>
      <c r="BA12575" s="40">
        <v>1</v>
      </c>
      <c r="BB12575" s="40">
        <v>487</v>
      </c>
      <c r="BC12575" s="40">
        <v>-651</v>
      </c>
      <c r="BD12575" s="40">
        <v>4</v>
      </c>
      <c r="BE12575" s="40">
        <v>1755</v>
      </c>
      <c r="BF12575" s="40">
        <v>1</v>
      </c>
      <c r="BH12575" s="2">
        <v>42710.041666666664</v>
      </c>
      <c r="BI12575" s="2">
        <v>42710.041666666664</v>
      </c>
      <c r="BJ12575" s="2">
        <v>42710.041666666664</v>
      </c>
      <c r="BL12575">
        <v>1</v>
      </c>
      <c r="BM12575">
        <v>1</v>
      </c>
      <c r="BN12575">
        <v>1</v>
      </c>
      <c r="BO12575">
        <v>0</v>
      </c>
      <c r="BP12575">
        <v>5</v>
      </c>
      <c r="BQ12575" s="40">
        <v>4</v>
      </c>
      <c r="BR12575" s="40">
        <v>4</v>
      </c>
      <c r="BS12575" s="40">
        <v>4</v>
      </c>
      <c r="BT12575" s="40">
        <v>0</v>
      </c>
      <c r="BU12575">
        <v>1</v>
      </c>
      <c r="BV12575" s="8" t="s">
        <v>904</v>
      </c>
      <c r="BW12575" s="8" t="s">
        <v>905</v>
      </c>
      <c r="BX12575" s="8" t="s">
        <v>906</v>
      </c>
      <c r="BY12575" s="8" t="s">
        <v>383</v>
      </c>
    </row>
    <row r="12576" spans="1:77">
      <c r="A12576" t="s">
        <v>117</v>
      </c>
      <c r="B12576" s="2">
        <v>42710.125</v>
      </c>
      <c r="C12576" s="1">
        <v>42709</v>
      </c>
      <c r="D12576">
        <v>22</v>
      </c>
      <c r="E12576">
        <v>1</v>
      </c>
      <c r="F12576" s="2">
        <v>42709.916666666664</v>
      </c>
      <c r="G12576" s="8" t="s">
        <v>378</v>
      </c>
      <c r="H12576" s="13" t="s">
        <v>379</v>
      </c>
      <c r="I12576" s="40">
        <v>97</v>
      </c>
      <c r="J12576" s="40">
        <v>110</v>
      </c>
      <c r="K12576" s="40">
        <v>2032</v>
      </c>
      <c r="L12576" s="40">
        <v>1922</v>
      </c>
      <c r="M12576" s="101">
        <v>0</v>
      </c>
      <c r="W12576" s="40">
        <v>110</v>
      </c>
      <c r="X12576" s="40">
        <v>2032</v>
      </c>
      <c r="Y12576" s="40">
        <v>1922</v>
      </c>
      <c r="Z12576" s="40">
        <v>0</v>
      </c>
      <c r="AA12576" s="40">
        <v>0</v>
      </c>
      <c r="AW12576" s="40">
        <v>1922</v>
      </c>
      <c r="AX12576" s="40">
        <v>-487</v>
      </c>
      <c r="AY12576" s="40">
        <v>2409</v>
      </c>
      <c r="AZ12576" s="40">
        <v>1</v>
      </c>
      <c r="BA12576" s="40">
        <v>1</v>
      </c>
      <c r="BB12576" s="40">
        <v>473</v>
      </c>
      <c r="BC12576" s="40">
        <v>-555</v>
      </c>
      <c r="BD12576" s="40">
        <v>-14</v>
      </c>
      <c r="BE12576" s="40">
        <v>1854</v>
      </c>
      <c r="BF12576" s="40">
        <v>1</v>
      </c>
      <c r="BH12576" s="2">
        <v>42710.083333333336</v>
      </c>
      <c r="BI12576" s="2">
        <v>42710.083333333336</v>
      </c>
      <c r="BJ12576" s="2">
        <v>42710.083333333336</v>
      </c>
      <c r="BL12576">
        <v>1</v>
      </c>
      <c r="BM12576">
        <v>1</v>
      </c>
      <c r="BN12576">
        <v>1</v>
      </c>
      <c r="BO12576">
        <v>0</v>
      </c>
      <c r="BP12576">
        <v>5</v>
      </c>
      <c r="BQ12576" s="40">
        <v>4</v>
      </c>
      <c r="BR12576" s="40">
        <v>4</v>
      </c>
      <c r="BS12576" s="40">
        <v>4</v>
      </c>
      <c r="BT12576" s="40">
        <v>0</v>
      </c>
      <c r="BU12576">
        <v>1</v>
      </c>
      <c r="BV12576" s="8" t="s">
        <v>904</v>
      </c>
      <c r="BW12576" s="8" t="s">
        <v>905</v>
      </c>
      <c r="BX12576" s="8" t="s">
        <v>906</v>
      </c>
      <c r="BY12576" s="8" t="s">
        <v>383</v>
      </c>
    </row>
    <row r="12577" spans="1:77">
      <c r="A12577" t="s">
        <v>117</v>
      </c>
      <c r="B12577" s="2">
        <v>42710.166666666664</v>
      </c>
      <c r="C12577" s="1">
        <v>42709</v>
      </c>
      <c r="D12577">
        <v>23</v>
      </c>
      <c r="E12577">
        <v>1</v>
      </c>
      <c r="F12577" s="2">
        <v>42709.958333333336</v>
      </c>
      <c r="G12577" s="8" t="s">
        <v>378</v>
      </c>
      <c r="H12577" s="13" t="s">
        <v>379</v>
      </c>
      <c r="I12577" s="40">
        <v>97</v>
      </c>
      <c r="J12577" s="40">
        <v>103</v>
      </c>
      <c r="K12577" s="40">
        <v>1945</v>
      </c>
      <c r="L12577" s="40">
        <v>1842</v>
      </c>
      <c r="M12577" s="101">
        <v>0</v>
      </c>
      <c r="W12577" s="40">
        <v>103</v>
      </c>
      <c r="X12577" s="40">
        <v>1945</v>
      </c>
      <c r="Y12577" s="40">
        <v>1842</v>
      </c>
      <c r="Z12577" s="40">
        <v>0</v>
      </c>
      <c r="AA12577" s="40">
        <v>0</v>
      </c>
      <c r="AW12577" s="40">
        <v>1842</v>
      </c>
      <c r="AX12577" s="40">
        <v>-473</v>
      </c>
      <c r="AY12577" s="40">
        <v>2315</v>
      </c>
      <c r="AZ12577" s="40">
        <v>1</v>
      </c>
      <c r="BA12577" s="40">
        <v>1</v>
      </c>
      <c r="BB12577" s="40">
        <v>273</v>
      </c>
      <c r="BC12577" s="40">
        <v>-343</v>
      </c>
      <c r="BD12577" s="40">
        <v>-200</v>
      </c>
      <c r="BE12577" s="40">
        <v>1972</v>
      </c>
      <c r="BF12577" s="40">
        <v>1</v>
      </c>
      <c r="BH12577" s="2">
        <v>42710.125</v>
      </c>
      <c r="BI12577" s="2">
        <v>42710.125</v>
      </c>
      <c r="BJ12577" s="2">
        <v>42710.125</v>
      </c>
      <c r="BL12577">
        <v>1</v>
      </c>
      <c r="BM12577">
        <v>1</v>
      </c>
      <c r="BN12577">
        <v>1</v>
      </c>
      <c r="BO12577">
        <v>0</v>
      </c>
      <c r="BP12577">
        <v>5</v>
      </c>
      <c r="BQ12577" s="40">
        <v>4</v>
      </c>
      <c r="BR12577" s="40">
        <v>4</v>
      </c>
      <c r="BS12577" s="40">
        <v>4</v>
      </c>
      <c r="BT12577" s="40">
        <v>0</v>
      </c>
      <c r="BU12577">
        <v>1</v>
      </c>
      <c r="BV12577" s="8" t="s">
        <v>904</v>
      </c>
      <c r="BW12577" s="8" t="s">
        <v>905</v>
      </c>
      <c r="BX12577" s="8" t="s">
        <v>906</v>
      </c>
      <c r="BY12577" s="8" t="s">
        <v>383</v>
      </c>
    </row>
    <row r="12578" spans="1:77">
      <c r="A12578" t="s">
        <v>117</v>
      </c>
      <c r="B12578" s="2">
        <v>42710.208333333336</v>
      </c>
      <c r="C12578" s="1">
        <v>42709</v>
      </c>
      <c r="D12578">
        <v>24</v>
      </c>
      <c r="E12578">
        <v>1</v>
      </c>
      <c r="F12578" s="2">
        <v>42710</v>
      </c>
      <c r="G12578" s="8" t="s">
        <v>378</v>
      </c>
      <c r="H12578" s="13" t="s">
        <v>379</v>
      </c>
      <c r="I12578" s="40">
        <v>97</v>
      </c>
      <c r="J12578" s="40">
        <v>104</v>
      </c>
      <c r="K12578" s="40">
        <v>1936</v>
      </c>
      <c r="L12578" s="40">
        <v>1832</v>
      </c>
      <c r="M12578" s="101">
        <v>0</v>
      </c>
      <c r="W12578" s="40">
        <v>104</v>
      </c>
      <c r="X12578" s="40">
        <v>1936</v>
      </c>
      <c r="Y12578" s="40">
        <v>1832</v>
      </c>
      <c r="Z12578" s="40">
        <v>0</v>
      </c>
      <c r="AA12578" s="40">
        <v>0</v>
      </c>
      <c r="AW12578" s="40">
        <v>1832</v>
      </c>
      <c r="AX12578" s="40">
        <v>-273</v>
      </c>
      <c r="AY12578" s="40">
        <v>2105</v>
      </c>
      <c r="AZ12578" s="40">
        <v>1</v>
      </c>
      <c r="BA12578" s="40">
        <v>1</v>
      </c>
      <c r="BB12578" s="40">
        <v>227</v>
      </c>
      <c r="BC12578" s="40">
        <v>-279</v>
      </c>
      <c r="BD12578" s="40">
        <v>-46</v>
      </c>
      <c r="BE12578" s="40">
        <v>1826</v>
      </c>
      <c r="BF12578" s="40">
        <v>1</v>
      </c>
      <c r="BH12578" s="2">
        <v>42710.166666666664</v>
      </c>
      <c r="BI12578" s="2">
        <v>42710.166666666664</v>
      </c>
      <c r="BJ12578" s="2">
        <v>42710.166666666664</v>
      </c>
      <c r="BL12578">
        <v>1</v>
      </c>
      <c r="BM12578">
        <v>1</v>
      </c>
      <c r="BN12578">
        <v>1</v>
      </c>
      <c r="BO12578">
        <v>0</v>
      </c>
      <c r="BP12578">
        <v>5</v>
      </c>
      <c r="BQ12578" s="40">
        <v>4</v>
      </c>
      <c r="BR12578" s="40">
        <v>4</v>
      </c>
      <c r="BS12578" s="40">
        <v>4</v>
      </c>
      <c r="BT12578" s="40">
        <v>0</v>
      </c>
      <c r="BU12578">
        <v>1</v>
      </c>
      <c r="BV12578" s="8" t="s">
        <v>904</v>
      </c>
      <c r="BW12578" s="8" t="s">
        <v>905</v>
      </c>
      <c r="BX12578" s="8" t="s">
        <v>906</v>
      </c>
      <c r="BY12578" s="8" t="s">
        <v>383</v>
      </c>
    </row>
    <row r="12579" spans="1:77">
      <c r="A12579" t="s">
        <v>117</v>
      </c>
      <c r="B12579" s="2">
        <v>42710.25</v>
      </c>
      <c r="C12579" s="1">
        <v>42710</v>
      </c>
      <c r="D12579">
        <v>1</v>
      </c>
      <c r="E12579">
        <v>1</v>
      </c>
      <c r="F12579" s="2">
        <v>42710.041666666664</v>
      </c>
      <c r="G12579" s="8" t="s">
        <v>378</v>
      </c>
      <c r="H12579" s="13" t="s">
        <v>379</v>
      </c>
      <c r="I12579" s="40">
        <v>100</v>
      </c>
      <c r="J12579" s="40">
        <v>108</v>
      </c>
      <c r="K12579" s="40">
        <v>1850</v>
      </c>
      <c r="L12579" s="40">
        <v>1742</v>
      </c>
      <c r="M12579" s="101">
        <v>0</v>
      </c>
      <c r="W12579" s="40">
        <v>108</v>
      </c>
      <c r="X12579" s="40">
        <v>1850</v>
      </c>
      <c r="Y12579" s="40">
        <v>1742</v>
      </c>
      <c r="Z12579" s="40">
        <v>0</v>
      </c>
      <c r="AA12579" s="40">
        <v>0</v>
      </c>
      <c r="AW12579" s="40">
        <v>1742</v>
      </c>
      <c r="AX12579" s="40">
        <v>-227</v>
      </c>
      <c r="AY12579" s="40">
        <v>1969</v>
      </c>
      <c r="AZ12579" s="40">
        <v>1</v>
      </c>
      <c r="BA12579" s="40">
        <v>1</v>
      </c>
      <c r="BB12579" s="40">
        <v>237</v>
      </c>
      <c r="BC12579" s="40">
        <v>-285</v>
      </c>
      <c r="BD12579" s="40">
        <v>10</v>
      </c>
      <c r="BE12579" s="40">
        <v>1684</v>
      </c>
      <c r="BF12579" s="40">
        <v>1</v>
      </c>
      <c r="BH12579" s="2">
        <v>42710.208333333336</v>
      </c>
      <c r="BI12579" s="2">
        <v>42710.208333333336</v>
      </c>
      <c r="BJ12579" s="2">
        <v>42710.208333333336</v>
      </c>
      <c r="BL12579">
        <v>1</v>
      </c>
      <c r="BM12579">
        <v>1</v>
      </c>
      <c r="BN12579">
        <v>1</v>
      </c>
      <c r="BO12579">
        <v>0</v>
      </c>
      <c r="BP12579">
        <v>5</v>
      </c>
      <c r="BQ12579" s="40">
        <v>4</v>
      </c>
      <c r="BR12579" s="40">
        <v>4</v>
      </c>
      <c r="BS12579" s="40">
        <v>4</v>
      </c>
      <c r="BT12579" s="40">
        <v>0</v>
      </c>
      <c r="BU12579">
        <v>1</v>
      </c>
      <c r="BV12579" s="8" t="s">
        <v>905</v>
      </c>
      <c r="BW12579" s="8" t="s">
        <v>906</v>
      </c>
      <c r="BX12579" s="8" t="s">
        <v>907</v>
      </c>
      <c r="BY12579" s="8" t="s">
        <v>383</v>
      </c>
    </row>
    <row r="12580" spans="1:77">
      <c r="A12580" t="s">
        <v>117</v>
      </c>
      <c r="B12580" s="2">
        <v>42710.291666666664</v>
      </c>
      <c r="C12580" s="1">
        <v>42710</v>
      </c>
      <c r="D12580">
        <v>2</v>
      </c>
      <c r="E12580">
        <v>1</v>
      </c>
      <c r="F12580" s="2">
        <v>42710.083333333336</v>
      </c>
      <c r="G12580" s="8" t="s">
        <v>378</v>
      </c>
      <c r="H12580" s="13" t="s">
        <v>379</v>
      </c>
      <c r="I12580" s="40">
        <v>100</v>
      </c>
      <c r="J12580" s="40">
        <v>93</v>
      </c>
      <c r="K12580" s="40">
        <v>1743</v>
      </c>
      <c r="L12580" s="40">
        <v>1650</v>
      </c>
      <c r="M12580" s="101">
        <v>0</v>
      </c>
      <c r="W12580" s="40">
        <v>93</v>
      </c>
      <c r="X12580" s="40">
        <v>1743</v>
      </c>
      <c r="Y12580" s="40">
        <v>1650</v>
      </c>
      <c r="Z12580" s="40">
        <v>0</v>
      </c>
      <c r="AA12580" s="40">
        <v>0</v>
      </c>
      <c r="AW12580" s="40">
        <v>1650</v>
      </c>
      <c r="AX12580" s="40">
        <v>-237</v>
      </c>
      <c r="AY12580" s="40">
        <v>1887</v>
      </c>
      <c r="AZ12580" s="40">
        <v>1</v>
      </c>
      <c r="BA12580" s="40">
        <v>1</v>
      </c>
      <c r="BB12580" s="40">
        <v>229</v>
      </c>
      <c r="BC12580" s="40">
        <v>-278</v>
      </c>
      <c r="BD12580" s="40">
        <v>-8</v>
      </c>
      <c r="BE12580" s="40">
        <v>1609</v>
      </c>
      <c r="BF12580" s="40">
        <v>1</v>
      </c>
      <c r="BH12580" s="2">
        <v>42710.25</v>
      </c>
      <c r="BI12580" s="2">
        <v>42710.25</v>
      </c>
      <c r="BJ12580" s="2">
        <v>42710.25</v>
      </c>
      <c r="BL12580">
        <v>1</v>
      </c>
      <c r="BM12580">
        <v>1</v>
      </c>
      <c r="BN12580">
        <v>1</v>
      </c>
      <c r="BO12580">
        <v>0</v>
      </c>
      <c r="BP12580">
        <v>5</v>
      </c>
      <c r="BQ12580" s="40">
        <v>4</v>
      </c>
      <c r="BR12580" s="40">
        <v>4</v>
      </c>
      <c r="BS12580" s="40">
        <v>4</v>
      </c>
      <c r="BT12580" s="40">
        <v>0</v>
      </c>
      <c r="BU12580">
        <v>1</v>
      </c>
      <c r="BV12580" s="8" t="s">
        <v>905</v>
      </c>
      <c r="BW12580" s="8" t="s">
        <v>906</v>
      </c>
      <c r="BX12580" s="8" t="s">
        <v>907</v>
      </c>
      <c r="BY12580" s="8" t="s">
        <v>383</v>
      </c>
    </row>
    <row r="12581" spans="1:77">
      <c r="A12581" t="s">
        <v>117</v>
      </c>
      <c r="B12581" s="2">
        <v>42710.333333333336</v>
      </c>
      <c r="C12581" s="1">
        <v>42710</v>
      </c>
      <c r="D12581">
        <v>3</v>
      </c>
      <c r="E12581">
        <v>1</v>
      </c>
      <c r="F12581" s="2">
        <v>42710.125</v>
      </c>
      <c r="G12581" s="8" t="s">
        <v>378</v>
      </c>
      <c r="H12581" s="13" t="s">
        <v>379</v>
      </c>
      <c r="I12581" s="40">
        <v>100</v>
      </c>
      <c r="J12581" s="40">
        <v>89</v>
      </c>
      <c r="K12581" s="40">
        <v>1716</v>
      </c>
      <c r="L12581" s="40">
        <v>1627</v>
      </c>
      <c r="M12581" s="101">
        <v>0</v>
      </c>
      <c r="W12581" s="40">
        <v>89</v>
      </c>
      <c r="X12581" s="40">
        <v>1716</v>
      </c>
      <c r="Y12581" s="40">
        <v>1627</v>
      </c>
      <c r="Z12581" s="40">
        <v>0</v>
      </c>
      <c r="AA12581" s="40">
        <v>0</v>
      </c>
      <c r="AW12581" s="40">
        <v>1627</v>
      </c>
      <c r="AX12581" s="40">
        <v>-229</v>
      </c>
      <c r="AY12581" s="40">
        <v>1856</v>
      </c>
      <c r="AZ12581" s="40">
        <v>1</v>
      </c>
      <c r="BA12581" s="40">
        <v>1</v>
      </c>
      <c r="BB12581" s="40">
        <v>227</v>
      </c>
      <c r="BC12581" s="40">
        <v>-278</v>
      </c>
      <c r="BD12581" s="40">
        <v>-2</v>
      </c>
      <c r="BE12581" s="40">
        <v>1578</v>
      </c>
      <c r="BF12581" s="40">
        <v>1</v>
      </c>
      <c r="BH12581" s="2">
        <v>42710.291666666664</v>
      </c>
      <c r="BI12581" s="2">
        <v>42710.291666666664</v>
      </c>
      <c r="BJ12581" s="2">
        <v>42710.291666666664</v>
      </c>
      <c r="BL12581">
        <v>1</v>
      </c>
      <c r="BM12581">
        <v>1</v>
      </c>
      <c r="BN12581">
        <v>1</v>
      </c>
      <c r="BO12581">
        <v>0</v>
      </c>
      <c r="BP12581">
        <v>5</v>
      </c>
      <c r="BQ12581" s="40">
        <v>4</v>
      </c>
      <c r="BR12581" s="40">
        <v>4</v>
      </c>
      <c r="BS12581" s="40">
        <v>4</v>
      </c>
      <c r="BT12581" s="40">
        <v>0</v>
      </c>
      <c r="BU12581">
        <v>1</v>
      </c>
      <c r="BV12581" s="8" t="s">
        <v>905</v>
      </c>
      <c r="BW12581" s="8" t="s">
        <v>906</v>
      </c>
      <c r="BX12581" s="8" t="s">
        <v>907</v>
      </c>
      <c r="BY12581" s="8" t="s">
        <v>383</v>
      </c>
    </row>
    <row r="12582" spans="1:77">
      <c r="A12582" t="s">
        <v>117</v>
      </c>
      <c r="B12582" s="2">
        <v>42710.375</v>
      </c>
      <c r="C12582" s="1">
        <v>42710</v>
      </c>
      <c r="D12582">
        <v>4</v>
      </c>
      <c r="E12582">
        <v>1</v>
      </c>
      <c r="F12582" s="2">
        <v>42710.166666666664</v>
      </c>
      <c r="G12582" s="8" t="s">
        <v>378</v>
      </c>
      <c r="H12582" s="13" t="s">
        <v>379</v>
      </c>
      <c r="I12582" s="40">
        <v>100</v>
      </c>
      <c r="J12582" s="40">
        <v>88</v>
      </c>
      <c r="K12582" s="40">
        <v>1639</v>
      </c>
      <c r="L12582" s="40">
        <v>1551</v>
      </c>
      <c r="M12582" s="101">
        <v>0</v>
      </c>
      <c r="W12582" s="40">
        <v>88</v>
      </c>
      <c r="X12582" s="40">
        <v>1639</v>
      </c>
      <c r="Y12582" s="40">
        <v>1551</v>
      </c>
      <c r="Z12582" s="40">
        <v>0</v>
      </c>
      <c r="AA12582" s="40">
        <v>0</v>
      </c>
      <c r="AW12582" s="40">
        <v>1551</v>
      </c>
      <c r="AX12582" s="40">
        <v>-227</v>
      </c>
      <c r="AY12582" s="40">
        <v>1778</v>
      </c>
      <c r="AZ12582" s="40">
        <v>1</v>
      </c>
      <c r="BA12582" s="40">
        <v>1</v>
      </c>
      <c r="BB12582" s="40">
        <v>258</v>
      </c>
      <c r="BC12582" s="40">
        <v>-308</v>
      </c>
      <c r="BD12582" s="40">
        <v>31</v>
      </c>
      <c r="BE12582" s="40">
        <v>1470</v>
      </c>
      <c r="BF12582" s="40">
        <v>1</v>
      </c>
      <c r="BH12582" s="2">
        <v>42710.333333333336</v>
      </c>
      <c r="BI12582" s="2">
        <v>42710.333333333336</v>
      </c>
      <c r="BJ12582" s="2">
        <v>42710.333333333336</v>
      </c>
      <c r="BL12582">
        <v>1</v>
      </c>
      <c r="BM12582">
        <v>1</v>
      </c>
      <c r="BN12582">
        <v>1</v>
      </c>
      <c r="BO12582">
        <v>0</v>
      </c>
      <c r="BP12582">
        <v>5</v>
      </c>
      <c r="BQ12582" s="40">
        <v>4</v>
      </c>
      <c r="BR12582" s="40">
        <v>4</v>
      </c>
      <c r="BS12582" s="40">
        <v>4</v>
      </c>
      <c r="BT12582" s="40">
        <v>0</v>
      </c>
      <c r="BU12582">
        <v>1</v>
      </c>
      <c r="BV12582" s="8" t="s">
        <v>905</v>
      </c>
      <c r="BW12582" s="8" t="s">
        <v>906</v>
      </c>
      <c r="BX12582" s="8" t="s">
        <v>907</v>
      </c>
      <c r="BY12582" s="8" t="s">
        <v>383</v>
      </c>
    </row>
    <row r="12583" spans="1:77">
      <c r="A12583" t="s">
        <v>117</v>
      </c>
      <c r="B12583" s="2">
        <v>42710.416666666664</v>
      </c>
      <c r="C12583" s="1">
        <v>42710</v>
      </c>
      <c r="D12583">
        <v>5</v>
      </c>
      <c r="E12583">
        <v>1</v>
      </c>
      <c r="F12583" s="2">
        <v>42710.208333333336</v>
      </c>
      <c r="G12583" s="8" t="s">
        <v>378</v>
      </c>
      <c r="H12583" s="13" t="s">
        <v>379</v>
      </c>
      <c r="I12583" s="40">
        <v>100</v>
      </c>
      <c r="J12583" s="40">
        <v>89</v>
      </c>
      <c r="K12583" s="40">
        <v>1596</v>
      </c>
      <c r="L12583" s="40">
        <v>1507</v>
      </c>
      <c r="M12583" s="101">
        <v>0</v>
      </c>
      <c r="W12583" s="40">
        <v>89</v>
      </c>
      <c r="X12583" s="40">
        <v>1596</v>
      </c>
      <c r="Y12583" s="40">
        <v>1507</v>
      </c>
      <c r="Z12583" s="40">
        <v>0</v>
      </c>
      <c r="AA12583" s="40">
        <v>0</v>
      </c>
      <c r="AW12583" s="40">
        <v>1507</v>
      </c>
      <c r="AX12583" s="40">
        <v>-258</v>
      </c>
      <c r="AY12583" s="40">
        <v>1765</v>
      </c>
      <c r="AZ12583" s="40">
        <v>1</v>
      </c>
      <c r="BA12583" s="40">
        <v>1</v>
      </c>
      <c r="BB12583" s="40">
        <v>271</v>
      </c>
      <c r="BC12583" s="40">
        <v>-320</v>
      </c>
      <c r="BD12583" s="40">
        <v>13</v>
      </c>
      <c r="BE12583" s="40">
        <v>1445</v>
      </c>
      <c r="BF12583" s="40">
        <v>1</v>
      </c>
      <c r="BH12583" s="2">
        <v>42710.375</v>
      </c>
      <c r="BI12583" s="2">
        <v>42710.375</v>
      </c>
      <c r="BJ12583" s="2">
        <v>42710.375</v>
      </c>
      <c r="BL12583">
        <v>1</v>
      </c>
      <c r="BM12583">
        <v>1</v>
      </c>
      <c r="BN12583">
        <v>1</v>
      </c>
      <c r="BO12583">
        <v>0</v>
      </c>
      <c r="BP12583">
        <v>5</v>
      </c>
      <c r="BQ12583" s="40">
        <v>4</v>
      </c>
      <c r="BR12583" s="40">
        <v>4</v>
      </c>
      <c r="BS12583" s="40">
        <v>4</v>
      </c>
      <c r="BT12583" s="40">
        <v>0</v>
      </c>
      <c r="BU12583">
        <v>1</v>
      </c>
      <c r="BV12583" s="8" t="s">
        <v>905</v>
      </c>
      <c r="BW12583" s="8" t="s">
        <v>906</v>
      </c>
      <c r="BX12583" s="8" t="s">
        <v>907</v>
      </c>
      <c r="BY12583" s="8" t="s">
        <v>383</v>
      </c>
    </row>
    <row r="12584" spans="1:77">
      <c r="A12584" t="s">
        <v>117</v>
      </c>
      <c r="B12584" s="2">
        <v>42710.458333333336</v>
      </c>
      <c r="C12584" s="1">
        <v>42710</v>
      </c>
      <c r="D12584">
        <v>6</v>
      </c>
      <c r="E12584">
        <v>1</v>
      </c>
      <c r="F12584" s="2">
        <v>42710.25</v>
      </c>
      <c r="G12584" s="8" t="s">
        <v>378</v>
      </c>
      <c r="H12584" s="13" t="s">
        <v>379</v>
      </c>
      <c r="I12584" s="40">
        <v>100</v>
      </c>
      <c r="J12584" s="40">
        <v>107</v>
      </c>
      <c r="K12584" s="40">
        <v>1792</v>
      </c>
      <c r="L12584" s="40">
        <v>1685</v>
      </c>
      <c r="M12584" s="101">
        <v>0</v>
      </c>
      <c r="W12584" s="40">
        <v>107</v>
      </c>
      <c r="X12584" s="40">
        <v>1792</v>
      </c>
      <c r="Y12584" s="40">
        <v>1685</v>
      </c>
      <c r="Z12584" s="40">
        <v>0</v>
      </c>
      <c r="AA12584" s="40">
        <v>0</v>
      </c>
      <c r="AW12584" s="40">
        <v>1685</v>
      </c>
      <c r="AX12584" s="40">
        <v>-271</v>
      </c>
      <c r="AY12584" s="40">
        <v>1956</v>
      </c>
      <c r="AZ12584" s="40">
        <v>1</v>
      </c>
      <c r="BA12584" s="40">
        <v>1</v>
      </c>
      <c r="BB12584" s="40">
        <v>253</v>
      </c>
      <c r="BC12584" s="40">
        <v>-301</v>
      </c>
      <c r="BD12584" s="40">
        <v>-18</v>
      </c>
      <c r="BE12584" s="40">
        <v>1655</v>
      </c>
      <c r="BF12584" s="40">
        <v>1</v>
      </c>
      <c r="BH12584" s="2">
        <v>42710.416666666664</v>
      </c>
      <c r="BI12584" s="2">
        <v>42710.416666666664</v>
      </c>
      <c r="BJ12584" s="2">
        <v>42710.416666666664</v>
      </c>
      <c r="BL12584">
        <v>1</v>
      </c>
      <c r="BM12584">
        <v>1</v>
      </c>
      <c r="BN12584">
        <v>1</v>
      </c>
      <c r="BO12584">
        <v>0</v>
      </c>
      <c r="BP12584">
        <v>5</v>
      </c>
      <c r="BQ12584" s="40">
        <v>4</v>
      </c>
      <c r="BR12584" s="40">
        <v>4</v>
      </c>
      <c r="BS12584" s="40">
        <v>4</v>
      </c>
      <c r="BT12584" s="40">
        <v>0</v>
      </c>
      <c r="BU12584">
        <v>1</v>
      </c>
      <c r="BV12584" s="8" t="s">
        <v>905</v>
      </c>
      <c r="BW12584" s="8" t="s">
        <v>906</v>
      </c>
      <c r="BX12584" s="8" t="s">
        <v>907</v>
      </c>
      <c r="BY12584" s="8" t="s">
        <v>383</v>
      </c>
    </row>
    <row r="12585" spans="1:77">
      <c r="A12585" t="s">
        <v>117</v>
      </c>
      <c r="B12585" s="2">
        <v>42710.5</v>
      </c>
      <c r="C12585" s="1">
        <v>42710</v>
      </c>
      <c r="D12585">
        <v>7</v>
      </c>
      <c r="E12585">
        <v>1</v>
      </c>
      <c r="F12585" s="2">
        <v>42710.291666666664</v>
      </c>
      <c r="G12585" s="8" t="s">
        <v>378</v>
      </c>
      <c r="H12585" s="13" t="s">
        <v>379</v>
      </c>
      <c r="I12585" s="40">
        <v>100</v>
      </c>
      <c r="J12585" s="40">
        <v>115</v>
      </c>
      <c r="K12585" s="40">
        <v>1948</v>
      </c>
      <c r="L12585" s="40">
        <v>1833</v>
      </c>
      <c r="M12585" s="101">
        <v>0</v>
      </c>
      <c r="W12585" s="40">
        <v>115</v>
      </c>
      <c r="X12585" s="40">
        <v>1948</v>
      </c>
      <c r="Y12585" s="40">
        <v>1833</v>
      </c>
      <c r="Z12585" s="40">
        <v>0</v>
      </c>
      <c r="AA12585" s="40">
        <v>0</v>
      </c>
      <c r="AW12585" s="40">
        <v>1833</v>
      </c>
      <c r="AX12585" s="40">
        <v>-253</v>
      </c>
      <c r="AY12585" s="40">
        <v>2086</v>
      </c>
      <c r="AZ12585" s="40">
        <v>1</v>
      </c>
      <c r="BA12585" s="40">
        <v>1</v>
      </c>
      <c r="BB12585" s="40">
        <v>283</v>
      </c>
      <c r="BC12585" s="40">
        <v>-420</v>
      </c>
      <c r="BD12585" s="40">
        <v>30</v>
      </c>
      <c r="BE12585" s="40">
        <v>1666</v>
      </c>
      <c r="BF12585" s="40">
        <v>1</v>
      </c>
      <c r="BH12585" s="2">
        <v>42710.458333333336</v>
      </c>
      <c r="BI12585" s="2">
        <v>42710.458333333336</v>
      </c>
      <c r="BJ12585" s="2">
        <v>42710.458333333336</v>
      </c>
      <c r="BL12585">
        <v>1</v>
      </c>
      <c r="BM12585">
        <v>1</v>
      </c>
      <c r="BN12585">
        <v>1</v>
      </c>
      <c r="BO12585">
        <v>0</v>
      </c>
      <c r="BP12585">
        <v>5</v>
      </c>
      <c r="BQ12585" s="40">
        <v>4</v>
      </c>
      <c r="BR12585" s="40">
        <v>4</v>
      </c>
      <c r="BS12585" s="40">
        <v>4</v>
      </c>
      <c r="BT12585" s="40">
        <v>0</v>
      </c>
      <c r="BU12585">
        <v>1</v>
      </c>
      <c r="BV12585" s="8" t="s">
        <v>905</v>
      </c>
      <c r="BW12585" s="8" t="s">
        <v>906</v>
      </c>
      <c r="BX12585" s="8" t="s">
        <v>907</v>
      </c>
      <c r="BY12585" s="8" t="s">
        <v>383</v>
      </c>
    </row>
    <row r="12586" spans="1:77">
      <c r="A12586" t="s">
        <v>117</v>
      </c>
      <c r="B12586" s="2">
        <v>42710.541666666664</v>
      </c>
      <c r="C12586" s="1">
        <v>42710</v>
      </c>
      <c r="D12586">
        <v>8</v>
      </c>
      <c r="E12586">
        <v>1</v>
      </c>
      <c r="F12586" s="2">
        <v>42710.333333333336</v>
      </c>
      <c r="G12586" s="8" t="s">
        <v>378</v>
      </c>
      <c r="H12586" s="13" t="s">
        <v>379</v>
      </c>
      <c r="I12586" s="40">
        <v>100</v>
      </c>
      <c r="J12586" s="40">
        <v>121</v>
      </c>
      <c r="K12586" s="40">
        <v>2088</v>
      </c>
      <c r="L12586" s="40">
        <v>1967</v>
      </c>
      <c r="M12586" s="101">
        <v>0</v>
      </c>
      <c r="W12586" s="40">
        <v>121</v>
      </c>
      <c r="X12586" s="40">
        <v>2088</v>
      </c>
      <c r="Y12586" s="40">
        <v>1967</v>
      </c>
      <c r="Z12586" s="40">
        <v>0</v>
      </c>
      <c r="AA12586" s="40">
        <v>0</v>
      </c>
      <c r="AW12586" s="40">
        <v>1967</v>
      </c>
      <c r="AX12586" s="40">
        <v>-283</v>
      </c>
      <c r="AY12586" s="40">
        <v>2250</v>
      </c>
      <c r="AZ12586" s="40">
        <v>1</v>
      </c>
      <c r="BA12586" s="40">
        <v>1</v>
      </c>
      <c r="BB12586" s="40">
        <v>267</v>
      </c>
      <c r="BC12586" s="40">
        <v>-427</v>
      </c>
      <c r="BD12586" s="40">
        <v>-16</v>
      </c>
      <c r="BE12586" s="40">
        <v>1823</v>
      </c>
      <c r="BF12586" s="40">
        <v>1</v>
      </c>
      <c r="BH12586" s="2">
        <v>42710.5</v>
      </c>
      <c r="BI12586" s="2">
        <v>42710.5</v>
      </c>
      <c r="BJ12586" s="2">
        <v>42710.5</v>
      </c>
      <c r="BL12586">
        <v>1</v>
      </c>
      <c r="BM12586">
        <v>1</v>
      </c>
      <c r="BN12586">
        <v>1</v>
      </c>
      <c r="BO12586">
        <v>0</v>
      </c>
      <c r="BP12586">
        <v>5</v>
      </c>
      <c r="BQ12586" s="40">
        <v>4</v>
      </c>
      <c r="BR12586" s="40">
        <v>4</v>
      </c>
      <c r="BS12586" s="40">
        <v>4</v>
      </c>
      <c r="BT12586" s="40">
        <v>0</v>
      </c>
      <c r="BU12586">
        <v>1</v>
      </c>
      <c r="BV12586" s="8" t="s">
        <v>905</v>
      </c>
      <c r="BW12586" s="8" t="s">
        <v>906</v>
      </c>
      <c r="BX12586" s="8" t="s">
        <v>907</v>
      </c>
      <c r="BY12586" s="8" t="s">
        <v>383</v>
      </c>
    </row>
    <row r="12587" spans="1:77">
      <c r="A12587" t="s">
        <v>117</v>
      </c>
      <c r="B12587" s="2">
        <v>42710.583333333336</v>
      </c>
      <c r="C12587" s="1">
        <v>42710</v>
      </c>
      <c r="D12587">
        <v>9</v>
      </c>
      <c r="E12587">
        <v>1</v>
      </c>
      <c r="F12587" s="2">
        <v>42710.375</v>
      </c>
      <c r="G12587" s="8" t="s">
        <v>378</v>
      </c>
      <c r="H12587" s="13" t="s">
        <v>379</v>
      </c>
      <c r="I12587" s="40">
        <v>100</v>
      </c>
      <c r="J12587" s="40">
        <v>126</v>
      </c>
      <c r="K12587" s="40">
        <v>2122</v>
      </c>
      <c r="L12587" s="40">
        <v>1996</v>
      </c>
      <c r="M12587" s="101">
        <v>0</v>
      </c>
      <c r="W12587" s="40">
        <v>126</v>
      </c>
      <c r="X12587" s="40">
        <v>2122</v>
      </c>
      <c r="Y12587" s="40">
        <v>1996</v>
      </c>
      <c r="Z12587" s="40">
        <v>0</v>
      </c>
      <c r="AA12587" s="40">
        <v>0</v>
      </c>
      <c r="AW12587" s="40">
        <v>1996</v>
      </c>
      <c r="AX12587" s="40">
        <v>-267</v>
      </c>
      <c r="AY12587" s="40">
        <v>2263</v>
      </c>
      <c r="AZ12587" s="40">
        <v>1</v>
      </c>
      <c r="BA12587" s="40">
        <v>1</v>
      </c>
      <c r="BB12587" s="40">
        <v>377</v>
      </c>
      <c r="BC12587" s="40">
        <v>-540</v>
      </c>
      <c r="BD12587" s="40">
        <v>110</v>
      </c>
      <c r="BE12587" s="40">
        <v>1723</v>
      </c>
      <c r="BF12587" s="40">
        <v>1</v>
      </c>
      <c r="BH12587" s="2">
        <v>42710.541666666664</v>
      </c>
      <c r="BI12587" s="2">
        <v>42710.541666666664</v>
      </c>
      <c r="BJ12587" s="2">
        <v>42710.541666666664</v>
      </c>
      <c r="BL12587">
        <v>1</v>
      </c>
      <c r="BM12587">
        <v>1</v>
      </c>
      <c r="BN12587">
        <v>1</v>
      </c>
      <c r="BO12587">
        <v>0</v>
      </c>
      <c r="BP12587">
        <v>5</v>
      </c>
      <c r="BQ12587" s="40">
        <v>4</v>
      </c>
      <c r="BR12587" s="40">
        <v>4</v>
      </c>
      <c r="BS12587" s="40">
        <v>4</v>
      </c>
      <c r="BT12587" s="40">
        <v>0</v>
      </c>
      <c r="BU12587">
        <v>1</v>
      </c>
      <c r="BV12587" s="8" t="s">
        <v>905</v>
      </c>
      <c r="BW12587" s="8" t="s">
        <v>906</v>
      </c>
      <c r="BX12587" s="8" t="s">
        <v>907</v>
      </c>
      <c r="BY12587" s="8" t="s">
        <v>383</v>
      </c>
    </row>
    <row r="12588" spans="1:77">
      <c r="A12588" t="s">
        <v>117</v>
      </c>
      <c r="B12588" s="2">
        <v>42710.625</v>
      </c>
      <c r="C12588" s="1">
        <v>42710</v>
      </c>
      <c r="D12588">
        <v>10</v>
      </c>
      <c r="E12588">
        <v>1</v>
      </c>
      <c r="F12588" s="2">
        <v>42710.416666666664</v>
      </c>
      <c r="G12588" s="8" t="s">
        <v>378</v>
      </c>
      <c r="H12588" s="13" t="s">
        <v>379</v>
      </c>
      <c r="I12588" s="40">
        <v>100</v>
      </c>
      <c r="J12588" s="40">
        <v>126</v>
      </c>
      <c r="K12588" s="40">
        <v>2145</v>
      </c>
      <c r="L12588" s="40">
        <v>2019</v>
      </c>
      <c r="M12588" s="101">
        <v>0</v>
      </c>
      <c r="W12588" s="40">
        <v>126</v>
      </c>
      <c r="X12588" s="40">
        <v>2145</v>
      </c>
      <c r="Y12588" s="40">
        <v>2019</v>
      </c>
      <c r="Z12588" s="40">
        <v>0</v>
      </c>
      <c r="AA12588" s="40">
        <v>0</v>
      </c>
      <c r="AW12588" s="40">
        <v>2019</v>
      </c>
      <c r="AX12588" s="40">
        <v>-377</v>
      </c>
      <c r="AY12588" s="40">
        <v>2396</v>
      </c>
      <c r="AZ12588" s="40">
        <v>1</v>
      </c>
      <c r="BA12588" s="40">
        <v>1</v>
      </c>
      <c r="BB12588" s="40">
        <v>378</v>
      </c>
      <c r="BC12588" s="40">
        <v>-456</v>
      </c>
      <c r="BD12588" s="40">
        <v>1</v>
      </c>
      <c r="BE12588" s="40">
        <v>1940</v>
      </c>
      <c r="BF12588" s="40">
        <v>1</v>
      </c>
      <c r="BH12588" s="2">
        <v>42710.583333333336</v>
      </c>
      <c r="BI12588" s="2">
        <v>42710.583333333336</v>
      </c>
      <c r="BJ12588" s="2">
        <v>42710.583333333336</v>
      </c>
      <c r="BL12588">
        <v>1</v>
      </c>
      <c r="BM12588">
        <v>1</v>
      </c>
      <c r="BN12588">
        <v>1</v>
      </c>
      <c r="BO12588">
        <v>0</v>
      </c>
      <c r="BP12588">
        <v>5</v>
      </c>
      <c r="BQ12588" s="40">
        <v>4</v>
      </c>
      <c r="BR12588" s="40">
        <v>4</v>
      </c>
      <c r="BS12588" s="40">
        <v>4</v>
      </c>
      <c r="BT12588" s="40">
        <v>0</v>
      </c>
      <c r="BU12588">
        <v>1</v>
      </c>
      <c r="BV12588" s="8" t="s">
        <v>905</v>
      </c>
      <c r="BW12588" s="8" t="s">
        <v>906</v>
      </c>
      <c r="BX12588" s="8" t="s">
        <v>907</v>
      </c>
      <c r="BY12588" s="8" t="s">
        <v>383</v>
      </c>
    </row>
    <row r="12589" spans="1:77">
      <c r="A12589" t="s">
        <v>117</v>
      </c>
      <c r="B12589" s="2">
        <v>42710.666666666664</v>
      </c>
      <c r="C12589" s="1">
        <v>42710</v>
      </c>
      <c r="D12589">
        <v>11</v>
      </c>
      <c r="E12589">
        <v>1</v>
      </c>
      <c r="F12589" s="2">
        <v>42710.458333333336</v>
      </c>
      <c r="G12589" s="8" t="s">
        <v>378</v>
      </c>
      <c r="H12589" s="13" t="s">
        <v>379</v>
      </c>
      <c r="I12589" s="40">
        <v>100</v>
      </c>
      <c r="J12589" s="40">
        <v>125</v>
      </c>
      <c r="K12589" s="40">
        <v>2009</v>
      </c>
      <c r="L12589" s="40">
        <v>1884</v>
      </c>
      <c r="M12589" s="101">
        <v>0</v>
      </c>
      <c r="W12589" s="40">
        <v>125</v>
      </c>
      <c r="X12589" s="40">
        <v>2009</v>
      </c>
      <c r="Y12589" s="40">
        <v>1884</v>
      </c>
      <c r="Z12589" s="40">
        <v>0</v>
      </c>
      <c r="AA12589" s="40">
        <v>0</v>
      </c>
      <c r="AW12589" s="40">
        <v>1884</v>
      </c>
      <c r="AX12589" s="40">
        <v>-378</v>
      </c>
      <c r="AY12589" s="40">
        <v>2262</v>
      </c>
      <c r="AZ12589" s="40">
        <v>1</v>
      </c>
      <c r="BA12589" s="40">
        <v>1</v>
      </c>
      <c r="BB12589" s="40">
        <v>463</v>
      </c>
      <c r="BC12589" s="40">
        <v>-536</v>
      </c>
      <c r="BD12589" s="40">
        <v>85</v>
      </c>
      <c r="BE12589" s="40">
        <v>1726</v>
      </c>
      <c r="BF12589" s="40">
        <v>1</v>
      </c>
      <c r="BH12589" s="2">
        <v>42710.625</v>
      </c>
      <c r="BI12589" s="2">
        <v>42710.625</v>
      </c>
      <c r="BJ12589" s="2">
        <v>42710.625</v>
      </c>
      <c r="BL12589">
        <v>1</v>
      </c>
      <c r="BM12589">
        <v>1</v>
      </c>
      <c r="BN12589">
        <v>1</v>
      </c>
      <c r="BO12589">
        <v>0</v>
      </c>
      <c r="BP12589">
        <v>5</v>
      </c>
      <c r="BQ12589" s="40">
        <v>4</v>
      </c>
      <c r="BR12589" s="40">
        <v>4</v>
      </c>
      <c r="BS12589" s="40">
        <v>4</v>
      </c>
      <c r="BT12589" s="40">
        <v>0</v>
      </c>
      <c r="BU12589">
        <v>1</v>
      </c>
      <c r="BV12589" s="8" t="s">
        <v>905</v>
      </c>
      <c r="BW12589" s="8" t="s">
        <v>906</v>
      </c>
      <c r="BX12589" s="8" t="s">
        <v>907</v>
      </c>
      <c r="BY12589" s="8" t="s">
        <v>383</v>
      </c>
    </row>
    <row r="12590" spans="1:77">
      <c r="A12590" t="s">
        <v>117</v>
      </c>
      <c r="B12590" s="2">
        <v>42710.708333333336</v>
      </c>
      <c r="C12590" s="1">
        <v>42710</v>
      </c>
      <c r="D12590">
        <v>12</v>
      </c>
      <c r="E12590">
        <v>1</v>
      </c>
      <c r="F12590" s="2">
        <v>42710.5</v>
      </c>
      <c r="G12590" s="8" t="s">
        <v>378</v>
      </c>
      <c r="H12590" s="13" t="s">
        <v>379</v>
      </c>
      <c r="I12590" s="40">
        <v>100</v>
      </c>
      <c r="J12590" s="40">
        <v>120</v>
      </c>
      <c r="K12590" s="40">
        <v>1985</v>
      </c>
      <c r="L12590" s="40">
        <v>1865</v>
      </c>
      <c r="M12590" s="101">
        <v>0</v>
      </c>
      <c r="W12590" s="40">
        <v>120</v>
      </c>
      <c r="X12590" s="40">
        <v>1985</v>
      </c>
      <c r="Y12590" s="40">
        <v>1865</v>
      </c>
      <c r="Z12590" s="40">
        <v>0</v>
      </c>
      <c r="AA12590" s="40">
        <v>0</v>
      </c>
      <c r="AW12590" s="40">
        <v>1865</v>
      </c>
      <c r="AX12590" s="40">
        <v>-463</v>
      </c>
      <c r="AY12590" s="40">
        <v>2328</v>
      </c>
      <c r="AZ12590" s="40">
        <v>1</v>
      </c>
      <c r="BA12590" s="40">
        <v>1</v>
      </c>
      <c r="BB12590" s="40">
        <v>489</v>
      </c>
      <c r="BC12590" s="40">
        <v>-560</v>
      </c>
      <c r="BD12590" s="40">
        <v>26</v>
      </c>
      <c r="BE12590" s="40">
        <v>1768</v>
      </c>
      <c r="BF12590" s="40">
        <v>1</v>
      </c>
      <c r="BH12590" s="2">
        <v>42710.666666666664</v>
      </c>
      <c r="BI12590" s="2">
        <v>42710.666666666664</v>
      </c>
      <c r="BJ12590" s="2">
        <v>42710.666666666664</v>
      </c>
      <c r="BL12590">
        <v>1</v>
      </c>
      <c r="BM12590">
        <v>1</v>
      </c>
      <c r="BN12590">
        <v>1</v>
      </c>
      <c r="BO12590">
        <v>0</v>
      </c>
      <c r="BP12590">
        <v>5</v>
      </c>
      <c r="BQ12590" s="40">
        <v>4</v>
      </c>
      <c r="BR12590" s="40">
        <v>4</v>
      </c>
      <c r="BS12590" s="40">
        <v>4</v>
      </c>
      <c r="BT12590" s="40">
        <v>0</v>
      </c>
      <c r="BU12590">
        <v>1</v>
      </c>
      <c r="BV12590" s="8" t="s">
        <v>905</v>
      </c>
      <c r="BW12590" s="8" t="s">
        <v>906</v>
      </c>
      <c r="BX12590" s="8" t="s">
        <v>907</v>
      </c>
      <c r="BY12590" s="8" t="s">
        <v>383</v>
      </c>
    </row>
    <row r="12591" spans="1:77">
      <c r="A12591" t="s">
        <v>117</v>
      </c>
      <c r="B12591" s="2">
        <v>42710.75</v>
      </c>
      <c r="C12591" s="1">
        <v>42710</v>
      </c>
      <c r="D12591">
        <v>13</v>
      </c>
      <c r="E12591">
        <v>1</v>
      </c>
      <c r="F12591" s="2">
        <v>42710.541666666664</v>
      </c>
      <c r="G12591" s="8" t="s">
        <v>378</v>
      </c>
      <c r="H12591" s="13" t="s">
        <v>379</v>
      </c>
      <c r="I12591" s="40">
        <v>100</v>
      </c>
      <c r="J12591" s="40">
        <v>130</v>
      </c>
      <c r="K12591" s="40">
        <v>2058</v>
      </c>
      <c r="L12591" s="40">
        <v>1928</v>
      </c>
      <c r="M12591" s="101">
        <v>0</v>
      </c>
      <c r="W12591" s="40">
        <v>130</v>
      </c>
      <c r="X12591" s="40">
        <v>2058</v>
      </c>
      <c r="Y12591" s="40">
        <v>1928</v>
      </c>
      <c r="Z12591" s="40">
        <v>0</v>
      </c>
      <c r="AA12591" s="40">
        <v>0</v>
      </c>
      <c r="AW12591" s="40">
        <v>1928</v>
      </c>
      <c r="AX12591" s="40">
        <v>-489</v>
      </c>
      <c r="AY12591" s="40">
        <v>2417</v>
      </c>
      <c r="AZ12591" s="40">
        <v>1</v>
      </c>
      <c r="BA12591" s="40">
        <v>1</v>
      </c>
      <c r="BB12591" s="40">
        <v>461</v>
      </c>
      <c r="BC12591" s="40">
        <v>-536</v>
      </c>
      <c r="BD12591" s="40">
        <v>-28</v>
      </c>
      <c r="BE12591" s="40">
        <v>1881</v>
      </c>
      <c r="BF12591" s="40">
        <v>1</v>
      </c>
      <c r="BH12591" s="2">
        <v>42710.708333333336</v>
      </c>
      <c r="BI12591" s="2">
        <v>42710.708333333336</v>
      </c>
      <c r="BJ12591" s="2">
        <v>42710.708333333336</v>
      </c>
      <c r="BL12591">
        <v>1</v>
      </c>
      <c r="BM12591">
        <v>1</v>
      </c>
      <c r="BN12591">
        <v>1</v>
      </c>
      <c r="BO12591">
        <v>0</v>
      </c>
      <c r="BP12591">
        <v>5</v>
      </c>
      <c r="BQ12591" s="40">
        <v>4</v>
      </c>
      <c r="BR12591" s="40">
        <v>4</v>
      </c>
      <c r="BS12591" s="40">
        <v>4</v>
      </c>
      <c r="BT12591" s="40">
        <v>0</v>
      </c>
      <c r="BU12591">
        <v>1</v>
      </c>
      <c r="BV12591" s="8" t="s">
        <v>905</v>
      </c>
      <c r="BW12591" s="8" t="s">
        <v>906</v>
      </c>
      <c r="BX12591" s="8" t="s">
        <v>907</v>
      </c>
      <c r="BY12591" s="8" t="s">
        <v>383</v>
      </c>
    </row>
    <row r="12592" spans="1:77">
      <c r="A12592" t="s">
        <v>117</v>
      </c>
      <c r="B12592" s="2">
        <v>42710.791666666664</v>
      </c>
      <c r="C12592" s="1">
        <v>42710</v>
      </c>
      <c r="D12592">
        <v>14</v>
      </c>
      <c r="E12592">
        <v>1</v>
      </c>
      <c r="F12592" s="2">
        <v>42710.583333333336</v>
      </c>
      <c r="G12592" s="8" t="s">
        <v>378</v>
      </c>
      <c r="H12592" s="13" t="s">
        <v>379</v>
      </c>
      <c r="I12592" s="40">
        <v>100</v>
      </c>
      <c r="J12592" s="40">
        <v>124</v>
      </c>
      <c r="K12592" s="40">
        <v>2079</v>
      </c>
      <c r="L12592" s="40">
        <v>1955</v>
      </c>
      <c r="M12592" s="101">
        <v>0</v>
      </c>
      <c r="W12592" s="40">
        <v>124</v>
      </c>
      <c r="X12592" s="40">
        <v>2079</v>
      </c>
      <c r="Y12592" s="40">
        <v>1955</v>
      </c>
      <c r="Z12592" s="40">
        <v>0</v>
      </c>
      <c r="AA12592" s="40">
        <v>0</v>
      </c>
      <c r="AW12592" s="40">
        <v>1955</v>
      </c>
      <c r="AX12592" s="40">
        <v>-461</v>
      </c>
      <c r="AY12592" s="40">
        <v>2416</v>
      </c>
      <c r="AZ12592" s="40">
        <v>1</v>
      </c>
      <c r="BA12592" s="40">
        <v>1</v>
      </c>
      <c r="BB12592" s="40">
        <v>459</v>
      </c>
      <c r="BC12592" s="40">
        <v>-531</v>
      </c>
      <c r="BD12592" s="40">
        <v>-2</v>
      </c>
      <c r="BE12592" s="40">
        <v>1885</v>
      </c>
      <c r="BF12592" s="40">
        <v>1</v>
      </c>
      <c r="BH12592" s="2">
        <v>42710.75</v>
      </c>
      <c r="BI12592" s="2">
        <v>42710.75</v>
      </c>
      <c r="BJ12592" s="2">
        <v>42710.75</v>
      </c>
      <c r="BL12592">
        <v>1</v>
      </c>
      <c r="BM12592">
        <v>1</v>
      </c>
      <c r="BN12592">
        <v>1</v>
      </c>
      <c r="BO12592">
        <v>0</v>
      </c>
      <c r="BP12592">
        <v>5</v>
      </c>
      <c r="BQ12592" s="40">
        <v>4</v>
      </c>
      <c r="BR12592" s="40">
        <v>4</v>
      </c>
      <c r="BS12592" s="40">
        <v>4</v>
      </c>
      <c r="BT12592" s="40">
        <v>0</v>
      </c>
      <c r="BU12592">
        <v>1</v>
      </c>
      <c r="BV12592" s="8" t="s">
        <v>905</v>
      </c>
      <c r="BW12592" s="8" t="s">
        <v>906</v>
      </c>
      <c r="BX12592" s="8" t="s">
        <v>907</v>
      </c>
      <c r="BY12592" s="8" t="s">
        <v>383</v>
      </c>
    </row>
    <row r="12593" spans="1:77">
      <c r="A12593" t="s">
        <v>117</v>
      </c>
      <c r="B12593" s="2">
        <v>42710.833333333336</v>
      </c>
      <c r="C12593" s="1">
        <v>42710</v>
      </c>
      <c r="D12593">
        <v>15</v>
      </c>
      <c r="E12593">
        <v>1</v>
      </c>
      <c r="F12593" s="2">
        <v>42710.625</v>
      </c>
      <c r="G12593" s="8" t="s">
        <v>378</v>
      </c>
      <c r="H12593" s="13" t="s">
        <v>379</v>
      </c>
      <c r="I12593" s="40">
        <v>100</v>
      </c>
      <c r="J12593" s="40">
        <v>125</v>
      </c>
      <c r="K12593" s="40">
        <v>2076</v>
      </c>
      <c r="L12593" s="40">
        <v>1951</v>
      </c>
      <c r="M12593" s="101">
        <v>0</v>
      </c>
      <c r="W12593" s="40">
        <v>125</v>
      </c>
      <c r="X12593" s="40">
        <v>2076</v>
      </c>
      <c r="Y12593" s="40">
        <v>1951</v>
      </c>
      <c r="Z12593" s="40">
        <v>0</v>
      </c>
      <c r="AA12593" s="40">
        <v>0</v>
      </c>
      <c r="AW12593" s="40">
        <v>1951</v>
      </c>
      <c r="AX12593" s="40">
        <v>-459</v>
      </c>
      <c r="AY12593" s="40">
        <v>2410</v>
      </c>
      <c r="AZ12593" s="40">
        <v>1</v>
      </c>
      <c r="BA12593" s="40">
        <v>1</v>
      </c>
      <c r="BB12593" s="40">
        <v>550</v>
      </c>
      <c r="BC12593" s="40">
        <v>-624</v>
      </c>
      <c r="BD12593" s="40">
        <v>91</v>
      </c>
      <c r="BE12593" s="40">
        <v>1786</v>
      </c>
      <c r="BF12593" s="40">
        <v>1</v>
      </c>
      <c r="BH12593" s="2">
        <v>42710.791666666664</v>
      </c>
      <c r="BI12593" s="2">
        <v>42710.791666666664</v>
      </c>
      <c r="BJ12593" s="2">
        <v>42710.791666666664</v>
      </c>
      <c r="BL12593">
        <v>1</v>
      </c>
      <c r="BM12593">
        <v>1</v>
      </c>
      <c r="BN12593">
        <v>1</v>
      </c>
      <c r="BO12593">
        <v>0</v>
      </c>
      <c r="BP12593">
        <v>5</v>
      </c>
      <c r="BQ12593" s="40">
        <v>4</v>
      </c>
      <c r="BR12593" s="40">
        <v>4</v>
      </c>
      <c r="BS12593" s="40">
        <v>4</v>
      </c>
      <c r="BT12593" s="40">
        <v>0</v>
      </c>
      <c r="BU12593">
        <v>1</v>
      </c>
      <c r="BV12593" s="8" t="s">
        <v>905</v>
      </c>
      <c r="BW12593" s="8" t="s">
        <v>906</v>
      </c>
      <c r="BX12593" s="8" t="s">
        <v>907</v>
      </c>
      <c r="BY12593" s="8" t="s">
        <v>383</v>
      </c>
    </row>
    <row r="12594" spans="1:77">
      <c r="A12594" t="s">
        <v>117</v>
      </c>
      <c r="B12594" s="2">
        <v>42710.875</v>
      </c>
      <c r="C12594" s="1">
        <v>42710</v>
      </c>
      <c r="D12594">
        <v>16</v>
      </c>
      <c r="E12594">
        <v>1</v>
      </c>
      <c r="F12594" s="2">
        <v>42710.666666666664</v>
      </c>
      <c r="G12594" s="8" t="s">
        <v>378</v>
      </c>
      <c r="H12594" s="13" t="s">
        <v>379</v>
      </c>
      <c r="I12594" s="40">
        <v>100</v>
      </c>
      <c r="J12594" s="40">
        <v>120</v>
      </c>
      <c r="K12594" s="40">
        <v>1974</v>
      </c>
      <c r="L12594" s="40">
        <v>1854</v>
      </c>
      <c r="M12594" s="101">
        <v>0</v>
      </c>
      <c r="W12594" s="40">
        <v>120</v>
      </c>
      <c r="X12594" s="40">
        <v>1974</v>
      </c>
      <c r="Y12594" s="40">
        <v>1854</v>
      </c>
      <c r="Z12594" s="40">
        <v>0</v>
      </c>
      <c r="AA12594" s="40">
        <v>0</v>
      </c>
      <c r="AW12594" s="40">
        <v>1854</v>
      </c>
      <c r="AX12594" s="40">
        <v>-550</v>
      </c>
      <c r="AY12594" s="40">
        <v>2404</v>
      </c>
      <c r="AZ12594" s="40">
        <v>1</v>
      </c>
      <c r="BA12594" s="40">
        <v>1</v>
      </c>
      <c r="BB12594" s="40">
        <v>552</v>
      </c>
      <c r="BC12594" s="40">
        <v>-624</v>
      </c>
      <c r="BD12594" s="40">
        <v>2</v>
      </c>
      <c r="BE12594" s="40">
        <v>1780</v>
      </c>
      <c r="BF12594" s="40">
        <v>1</v>
      </c>
      <c r="BH12594" s="2">
        <v>42710.833333333336</v>
      </c>
      <c r="BI12594" s="2">
        <v>42710.833333333336</v>
      </c>
      <c r="BJ12594" s="2">
        <v>42710.833333333336</v>
      </c>
      <c r="BL12594">
        <v>1</v>
      </c>
      <c r="BM12594">
        <v>1</v>
      </c>
      <c r="BN12594">
        <v>1</v>
      </c>
      <c r="BO12594">
        <v>0</v>
      </c>
      <c r="BP12594">
        <v>5</v>
      </c>
      <c r="BQ12594" s="40">
        <v>4</v>
      </c>
      <c r="BR12594" s="40">
        <v>4</v>
      </c>
      <c r="BS12594" s="40">
        <v>4</v>
      </c>
      <c r="BT12594" s="40">
        <v>0</v>
      </c>
      <c r="BU12594">
        <v>1</v>
      </c>
      <c r="BV12594" s="8" t="s">
        <v>905</v>
      </c>
      <c r="BW12594" s="8" t="s">
        <v>906</v>
      </c>
      <c r="BX12594" s="8" t="s">
        <v>907</v>
      </c>
      <c r="BY12594" s="8" t="s">
        <v>383</v>
      </c>
    </row>
    <row r="12595" spans="1:77">
      <c r="A12595" t="s">
        <v>117</v>
      </c>
      <c r="B12595" s="2">
        <v>42710.916666666664</v>
      </c>
      <c r="C12595" s="1">
        <v>42710</v>
      </c>
      <c r="D12595">
        <v>17</v>
      </c>
      <c r="E12595">
        <v>1</v>
      </c>
      <c r="F12595" s="2">
        <v>42710.708333333336</v>
      </c>
      <c r="G12595" s="8" t="s">
        <v>378</v>
      </c>
      <c r="H12595" s="13" t="s">
        <v>379</v>
      </c>
      <c r="I12595" s="40">
        <v>100</v>
      </c>
      <c r="J12595" s="40">
        <v>113</v>
      </c>
      <c r="K12595" s="40">
        <v>1919</v>
      </c>
      <c r="L12595" s="40">
        <v>1806</v>
      </c>
      <c r="M12595" s="101">
        <v>0</v>
      </c>
      <c r="W12595" s="40">
        <v>113</v>
      </c>
      <c r="X12595" s="40">
        <v>1919</v>
      </c>
      <c r="Y12595" s="40">
        <v>1806</v>
      </c>
      <c r="Z12595" s="40">
        <v>0</v>
      </c>
      <c r="AA12595" s="40">
        <v>0</v>
      </c>
      <c r="AW12595" s="40">
        <v>1806</v>
      </c>
      <c r="AX12595" s="40">
        <v>-552</v>
      </c>
      <c r="AY12595" s="40">
        <v>2358</v>
      </c>
      <c r="AZ12595" s="40">
        <v>1</v>
      </c>
      <c r="BA12595" s="40">
        <v>1</v>
      </c>
      <c r="BB12595" s="40">
        <v>654</v>
      </c>
      <c r="BC12595" s="40">
        <v>-728</v>
      </c>
      <c r="BD12595" s="40">
        <v>102</v>
      </c>
      <c r="BE12595" s="40">
        <v>1630</v>
      </c>
      <c r="BF12595" s="40">
        <v>1</v>
      </c>
      <c r="BH12595" s="2">
        <v>42710.875</v>
      </c>
      <c r="BI12595" s="2">
        <v>42710.875</v>
      </c>
      <c r="BJ12595" s="2">
        <v>42710.875</v>
      </c>
      <c r="BL12595">
        <v>1</v>
      </c>
      <c r="BM12595">
        <v>1</v>
      </c>
      <c r="BN12595">
        <v>1</v>
      </c>
      <c r="BO12595">
        <v>0</v>
      </c>
      <c r="BP12595">
        <v>5</v>
      </c>
      <c r="BQ12595" s="40">
        <v>4</v>
      </c>
      <c r="BR12595" s="40">
        <v>4</v>
      </c>
      <c r="BS12595" s="40">
        <v>4</v>
      </c>
      <c r="BT12595" s="40">
        <v>0</v>
      </c>
      <c r="BU12595">
        <v>1</v>
      </c>
      <c r="BV12595" s="8" t="s">
        <v>905</v>
      </c>
      <c r="BW12595" s="8" t="s">
        <v>906</v>
      </c>
      <c r="BX12595" s="8" t="s">
        <v>907</v>
      </c>
      <c r="BY12595" s="8" t="s">
        <v>383</v>
      </c>
    </row>
    <row r="12596" spans="1:77">
      <c r="A12596" t="s">
        <v>117</v>
      </c>
      <c r="B12596" s="2">
        <v>42710.958333333336</v>
      </c>
      <c r="C12596" s="1">
        <v>42710</v>
      </c>
      <c r="D12596">
        <v>18</v>
      </c>
      <c r="E12596">
        <v>1</v>
      </c>
      <c r="F12596" s="2">
        <v>42710.75</v>
      </c>
      <c r="G12596" s="8" t="s">
        <v>378</v>
      </c>
      <c r="H12596" s="13" t="s">
        <v>379</v>
      </c>
      <c r="I12596" s="40">
        <v>100</v>
      </c>
      <c r="J12596" s="40">
        <v>116</v>
      </c>
      <c r="K12596" s="40">
        <v>1941</v>
      </c>
      <c r="L12596" s="40">
        <v>1825</v>
      </c>
      <c r="M12596" s="101">
        <v>0</v>
      </c>
      <c r="W12596" s="40">
        <v>116</v>
      </c>
      <c r="X12596" s="40">
        <v>1941</v>
      </c>
      <c r="Y12596" s="40">
        <v>1825</v>
      </c>
      <c r="Z12596" s="40">
        <v>0</v>
      </c>
      <c r="AA12596" s="40">
        <v>0</v>
      </c>
      <c r="AW12596" s="40">
        <v>1825</v>
      </c>
      <c r="AX12596" s="40">
        <v>-654</v>
      </c>
      <c r="AY12596" s="40">
        <v>2479</v>
      </c>
      <c r="AZ12596" s="40">
        <v>1</v>
      </c>
      <c r="BA12596" s="40">
        <v>1</v>
      </c>
      <c r="BB12596" s="40">
        <v>702</v>
      </c>
      <c r="BC12596" s="40">
        <v>-853</v>
      </c>
      <c r="BD12596" s="40">
        <v>48</v>
      </c>
      <c r="BE12596" s="40">
        <v>1626</v>
      </c>
      <c r="BF12596" s="40">
        <v>1</v>
      </c>
      <c r="BH12596" s="2">
        <v>42710.916666666664</v>
      </c>
      <c r="BI12596" s="2">
        <v>42710.916666666664</v>
      </c>
      <c r="BJ12596" s="2">
        <v>42710.916666666664</v>
      </c>
      <c r="BL12596">
        <v>1</v>
      </c>
      <c r="BM12596">
        <v>1</v>
      </c>
      <c r="BN12596">
        <v>1</v>
      </c>
      <c r="BO12596">
        <v>0</v>
      </c>
      <c r="BP12596">
        <v>5</v>
      </c>
      <c r="BQ12596" s="40">
        <v>4</v>
      </c>
      <c r="BR12596" s="40">
        <v>4</v>
      </c>
      <c r="BS12596" s="40">
        <v>4</v>
      </c>
      <c r="BT12596" s="40">
        <v>0</v>
      </c>
      <c r="BU12596">
        <v>1</v>
      </c>
      <c r="BV12596" s="8" t="s">
        <v>905</v>
      </c>
      <c r="BW12596" s="8" t="s">
        <v>906</v>
      </c>
      <c r="BX12596" s="8" t="s">
        <v>907</v>
      </c>
      <c r="BY12596" s="8" t="s">
        <v>383</v>
      </c>
    </row>
    <row r="12597" spans="1:77">
      <c r="A12597" t="s">
        <v>117</v>
      </c>
      <c r="B12597" s="2">
        <v>42711</v>
      </c>
      <c r="C12597" s="1">
        <v>42710</v>
      </c>
      <c r="D12597">
        <v>19</v>
      </c>
      <c r="E12597">
        <v>1</v>
      </c>
      <c r="F12597" s="2">
        <v>42710.791666666664</v>
      </c>
      <c r="G12597" s="8" t="s">
        <v>378</v>
      </c>
      <c r="H12597" s="13" t="s">
        <v>379</v>
      </c>
      <c r="I12597" s="40">
        <v>100</v>
      </c>
      <c r="J12597" s="40">
        <v>118</v>
      </c>
      <c r="K12597" s="40">
        <v>2029</v>
      </c>
      <c r="L12597" s="40">
        <v>1911</v>
      </c>
      <c r="M12597" s="101">
        <v>0</v>
      </c>
      <c r="W12597" s="40">
        <v>118</v>
      </c>
      <c r="X12597" s="40">
        <v>2029</v>
      </c>
      <c r="Y12597" s="40">
        <v>1911</v>
      </c>
      <c r="Z12597" s="40">
        <v>0</v>
      </c>
      <c r="AA12597" s="40">
        <v>0</v>
      </c>
      <c r="AW12597" s="40">
        <v>1911</v>
      </c>
      <c r="AX12597" s="40">
        <v>-702</v>
      </c>
      <c r="AY12597" s="40">
        <v>2613</v>
      </c>
      <c r="AZ12597" s="40">
        <v>1</v>
      </c>
      <c r="BA12597" s="40">
        <v>1</v>
      </c>
      <c r="BB12597" s="40">
        <v>694</v>
      </c>
      <c r="BC12597" s="40">
        <v>-856</v>
      </c>
      <c r="BD12597" s="40">
        <v>-8</v>
      </c>
      <c r="BE12597" s="40">
        <v>1757</v>
      </c>
      <c r="BF12597" s="40">
        <v>1</v>
      </c>
      <c r="BH12597" s="2">
        <v>42710.958333333336</v>
      </c>
      <c r="BI12597" s="2">
        <v>42710.958333333336</v>
      </c>
      <c r="BJ12597" s="2">
        <v>42710.958333333336</v>
      </c>
      <c r="BL12597">
        <v>1</v>
      </c>
      <c r="BM12597">
        <v>1</v>
      </c>
      <c r="BN12597">
        <v>1</v>
      </c>
      <c r="BO12597">
        <v>0</v>
      </c>
      <c r="BP12597">
        <v>5</v>
      </c>
      <c r="BQ12597" s="40">
        <v>4</v>
      </c>
      <c r="BR12597" s="40">
        <v>4</v>
      </c>
      <c r="BS12597" s="40">
        <v>4</v>
      </c>
      <c r="BT12597" s="40">
        <v>0</v>
      </c>
      <c r="BU12597">
        <v>1</v>
      </c>
      <c r="BV12597" s="8" t="s">
        <v>905</v>
      </c>
      <c r="BW12597" s="8" t="s">
        <v>906</v>
      </c>
      <c r="BX12597" s="8" t="s">
        <v>907</v>
      </c>
      <c r="BY12597" s="8" t="s">
        <v>383</v>
      </c>
    </row>
    <row r="12598" spans="1:77">
      <c r="A12598" t="s">
        <v>117</v>
      </c>
      <c r="B12598" s="2">
        <v>42711.041666666664</v>
      </c>
      <c r="C12598" s="1">
        <v>42710</v>
      </c>
      <c r="D12598">
        <v>20</v>
      </c>
      <c r="E12598">
        <v>1</v>
      </c>
      <c r="F12598" s="2">
        <v>42710.833333333336</v>
      </c>
      <c r="G12598" s="8" t="s">
        <v>378</v>
      </c>
      <c r="H12598" s="13" t="s">
        <v>379</v>
      </c>
      <c r="I12598" s="40">
        <v>100</v>
      </c>
      <c r="J12598" s="40">
        <v>120</v>
      </c>
      <c r="K12598" s="40">
        <v>2067</v>
      </c>
      <c r="L12598" s="40">
        <v>1947</v>
      </c>
      <c r="M12598" s="101">
        <v>0</v>
      </c>
      <c r="W12598" s="40">
        <v>120</v>
      </c>
      <c r="X12598" s="40">
        <v>2067</v>
      </c>
      <c r="Y12598" s="40">
        <v>1947</v>
      </c>
      <c r="Z12598" s="40">
        <v>0</v>
      </c>
      <c r="AA12598" s="40">
        <v>0</v>
      </c>
      <c r="AW12598" s="40">
        <v>1947</v>
      </c>
      <c r="AX12598" s="40">
        <v>-694</v>
      </c>
      <c r="AY12598" s="40">
        <v>2641</v>
      </c>
      <c r="AZ12598" s="40">
        <v>1</v>
      </c>
      <c r="BA12598" s="40">
        <v>1</v>
      </c>
      <c r="BB12598" s="40">
        <v>581</v>
      </c>
      <c r="BC12598" s="40">
        <v>-744</v>
      </c>
      <c r="BD12598" s="40">
        <v>-113</v>
      </c>
      <c r="BE12598" s="40">
        <v>1897</v>
      </c>
      <c r="BF12598" s="40">
        <v>1</v>
      </c>
      <c r="BH12598" s="2">
        <v>42711</v>
      </c>
      <c r="BI12598" s="2">
        <v>42711</v>
      </c>
      <c r="BJ12598" s="2">
        <v>42711</v>
      </c>
      <c r="BL12598">
        <v>1</v>
      </c>
      <c r="BM12598">
        <v>1</v>
      </c>
      <c r="BN12598">
        <v>1</v>
      </c>
      <c r="BO12598">
        <v>0</v>
      </c>
      <c r="BP12598">
        <v>5</v>
      </c>
      <c r="BQ12598" s="40">
        <v>4</v>
      </c>
      <c r="BR12598" s="40">
        <v>4</v>
      </c>
      <c r="BS12598" s="40">
        <v>4</v>
      </c>
      <c r="BT12598" s="40">
        <v>0</v>
      </c>
      <c r="BU12598">
        <v>1</v>
      </c>
      <c r="BV12598" s="8" t="s">
        <v>905</v>
      </c>
      <c r="BW12598" s="8" t="s">
        <v>906</v>
      </c>
      <c r="BX12598" s="8" t="s">
        <v>907</v>
      </c>
      <c r="BY12598" s="8" t="s">
        <v>383</v>
      </c>
    </row>
    <row r="12599" spans="1:77">
      <c r="A12599" t="s">
        <v>117</v>
      </c>
      <c r="B12599" s="2">
        <v>42711.083333333336</v>
      </c>
      <c r="C12599" s="1">
        <v>42710</v>
      </c>
      <c r="D12599">
        <v>21</v>
      </c>
      <c r="E12599">
        <v>1</v>
      </c>
      <c r="F12599" s="2">
        <v>42710.875</v>
      </c>
      <c r="G12599" s="8" t="s">
        <v>378</v>
      </c>
      <c r="H12599" s="13" t="s">
        <v>379</v>
      </c>
      <c r="I12599" s="40">
        <v>100</v>
      </c>
      <c r="J12599" s="40">
        <v>125</v>
      </c>
      <c r="K12599" s="40">
        <v>2088</v>
      </c>
      <c r="L12599" s="40">
        <v>1963</v>
      </c>
      <c r="M12599" s="101">
        <v>0</v>
      </c>
      <c r="W12599" s="40">
        <v>125</v>
      </c>
      <c r="X12599" s="40">
        <v>2088</v>
      </c>
      <c r="Y12599" s="40">
        <v>1963</v>
      </c>
      <c r="Z12599" s="40">
        <v>0</v>
      </c>
      <c r="AA12599" s="40">
        <v>0</v>
      </c>
      <c r="AW12599" s="40">
        <v>1963</v>
      </c>
      <c r="AX12599" s="40">
        <v>-581</v>
      </c>
      <c r="AY12599" s="40">
        <v>2544</v>
      </c>
      <c r="AZ12599" s="40">
        <v>1</v>
      </c>
      <c r="BA12599" s="40">
        <v>1</v>
      </c>
      <c r="BB12599" s="40">
        <v>415</v>
      </c>
      <c r="BC12599" s="40">
        <v>-580</v>
      </c>
      <c r="BD12599" s="40">
        <v>-166</v>
      </c>
      <c r="BE12599" s="40">
        <v>1964</v>
      </c>
      <c r="BF12599" s="40">
        <v>1</v>
      </c>
      <c r="BH12599" s="2">
        <v>42711.041666666664</v>
      </c>
      <c r="BI12599" s="2">
        <v>42711.041666666664</v>
      </c>
      <c r="BJ12599" s="2">
        <v>42711.041666666664</v>
      </c>
      <c r="BL12599">
        <v>1</v>
      </c>
      <c r="BM12599">
        <v>1</v>
      </c>
      <c r="BN12599">
        <v>1</v>
      </c>
      <c r="BO12599">
        <v>0</v>
      </c>
      <c r="BP12599">
        <v>5</v>
      </c>
      <c r="BQ12599" s="40">
        <v>4</v>
      </c>
      <c r="BR12599" s="40">
        <v>4</v>
      </c>
      <c r="BS12599" s="40">
        <v>4</v>
      </c>
      <c r="BT12599" s="40">
        <v>0</v>
      </c>
      <c r="BU12599">
        <v>1</v>
      </c>
      <c r="BV12599" s="8" t="s">
        <v>905</v>
      </c>
      <c r="BW12599" s="8" t="s">
        <v>906</v>
      </c>
      <c r="BX12599" s="8" t="s">
        <v>907</v>
      </c>
      <c r="BY12599" s="8" t="s">
        <v>383</v>
      </c>
    </row>
    <row r="12600" spans="1:77">
      <c r="A12600" t="s">
        <v>117</v>
      </c>
      <c r="B12600" s="2">
        <v>42711.125</v>
      </c>
      <c r="C12600" s="1">
        <v>42710</v>
      </c>
      <c r="D12600">
        <v>22</v>
      </c>
      <c r="E12600">
        <v>1</v>
      </c>
      <c r="F12600" s="2">
        <v>42710.916666666664</v>
      </c>
      <c r="G12600" s="8" t="s">
        <v>378</v>
      </c>
      <c r="H12600" s="13" t="s">
        <v>379</v>
      </c>
      <c r="I12600" s="40">
        <v>100</v>
      </c>
      <c r="J12600" s="40">
        <v>111</v>
      </c>
      <c r="K12600" s="40">
        <v>2100</v>
      </c>
      <c r="L12600" s="40">
        <v>1989</v>
      </c>
      <c r="M12600" s="101">
        <v>0</v>
      </c>
      <c r="W12600" s="40">
        <v>111</v>
      </c>
      <c r="X12600" s="40">
        <v>2100</v>
      </c>
      <c r="Y12600" s="40">
        <v>1989</v>
      </c>
      <c r="Z12600" s="40">
        <v>0</v>
      </c>
      <c r="AA12600" s="40">
        <v>0</v>
      </c>
      <c r="AW12600" s="40">
        <v>1989</v>
      </c>
      <c r="AX12600" s="40">
        <v>-415</v>
      </c>
      <c r="AY12600" s="40">
        <v>2404</v>
      </c>
      <c r="AZ12600" s="40">
        <v>1</v>
      </c>
      <c r="BA12600" s="40">
        <v>1</v>
      </c>
      <c r="BB12600" s="40">
        <v>360</v>
      </c>
      <c r="BC12600" s="40">
        <v>-522</v>
      </c>
      <c r="BD12600" s="40">
        <v>-55</v>
      </c>
      <c r="BE12600" s="40">
        <v>1882</v>
      </c>
      <c r="BF12600" s="40">
        <v>1</v>
      </c>
      <c r="BH12600" s="2">
        <v>42711.083333333336</v>
      </c>
      <c r="BI12600" s="2">
        <v>42711.083333333336</v>
      </c>
      <c r="BJ12600" s="2">
        <v>42711.083333333336</v>
      </c>
      <c r="BL12600">
        <v>1</v>
      </c>
      <c r="BM12600">
        <v>1</v>
      </c>
      <c r="BN12600">
        <v>1</v>
      </c>
      <c r="BO12600">
        <v>0</v>
      </c>
      <c r="BP12600">
        <v>5</v>
      </c>
      <c r="BQ12600" s="40">
        <v>4</v>
      </c>
      <c r="BR12600" s="40">
        <v>4</v>
      </c>
      <c r="BS12600" s="40">
        <v>4</v>
      </c>
      <c r="BT12600" s="40">
        <v>0</v>
      </c>
      <c r="BU12600">
        <v>1</v>
      </c>
      <c r="BV12600" s="8" t="s">
        <v>905</v>
      </c>
      <c r="BW12600" s="8" t="s">
        <v>906</v>
      </c>
      <c r="BX12600" s="8" t="s">
        <v>907</v>
      </c>
      <c r="BY12600" s="8" t="s">
        <v>383</v>
      </c>
    </row>
    <row r="12601" spans="1:77">
      <c r="A12601" t="s">
        <v>117</v>
      </c>
      <c r="B12601" s="2">
        <v>42711.166666666664</v>
      </c>
      <c r="C12601" s="1">
        <v>42710</v>
      </c>
      <c r="D12601">
        <v>23</v>
      </c>
      <c r="E12601">
        <v>1</v>
      </c>
      <c r="F12601" s="2">
        <v>42710.958333333336</v>
      </c>
      <c r="G12601" s="8" t="s">
        <v>378</v>
      </c>
      <c r="H12601" s="13" t="s">
        <v>379</v>
      </c>
      <c r="I12601" s="40">
        <v>100</v>
      </c>
      <c r="J12601" s="40">
        <v>111</v>
      </c>
      <c r="K12601" s="40">
        <v>2124</v>
      </c>
      <c r="L12601" s="40">
        <v>2013</v>
      </c>
      <c r="M12601" s="101">
        <v>0</v>
      </c>
      <c r="W12601" s="40">
        <v>111</v>
      </c>
      <c r="X12601" s="40">
        <v>2124</v>
      </c>
      <c r="Y12601" s="40">
        <v>2013</v>
      </c>
      <c r="Z12601" s="40">
        <v>0</v>
      </c>
      <c r="AA12601" s="40">
        <v>0</v>
      </c>
      <c r="AW12601" s="40">
        <v>2013</v>
      </c>
      <c r="AX12601" s="40">
        <v>-360</v>
      </c>
      <c r="AY12601" s="40">
        <v>2373</v>
      </c>
      <c r="AZ12601" s="40">
        <v>1</v>
      </c>
      <c r="BA12601" s="40">
        <v>1</v>
      </c>
      <c r="BB12601" s="40">
        <v>315</v>
      </c>
      <c r="BC12601" s="40">
        <v>-389</v>
      </c>
      <c r="BD12601" s="40">
        <v>-45</v>
      </c>
      <c r="BE12601" s="40">
        <v>1984</v>
      </c>
      <c r="BF12601" s="40">
        <v>1</v>
      </c>
      <c r="BH12601" s="2">
        <v>42711.125</v>
      </c>
      <c r="BI12601" s="2">
        <v>42711.125</v>
      </c>
      <c r="BJ12601" s="2">
        <v>42711.125</v>
      </c>
      <c r="BL12601">
        <v>1</v>
      </c>
      <c r="BM12601">
        <v>1</v>
      </c>
      <c r="BN12601">
        <v>1</v>
      </c>
      <c r="BO12601">
        <v>0</v>
      </c>
      <c r="BP12601">
        <v>5</v>
      </c>
      <c r="BQ12601" s="40">
        <v>4</v>
      </c>
      <c r="BR12601" s="40">
        <v>4</v>
      </c>
      <c r="BS12601" s="40">
        <v>4</v>
      </c>
      <c r="BT12601" s="40">
        <v>0</v>
      </c>
      <c r="BU12601">
        <v>1</v>
      </c>
      <c r="BV12601" s="8" t="s">
        <v>905</v>
      </c>
      <c r="BW12601" s="8" t="s">
        <v>906</v>
      </c>
      <c r="BX12601" s="8" t="s">
        <v>907</v>
      </c>
      <c r="BY12601" s="8" t="s">
        <v>383</v>
      </c>
    </row>
    <row r="12602" spans="1:77">
      <c r="A12602" t="s">
        <v>117</v>
      </c>
      <c r="B12602" s="2">
        <v>42711.208333333336</v>
      </c>
      <c r="C12602" s="1">
        <v>42710</v>
      </c>
      <c r="D12602">
        <v>24</v>
      </c>
      <c r="E12602">
        <v>1</v>
      </c>
      <c r="F12602" s="2">
        <v>42711</v>
      </c>
      <c r="G12602" s="8" t="s">
        <v>378</v>
      </c>
      <c r="H12602" s="13" t="s">
        <v>379</v>
      </c>
      <c r="I12602" s="40">
        <v>100</v>
      </c>
      <c r="J12602" s="40">
        <v>103</v>
      </c>
      <c r="K12602" s="40">
        <v>2053</v>
      </c>
      <c r="L12602" s="40">
        <v>1950</v>
      </c>
      <c r="M12602" s="101">
        <v>0</v>
      </c>
      <c r="W12602" s="40">
        <v>103</v>
      </c>
      <c r="X12602" s="40">
        <v>2053</v>
      </c>
      <c r="Y12602" s="40">
        <v>1950</v>
      </c>
      <c r="Z12602" s="40">
        <v>0</v>
      </c>
      <c r="AA12602" s="40">
        <v>0</v>
      </c>
      <c r="AW12602" s="40">
        <v>1950</v>
      </c>
      <c r="AX12602" s="40">
        <v>-315</v>
      </c>
      <c r="AY12602" s="40">
        <v>2265</v>
      </c>
      <c r="AZ12602" s="40">
        <v>1</v>
      </c>
      <c r="BA12602" s="40">
        <v>1</v>
      </c>
      <c r="BB12602" s="40">
        <v>313</v>
      </c>
      <c r="BC12602" s="40">
        <v>-372</v>
      </c>
      <c r="BD12602" s="40">
        <v>-2</v>
      </c>
      <c r="BE12602" s="40">
        <v>1893</v>
      </c>
      <c r="BF12602" s="40">
        <v>1</v>
      </c>
      <c r="BH12602" s="2">
        <v>42711.166666666664</v>
      </c>
      <c r="BI12602" s="2">
        <v>42711.166666666664</v>
      </c>
      <c r="BJ12602" s="2">
        <v>42711.166666666664</v>
      </c>
      <c r="BL12602">
        <v>1</v>
      </c>
      <c r="BM12602">
        <v>1</v>
      </c>
      <c r="BN12602">
        <v>1</v>
      </c>
      <c r="BO12602">
        <v>0</v>
      </c>
      <c r="BP12602">
        <v>5</v>
      </c>
      <c r="BQ12602" s="40">
        <v>4</v>
      </c>
      <c r="BR12602" s="40">
        <v>4</v>
      </c>
      <c r="BS12602" s="40">
        <v>4</v>
      </c>
      <c r="BT12602" s="40">
        <v>0</v>
      </c>
      <c r="BU12602">
        <v>1</v>
      </c>
      <c r="BV12602" s="8" t="s">
        <v>905</v>
      </c>
      <c r="BW12602" s="8" t="s">
        <v>906</v>
      </c>
      <c r="BX12602" s="8" t="s">
        <v>907</v>
      </c>
      <c r="BY12602" s="8" t="s">
        <v>383</v>
      </c>
    </row>
    <row r="12603" spans="1:77">
      <c r="A12603" t="s">
        <v>117</v>
      </c>
      <c r="B12603" s="2">
        <v>42711.25</v>
      </c>
      <c r="C12603" s="1">
        <v>42711</v>
      </c>
      <c r="D12603">
        <v>1</v>
      </c>
      <c r="E12603">
        <v>1</v>
      </c>
      <c r="F12603" s="2">
        <v>42711.041666666664</v>
      </c>
      <c r="G12603" s="8" t="s">
        <v>378</v>
      </c>
      <c r="H12603" s="13" t="s">
        <v>379</v>
      </c>
      <c r="I12603" s="40">
        <v>118</v>
      </c>
      <c r="J12603" s="40">
        <v>100</v>
      </c>
      <c r="K12603" s="40">
        <v>1833</v>
      </c>
      <c r="L12603" s="40">
        <v>1733</v>
      </c>
      <c r="M12603" s="101">
        <v>0</v>
      </c>
      <c r="W12603" s="40">
        <v>100</v>
      </c>
      <c r="X12603" s="40">
        <v>1833</v>
      </c>
      <c r="Y12603" s="40">
        <v>1733</v>
      </c>
      <c r="Z12603" s="40">
        <v>0</v>
      </c>
      <c r="AA12603" s="40">
        <v>0</v>
      </c>
      <c r="AW12603" s="40">
        <v>1733</v>
      </c>
      <c r="AX12603" s="40">
        <v>-313</v>
      </c>
      <c r="AY12603" s="40">
        <v>2046</v>
      </c>
      <c r="AZ12603" s="40">
        <v>1</v>
      </c>
      <c r="BA12603" s="40">
        <v>1</v>
      </c>
      <c r="BB12603" s="40">
        <v>265</v>
      </c>
      <c r="BC12603" s="40">
        <v>-323</v>
      </c>
      <c r="BD12603" s="40">
        <v>-48</v>
      </c>
      <c r="BE12603" s="40">
        <v>1723</v>
      </c>
      <c r="BF12603" s="40">
        <v>1</v>
      </c>
      <c r="BH12603" s="2">
        <v>42711.208333333336</v>
      </c>
      <c r="BI12603" s="2">
        <v>42711.208333333336</v>
      </c>
      <c r="BJ12603" s="2">
        <v>42711.208333333336</v>
      </c>
      <c r="BL12603">
        <v>1</v>
      </c>
      <c r="BM12603">
        <v>1</v>
      </c>
      <c r="BN12603">
        <v>1</v>
      </c>
      <c r="BO12603">
        <v>0</v>
      </c>
      <c r="BP12603">
        <v>5</v>
      </c>
      <c r="BQ12603" s="40">
        <v>4</v>
      </c>
      <c r="BR12603" s="40">
        <v>4</v>
      </c>
      <c r="BS12603" s="40">
        <v>4</v>
      </c>
      <c r="BT12603" s="40">
        <v>0</v>
      </c>
      <c r="BU12603">
        <v>1</v>
      </c>
      <c r="BV12603" s="8" t="s">
        <v>906</v>
      </c>
      <c r="BW12603" s="8" t="s">
        <v>907</v>
      </c>
      <c r="BX12603" s="8" t="s">
        <v>908</v>
      </c>
      <c r="BY12603" s="8" t="s">
        <v>383</v>
      </c>
    </row>
    <row r="12604" spans="1:77">
      <c r="A12604" t="s">
        <v>117</v>
      </c>
      <c r="B12604" s="2">
        <v>42711.291666666664</v>
      </c>
      <c r="C12604" s="1">
        <v>42711</v>
      </c>
      <c r="D12604">
        <v>2</v>
      </c>
      <c r="E12604">
        <v>1</v>
      </c>
      <c r="F12604" s="2">
        <v>42711.083333333336</v>
      </c>
      <c r="G12604" s="8" t="s">
        <v>378</v>
      </c>
      <c r="H12604" s="13" t="s">
        <v>379</v>
      </c>
      <c r="I12604" s="40">
        <v>118</v>
      </c>
      <c r="J12604" s="40">
        <v>92</v>
      </c>
      <c r="K12604" s="40">
        <v>1652</v>
      </c>
      <c r="L12604" s="40">
        <v>1560</v>
      </c>
      <c r="M12604" s="101">
        <v>0</v>
      </c>
      <c r="W12604" s="40">
        <v>92</v>
      </c>
      <c r="X12604" s="40">
        <v>1652</v>
      </c>
      <c r="Y12604" s="40">
        <v>1560</v>
      </c>
      <c r="Z12604" s="40">
        <v>0</v>
      </c>
      <c r="AA12604" s="40">
        <v>0</v>
      </c>
      <c r="AW12604" s="40">
        <v>1560</v>
      </c>
      <c r="AX12604" s="40">
        <v>-265</v>
      </c>
      <c r="AY12604" s="40">
        <v>1825</v>
      </c>
      <c r="AZ12604" s="40">
        <v>1</v>
      </c>
      <c r="BA12604" s="40">
        <v>1</v>
      </c>
      <c r="BB12604" s="40">
        <v>231</v>
      </c>
      <c r="BC12604" s="40">
        <v>-288</v>
      </c>
      <c r="BD12604" s="40">
        <v>-34</v>
      </c>
      <c r="BE12604" s="40">
        <v>1537</v>
      </c>
      <c r="BF12604" s="40">
        <v>1</v>
      </c>
      <c r="BH12604" s="2">
        <v>42711.25</v>
      </c>
      <c r="BI12604" s="2">
        <v>42711.25</v>
      </c>
      <c r="BJ12604" s="2">
        <v>42711.25</v>
      </c>
      <c r="BL12604">
        <v>1</v>
      </c>
      <c r="BM12604">
        <v>1</v>
      </c>
      <c r="BN12604">
        <v>1</v>
      </c>
      <c r="BO12604">
        <v>0</v>
      </c>
      <c r="BP12604">
        <v>5</v>
      </c>
      <c r="BQ12604" s="40">
        <v>4</v>
      </c>
      <c r="BR12604" s="40">
        <v>4</v>
      </c>
      <c r="BS12604" s="40">
        <v>4</v>
      </c>
      <c r="BT12604" s="40">
        <v>0</v>
      </c>
      <c r="BU12604">
        <v>1</v>
      </c>
      <c r="BV12604" s="8" t="s">
        <v>906</v>
      </c>
      <c r="BW12604" s="8" t="s">
        <v>907</v>
      </c>
      <c r="BX12604" s="8" t="s">
        <v>908</v>
      </c>
      <c r="BY12604" s="8" t="s">
        <v>383</v>
      </c>
    </row>
    <row r="12605" spans="1:77">
      <c r="A12605" t="s">
        <v>117</v>
      </c>
      <c r="B12605" s="2">
        <v>42711.333333333336</v>
      </c>
      <c r="C12605" s="1">
        <v>42711</v>
      </c>
      <c r="D12605">
        <v>3</v>
      </c>
      <c r="E12605">
        <v>1</v>
      </c>
      <c r="F12605" s="2">
        <v>42711.125</v>
      </c>
      <c r="G12605" s="8" t="s">
        <v>378</v>
      </c>
      <c r="H12605" s="13" t="s">
        <v>379</v>
      </c>
      <c r="I12605" s="40">
        <v>118</v>
      </c>
      <c r="J12605" s="40">
        <v>94</v>
      </c>
      <c r="K12605" s="40">
        <v>1735</v>
      </c>
      <c r="L12605" s="40">
        <v>1641</v>
      </c>
      <c r="M12605" s="101">
        <v>0</v>
      </c>
      <c r="W12605" s="40">
        <v>94</v>
      </c>
      <c r="X12605" s="40">
        <v>1735</v>
      </c>
      <c r="Y12605" s="40">
        <v>1641</v>
      </c>
      <c r="Z12605" s="40">
        <v>0</v>
      </c>
      <c r="AA12605" s="40">
        <v>0</v>
      </c>
      <c r="AW12605" s="40">
        <v>1641</v>
      </c>
      <c r="AX12605" s="40">
        <v>-231</v>
      </c>
      <c r="AY12605" s="40">
        <v>1872</v>
      </c>
      <c r="AZ12605" s="40">
        <v>1</v>
      </c>
      <c r="BA12605" s="40">
        <v>1</v>
      </c>
      <c r="BB12605" s="40">
        <v>232</v>
      </c>
      <c r="BC12605" s="40">
        <v>-287</v>
      </c>
      <c r="BD12605" s="40">
        <v>1</v>
      </c>
      <c r="BE12605" s="40">
        <v>1585</v>
      </c>
      <c r="BF12605" s="40">
        <v>1</v>
      </c>
      <c r="BH12605" s="2">
        <v>42711.291666666664</v>
      </c>
      <c r="BI12605" s="2">
        <v>42711.291666666664</v>
      </c>
      <c r="BJ12605" s="2">
        <v>42711.291666666664</v>
      </c>
      <c r="BL12605">
        <v>1</v>
      </c>
      <c r="BM12605">
        <v>1</v>
      </c>
      <c r="BN12605">
        <v>1</v>
      </c>
      <c r="BO12605">
        <v>0</v>
      </c>
      <c r="BP12605">
        <v>5</v>
      </c>
      <c r="BQ12605" s="40">
        <v>4</v>
      </c>
      <c r="BR12605" s="40">
        <v>4</v>
      </c>
      <c r="BS12605" s="40">
        <v>4</v>
      </c>
      <c r="BT12605" s="40">
        <v>0</v>
      </c>
      <c r="BU12605">
        <v>1</v>
      </c>
      <c r="BV12605" s="8" t="s">
        <v>906</v>
      </c>
      <c r="BW12605" s="8" t="s">
        <v>907</v>
      </c>
      <c r="BX12605" s="8" t="s">
        <v>908</v>
      </c>
      <c r="BY12605" s="8" t="s">
        <v>383</v>
      </c>
    </row>
    <row r="12606" spans="1:77">
      <c r="A12606" t="s">
        <v>117</v>
      </c>
      <c r="B12606" s="2">
        <v>42711.375</v>
      </c>
      <c r="C12606" s="1">
        <v>42711</v>
      </c>
      <c r="D12606">
        <v>4</v>
      </c>
      <c r="E12606">
        <v>1</v>
      </c>
      <c r="F12606" s="2">
        <v>42711.166666666664</v>
      </c>
      <c r="G12606" s="8" t="s">
        <v>378</v>
      </c>
      <c r="H12606" s="13" t="s">
        <v>379</v>
      </c>
      <c r="I12606" s="40">
        <v>118</v>
      </c>
      <c r="J12606" s="40">
        <v>87</v>
      </c>
      <c r="K12606" s="40">
        <v>1688</v>
      </c>
      <c r="L12606" s="40">
        <v>1601</v>
      </c>
      <c r="M12606" s="101">
        <v>0</v>
      </c>
      <c r="W12606" s="40">
        <v>87</v>
      </c>
      <c r="X12606" s="40">
        <v>1688</v>
      </c>
      <c r="Y12606" s="40">
        <v>1601</v>
      </c>
      <c r="Z12606" s="40">
        <v>0</v>
      </c>
      <c r="AA12606" s="40">
        <v>0</v>
      </c>
      <c r="AW12606" s="40">
        <v>1601</v>
      </c>
      <c r="AX12606" s="40">
        <v>-232</v>
      </c>
      <c r="AY12606" s="40">
        <v>1833</v>
      </c>
      <c r="AZ12606" s="40">
        <v>1</v>
      </c>
      <c r="BA12606" s="40">
        <v>1</v>
      </c>
      <c r="BB12606" s="40">
        <v>196</v>
      </c>
      <c r="BC12606" s="40">
        <v>-251</v>
      </c>
      <c r="BD12606" s="40">
        <v>-36</v>
      </c>
      <c r="BE12606" s="40">
        <v>1582</v>
      </c>
      <c r="BF12606" s="40">
        <v>1</v>
      </c>
      <c r="BH12606" s="2">
        <v>42711.333333333336</v>
      </c>
      <c r="BI12606" s="2">
        <v>42711.333333333336</v>
      </c>
      <c r="BJ12606" s="2">
        <v>42711.333333333336</v>
      </c>
      <c r="BL12606">
        <v>1</v>
      </c>
      <c r="BM12606">
        <v>1</v>
      </c>
      <c r="BN12606">
        <v>1</v>
      </c>
      <c r="BO12606">
        <v>0</v>
      </c>
      <c r="BP12606">
        <v>5</v>
      </c>
      <c r="BQ12606" s="40">
        <v>4</v>
      </c>
      <c r="BR12606" s="40">
        <v>4</v>
      </c>
      <c r="BS12606" s="40">
        <v>4</v>
      </c>
      <c r="BT12606" s="40">
        <v>0</v>
      </c>
      <c r="BU12606">
        <v>1</v>
      </c>
      <c r="BV12606" s="8" t="s">
        <v>906</v>
      </c>
      <c r="BW12606" s="8" t="s">
        <v>907</v>
      </c>
      <c r="BX12606" s="8" t="s">
        <v>908</v>
      </c>
      <c r="BY12606" s="8" t="s">
        <v>383</v>
      </c>
    </row>
    <row r="12607" spans="1:77">
      <c r="A12607" t="s">
        <v>117</v>
      </c>
      <c r="B12607" s="2">
        <v>42711.416666666664</v>
      </c>
      <c r="C12607" s="1">
        <v>42711</v>
      </c>
      <c r="D12607">
        <v>5</v>
      </c>
      <c r="E12607">
        <v>1</v>
      </c>
      <c r="F12607" s="2">
        <v>42711.208333333336</v>
      </c>
      <c r="G12607" s="8" t="s">
        <v>378</v>
      </c>
      <c r="H12607" s="13" t="s">
        <v>379</v>
      </c>
      <c r="I12607" s="40">
        <v>118</v>
      </c>
      <c r="J12607" s="40">
        <v>91</v>
      </c>
      <c r="K12607" s="40">
        <v>1744</v>
      </c>
      <c r="L12607" s="40">
        <v>1653</v>
      </c>
      <c r="M12607" s="101">
        <v>0</v>
      </c>
      <c r="W12607" s="40">
        <v>91</v>
      </c>
      <c r="X12607" s="40">
        <v>1744</v>
      </c>
      <c r="Y12607" s="40">
        <v>1653</v>
      </c>
      <c r="Z12607" s="40">
        <v>0</v>
      </c>
      <c r="AA12607" s="40">
        <v>0</v>
      </c>
      <c r="AW12607" s="40">
        <v>1653</v>
      </c>
      <c r="AX12607" s="40">
        <v>-196</v>
      </c>
      <c r="AY12607" s="40">
        <v>1849</v>
      </c>
      <c r="AZ12607" s="40">
        <v>1</v>
      </c>
      <c r="BA12607" s="40">
        <v>1</v>
      </c>
      <c r="BB12607" s="40">
        <v>180</v>
      </c>
      <c r="BC12607" s="40">
        <v>-235</v>
      </c>
      <c r="BD12607" s="40">
        <v>-16</v>
      </c>
      <c r="BE12607" s="40">
        <v>1614</v>
      </c>
      <c r="BF12607" s="40">
        <v>1</v>
      </c>
      <c r="BH12607" s="2">
        <v>42711.375</v>
      </c>
      <c r="BI12607" s="2">
        <v>42711.375</v>
      </c>
      <c r="BJ12607" s="2">
        <v>42711.375</v>
      </c>
      <c r="BL12607">
        <v>1</v>
      </c>
      <c r="BM12607">
        <v>1</v>
      </c>
      <c r="BN12607">
        <v>1</v>
      </c>
      <c r="BO12607">
        <v>0</v>
      </c>
      <c r="BP12607">
        <v>5</v>
      </c>
      <c r="BQ12607" s="40">
        <v>4</v>
      </c>
      <c r="BR12607" s="40">
        <v>4</v>
      </c>
      <c r="BS12607" s="40">
        <v>4</v>
      </c>
      <c r="BT12607" s="40">
        <v>0</v>
      </c>
      <c r="BU12607">
        <v>1</v>
      </c>
      <c r="BV12607" s="8" t="s">
        <v>906</v>
      </c>
      <c r="BW12607" s="8" t="s">
        <v>907</v>
      </c>
      <c r="BX12607" s="8" t="s">
        <v>908</v>
      </c>
      <c r="BY12607" s="8" t="s">
        <v>383</v>
      </c>
    </row>
    <row r="12608" spans="1:77">
      <c r="A12608" t="s">
        <v>117</v>
      </c>
      <c r="B12608" s="2">
        <v>42711.458333333336</v>
      </c>
      <c r="C12608" s="1">
        <v>42711</v>
      </c>
      <c r="D12608">
        <v>6</v>
      </c>
      <c r="E12608">
        <v>1</v>
      </c>
      <c r="F12608" s="2">
        <v>42711.25</v>
      </c>
      <c r="G12608" s="8" t="s">
        <v>378</v>
      </c>
      <c r="H12608" s="13" t="s">
        <v>379</v>
      </c>
      <c r="I12608" s="40">
        <v>118</v>
      </c>
      <c r="J12608" s="40">
        <v>91</v>
      </c>
      <c r="K12608" s="40">
        <v>1918</v>
      </c>
      <c r="L12608" s="40">
        <v>1827</v>
      </c>
      <c r="M12608" s="101">
        <v>0</v>
      </c>
      <c r="W12608" s="40">
        <v>91</v>
      </c>
      <c r="X12608" s="40">
        <v>1918</v>
      </c>
      <c r="Y12608" s="40">
        <v>1827</v>
      </c>
      <c r="Z12608" s="40">
        <v>0</v>
      </c>
      <c r="AA12608" s="40">
        <v>0</v>
      </c>
      <c r="AW12608" s="40">
        <v>1827</v>
      </c>
      <c r="AX12608" s="40">
        <v>-180</v>
      </c>
      <c r="AY12608" s="40">
        <v>2007</v>
      </c>
      <c r="AZ12608" s="40">
        <v>1</v>
      </c>
      <c r="BA12608" s="40">
        <v>1</v>
      </c>
      <c r="BB12608" s="40">
        <v>152</v>
      </c>
      <c r="BC12608" s="40">
        <v>-206</v>
      </c>
      <c r="BD12608" s="40">
        <v>-28</v>
      </c>
      <c r="BE12608" s="40">
        <v>1801</v>
      </c>
      <c r="BF12608" s="40">
        <v>1</v>
      </c>
      <c r="BH12608" s="2">
        <v>42711.416666666664</v>
      </c>
      <c r="BI12608" s="2">
        <v>42711.416666666664</v>
      </c>
      <c r="BJ12608" s="2">
        <v>42711.416666666664</v>
      </c>
      <c r="BL12608">
        <v>1</v>
      </c>
      <c r="BM12608">
        <v>1</v>
      </c>
      <c r="BN12608">
        <v>1</v>
      </c>
      <c r="BO12608">
        <v>0</v>
      </c>
      <c r="BP12608">
        <v>5</v>
      </c>
      <c r="BQ12608" s="40">
        <v>4</v>
      </c>
      <c r="BR12608" s="40">
        <v>4</v>
      </c>
      <c r="BS12608" s="40">
        <v>4</v>
      </c>
      <c r="BT12608" s="40">
        <v>0</v>
      </c>
      <c r="BU12608">
        <v>1</v>
      </c>
      <c r="BV12608" s="8" t="s">
        <v>906</v>
      </c>
      <c r="BW12608" s="8" t="s">
        <v>907</v>
      </c>
      <c r="BX12608" s="8" t="s">
        <v>908</v>
      </c>
      <c r="BY12608" s="8" t="s">
        <v>383</v>
      </c>
    </row>
    <row r="12609" spans="1:77">
      <c r="A12609" t="s">
        <v>117</v>
      </c>
      <c r="B12609" s="2">
        <v>42711.5</v>
      </c>
      <c r="C12609" s="1">
        <v>42711</v>
      </c>
      <c r="D12609">
        <v>7</v>
      </c>
      <c r="E12609">
        <v>1</v>
      </c>
      <c r="F12609" s="2">
        <v>42711.291666666664</v>
      </c>
      <c r="G12609" s="8" t="s">
        <v>378</v>
      </c>
      <c r="H12609" s="13" t="s">
        <v>379</v>
      </c>
      <c r="I12609" s="40">
        <v>118</v>
      </c>
      <c r="J12609" s="40">
        <v>94</v>
      </c>
      <c r="K12609" s="40">
        <v>2013</v>
      </c>
      <c r="L12609" s="40">
        <v>1919</v>
      </c>
      <c r="M12609" s="101">
        <v>0</v>
      </c>
      <c r="W12609" s="40">
        <v>94</v>
      </c>
      <c r="X12609" s="40">
        <v>2013</v>
      </c>
      <c r="Y12609" s="40">
        <v>1919</v>
      </c>
      <c r="Z12609" s="40">
        <v>0</v>
      </c>
      <c r="AA12609" s="40">
        <v>0</v>
      </c>
      <c r="AW12609" s="40">
        <v>1919</v>
      </c>
      <c r="AX12609" s="40">
        <v>-152</v>
      </c>
      <c r="AY12609" s="40">
        <v>2071</v>
      </c>
      <c r="AZ12609" s="40">
        <v>1</v>
      </c>
      <c r="BA12609" s="40">
        <v>1</v>
      </c>
      <c r="BB12609" s="40">
        <v>333</v>
      </c>
      <c r="BC12609" s="40">
        <v>-388</v>
      </c>
      <c r="BD12609" s="40">
        <v>181</v>
      </c>
      <c r="BE12609" s="40">
        <v>1683</v>
      </c>
      <c r="BF12609" s="40">
        <v>1</v>
      </c>
      <c r="BH12609" s="2">
        <v>42711.458333333336</v>
      </c>
      <c r="BI12609" s="2">
        <v>42711.458333333336</v>
      </c>
      <c r="BJ12609" s="2">
        <v>42711.458333333336</v>
      </c>
      <c r="BL12609">
        <v>1</v>
      </c>
      <c r="BM12609">
        <v>1</v>
      </c>
      <c r="BN12609">
        <v>1</v>
      </c>
      <c r="BO12609">
        <v>0</v>
      </c>
      <c r="BP12609">
        <v>5</v>
      </c>
      <c r="BQ12609" s="40">
        <v>4</v>
      </c>
      <c r="BR12609" s="40">
        <v>4</v>
      </c>
      <c r="BS12609" s="40">
        <v>4</v>
      </c>
      <c r="BT12609" s="40">
        <v>0</v>
      </c>
      <c r="BU12609">
        <v>1</v>
      </c>
      <c r="BV12609" s="8" t="s">
        <v>906</v>
      </c>
      <c r="BW12609" s="8" t="s">
        <v>907</v>
      </c>
      <c r="BX12609" s="8" t="s">
        <v>908</v>
      </c>
      <c r="BY12609" s="8" t="s">
        <v>383</v>
      </c>
    </row>
    <row r="12610" spans="1:77">
      <c r="A12610" t="s">
        <v>117</v>
      </c>
      <c r="B12610" s="2">
        <v>42711.541666666664</v>
      </c>
      <c r="C12610" s="1">
        <v>42711</v>
      </c>
      <c r="D12610">
        <v>8</v>
      </c>
      <c r="E12610">
        <v>1</v>
      </c>
      <c r="F12610" s="2">
        <v>42711.333333333336</v>
      </c>
      <c r="G12610" s="8" t="s">
        <v>378</v>
      </c>
      <c r="H12610" s="13" t="s">
        <v>379</v>
      </c>
      <c r="I12610" s="40">
        <v>118</v>
      </c>
      <c r="J12610" s="40">
        <v>105</v>
      </c>
      <c r="K12610" s="40">
        <v>2044</v>
      </c>
      <c r="L12610" s="40">
        <v>1939</v>
      </c>
      <c r="M12610" s="101">
        <v>0</v>
      </c>
      <c r="W12610" s="40">
        <v>105</v>
      </c>
      <c r="X12610" s="40">
        <v>2044</v>
      </c>
      <c r="Y12610" s="40">
        <v>1939</v>
      </c>
      <c r="Z12610" s="40">
        <v>0</v>
      </c>
      <c r="AA12610" s="40">
        <v>0</v>
      </c>
      <c r="AW12610" s="40">
        <v>1939</v>
      </c>
      <c r="AX12610" s="40">
        <v>-333</v>
      </c>
      <c r="AY12610" s="40">
        <v>2272</v>
      </c>
      <c r="AZ12610" s="40">
        <v>1</v>
      </c>
      <c r="BA12610" s="40">
        <v>1</v>
      </c>
      <c r="BB12610" s="40">
        <v>390</v>
      </c>
      <c r="BC12610" s="40">
        <v>-464</v>
      </c>
      <c r="BD12610" s="40">
        <v>57</v>
      </c>
      <c r="BE12610" s="40">
        <v>1808</v>
      </c>
      <c r="BF12610" s="40">
        <v>1</v>
      </c>
      <c r="BH12610" s="2">
        <v>42711.5</v>
      </c>
      <c r="BI12610" s="2">
        <v>42711.5</v>
      </c>
      <c r="BJ12610" s="2">
        <v>42711.5</v>
      </c>
      <c r="BL12610">
        <v>1</v>
      </c>
      <c r="BM12610">
        <v>1</v>
      </c>
      <c r="BN12610">
        <v>1</v>
      </c>
      <c r="BO12610">
        <v>0</v>
      </c>
      <c r="BP12610">
        <v>5</v>
      </c>
      <c r="BQ12610" s="40">
        <v>4</v>
      </c>
      <c r="BR12610" s="40">
        <v>4</v>
      </c>
      <c r="BS12610" s="40">
        <v>4</v>
      </c>
      <c r="BT12610" s="40">
        <v>0</v>
      </c>
      <c r="BU12610">
        <v>1</v>
      </c>
      <c r="BV12610" s="8" t="s">
        <v>906</v>
      </c>
      <c r="BW12610" s="8" t="s">
        <v>907</v>
      </c>
      <c r="BX12610" s="8" t="s">
        <v>908</v>
      </c>
      <c r="BY12610" s="8" t="s">
        <v>383</v>
      </c>
    </row>
    <row r="12611" spans="1:77">
      <c r="A12611" t="s">
        <v>117</v>
      </c>
      <c r="B12611" s="2">
        <v>42711.583333333336</v>
      </c>
      <c r="C12611" s="1">
        <v>42711</v>
      </c>
      <c r="D12611">
        <v>9</v>
      </c>
      <c r="E12611">
        <v>1</v>
      </c>
      <c r="F12611" s="2">
        <v>42711.375</v>
      </c>
      <c r="G12611" s="8" t="s">
        <v>378</v>
      </c>
      <c r="H12611" s="13" t="s">
        <v>379</v>
      </c>
      <c r="I12611" s="40">
        <v>118</v>
      </c>
      <c r="J12611" s="40">
        <v>107</v>
      </c>
      <c r="K12611" s="40">
        <v>2064</v>
      </c>
      <c r="L12611" s="40">
        <v>1957</v>
      </c>
      <c r="M12611" s="101">
        <v>0</v>
      </c>
      <c r="W12611" s="40">
        <v>107</v>
      </c>
      <c r="X12611" s="40">
        <v>2064</v>
      </c>
      <c r="Y12611" s="40">
        <v>1957</v>
      </c>
      <c r="Z12611" s="40">
        <v>0</v>
      </c>
      <c r="AA12611" s="40">
        <v>0</v>
      </c>
      <c r="AW12611" s="40">
        <v>1957</v>
      </c>
      <c r="AX12611" s="40">
        <v>-390</v>
      </c>
      <c r="AY12611" s="40">
        <v>2347</v>
      </c>
      <c r="AZ12611" s="40">
        <v>1</v>
      </c>
      <c r="BA12611" s="40">
        <v>1</v>
      </c>
      <c r="BB12611" s="40">
        <v>446</v>
      </c>
      <c r="BC12611" s="40">
        <v>-618</v>
      </c>
      <c r="BD12611" s="40">
        <v>56</v>
      </c>
      <c r="BE12611" s="40">
        <v>1729</v>
      </c>
      <c r="BF12611" s="40">
        <v>1</v>
      </c>
      <c r="BH12611" s="2">
        <v>42711.541666666664</v>
      </c>
      <c r="BI12611" s="2">
        <v>42711.541666666664</v>
      </c>
      <c r="BJ12611" s="2">
        <v>42711.541666666664</v>
      </c>
      <c r="BL12611">
        <v>1</v>
      </c>
      <c r="BM12611">
        <v>1</v>
      </c>
      <c r="BN12611">
        <v>1</v>
      </c>
      <c r="BO12611">
        <v>0</v>
      </c>
      <c r="BP12611">
        <v>5</v>
      </c>
      <c r="BQ12611" s="40">
        <v>4</v>
      </c>
      <c r="BR12611" s="40">
        <v>4</v>
      </c>
      <c r="BS12611" s="40">
        <v>4</v>
      </c>
      <c r="BT12611" s="40">
        <v>0</v>
      </c>
      <c r="BU12611">
        <v>1</v>
      </c>
      <c r="BV12611" s="8" t="s">
        <v>906</v>
      </c>
      <c r="BW12611" s="8" t="s">
        <v>907</v>
      </c>
      <c r="BX12611" s="8" t="s">
        <v>908</v>
      </c>
      <c r="BY12611" s="8" t="s">
        <v>383</v>
      </c>
    </row>
    <row r="12612" spans="1:77">
      <c r="A12612" t="s">
        <v>117</v>
      </c>
      <c r="B12612" s="2">
        <v>42711.625</v>
      </c>
      <c r="C12612" s="1">
        <v>42711</v>
      </c>
      <c r="D12612">
        <v>10</v>
      </c>
      <c r="E12612">
        <v>1</v>
      </c>
      <c r="F12612" s="2">
        <v>42711.416666666664</v>
      </c>
      <c r="G12612" s="8" t="s">
        <v>378</v>
      </c>
      <c r="H12612" s="13" t="s">
        <v>379</v>
      </c>
      <c r="I12612" s="40">
        <v>118</v>
      </c>
      <c r="J12612" s="40">
        <v>112</v>
      </c>
      <c r="K12612" s="40">
        <v>2162</v>
      </c>
      <c r="L12612" s="40">
        <v>2050</v>
      </c>
      <c r="M12612" s="101">
        <v>0</v>
      </c>
      <c r="W12612" s="40">
        <v>112</v>
      </c>
      <c r="X12612" s="40">
        <v>2162</v>
      </c>
      <c r="Y12612" s="40">
        <v>2050</v>
      </c>
      <c r="Z12612" s="40">
        <v>0</v>
      </c>
      <c r="AA12612" s="40">
        <v>0</v>
      </c>
      <c r="AW12612" s="40">
        <v>2050</v>
      </c>
      <c r="AX12612" s="40">
        <v>-446</v>
      </c>
      <c r="AY12612" s="40">
        <v>2496</v>
      </c>
      <c r="AZ12612" s="40">
        <v>1</v>
      </c>
      <c r="BA12612" s="40">
        <v>1</v>
      </c>
      <c r="BB12612" s="40">
        <v>516</v>
      </c>
      <c r="BC12612" s="40">
        <v>-689</v>
      </c>
      <c r="BD12612" s="40">
        <v>70</v>
      </c>
      <c r="BE12612" s="40">
        <v>1807</v>
      </c>
      <c r="BF12612" s="40">
        <v>1</v>
      </c>
      <c r="BH12612" s="2">
        <v>42711.583333333336</v>
      </c>
      <c r="BI12612" s="2">
        <v>42711.583333333336</v>
      </c>
      <c r="BJ12612" s="2">
        <v>42711.583333333336</v>
      </c>
      <c r="BL12612">
        <v>1</v>
      </c>
      <c r="BM12612">
        <v>1</v>
      </c>
      <c r="BN12612">
        <v>1</v>
      </c>
      <c r="BO12612">
        <v>0</v>
      </c>
      <c r="BP12612">
        <v>5</v>
      </c>
      <c r="BQ12612" s="40">
        <v>4</v>
      </c>
      <c r="BR12612" s="40">
        <v>4</v>
      </c>
      <c r="BS12612" s="40">
        <v>4</v>
      </c>
      <c r="BT12612" s="40">
        <v>0</v>
      </c>
      <c r="BU12612">
        <v>1</v>
      </c>
      <c r="BV12612" s="8" t="s">
        <v>906</v>
      </c>
      <c r="BW12612" s="8" t="s">
        <v>907</v>
      </c>
      <c r="BX12612" s="8" t="s">
        <v>908</v>
      </c>
      <c r="BY12612" s="8" t="s">
        <v>383</v>
      </c>
    </row>
    <row r="12613" spans="1:77">
      <c r="A12613" t="s">
        <v>117</v>
      </c>
      <c r="B12613" s="2">
        <v>42711.666666666664</v>
      </c>
      <c r="C12613" s="1">
        <v>42711</v>
      </c>
      <c r="D12613">
        <v>11</v>
      </c>
      <c r="E12613">
        <v>1</v>
      </c>
      <c r="F12613" s="2">
        <v>42711.458333333336</v>
      </c>
      <c r="G12613" s="8" t="s">
        <v>378</v>
      </c>
      <c r="H12613" s="13" t="s">
        <v>379</v>
      </c>
      <c r="I12613" s="40">
        <v>118</v>
      </c>
      <c r="J12613" s="40">
        <v>111</v>
      </c>
      <c r="K12613" s="40">
        <v>2167</v>
      </c>
      <c r="L12613" s="40">
        <v>2056</v>
      </c>
      <c r="M12613" s="101">
        <v>0</v>
      </c>
      <c r="W12613" s="40">
        <v>111</v>
      </c>
      <c r="X12613" s="40">
        <v>2167</v>
      </c>
      <c r="Y12613" s="40">
        <v>2056</v>
      </c>
      <c r="Z12613" s="40">
        <v>0</v>
      </c>
      <c r="AA12613" s="40">
        <v>0</v>
      </c>
      <c r="AW12613" s="40">
        <v>2056</v>
      </c>
      <c r="AX12613" s="40">
        <v>-516</v>
      </c>
      <c r="AY12613" s="40">
        <v>2572</v>
      </c>
      <c r="AZ12613" s="40">
        <v>1</v>
      </c>
      <c r="BA12613" s="40">
        <v>1</v>
      </c>
      <c r="BB12613" s="40">
        <v>503</v>
      </c>
      <c r="BC12613" s="40">
        <v>-581</v>
      </c>
      <c r="BD12613" s="40">
        <v>-13</v>
      </c>
      <c r="BE12613" s="40">
        <v>1991</v>
      </c>
      <c r="BF12613" s="40">
        <v>1</v>
      </c>
      <c r="BH12613" s="2">
        <v>42711.625</v>
      </c>
      <c r="BI12613" s="2">
        <v>42711.625</v>
      </c>
      <c r="BJ12613" s="2">
        <v>42711.625</v>
      </c>
      <c r="BL12613">
        <v>1</v>
      </c>
      <c r="BM12613">
        <v>1</v>
      </c>
      <c r="BN12613">
        <v>1</v>
      </c>
      <c r="BO12613">
        <v>0</v>
      </c>
      <c r="BP12613">
        <v>5</v>
      </c>
      <c r="BQ12613" s="40">
        <v>4</v>
      </c>
      <c r="BR12613" s="40">
        <v>4</v>
      </c>
      <c r="BS12613" s="40">
        <v>4</v>
      </c>
      <c r="BT12613" s="40">
        <v>0</v>
      </c>
      <c r="BU12613">
        <v>1</v>
      </c>
      <c r="BV12613" s="8" t="s">
        <v>906</v>
      </c>
      <c r="BW12613" s="8" t="s">
        <v>907</v>
      </c>
      <c r="BX12613" s="8" t="s">
        <v>908</v>
      </c>
      <c r="BY12613" s="8" t="s">
        <v>383</v>
      </c>
    </row>
    <row r="12614" spans="1:77">
      <c r="A12614" t="s">
        <v>117</v>
      </c>
      <c r="B12614" s="2">
        <v>42711.708333333336</v>
      </c>
      <c r="C12614" s="1">
        <v>42711</v>
      </c>
      <c r="D12614">
        <v>12</v>
      </c>
      <c r="E12614">
        <v>1</v>
      </c>
      <c r="F12614" s="2">
        <v>42711.5</v>
      </c>
      <c r="G12614" s="8" t="s">
        <v>378</v>
      </c>
      <c r="H12614" s="13" t="s">
        <v>379</v>
      </c>
      <c r="I12614" s="40">
        <v>118</v>
      </c>
      <c r="J12614" s="40">
        <v>107</v>
      </c>
      <c r="K12614" s="40">
        <v>2045</v>
      </c>
      <c r="L12614" s="40">
        <v>1938</v>
      </c>
      <c r="M12614" s="101">
        <v>0</v>
      </c>
      <c r="W12614" s="40">
        <v>107</v>
      </c>
      <c r="X12614" s="40">
        <v>2045</v>
      </c>
      <c r="Y12614" s="40">
        <v>1938</v>
      </c>
      <c r="Z12614" s="40">
        <v>0</v>
      </c>
      <c r="AA12614" s="40">
        <v>0</v>
      </c>
      <c r="AW12614" s="40">
        <v>1938</v>
      </c>
      <c r="AX12614" s="40">
        <v>-503</v>
      </c>
      <c r="AY12614" s="40">
        <v>2441</v>
      </c>
      <c r="AZ12614" s="40">
        <v>1</v>
      </c>
      <c r="BA12614" s="40">
        <v>1</v>
      </c>
      <c r="BB12614" s="40">
        <v>473</v>
      </c>
      <c r="BC12614" s="40">
        <v>-549</v>
      </c>
      <c r="BD12614" s="40">
        <v>-30</v>
      </c>
      <c r="BE12614" s="40">
        <v>1892</v>
      </c>
      <c r="BF12614" s="40">
        <v>1</v>
      </c>
      <c r="BH12614" s="2">
        <v>42711.666666666664</v>
      </c>
      <c r="BI12614" s="2">
        <v>42711.666666666664</v>
      </c>
      <c r="BJ12614" s="2">
        <v>42711.666666666664</v>
      </c>
      <c r="BL12614">
        <v>1</v>
      </c>
      <c r="BM12614">
        <v>1</v>
      </c>
      <c r="BN12614">
        <v>1</v>
      </c>
      <c r="BO12614">
        <v>0</v>
      </c>
      <c r="BP12614">
        <v>5</v>
      </c>
      <c r="BQ12614" s="40">
        <v>4</v>
      </c>
      <c r="BR12614" s="40">
        <v>4</v>
      </c>
      <c r="BS12614" s="40">
        <v>4</v>
      </c>
      <c r="BT12614" s="40">
        <v>0</v>
      </c>
      <c r="BU12614">
        <v>1</v>
      </c>
      <c r="BV12614" s="8" t="s">
        <v>906</v>
      </c>
      <c r="BW12614" s="8" t="s">
        <v>907</v>
      </c>
      <c r="BX12614" s="8" t="s">
        <v>908</v>
      </c>
      <c r="BY12614" s="8" t="s">
        <v>383</v>
      </c>
    </row>
    <row r="12615" spans="1:77">
      <c r="A12615" t="s">
        <v>117</v>
      </c>
      <c r="B12615" s="2">
        <v>42711.75</v>
      </c>
      <c r="C12615" s="1">
        <v>42711</v>
      </c>
      <c r="D12615">
        <v>13</v>
      </c>
      <c r="E12615">
        <v>1</v>
      </c>
      <c r="F12615" s="2">
        <v>42711.541666666664</v>
      </c>
      <c r="G12615" s="8" t="s">
        <v>378</v>
      </c>
      <c r="H12615" s="13" t="s">
        <v>379</v>
      </c>
      <c r="I12615" s="40">
        <v>118</v>
      </c>
      <c r="J12615" s="40">
        <v>105</v>
      </c>
      <c r="K12615" s="40">
        <v>2060</v>
      </c>
      <c r="L12615" s="40">
        <v>1955</v>
      </c>
      <c r="M12615" s="101">
        <v>0</v>
      </c>
      <c r="W12615" s="40">
        <v>105</v>
      </c>
      <c r="X12615" s="40">
        <v>2060</v>
      </c>
      <c r="Y12615" s="40">
        <v>1955</v>
      </c>
      <c r="Z12615" s="40">
        <v>0</v>
      </c>
      <c r="AA12615" s="40">
        <v>0</v>
      </c>
      <c r="AW12615" s="40">
        <v>1955</v>
      </c>
      <c r="AX12615" s="40">
        <v>-473</v>
      </c>
      <c r="AY12615" s="40">
        <v>2428</v>
      </c>
      <c r="AZ12615" s="40">
        <v>1</v>
      </c>
      <c r="BA12615" s="40">
        <v>1</v>
      </c>
      <c r="BB12615" s="40">
        <v>375</v>
      </c>
      <c r="BC12615" s="40">
        <v>-449</v>
      </c>
      <c r="BD12615" s="40">
        <v>-98</v>
      </c>
      <c r="BE12615" s="40">
        <v>1979</v>
      </c>
      <c r="BF12615" s="40">
        <v>1</v>
      </c>
      <c r="BH12615" s="2">
        <v>42711.708333333336</v>
      </c>
      <c r="BI12615" s="2">
        <v>42711.708333333336</v>
      </c>
      <c r="BJ12615" s="2">
        <v>42711.708333333336</v>
      </c>
      <c r="BL12615">
        <v>1</v>
      </c>
      <c r="BM12615">
        <v>1</v>
      </c>
      <c r="BN12615">
        <v>1</v>
      </c>
      <c r="BO12615">
        <v>0</v>
      </c>
      <c r="BP12615">
        <v>5</v>
      </c>
      <c r="BQ12615" s="40">
        <v>4</v>
      </c>
      <c r="BR12615" s="40">
        <v>4</v>
      </c>
      <c r="BS12615" s="40">
        <v>4</v>
      </c>
      <c r="BT12615" s="40">
        <v>0</v>
      </c>
      <c r="BU12615">
        <v>1</v>
      </c>
      <c r="BV12615" s="8" t="s">
        <v>906</v>
      </c>
      <c r="BW12615" s="8" t="s">
        <v>907</v>
      </c>
      <c r="BX12615" s="8" t="s">
        <v>908</v>
      </c>
      <c r="BY12615" s="8" t="s">
        <v>383</v>
      </c>
    </row>
    <row r="12616" spans="1:77">
      <c r="A12616" t="s">
        <v>117</v>
      </c>
      <c r="B12616" s="2">
        <v>42711.791666666664</v>
      </c>
      <c r="C12616" s="1">
        <v>42711</v>
      </c>
      <c r="D12616">
        <v>14</v>
      </c>
      <c r="E12616">
        <v>1</v>
      </c>
      <c r="F12616" s="2">
        <v>42711.583333333336</v>
      </c>
      <c r="G12616" s="8" t="s">
        <v>378</v>
      </c>
      <c r="H12616" s="13" t="s">
        <v>379</v>
      </c>
      <c r="I12616" s="40">
        <v>118</v>
      </c>
      <c r="J12616" s="40">
        <v>102</v>
      </c>
      <c r="K12616" s="40">
        <v>2039</v>
      </c>
      <c r="L12616" s="40">
        <v>1937</v>
      </c>
      <c r="M12616" s="101">
        <v>0</v>
      </c>
      <c r="W12616" s="40">
        <v>102</v>
      </c>
      <c r="X12616" s="40">
        <v>2039</v>
      </c>
      <c r="Y12616" s="40">
        <v>1937</v>
      </c>
      <c r="Z12616" s="40">
        <v>0</v>
      </c>
      <c r="AA12616" s="40">
        <v>0</v>
      </c>
      <c r="AW12616" s="40">
        <v>1937</v>
      </c>
      <c r="AX12616" s="40">
        <v>-375</v>
      </c>
      <c r="AY12616" s="40">
        <v>2312</v>
      </c>
      <c r="AZ12616" s="40">
        <v>1</v>
      </c>
      <c r="BA12616" s="40">
        <v>1</v>
      </c>
      <c r="BB12616" s="40">
        <v>400</v>
      </c>
      <c r="BC12616" s="40">
        <v>-476</v>
      </c>
      <c r="BD12616" s="40">
        <v>25</v>
      </c>
      <c r="BE12616" s="40">
        <v>1836</v>
      </c>
      <c r="BF12616" s="40">
        <v>1</v>
      </c>
      <c r="BH12616" s="2">
        <v>42711.75</v>
      </c>
      <c r="BI12616" s="2">
        <v>42711.75</v>
      </c>
      <c r="BJ12616" s="2">
        <v>42711.75</v>
      </c>
      <c r="BL12616">
        <v>1</v>
      </c>
      <c r="BM12616">
        <v>1</v>
      </c>
      <c r="BN12616">
        <v>1</v>
      </c>
      <c r="BO12616">
        <v>0</v>
      </c>
      <c r="BP12616">
        <v>5</v>
      </c>
      <c r="BQ12616" s="40">
        <v>4</v>
      </c>
      <c r="BR12616" s="40">
        <v>4</v>
      </c>
      <c r="BS12616" s="40">
        <v>4</v>
      </c>
      <c r="BT12616" s="40">
        <v>0</v>
      </c>
      <c r="BU12616">
        <v>1</v>
      </c>
      <c r="BV12616" s="8" t="s">
        <v>906</v>
      </c>
      <c r="BW12616" s="8" t="s">
        <v>907</v>
      </c>
      <c r="BX12616" s="8" t="s">
        <v>908</v>
      </c>
      <c r="BY12616" s="8" t="s">
        <v>383</v>
      </c>
    </row>
    <row r="12617" spans="1:77">
      <c r="A12617" t="s">
        <v>117</v>
      </c>
      <c r="B12617" s="2">
        <v>42711.833333333336</v>
      </c>
      <c r="C12617" s="1">
        <v>42711</v>
      </c>
      <c r="D12617">
        <v>15</v>
      </c>
      <c r="E12617">
        <v>1</v>
      </c>
      <c r="F12617" s="2">
        <v>42711.625</v>
      </c>
      <c r="G12617" s="8" t="s">
        <v>378</v>
      </c>
      <c r="H12617" s="13" t="s">
        <v>379</v>
      </c>
      <c r="I12617" s="40">
        <v>118</v>
      </c>
      <c r="J12617" s="40">
        <v>102</v>
      </c>
      <c r="K12617" s="40">
        <v>2024</v>
      </c>
      <c r="L12617" s="40">
        <v>1922</v>
      </c>
      <c r="M12617" s="101">
        <v>0</v>
      </c>
      <c r="W12617" s="40">
        <v>102</v>
      </c>
      <c r="X12617" s="40">
        <v>2024</v>
      </c>
      <c r="Y12617" s="40">
        <v>1922</v>
      </c>
      <c r="Z12617" s="40">
        <v>0</v>
      </c>
      <c r="AA12617" s="40">
        <v>0</v>
      </c>
      <c r="AW12617" s="40">
        <v>1922</v>
      </c>
      <c r="AX12617" s="40">
        <v>-400</v>
      </c>
      <c r="AY12617" s="40">
        <v>2322</v>
      </c>
      <c r="AZ12617" s="40">
        <v>1</v>
      </c>
      <c r="BA12617" s="40">
        <v>1</v>
      </c>
      <c r="BB12617" s="40">
        <v>380</v>
      </c>
      <c r="BC12617" s="40">
        <v>-455</v>
      </c>
      <c r="BD12617" s="40">
        <v>-20</v>
      </c>
      <c r="BE12617" s="40">
        <v>1867</v>
      </c>
      <c r="BF12617" s="40">
        <v>1</v>
      </c>
      <c r="BH12617" s="2">
        <v>42711.791666666664</v>
      </c>
      <c r="BI12617" s="2">
        <v>42711.791666666664</v>
      </c>
      <c r="BJ12617" s="2">
        <v>42711.791666666664</v>
      </c>
      <c r="BL12617">
        <v>1</v>
      </c>
      <c r="BM12617">
        <v>1</v>
      </c>
      <c r="BN12617">
        <v>1</v>
      </c>
      <c r="BO12617">
        <v>0</v>
      </c>
      <c r="BP12617">
        <v>5</v>
      </c>
      <c r="BQ12617" s="40">
        <v>4</v>
      </c>
      <c r="BR12617" s="40">
        <v>4</v>
      </c>
      <c r="BS12617" s="40">
        <v>4</v>
      </c>
      <c r="BT12617" s="40">
        <v>0</v>
      </c>
      <c r="BU12617">
        <v>1</v>
      </c>
      <c r="BV12617" s="8" t="s">
        <v>906</v>
      </c>
      <c r="BW12617" s="8" t="s">
        <v>907</v>
      </c>
      <c r="BX12617" s="8" t="s">
        <v>908</v>
      </c>
      <c r="BY12617" s="8" t="s">
        <v>383</v>
      </c>
    </row>
    <row r="12618" spans="1:77">
      <c r="A12618" t="s">
        <v>117</v>
      </c>
      <c r="B12618" s="2">
        <v>42711.875</v>
      </c>
      <c r="C12618" s="1">
        <v>42711</v>
      </c>
      <c r="D12618">
        <v>16</v>
      </c>
      <c r="E12618">
        <v>1</v>
      </c>
      <c r="F12618" s="2">
        <v>42711.666666666664</v>
      </c>
      <c r="G12618" s="8" t="s">
        <v>378</v>
      </c>
      <c r="H12618" s="13" t="s">
        <v>379</v>
      </c>
      <c r="I12618" s="40">
        <v>118</v>
      </c>
      <c r="J12618" s="40">
        <v>95</v>
      </c>
      <c r="K12618" s="40">
        <v>1880</v>
      </c>
      <c r="L12618" s="40">
        <v>1785</v>
      </c>
      <c r="M12618" s="101">
        <v>0</v>
      </c>
      <c r="W12618" s="40">
        <v>95</v>
      </c>
      <c r="X12618" s="40">
        <v>1880</v>
      </c>
      <c r="Y12618" s="40">
        <v>1785</v>
      </c>
      <c r="Z12618" s="40">
        <v>0</v>
      </c>
      <c r="AA12618" s="40">
        <v>0</v>
      </c>
      <c r="AW12618" s="40">
        <v>1785</v>
      </c>
      <c r="AX12618" s="40">
        <v>-380</v>
      </c>
      <c r="AY12618" s="40">
        <v>2165</v>
      </c>
      <c r="AZ12618" s="40">
        <v>1</v>
      </c>
      <c r="BA12618" s="40">
        <v>1</v>
      </c>
      <c r="BB12618" s="40">
        <v>417</v>
      </c>
      <c r="BC12618" s="40">
        <v>-491</v>
      </c>
      <c r="BD12618" s="40">
        <v>37</v>
      </c>
      <c r="BE12618" s="40">
        <v>1674</v>
      </c>
      <c r="BF12618" s="40">
        <v>1</v>
      </c>
      <c r="BH12618" s="2">
        <v>42711.833333333336</v>
      </c>
      <c r="BI12618" s="2">
        <v>42711.833333333336</v>
      </c>
      <c r="BJ12618" s="2">
        <v>42711.833333333336</v>
      </c>
      <c r="BL12618">
        <v>1</v>
      </c>
      <c r="BM12618">
        <v>1</v>
      </c>
      <c r="BN12618">
        <v>1</v>
      </c>
      <c r="BO12618">
        <v>0</v>
      </c>
      <c r="BP12618">
        <v>5</v>
      </c>
      <c r="BQ12618" s="40">
        <v>4</v>
      </c>
      <c r="BR12618" s="40">
        <v>4</v>
      </c>
      <c r="BS12618" s="40">
        <v>4</v>
      </c>
      <c r="BT12618" s="40">
        <v>0</v>
      </c>
      <c r="BU12618">
        <v>1</v>
      </c>
      <c r="BV12618" s="8" t="s">
        <v>906</v>
      </c>
      <c r="BW12618" s="8" t="s">
        <v>907</v>
      </c>
      <c r="BX12618" s="8" t="s">
        <v>908</v>
      </c>
      <c r="BY12618" s="8" t="s">
        <v>383</v>
      </c>
    </row>
    <row r="12619" spans="1:77">
      <c r="A12619" t="s">
        <v>117</v>
      </c>
      <c r="B12619" s="2">
        <v>42711.916666666664</v>
      </c>
      <c r="C12619" s="1">
        <v>42711</v>
      </c>
      <c r="D12619">
        <v>17</v>
      </c>
      <c r="E12619">
        <v>1</v>
      </c>
      <c r="F12619" s="2">
        <v>42711.708333333336</v>
      </c>
      <c r="G12619" s="8" t="s">
        <v>378</v>
      </c>
      <c r="H12619" s="13" t="s">
        <v>379</v>
      </c>
      <c r="I12619" s="40">
        <v>118</v>
      </c>
      <c r="J12619" s="40">
        <v>93</v>
      </c>
      <c r="K12619" s="40">
        <v>1674</v>
      </c>
      <c r="L12619" s="40">
        <v>1581</v>
      </c>
      <c r="M12619" s="101">
        <v>0</v>
      </c>
      <c r="W12619" s="40">
        <v>93</v>
      </c>
      <c r="X12619" s="40">
        <v>1674</v>
      </c>
      <c r="Y12619" s="40">
        <v>1581</v>
      </c>
      <c r="Z12619" s="40">
        <v>0</v>
      </c>
      <c r="AA12619" s="40">
        <v>0</v>
      </c>
      <c r="AW12619" s="40">
        <v>1581</v>
      </c>
      <c r="AX12619" s="40">
        <v>-417</v>
      </c>
      <c r="AY12619" s="40">
        <v>1998</v>
      </c>
      <c r="AZ12619" s="40">
        <v>1</v>
      </c>
      <c r="BA12619" s="40">
        <v>1</v>
      </c>
      <c r="BB12619" s="40">
        <v>514</v>
      </c>
      <c r="BC12619" s="40">
        <v>-589</v>
      </c>
      <c r="BD12619" s="40">
        <v>97</v>
      </c>
      <c r="BE12619" s="40">
        <v>1409</v>
      </c>
      <c r="BF12619" s="40">
        <v>1</v>
      </c>
      <c r="BH12619" s="2">
        <v>42711.875</v>
      </c>
      <c r="BI12619" s="2">
        <v>42711.875</v>
      </c>
      <c r="BJ12619" s="2">
        <v>42711.875</v>
      </c>
      <c r="BL12619">
        <v>1</v>
      </c>
      <c r="BM12619">
        <v>1</v>
      </c>
      <c r="BN12619">
        <v>1</v>
      </c>
      <c r="BO12619">
        <v>0</v>
      </c>
      <c r="BP12619">
        <v>5</v>
      </c>
      <c r="BQ12619" s="40">
        <v>4</v>
      </c>
      <c r="BR12619" s="40">
        <v>4</v>
      </c>
      <c r="BS12619" s="40">
        <v>4</v>
      </c>
      <c r="BT12619" s="40">
        <v>0</v>
      </c>
      <c r="BU12619">
        <v>1</v>
      </c>
      <c r="BV12619" s="8" t="s">
        <v>906</v>
      </c>
      <c r="BW12619" s="8" t="s">
        <v>907</v>
      </c>
      <c r="BX12619" s="8" t="s">
        <v>908</v>
      </c>
      <c r="BY12619" s="8" t="s">
        <v>383</v>
      </c>
    </row>
    <row r="12620" spans="1:77">
      <c r="A12620" t="s">
        <v>117</v>
      </c>
      <c r="B12620" s="2">
        <v>42711.958333333336</v>
      </c>
      <c r="C12620" s="1">
        <v>42711</v>
      </c>
      <c r="D12620">
        <v>18</v>
      </c>
      <c r="E12620">
        <v>1</v>
      </c>
      <c r="F12620" s="2">
        <v>42711.75</v>
      </c>
      <c r="G12620" s="8" t="s">
        <v>378</v>
      </c>
      <c r="H12620" s="13" t="s">
        <v>379</v>
      </c>
      <c r="I12620" s="40">
        <v>118</v>
      </c>
      <c r="J12620" s="40">
        <v>95</v>
      </c>
      <c r="K12620" s="40">
        <v>1790</v>
      </c>
      <c r="L12620" s="40">
        <v>1695</v>
      </c>
      <c r="M12620" s="101">
        <v>0</v>
      </c>
      <c r="W12620" s="40">
        <v>95</v>
      </c>
      <c r="X12620" s="40">
        <v>1790</v>
      </c>
      <c r="Y12620" s="40">
        <v>1695</v>
      </c>
      <c r="Z12620" s="40">
        <v>0</v>
      </c>
      <c r="AA12620" s="40">
        <v>0</v>
      </c>
      <c r="AW12620" s="40">
        <v>1695</v>
      </c>
      <c r="AX12620" s="40">
        <v>-514</v>
      </c>
      <c r="AY12620" s="40">
        <v>2209</v>
      </c>
      <c r="AZ12620" s="40">
        <v>1</v>
      </c>
      <c r="BA12620" s="40">
        <v>1</v>
      </c>
      <c r="BB12620" s="40">
        <v>453</v>
      </c>
      <c r="BC12620" s="40">
        <v>-607</v>
      </c>
      <c r="BD12620" s="40">
        <v>-61</v>
      </c>
      <c r="BE12620" s="40">
        <v>1602</v>
      </c>
      <c r="BF12620" s="40">
        <v>1</v>
      </c>
      <c r="BH12620" s="2">
        <v>42711.916666666664</v>
      </c>
      <c r="BI12620" s="2">
        <v>42711.916666666664</v>
      </c>
      <c r="BJ12620" s="2">
        <v>42711.916666666664</v>
      </c>
      <c r="BL12620">
        <v>1</v>
      </c>
      <c r="BM12620">
        <v>1</v>
      </c>
      <c r="BN12620">
        <v>1</v>
      </c>
      <c r="BO12620">
        <v>0</v>
      </c>
      <c r="BP12620">
        <v>5</v>
      </c>
      <c r="BQ12620" s="40">
        <v>4</v>
      </c>
      <c r="BR12620" s="40">
        <v>4</v>
      </c>
      <c r="BS12620" s="40">
        <v>4</v>
      </c>
      <c r="BT12620" s="40">
        <v>0</v>
      </c>
      <c r="BU12620">
        <v>1</v>
      </c>
      <c r="BV12620" s="8" t="s">
        <v>906</v>
      </c>
      <c r="BW12620" s="8" t="s">
        <v>907</v>
      </c>
      <c r="BX12620" s="8" t="s">
        <v>908</v>
      </c>
      <c r="BY12620" s="8" t="s">
        <v>383</v>
      </c>
    </row>
    <row r="12621" spans="1:77">
      <c r="A12621" t="s">
        <v>117</v>
      </c>
      <c r="B12621" s="2">
        <v>42712</v>
      </c>
      <c r="C12621" s="1">
        <v>42711</v>
      </c>
      <c r="D12621">
        <v>19</v>
      </c>
      <c r="E12621">
        <v>1</v>
      </c>
      <c r="F12621" s="2">
        <v>42711.791666666664</v>
      </c>
      <c r="G12621" s="8" t="s">
        <v>378</v>
      </c>
      <c r="H12621" s="13" t="s">
        <v>379</v>
      </c>
      <c r="I12621" s="40">
        <v>118</v>
      </c>
      <c r="J12621" s="40">
        <v>111</v>
      </c>
      <c r="K12621" s="40">
        <v>2102</v>
      </c>
      <c r="L12621" s="40">
        <v>1991</v>
      </c>
      <c r="M12621" s="101">
        <v>0</v>
      </c>
      <c r="W12621" s="40">
        <v>111</v>
      </c>
      <c r="X12621" s="40">
        <v>2102</v>
      </c>
      <c r="Y12621" s="40">
        <v>1991</v>
      </c>
      <c r="Z12621" s="40">
        <v>0</v>
      </c>
      <c r="AA12621" s="40">
        <v>0</v>
      </c>
      <c r="AW12621" s="40">
        <v>1991</v>
      </c>
      <c r="AX12621" s="40">
        <v>-453</v>
      </c>
      <c r="AY12621" s="40">
        <v>2444</v>
      </c>
      <c r="AZ12621" s="40">
        <v>1</v>
      </c>
      <c r="BA12621" s="40">
        <v>1</v>
      </c>
      <c r="BB12621" s="40">
        <v>506</v>
      </c>
      <c r="BC12621" s="40">
        <v>-683</v>
      </c>
      <c r="BD12621" s="40">
        <v>53</v>
      </c>
      <c r="BE12621" s="40">
        <v>1761</v>
      </c>
      <c r="BF12621" s="40">
        <v>1</v>
      </c>
      <c r="BH12621" s="2">
        <v>42711.958333333336</v>
      </c>
      <c r="BI12621" s="2">
        <v>42711.958333333336</v>
      </c>
      <c r="BJ12621" s="2">
        <v>42711.958333333336</v>
      </c>
      <c r="BL12621">
        <v>1</v>
      </c>
      <c r="BM12621">
        <v>1</v>
      </c>
      <c r="BN12621">
        <v>1</v>
      </c>
      <c r="BO12621">
        <v>0</v>
      </c>
      <c r="BP12621">
        <v>5</v>
      </c>
      <c r="BQ12621" s="40">
        <v>4</v>
      </c>
      <c r="BR12621" s="40">
        <v>4</v>
      </c>
      <c r="BS12621" s="40">
        <v>4</v>
      </c>
      <c r="BT12621" s="40">
        <v>0</v>
      </c>
      <c r="BU12621">
        <v>1</v>
      </c>
      <c r="BV12621" s="8" t="s">
        <v>906</v>
      </c>
      <c r="BW12621" s="8" t="s">
        <v>907</v>
      </c>
      <c r="BX12621" s="8" t="s">
        <v>908</v>
      </c>
      <c r="BY12621" s="8" t="s">
        <v>383</v>
      </c>
    </row>
    <row r="12622" spans="1:77">
      <c r="A12622" t="s">
        <v>117</v>
      </c>
      <c r="B12622" s="2">
        <v>42712.041666666664</v>
      </c>
      <c r="C12622" s="1">
        <v>42711</v>
      </c>
      <c r="D12622">
        <v>20</v>
      </c>
      <c r="E12622">
        <v>1</v>
      </c>
      <c r="F12622" s="2">
        <v>42711.833333333336</v>
      </c>
      <c r="G12622" s="8" t="s">
        <v>378</v>
      </c>
      <c r="H12622" s="13" t="s">
        <v>379</v>
      </c>
      <c r="I12622" s="40">
        <v>118</v>
      </c>
      <c r="J12622" s="40">
        <v>113</v>
      </c>
      <c r="K12622" s="40">
        <v>2168</v>
      </c>
      <c r="L12622" s="40">
        <v>2055</v>
      </c>
      <c r="M12622" s="101">
        <v>0</v>
      </c>
      <c r="W12622" s="40">
        <v>113</v>
      </c>
      <c r="X12622" s="40">
        <v>2168</v>
      </c>
      <c r="Y12622" s="40">
        <v>2055</v>
      </c>
      <c r="Z12622" s="40">
        <v>0</v>
      </c>
      <c r="AA12622" s="40">
        <v>0</v>
      </c>
      <c r="AW12622" s="40">
        <v>2055</v>
      </c>
      <c r="AX12622" s="40">
        <v>-506</v>
      </c>
      <c r="AY12622" s="40">
        <v>2561</v>
      </c>
      <c r="AZ12622" s="40">
        <v>1</v>
      </c>
      <c r="BA12622" s="40">
        <v>1</v>
      </c>
      <c r="BB12622" s="40">
        <v>497</v>
      </c>
      <c r="BC12622" s="40">
        <v>-670</v>
      </c>
      <c r="BD12622" s="40">
        <v>-9</v>
      </c>
      <c r="BE12622" s="40">
        <v>1891</v>
      </c>
      <c r="BF12622" s="40">
        <v>1</v>
      </c>
      <c r="BH12622" s="2">
        <v>42712</v>
      </c>
      <c r="BI12622" s="2">
        <v>42712</v>
      </c>
      <c r="BJ12622" s="2">
        <v>42712</v>
      </c>
      <c r="BL12622">
        <v>1</v>
      </c>
      <c r="BM12622">
        <v>1</v>
      </c>
      <c r="BN12622">
        <v>1</v>
      </c>
      <c r="BO12622">
        <v>0</v>
      </c>
      <c r="BP12622">
        <v>5</v>
      </c>
      <c r="BQ12622" s="40">
        <v>4</v>
      </c>
      <c r="BR12622" s="40">
        <v>4</v>
      </c>
      <c r="BS12622" s="40">
        <v>4</v>
      </c>
      <c r="BT12622" s="40">
        <v>0</v>
      </c>
      <c r="BU12622">
        <v>1</v>
      </c>
      <c r="BV12622" s="8" t="s">
        <v>906</v>
      </c>
      <c r="BW12622" s="8" t="s">
        <v>907</v>
      </c>
      <c r="BX12622" s="8" t="s">
        <v>908</v>
      </c>
      <c r="BY12622" s="8" t="s">
        <v>383</v>
      </c>
    </row>
    <row r="12623" spans="1:77">
      <c r="A12623" t="s">
        <v>117</v>
      </c>
      <c r="B12623" s="2">
        <v>42712.083333333336</v>
      </c>
      <c r="C12623" s="1">
        <v>42711</v>
      </c>
      <c r="D12623">
        <v>21</v>
      </c>
      <c r="E12623">
        <v>1</v>
      </c>
      <c r="F12623" s="2">
        <v>42711.875</v>
      </c>
      <c r="G12623" s="8" t="s">
        <v>378</v>
      </c>
      <c r="H12623" s="13" t="s">
        <v>379</v>
      </c>
      <c r="I12623" s="40">
        <v>118</v>
      </c>
      <c r="J12623" s="40">
        <v>114</v>
      </c>
      <c r="K12623" s="40">
        <v>2165</v>
      </c>
      <c r="L12623" s="40">
        <v>2051</v>
      </c>
      <c r="M12623" s="101">
        <v>0</v>
      </c>
      <c r="W12623" s="40">
        <v>114</v>
      </c>
      <c r="X12623" s="40">
        <v>2165</v>
      </c>
      <c r="Y12623" s="40">
        <v>2051</v>
      </c>
      <c r="Z12623" s="40">
        <v>0</v>
      </c>
      <c r="AA12623" s="40">
        <v>0</v>
      </c>
      <c r="AW12623" s="40">
        <v>2051</v>
      </c>
      <c r="AX12623" s="40">
        <v>-497</v>
      </c>
      <c r="AY12623" s="40">
        <v>2548</v>
      </c>
      <c r="AZ12623" s="40">
        <v>1</v>
      </c>
      <c r="BA12623" s="40">
        <v>1</v>
      </c>
      <c r="BB12623" s="40">
        <v>512</v>
      </c>
      <c r="BC12623" s="40">
        <v>-688</v>
      </c>
      <c r="BD12623" s="40">
        <v>15</v>
      </c>
      <c r="BE12623" s="40">
        <v>1860</v>
      </c>
      <c r="BF12623" s="40">
        <v>1</v>
      </c>
      <c r="BH12623" s="2">
        <v>42712.041666666664</v>
      </c>
      <c r="BI12623" s="2">
        <v>42712.041666666664</v>
      </c>
      <c r="BJ12623" s="2">
        <v>42712.041666666664</v>
      </c>
      <c r="BL12623">
        <v>1</v>
      </c>
      <c r="BM12623">
        <v>1</v>
      </c>
      <c r="BN12623">
        <v>1</v>
      </c>
      <c r="BO12623">
        <v>0</v>
      </c>
      <c r="BP12623">
        <v>5</v>
      </c>
      <c r="BQ12623" s="40">
        <v>4</v>
      </c>
      <c r="BR12623" s="40">
        <v>4</v>
      </c>
      <c r="BS12623" s="40">
        <v>4</v>
      </c>
      <c r="BT12623" s="40">
        <v>0</v>
      </c>
      <c r="BU12623">
        <v>1</v>
      </c>
      <c r="BV12623" s="8" t="s">
        <v>906</v>
      </c>
      <c r="BW12623" s="8" t="s">
        <v>907</v>
      </c>
      <c r="BX12623" s="8" t="s">
        <v>908</v>
      </c>
      <c r="BY12623" s="8" t="s">
        <v>383</v>
      </c>
    </row>
    <row r="12624" spans="1:77">
      <c r="A12624" t="s">
        <v>117</v>
      </c>
      <c r="B12624" s="2">
        <v>42712.125</v>
      </c>
      <c r="C12624" s="1">
        <v>42711</v>
      </c>
      <c r="D12624">
        <v>22</v>
      </c>
      <c r="E12624">
        <v>1</v>
      </c>
      <c r="F12624" s="2">
        <v>42711.916666666664</v>
      </c>
      <c r="G12624" s="8" t="s">
        <v>378</v>
      </c>
      <c r="H12624" s="13" t="s">
        <v>379</v>
      </c>
      <c r="I12624" s="40">
        <v>118</v>
      </c>
      <c r="J12624" s="40">
        <v>116</v>
      </c>
      <c r="K12624" s="40">
        <v>2176</v>
      </c>
      <c r="L12624" s="40">
        <v>2060</v>
      </c>
      <c r="M12624" s="101">
        <v>0</v>
      </c>
      <c r="W12624" s="40">
        <v>116</v>
      </c>
      <c r="X12624" s="40">
        <v>2176</v>
      </c>
      <c r="Y12624" s="40">
        <v>2060</v>
      </c>
      <c r="Z12624" s="40">
        <v>0</v>
      </c>
      <c r="AA12624" s="40">
        <v>0</v>
      </c>
      <c r="AW12624" s="40">
        <v>2060</v>
      </c>
      <c r="AX12624" s="40">
        <v>-512</v>
      </c>
      <c r="AY12624" s="40">
        <v>2572</v>
      </c>
      <c r="AZ12624" s="40">
        <v>1</v>
      </c>
      <c r="BA12624" s="40">
        <v>1</v>
      </c>
      <c r="BB12624" s="40">
        <v>420</v>
      </c>
      <c r="BC12624" s="40">
        <v>-547</v>
      </c>
      <c r="BD12624" s="40">
        <v>-92</v>
      </c>
      <c r="BE12624" s="40">
        <v>2025</v>
      </c>
      <c r="BF12624" s="40">
        <v>1</v>
      </c>
      <c r="BH12624" s="2">
        <v>42712.083333333336</v>
      </c>
      <c r="BI12624" s="2">
        <v>42712.083333333336</v>
      </c>
      <c r="BJ12624" s="2">
        <v>42712.083333333336</v>
      </c>
      <c r="BL12624">
        <v>1</v>
      </c>
      <c r="BM12624">
        <v>1</v>
      </c>
      <c r="BN12624">
        <v>1</v>
      </c>
      <c r="BO12624">
        <v>0</v>
      </c>
      <c r="BP12624">
        <v>5</v>
      </c>
      <c r="BQ12624" s="40">
        <v>4</v>
      </c>
      <c r="BR12624" s="40">
        <v>4</v>
      </c>
      <c r="BS12624" s="40">
        <v>4</v>
      </c>
      <c r="BT12624" s="40">
        <v>0</v>
      </c>
      <c r="BU12624">
        <v>1</v>
      </c>
      <c r="BV12624" s="8" t="s">
        <v>906</v>
      </c>
      <c r="BW12624" s="8" t="s">
        <v>907</v>
      </c>
      <c r="BX12624" s="8" t="s">
        <v>908</v>
      </c>
      <c r="BY12624" s="8" t="s">
        <v>383</v>
      </c>
    </row>
    <row r="12625" spans="1:77">
      <c r="A12625" t="s">
        <v>117</v>
      </c>
      <c r="B12625" s="2">
        <v>42712.166666666664</v>
      </c>
      <c r="C12625" s="1">
        <v>42711</v>
      </c>
      <c r="D12625">
        <v>23</v>
      </c>
      <c r="E12625">
        <v>1</v>
      </c>
      <c r="F12625" s="2">
        <v>42711.958333333336</v>
      </c>
      <c r="G12625" s="8" t="s">
        <v>378</v>
      </c>
      <c r="H12625" s="13" t="s">
        <v>379</v>
      </c>
      <c r="I12625" s="40">
        <v>118</v>
      </c>
      <c r="J12625" s="40">
        <v>108</v>
      </c>
      <c r="K12625" s="40">
        <v>2124</v>
      </c>
      <c r="L12625" s="40">
        <v>2016</v>
      </c>
      <c r="M12625" s="101">
        <v>0</v>
      </c>
      <c r="W12625" s="40">
        <v>108</v>
      </c>
      <c r="X12625" s="40">
        <v>2124</v>
      </c>
      <c r="Y12625" s="40">
        <v>2016</v>
      </c>
      <c r="Z12625" s="40">
        <v>0</v>
      </c>
      <c r="AA12625" s="40">
        <v>0</v>
      </c>
      <c r="AW12625" s="40">
        <v>2016</v>
      </c>
      <c r="AX12625" s="40">
        <v>-420</v>
      </c>
      <c r="AY12625" s="40">
        <v>2436</v>
      </c>
      <c r="AZ12625" s="40">
        <v>1</v>
      </c>
      <c r="BA12625" s="40">
        <v>1</v>
      </c>
      <c r="BB12625" s="40">
        <v>285</v>
      </c>
      <c r="BC12625" s="40">
        <v>-360</v>
      </c>
      <c r="BD12625" s="40">
        <v>-135</v>
      </c>
      <c r="BE12625" s="40">
        <v>2076</v>
      </c>
      <c r="BF12625" s="40">
        <v>1</v>
      </c>
      <c r="BH12625" s="2">
        <v>42712.125</v>
      </c>
      <c r="BI12625" s="2">
        <v>42712.125</v>
      </c>
      <c r="BJ12625" s="2">
        <v>42712.125</v>
      </c>
      <c r="BL12625">
        <v>1</v>
      </c>
      <c r="BM12625">
        <v>1</v>
      </c>
      <c r="BN12625">
        <v>1</v>
      </c>
      <c r="BO12625">
        <v>0</v>
      </c>
      <c r="BP12625">
        <v>5</v>
      </c>
      <c r="BQ12625" s="40">
        <v>4</v>
      </c>
      <c r="BR12625" s="40">
        <v>4</v>
      </c>
      <c r="BS12625" s="40">
        <v>4</v>
      </c>
      <c r="BT12625" s="40">
        <v>0</v>
      </c>
      <c r="BU12625">
        <v>1</v>
      </c>
      <c r="BV12625" s="8" t="s">
        <v>906</v>
      </c>
      <c r="BW12625" s="8" t="s">
        <v>907</v>
      </c>
      <c r="BX12625" s="8" t="s">
        <v>908</v>
      </c>
      <c r="BY12625" s="8" t="s">
        <v>383</v>
      </c>
    </row>
    <row r="12626" spans="1:77">
      <c r="A12626" t="s">
        <v>117</v>
      </c>
      <c r="B12626" s="2">
        <v>42712.208333333336</v>
      </c>
      <c r="C12626" s="1">
        <v>42711</v>
      </c>
      <c r="D12626">
        <v>24</v>
      </c>
      <c r="E12626">
        <v>1</v>
      </c>
      <c r="F12626" s="2">
        <v>42712</v>
      </c>
      <c r="G12626" s="8" t="s">
        <v>378</v>
      </c>
      <c r="H12626" s="13" t="s">
        <v>379</v>
      </c>
      <c r="I12626" s="40">
        <v>118</v>
      </c>
      <c r="J12626" s="40">
        <v>104</v>
      </c>
      <c r="K12626" s="40">
        <v>2073</v>
      </c>
      <c r="L12626" s="40">
        <v>1969</v>
      </c>
      <c r="M12626" s="101">
        <v>0</v>
      </c>
      <c r="W12626" s="40">
        <v>104</v>
      </c>
      <c r="X12626" s="40">
        <v>2073</v>
      </c>
      <c r="Y12626" s="40">
        <v>1969</v>
      </c>
      <c r="Z12626" s="40">
        <v>0</v>
      </c>
      <c r="AA12626" s="40">
        <v>0</v>
      </c>
      <c r="AW12626" s="40">
        <v>1969</v>
      </c>
      <c r="AX12626" s="40">
        <v>-285</v>
      </c>
      <c r="AY12626" s="40">
        <v>2254</v>
      </c>
      <c r="AZ12626" s="40">
        <v>1</v>
      </c>
      <c r="BA12626" s="40">
        <v>1</v>
      </c>
      <c r="BB12626" s="40">
        <v>267</v>
      </c>
      <c r="BC12626" s="40">
        <v>-331</v>
      </c>
      <c r="BD12626" s="40">
        <v>-18</v>
      </c>
      <c r="BE12626" s="40">
        <v>1923</v>
      </c>
      <c r="BF12626" s="40">
        <v>1</v>
      </c>
      <c r="BH12626" s="2">
        <v>42712.166666666664</v>
      </c>
      <c r="BI12626" s="2">
        <v>42712.166666666664</v>
      </c>
      <c r="BJ12626" s="2">
        <v>42712.166666666664</v>
      </c>
      <c r="BL12626">
        <v>1</v>
      </c>
      <c r="BM12626">
        <v>1</v>
      </c>
      <c r="BN12626">
        <v>1</v>
      </c>
      <c r="BO12626">
        <v>0</v>
      </c>
      <c r="BP12626">
        <v>5</v>
      </c>
      <c r="BQ12626" s="40">
        <v>4</v>
      </c>
      <c r="BR12626" s="40">
        <v>4</v>
      </c>
      <c r="BS12626" s="40">
        <v>4</v>
      </c>
      <c r="BT12626" s="40">
        <v>0</v>
      </c>
      <c r="BU12626">
        <v>1</v>
      </c>
      <c r="BV12626" s="8" t="s">
        <v>906</v>
      </c>
      <c r="BW12626" s="8" t="s">
        <v>907</v>
      </c>
      <c r="BX12626" s="8" t="s">
        <v>908</v>
      </c>
      <c r="BY12626" s="8" t="s">
        <v>383</v>
      </c>
    </row>
    <row r="12627" spans="1:77">
      <c r="A12627" t="s">
        <v>117</v>
      </c>
      <c r="B12627" s="2">
        <v>42712.25</v>
      </c>
      <c r="C12627" s="1">
        <v>42712</v>
      </c>
      <c r="D12627">
        <v>1</v>
      </c>
      <c r="E12627">
        <v>1</v>
      </c>
      <c r="F12627" s="2">
        <v>42712.041666666664</v>
      </c>
      <c r="G12627" s="8" t="s">
        <v>378</v>
      </c>
      <c r="H12627" s="13" t="s">
        <v>379</v>
      </c>
      <c r="I12627" s="40">
        <v>106</v>
      </c>
      <c r="J12627" s="40">
        <v>91</v>
      </c>
      <c r="K12627" s="40">
        <v>1786</v>
      </c>
      <c r="L12627" s="40">
        <v>1695</v>
      </c>
      <c r="M12627" s="101">
        <v>0</v>
      </c>
      <c r="W12627" s="40">
        <v>91</v>
      </c>
      <c r="X12627" s="40">
        <v>1786</v>
      </c>
      <c r="Y12627" s="40">
        <v>1695</v>
      </c>
      <c r="Z12627" s="40">
        <v>0</v>
      </c>
      <c r="AA12627" s="40">
        <v>0</v>
      </c>
      <c r="AW12627" s="40">
        <v>1695</v>
      </c>
      <c r="AX12627" s="40">
        <v>-267</v>
      </c>
      <c r="AY12627" s="40">
        <v>1962</v>
      </c>
      <c r="AZ12627" s="40">
        <v>1</v>
      </c>
      <c r="BA12627" s="40">
        <v>1</v>
      </c>
      <c r="BB12627" s="40">
        <v>341</v>
      </c>
      <c r="BC12627" s="40">
        <v>-393</v>
      </c>
      <c r="BD12627" s="40">
        <v>74</v>
      </c>
      <c r="BE12627" s="40">
        <v>1569</v>
      </c>
      <c r="BF12627" s="40">
        <v>1</v>
      </c>
      <c r="BH12627" s="2">
        <v>42712.208333333336</v>
      </c>
      <c r="BI12627" s="2">
        <v>42712.208333333336</v>
      </c>
      <c r="BJ12627" s="2">
        <v>42712.208333333336</v>
      </c>
      <c r="BL12627">
        <v>1</v>
      </c>
      <c r="BM12627">
        <v>1</v>
      </c>
      <c r="BN12627">
        <v>1</v>
      </c>
      <c r="BO12627">
        <v>0</v>
      </c>
      <c r="BP12627">
        <v>5</v>
      </c>
      <c r="BQ12627" s="40">
        <v>4</v>
      </c>
      <c r="BR12627" s="40">
        <v>4</v>
      </c>
      <c r="BS12627" s="40">
        <v>4</v>
      </c>
      <c r="BT12627" s="40">
        <v>0</v>
      </c>
      <c r="BU12627">
        <v>1</v>
      </c>
      <c r="BV12627" s="8" t="s">
        <v>907</v>
      </c>
      <c r="BW12627" s="8" t="s">
        <v>908</v>
      </c>
      <c r="BX12627" s="8" t="s">
        <v>909</v>
      </c>
      <c r="BY12627" s="8" t="s">
        <v>383</v>
      </c>
    </row>
    <row r="12628" spans="1:77">
      <c r="A12628" t="s">
        <v>117</v>
      </c>
      <c r="B12628" s="2">
        <v>42712.291666666664</v>
      </c>
      <c r="C12628" s="1">
        <v>42712</v>
      </c>
      <c r="D12628">
        <v>2</v>
      </c>
      <c r="E12628">
        <v>1</v>
      </c>
      <c r="F12628" s="2">
        <v>42712.083333333336</v>
      </c>
      <c r="G12628" s="8" t="s">
        <v>378</v>
      </c>
      <c r="H12628" s="13" t="s">
        <v>379</v>
      </c>
      <c r="I12628" s="40">
        <v>106</v>
      </c>
      <c r="J12628" s="40">
        <v>94</v>
      </c>
      <c r="K12628" s="40">
        <v>1691</v>
      </c>
      <c r="L12628" s="40">
        <v>1597</v>
      </c>
      <c r="M12628" s="101">
        <v>0</v>
      </c>
      <c r="W12628" s="40">
        <v>94</v>
      </c>
      <c r="X12628" s="40">
        <v>1691</v>
      </c>
      <c r="Y12628" s="40">
        <v>1597</v>
      </c>
      <c r="Z12628" s="40">
        <v>0</v>
      </c>
      <c r="AA12628" s="40">
        <v>0</v>
      </c>
      <c r="AW12628" s="40">
        <v>1597</v>
      </c>
      <c r="AX12628" s="40">
        <v>-341</v>
      </c>
      <c r="AY12628" s="40">
        <v>1938</v>
      </c>
      <c r="AZ12628" s="40">
        <v>1</v>
      </c>
      <c r="BA12628" s="40">
        <v>1</v>
      </c>
      <c r="BB12628" s="40">
        <v>299</v>
      </c>
      <c r="BC12628" s="40">
        <v>-354</v>
      </c>
      <c r="BD12628" s="40">
        <v>-42</v>
      </c>
      <c r="BE12628" s="40">
        <v>1584</v>
      </c>
      <c r="BF12628" s="40">
        <v>1</v>
      </c>
      <c r="BH12628" s="2">
        <v>42712.25</v>
      </c>
      <c r="BI12628" s="2">
        <v>42712.25</v>
      </c>
      <c r="BJ12628" s="2">
        <v>42712.25</v>
      </c>
      <c r="BL12628">
        <v>1</v>
      </c>
      <c r="BM12628">
        <v>1</v>
      </c>
      <c r="BN12628">
        <v>1</v>
      </c>
      <c r="BO12628">
        <v>0</v>
      </c>
      <c r="BP12628">
        <v>5</v>
      </c>
      <c r="BQ12628" s="40">
        <v>4</v>
      </c>
      <c r="BR12628" s="40">
        <v>4</v>
      </c>
      <c r="BS12628" s="40">
        <v>4</v>
      </c>
      <c r="BT12628" s="40">
        <v>0</v>
      </c>
      <c r="BU12628">
        <v>1</v>
      </c>
      <c r="BV12628" s="8" t="s">
        <v>907</v>
      </c>
      <c r="BW12628" s="8" t="s">
        <v>908</v>
      </c>
      <c r="BX12628" s="8" t="s">
        <v>909</v>
      </c>
      <c r="BY12628" s="8" t="s">
        <v>383</v>
      </c>
    </row>
    <row r="12629" spans="1:77">
      <c r="A12629" t="s">
        <v>117</v>
      </c>
      <c r="B12629" s="2">
        <v>42712.333333333336</v>
      </c>
      <c r="C12629" s="1">
        <v>42712</v>
      </c>
      <c r="D12629">
        <v>3</v>
      </c>
      <c r="E12629">
        <v>1</v>
      </c>
      <c r="F12629" s="2">
        <v>42712.125</v>
      </c>
      <c r="G12629" s="8" t="s">
        <v>378</v>
      </c>
      <c r="H12629" s="13" t="s">
        <v>379</v>
      </c>
      <c r="I12629" s="40">
        <v>106</v>
      </c>
      <c r="J12629" s="40">
        <v>94</v>
      </c>
      <c r="K12629" s="40">
        <v>1872</v>
      </c>
      <c r="L12629" s="40">
        <v>1778</v>
      </c>
      <c r="M12629" s="101">
        <v>0</v>
      </c>
      <c r="W12629" s="40">
        <v>94</v>
      </c>
      <c r="X12629" s="40">
        <v>1872</v>
      </c>
      <c r="Y12629" s="40">
        <v>1778</v>
      </c>
      <c r="Z12629" s="40">
        <v>0</v>
      </c>
      <c r="AA12629" s="40">
        <v>0</v>
      </c>
      <c r="AW12629" s="40">
        <v>1778</v>
      </c>
      <c r="AX12629" s="40">
        <v>-299</v>
      </c>
      <c r="AY12629" s="40">
        <v>2077</v>
      </c>
      <c r="AZ12629" s="40">
        <v>1</v>
      </c>
      <c r="BA12629" s="40">
        <v>1</v>
      </c>
      <c r="BB12629" s="40">
        <v>327</v>
      </c>
      <c r="BC12629" s="40">
        <v>-380</v>
      </c>
      <c r="BD12629" s="40">
        <v>28</v>
      </c>
      <c r="BE12629" s="40">
        <v>1697</v>
      </c>
      <c r="BF12629" s="40">
        <v>1</v>
      </c>
      <c r="BH12629" s="2">
        <v>42712.291666666664</v>
      </c>
      <c r="BI12629" s="2">
        <v>42712.291666666664</v>
      </c>
      <c r="BJ12629" s="2">
        <v>42712.291666666664</v>
      </c>
      <c r="BL12629">
        <v>1</v>
      </c>
      <c r="BM12629">
        <v>1</v>
      </c>
      <c r="BN12629">
        <v>1</v>
      </c>
      <c r="BO12629">
        <v>0</v>
      </c>
      <c r="BP12629">
        <v>5</v>
      </c>
      <c r="BQ12629" s="40">
        <v>4</v>
      </c>
      <c r="BR12629" s="40">
        <v>4</v>
      </c>
      <c r="BS12629" s="40">
        <v>4</v>
      </c>
      <c r="BT12629" s="40">
        <v>0</v>
      </c>
      <c r="BU12629">
        <v>1</v>
      </c>
      <c r="BV12629" s="8" t="s">
        <v>907</v>
      </c>
      <c r="BW12629" s="8" t="s">
        <v>908</v>
      </c>
      <c r="BX12629" s="8" t="s">
        <v>909</v>
      </c>
      <c r="BY12629" s="8" t="s">
        <v>383</v>
      </c>
    </row>
    <row r="12630" spans="1:77">
      <c r="A12630" t="s">
        <v>117</v>
      </c>
      <c r="B12630" s="2">
        <v>42712.375</v>
      </c>
      <c r="C12630" s="1">
        <v>42712</v>
      </c>
      <c r="D12630">
        <v>4</v>
      </c>
      <c r="E12630">
        <v>1</v>
      </c>
      <c r="F12630" s="2">
        <v>42712.166666666664</v>
      </c>
      <c r="G12630" s="8" t="s">
        <v>378</v>
      </c>
      <c r="H12630" s="13" t="s">
        <v>379</v>
      </c>
      <c r="I12630" s="40">
        <v>106</v>
      </c>
      <c r="J12630" s="40">
        <v>91</v>
      </c>
      <c r="K12630" s="40">
        <v>1682</v>
      </c>
      <c r="L12630" s="40">
        <v>1591</v>
      </c>
      <c r="M12630" s="101">
        <v>0</v>
      </c>
      <c r="W12630" s="40">
        <v>91</v>
      </c>
      <c r="X12630" s="40">
        <v>1682</v>
      </c>
      <c r="Y12630" s="40">
        <v>1591</v>
      </c>
      <c r="Z12630" s="40">
        <v>0</v>
      </c>
      <c r="AA12630" s="40">
        <v>0</v>
      </c>
      <c r="AW12630" s="40">
        <v>1591</v>
      </c>
      <c r="AX12630" s="40">
        <v>-327</v>
      </c>
      <c r="AY12630" s="40">
        <v>1918</v>
      </c>
      <c r="AZ12630" s="40">
        <v>1</v>
      </c>
      <c r="BA12630" s="40">
        <v>1</v>
      </c>
      <c r="BB12630" s="40">
        <v>282</v>
      </c>
      <c r="BC12630" s="40">
        <v>-336</v>
      </c>
      <c r="BD12630" s="40">
        <v>-45</v>
      </c>
      <c r="BE12630" s="40">
        <v>1582</v>
      </c>
      <c r="BF12630" s="40">
        <v>1</v>
      </c>
      <c r="BH12630" s="2">
        <v>42712.333333333336</v>
      </c>
      <c r="BI12630" s="2">
        <v>42712.333333333336</v>
      </c>
      <c r="BJ12630" s="2">
        <v>42712.333333333336</v>
      </c>
      <c r="BL12630">
        <v>1</v>
      </c>
      <c r="BM12630">
        <v>1</v>
      </c>
      <c r="BN12630">
        <v>1</v>
      </c>
      <c r="BO12630">
        <v>0</v>
      </c>
      <c r="BP12630">
        <v>5</v>
      </c>
      <c r="BQ12630" s="40">
        <v>4</v>
      </c>
      <c r="BR12630" s="40">
        <v>4</v>
      </c>
      <c r="BS12630" s="40">
        <v>4</v>
      </c>
      <c r="BT12630" s="40">
        <v>0</v>
      </c>
      <c r="BU12630">
        <v>1</v>
      </c>
      <c r="BV12630" s="8" t="s">
        <v>907</v>
      </c>
      <c r="BW12630" s="8" t="s">
        <v>908</v>
      </c>
      <c r="BX12630" s="8" t="s">
        <v>909</v>
      </c>
      <c r="BY12630" s="8" t="s">
        <v>383</v>
      </c>
    </row>
    <row r="12631" spans="1:77">
      <c r="A12631" t="s">
        <v>117</v>
      </c>
      <c r="B12631" s="2">
        <v>42712.416666666664</v>
      </c>
      <c r="C12631" s="1">
        <v>42712</v>
      </c>
      <c r="D12631">
        <v>5</v>
      </c>
      <c r="E12631">
        <v>1</v>
      </c>
      <c r="F12631" s="2">
        <v>42712.208333333336</v>
      </c>
      <c r="G12631" s="8" t="s">
        <v>378</v>
      </c>
      <c r="H12631" s="13" t="s">
        <v>379</v>
      </c>
      <c r="I12631" s="40">
        <v>106</v>
      </c>
      <c r="J12631" s="40">
        <v>88</v>
      </c>
      <c r="K12631" s="40">
        <v>1711</v>
      </c>
      <c r="L12631" s="40">
        <v>1623</v>
      </c>
      <c r="M12631" s="101">
        <v>0</v>
      </c>
      <c r="W12631" s="40">
        <v>88</v>
      </c>
      <c r="X12631" s="40">
        <v>1711</v>
      </c>
      <c r="Y12631" s="40">
        <v>1623</v>
      </c>
      <c r="Z12631" s="40">
        <v>0</v>
      </c>
      <c r="AA12631" s="40">
        <v>0</v>
      </c>
      <c r="AW12631" s="40">
        <v>1623</v>
      </c>
      <c r="AX12631" s="40">
        <v>-282</v>
      </c>
      <c r="AY12631" s="40">
        <v>1905</v>
      </c>
      <c r="AZ12631" s="40">
        <v>1</v>
      </c>
      <c r="BA12631" s="40">
        <v>1</v>
      </c>
      <c r="BB12631" s="40">
        <v>311</v>
      </c>
      <c r="BC12631" s="40">
        <v>-368</v>
      </c>
      <c r="BD12631" s="40">
        <v>29</v>
      </c>
      <c r="BE12631" s="40">
        <v>1537</v>
      </c>
      <c r="BF12631" s="40">
        <v>1</v>
      </c>
      <c r="BH12631" s="2">
        <v>42712.375</v>
      </c>
      <c r="BI12631" s="2">
        <v>42712.375</v>
      </c>
      <c r="BJ12631" s="2">
        <v>42712.375</v>
      </c>
      <c r="BL12631">
        <v>1</v>
      </c>
      <c r="BM12631">
        <v>1</v>
      </c>
      <c r="BN12631">
        <v>1</v>
      </c>
      <c r="BO12631">
        <v>0</v>
      </c>
      <c r="BP12631">
        <v>5</v>
      </c>
      <c r="BQ12631" s="40">
        <v>4</v>
      </c>
      <c r="BR12631" s="40">
        <v>4</v>
      </c>
      <c r="BS12631" s="40">
        <v>4</v>
      </c>
      <c r="BT12631" s="40">
        <v>0</v>
      </c>
      <c r="BU12631">
        <v>1</v>
      </c>
      <c r="BV12631" s="8" t="s">
        <v>907</v>
      </c>
      <c r="BW12631" s="8" t="s">
        <v>908</v>
      </c>
      <c r="BX12631" s="8" t="s">
        <v>909</v>
      </c>
      <c r="BY12631" s="8" t="s">
        <v>383</v>
      </c>
    </row>
    <row r="12632" spans="1:77">
      <c r="A12632" t="s">
        <v>117</v>
      </c>
      <c r="B12632" s="2">
        <v>42712.458333333336</v>
      </c>
      <c r="C12632" s="1">
        <v>42712</v>
      </c>
      <c r="D12632">
        <v>6</v>
      </c>
      <c r="E12632">
        <v>1</v>
      </c>
      <c r="F12632" s="2">
        <v>42712.25</v>
      </c>
      <c r="G12632" s="8" t="s">
        <v>378</v>
      </c>
      <c r="H12632" s="13" t="s">
        <v>379</v>
      </c>
      <c r="I12632" s="40">
        <v>106</v>
      </c>
      <c r="J12632" s="40">
        <v>89</v>
      </c>
      <c r="K12632" s="40">
        <v>1641</v>
      </c>
      <c r="L12632" s="40">
        <v>1552</v>
      </c>
      <c r="M12632" s="101">
        <v>0</v>
      </c>
      <c r="W12632" s="40">
        <v>89</v>
      </c>
      <c r="X12632" s="40">
        <v>1641</v>
      </c>
      <c r="Y12632" s="40">
        <v>1552</v>
      </c>
      <c r="Z12632" s="40">
        <v>0</v>
      </c>
      <c r="AA12632" s="40">
        <v>0</v>
      </c>
      <c r="AW12632" s="40">
        <v>1552</v>
      </c>
      <c r="AX12632" s="40">
        <v>-311</v>
      </c>
      <c r="AY12632" s="40">
        <v>1863</v>
      </c>
      <c r="AZ12632" s="40">
        <v>1</v>
      </c>
      <c r="BA12632" s="40">
        <v>1</v>
      </c>
      <c r="BB12632" s="40">
        <v>280</v>
      </c>
      <c r="BC12632" s="40">
        <v>-331</v>
      </c>
      <c r="BD12632" s="40">
        <v>-31</v>
      </c>
      <c r="BE12632" s="40">
        <v>1532</v>
      </c>
      <c r="BF12632" s="40">
        <v>1</v>
      </c>
      <c r="BH12632" s="2">
        <v>42712.416666666664</v>
      </c>
      <c r="BI12632" s="2">
        <v>42712.416666666664</v>
      </c>
      <c r="BJ12632" s="2">
        <v>42712.416666666664</v>
      </c>
      <c r="BL12632">
        <v>1</v>
      </c>
      <c r="BM12632">
        <v>1</v>
      </c>
      <c r="BN12632">
        <v>1</v>
      </c>
      <c r="BO12632">
        <v>0</v>
      </c>
      <c r="BP12632">
        <v>5</v>
      </c>
      <c r="BQ12632" s="40">
        <v>4</v>
      </c>
      <c r="BR12632" s="40">
        <v>4</v>
      </c>
      <c r="BS12632" s="40">
        <v>4</v>
      </c>
      <c r="BT12632" s="40">
        <v>0</v>
      </c>
      <c r="BU12632">
        <v>1</v>
      </c>
      <c r="BV12632" s="8" t="s">
        <v>907</v>
      </c>
      <c r="BW12632" s="8" t="s">
        <v>908</v>
      </c>
      <c r="BX12632" s="8" t="s">
        <v>909</v>
      </c>
      <c r="BY12632" s="8" t="s">
        <v>383</v>
      </c>
    </row>
    <row r="12633" spans="1:77">
      <c r="A12633" t="s">
        <v>117</v>
      </c>
      <c r="B12633" s="2">
        <v>42712.5</v>
      </c>
      <c r="C12633" s="1">
        <v>42712</v>
      </c>
      <c r="D12633">
        <v>7</v>
      </c>
      <c r="E12633">
        <v>1</v>
      </c>
      <c r="F12633" s="2">
        <v>42712.291666666664</v>
      </c>
      <c r="G12633" s="8" t="s">
        <v>378</v>
      </c>
      <c r="H12633" s="13" t="s">
        <v>379</v>
      </c>
      <c r="I12633" s="40">
        <v>106</v>
      </c>
      <c r="J12633" s="40">
        <v>87</v>
      </c>
      <c r="K12633" s="40">
        <v>1735</v>
      </c>
      <c r="L12633" s="40">
        <v>1648</v>
      </c>
      <c r="M12633" s="101">
        <v>0</v>
      </c>
      <c r="W12633" s="40">
        <v>87</v>
      </c>
      <c r="X12633" s="40">
        <v>1735</v>
      </c>
      <c r="Y12633" s="40">
        <v>1648</v>
      </c>
      <c r="Z12633" s="40">
        <v>0</v>
      </c>
      <c r="AA12633" s="40">
        <v>0</v>
      </c>
      <c r="AW12633" s="40">
        <v>1648</v>
      </c>
      <c r="AX12633" s="40">
        <v>-280</v>
      </c>
      <c r="AY12633" s="40">
        <v>1928</v>
      </c>
      <c r="AZ12633" s="40">
        <v>1</v>
      </c>
      <c r="BA12633" s="40">
        <v>1</v>
      </c>
      <c r="BB12633" s="40">
        <v>406</v>
      </c>
      <c r="BC12633" s="40">
        <v>-459</v>
      </c>
      <c r="BD12633" s="40">
        <v>126</v>
      </c>
      <c r="BE12633" s="40">
        <v>1469</v>
      </c>
      <c r="BF12633" s="40">
        <v>1</v>
      </c>
      <c r="BH12633" s="2">
        <v>42712.458333333336</v>
      </c>
      <c r="BI12633" s="2">
        <v>42712.458333333336</v>
      </c>
      <c r="BJ12633" s="2">
        <v>42712.458333333336</v>
      </c>
      <c r="BL12633">
        <v>1</v>
      </c>
      <c r="BM12633">
        <v>1</v>
      </c>
      <c r="BN12633">
        <v>1</v>
      </c>
      <c r="BO12633">
        <v>0</v>
      </c>
      <c r="BP12633">
        <v>5</v>
      </c>
      <c r="BQ12633" s="40">
        <v>4</v>
      </c>
      <c r="BR12633" s="40">
        <v>4</v>
      </c>
      <c r="BS12633" s="40">
        <v>4</v>
      </c>
      <c r="BT12633" s="40">
        <v>0</v>
      </c>
      <c r="BU12633">
        <v>1</v>
      </c>
      <c r="BV12633" s="8" t="s">
        <v>907</v>
      </c>
      <c r="BW12633" s="8" t="s">
        <v>908</v>
      </c>
      <c r="BX12633" s="8" t="s">
        <v>909</v>
      </c>
      <c r="BY12633" s="8" t="s">
        <v>383</v>
      </c>
    </row>
    <row r="12634" spans="1:77">
      <c r="A12634" t="s">
        <v>117</v>
      </c>
      <c r="B12634" s="2">
        <v>42712.541666666664</v>
      </c>
      <c r="C12634" s="1">
        <v>42712</v>
      </c>
      <c r="D12634">
        <v>8</v>
      </c>
      <c r="E12634">
        <v>1</v>
      </c>
      <c r="F12634" s="2">
        <v>42712.333333333336</v>
      </c>
      <c r="G12634" s="8" t="s">
        <v>378</v>
      </c>
      <c r="H12634" s="13" t="s">
        <v>379</v>
      </c>
      <c r="I12634" s="40">
        <v>106</v>
      </c>
      <c r="J12634" s="40">
        <v>98</v>
      </c>
      <c r="K12634" s="40">
        <v>1942</v>
      </c>
      <c r="L12634" s="40">
        <v>1844</v>
      </c>
      <c r="M12634" s="101">
        <v>0</v>
      </c>
      <c r="W12634" s="40">
        <v>98</v>
      </c>
      <c r="X12634" s="40">
        <v>1942</v>
      </c>
      <c r="Y12634" s="40">
        <v>1844</v>
      </c>
      <c r="Z12634" s="40">
        <v>0</v>
      </c>
      <c r="AA12634" s="40">
        <v>0</v>
      </c>
      <c r="AW12634" s="40">
        <v>1844</v>
      </c>
      <c r="AX12634" s="40">
        <v>-406</v>
      </c>
      <c r="AY12634" s="40">
        <v>2250</v>
      </c>
      <c r="AZ12634" s="40">
        <v>1</v>
      </c>
      <c r="BA12634" s="40">
        <v>1</v>
      </c>
      <c r="BB12634" s="40">
        <v>408</v>
      </c>
      <c r="BC12634" s="40">
        <v>-478</v>
      </c>
      <c r="BD12634" s="40">
        <v>2</v>
      </c>
      <c r="BE12634" s="40">
        <v>1772</v>
      </c>
      <c r="BF12634" s="40">
        <v>1</v>
      </c>
      <c r="BH12634" s="2">
        <v>42712.5</v>
      </c>
      <c r="BI12634" s="2">
        <v>42712.5</v>
      </c>
      <c r="BJ12634" s="2">
        <v>42712.5</v>
      </c>
      <c r="BL12634">
        <v>1</v>
      </c>
      <c r="BM12634">
        <v>1</v>
      </c>
      <c r="BN12634">
        <v>1</v>
      </c>
      <c r="BO12634">
        <v>0</v>
      </c>
      <c r="BP12634">
        <v>5</v>
      </c>
      <c r="BQ12634" s="40">
        <v>4</v>
      </c>
      <c r="BR12634" s="40">
        <v>4</v>
      </c>
      <c r="BS12634" s="40">
        <v>4</v>
      </c>
      <c r="BT12634" s="40">
        <v>0</v>
      </c>
      <c r="BU12634">
        <v>1</v>
      </c>
      <c r="BV12634" s="8" t="s">
        <v>907</v>
      </c>
      <c r="BW12634" s="8" t="s">
        <v>908</v>
      </c>
      <c r="BX12634" s="8" t="s">
        <v>909</v>
      </c>
      <c r="BY12634" s="8" t="s">
        <v>383</v>
      </c>
    </row>
    <row r="12635" spans="1:77">
      <c r="A12635" t="s">
        <v>117</v>
      </c>
      <c r="B12635" s="2">
        <v>42712.583333333336</v>
      </c>
      <c r="C12635" s="1">
        <v>42712</v>
      </c>
      <c r="D12635">
        <v>9</v>
      </c>
      <c r="E12635">
        <v>1</v>
      </c>
      <c r="F12635" s="2">
        <v>42712.375</v>
      </c>
      <c r="G12635" s="8" t="s">
        <v>378</v>
      </c>
      <c r="H12635" s="13" t="s">
        <v>379</v>
      </c>
      <c r="I12635" s="40">
        <v>106</v>
      </c>
      <c r="J12635" s="40">
        <v>104</v>
      </c>
      <c r="K12635" s="40">
        <v>2039</v>
      </c>
      <c r="L12635" s="40">
        <v>1935</v>
      </c>
      <c r="M12635" s="101">
        <v>0</v>
      </c>
      <c r="W12635" s="40">
        <v>104</v>
      </c>
      <c r="X12635" s="40">
        <v>2039</v>
      </c>
      <c r="Y12635" s="40">
        <v>1935</v>
      </c>
      <c r="Z12635" s="40">
        <v>0</v>
      </c>
      <c r="AA12635" s="40">
        <v>0</v>
      </c>
      <c r="AW12635" s="40">
        <v>1935</v>
      </c>
      <c r="AX12635" s="40">
        <v>-408</v>
      </c>
      <c r="AY12635" s="40">
        <v>2343</v>
      </c>
      <c r="AZ12635" s="40">
        <v>1</v>
      </c>
      <c r="BA12635" s="40">
        <v>1</v>
      </c>
      <c r="BB12635" s="40">
        <v>551</v>
      </c>
      <c r="BC12635" s="40">
        <v>-620</v>
      </c>
      <c r="BD12635" s="40">
        <v>143</v>
      </c>
      <c r="BE12635" s="40">
        <v>1723</v>
      </c>
      <c r="BF12635" s="40">
        <v>1</v>
      </c>
      <c r="BH12635" s="2">
        <v>42712.541666666664</v>
      </c>
      <c r="BI12635" s="2">
        <v>42712.541666666664</v>
      </c>
      <c r="BJ12635" s="2">
        <v>42712.541666666664</v>
      </c>
      <c r="BL12635">
        <v>1</v>
      </c>
      <c r="BM12635">
        <v>1</v>
      </c>
      <c r="BN12635">
        <v>1</v>
      </c>
      <c r="BO12635">
        <v>0</v>
      </c>
      <c r="BP12635">
        <v>5</v>
      </c>
      <c r="BQ12635" s="40">
        <v>4</v>
      </c>
      <c r="BR12635" s="40">
        <v>4</v>
      </c>
      <c r="BS12635" s="40">
        <v>4</v>
      </c>
      <c r="BT12635" s="40">
        <v>0</v>
      </c>
      <c r="BU12635">
        <v>1</v>
      </c>
      <c r="BV12635" s="8" t="s">
        <v>907</v>
      </c>
      <c r="BW12635" s="8" t="s">
        <v>908</v>
      </c>
      <c r="BX12635" s="8" t="s">
        <v>909</v>
      </c>
      <c r="BY12635" s="8" t="s">
        <v>383</v>
      </c>
    </row>
    <row r="12636" spans="1:77">
      <c r="A12636" t="s">
        <v>117</v>
      </c>
      <c r="B12636" s="2">
        <v>42712.625</v>
      </c>
      <c r="C12636" s="1">
        <v>42712</v>
      </c>
      <c r="D12636">
        <v>10</v>
      </c>
      <c r="E12636">
        <v>1</v>
      </c>
      <c r="F12636" s="2">
        <v>42712.416666666664</v>
      </c>
      <c r="G12636" s="8" t="s">
        <v>378</v>
      </c>
      <c r="H12636" s="13" t="s">
        <v>379</v>
      </c>
      <c r="I12636" s="40">
        <v>106</v>
      </c>
      <c r="J12636" s="40">
        <v>103</v>
      </c>
      <c r="K12636" s="40">
        <v>1943</v>
      </c>
      <c r="L12636" s="40">
        <v>1840</v>
      </c>
      <c r="M12636" s="101">
        <v>0</v>
      </c>
      <c r="W12636" s="40">
        <v>103</v>
      </c>
      <c r="X12636" s="40">
        <v>1943</v>
      </c>
      <c r="Y12636" s="40">
        <v>1840</v>
      </c>
      <c r="Z12636" s="40">
        <v>0</v>
      </c>
      <c r="AA12636" s="40">
        <v>0</v>
      </c>
      <c r="AW12636" s="40">
        <v>1840</v>
      </c>
      <c r="AX12636" s="40">
        <v>-551</v>
      </c>
      <c r="AY12636" s="40">
        <v>2391</v>
      </c>
      <c r="AZ12636" s="40">
        <v>1</v>
      </c>
      <c r="BA12636" s="40">
        <v>1</v>
      </c>
      <c r="BB12636" s="40">
        <v>601</v>
      </c>
      <c r="BC12636" s="40">
        <v>-753</v>
      </c>
      <c r="BD12636" s="40">
        <v>50</v>
      </c>
      <c r="BE12636" s="40">
        <v>1638</v>
      </c>
      <c r="BF12636" s="40">
        <v>1</v>
      </c>
      <c r="BH12636" s="2">
        <v>42712.583333333336</v>
      </c>
      <c r="BI12636" s="2">
        <v>42712.583333333336</v>
      </c>
      <c r="BJ12636" s="2">
        <v>42712.583333333336</v>
      </c>
      <c r="BL12636">
        <v>1</v>
      </c>
      <c r="BM12636">
        <v>1</v>
      </c>
      <c r="BN12636">
        <v>1</v>
      </c>
      <c r="BO12636">
        <v>0</v>
      </c>
      <c r="BP12636">
        <v>5</v>
      </c>
      <c r="BQ12636" s="40">
        <v>4</v>
      </c>
      <c r="BR12636" s="40">
        <v>4</v>
      </c>
      <c r="BS12636" s="40">
        <v>4</v>
      </c>
      <c r="BT12636" s="40">
        <v>0</v>
      </c>
      <c r="BU12636">
        <v>1</v>
      </c>
      <c r="BV12636" s="8" t="s">
        <v>907</v>
      </c>
      <c r="BW12636" s="8" t="s">
        <v>908</v>
      </c>
      <c r="BX12636" s="8" t="s">
        <v>909</v>
      </c>
      <c r="BY12636" s="8" t="s">
        <v>383</v>
      </c>
    </row>
    <row r="12637" spans="1:77">
      <c r="A12637" t="s">
        <v>117</v>
      </c>
      <c r="B12637" s="2">
        <v>42712.666666666664</v>
      </c>
      <c r="C12637" s="1">
        <v>42712</v>
      </c>
      <c r="D12637">
        <v>11</v>
      </c>
      <c r="E12637">
        <v>1</v>
      </c>
      <c r="F12637" s="2">
        <v>42712.458333333336</v>
      </c>
      <c r="G12637" s="8" t="s">
        <v>378</v>
      </c>
      <c r="H12637" s="13" t="s">
        <v>379</v>
      </c>
      <c r="I12637" s="40">
        <v>106</v>
      </c>
      <c r="J12637" s="40">
        <v>104</v>
      </c>
      <c r="K12637" s="40">
        <v>1999</v>
      </c>
      <c r="L12637" s="40">
        <v>1895</v>
      </c>
      <c r="M12637" s="101">
        <v>0</v>
      </c>
      <c r="W12637" s="40">
        <v>104</v>
      </c>
      <c r="X12637" s="40">
        <v>1999</v>
      </c>
      <c r="Y12637" s="40">
        <v>1895</v>
      </c>
      <c r="Z12637" s="40">
        <v>0</v>
      </c>
      <c r="AA12637" s="40">
        <v>0</v>
      </c>
      <c r="AW12637" s="40">
        <v>1895</v>
      </c>
      <c r="AX12637" s="40">
        <v>-601</v>
      </c>
      <c r="AY12637" s="40">
        <v>2496</v>
      </c>
      <c r="AZ12637" s="40">
        <v>1</v>
      </c>
      <c r="BA12637" s="40">
        <v>1</v>
      </c>
      <c r="BB12637" s="40">
        <v>620</v>
      </c>
      <c r="BC12637" s="40">
        <v>-777</v>
      </c>
      <c r="BD12637" s="40">
        <v>19</v>
      </c>
      <c r="BE12637" s="40">
        <v>1719</v>
      </c>
      <c r="BF12637" s="40">
        <v>1</v>
      </c>
      <c r="BH12637" s="2">
        <v>42712.625</v>
      </c>
      <c r="BI12637" s="2">
        <v>42712.625</v>
      </c>
      <c r="BJ12637" s="2">
        <v>42712.625</v>
      </c>
      <c r="BL12637">
        <v>1</v>
      </c>
      <c r="BM12637">
        <v>1</v>
      </c>
      <c r="BN12637">
        <v>1</v>
      </c>
      <c r="BO12637">
        <v>0</v>
      </c>
      <c r="BP12637">
        <v>5</v>
      </c>
      <c r="BQ12637" s="40">
        <v>4</v>
      </c>
      <c r="BR12637" s="40">
        <v>4</v>
      </c>
      <c r="BS12637" s="40">
        <v>4</v>
      </c>
      <c r="BT12637" s="40">
        <v>0</v>
      </c>
      <c r="BU12637">
        <v>1</v>
      </c>
      <c r="BV12637" s="8" t="s">
        <v>907</v>
      </c>
      <c r="BW12637" s="8" t="s">
        <v>908</v>
      </c>
      <c r="BX12637" s="8" t="s">
        <v>909</v>
      </c>
      <c r="BY12637" s="8" t="s">
        <v>383</v>
      </c>
    </row>
    <row r="12638" spans="1:77">
      <c r="A12638" t="s">
        <v>117</v>
      </c>
      <c r="B12638" s="2">
        <v>42712.708333333336</v>
      </c>
      <c r="C12638" s="1">
        <v>42712</v>
      </c>
      <c r="D12638">
        <v>12</v>
      </c>
      <c r="E12638">
        <v>1</v>
      </c>
      <c r="F12638" s="2">
        <v>42712.5</v>
      </c>
      <c r="G12638" s="8" t="s">
        <v>378</v>
      </c>
      <c r="H12638" s="13" t="s">
        <v>379</v>
      </c>
      <c r="I12638" s="40">
        <v>106</v>
      </c>
      <c r="J12638" s="40">
        <v>111</v>
      </c>
      <c r="K12638" s="40">
        <v>2006</v>
      </c>
      <c r="L12638" s="40">
        <v>1895</v>
      </c>
      <c r="M12638" s="101">
        <v>0</v>
      </c>
      <c r="W12638" s="40">
        <v>111</v>
      </c>
      <c r="X12638" s="40">
        <v>2006</v>
      </c>
      <c r="Y12638" s="40">
        <v>1895</v>
      </c>
      <c r="Z12638" s="40">
        <v>0</v>
      </c>
      <c r="AA12638" s="40">
        <v>0</v>
      </c>
      <c r="AW12638" s="40">
        <v>1895</v>
      </c>
      <c r="AX12638" s="40">
        <v>-620</v>
      </c>
      <c r="AY12638" s="40">
        <v>2515</v>
      </c>
      <c r="AZ12638" s="40">
        <v>1</v>
      </c>
      <c r="BA12638" s="40">
        <v>1</v>
      </c>
      <c r="BB12638" s="40">
        <v>676</v>
      </c>
      <c r="BC12638" s="40">
        <v>-838</v>
      </c>
      <c r="BD12638" s="40">
        <v>56</v>
      </c>
      <c r="BE12638" s="40">
        <v>1677</v>
      </c>
      <c r="BF12638" s="40">
        <v>1</v>
      </c>
      <c r="BH12638" s="2">
        <v>42712.666666666664</v>
      </c>
      <c r="BI12638" s="2">
        <v>42712.666666666664</v>
      </c>
      <c r="BJ12638" s="2">
        <v>42712.666666666664</v>
      </c>
      <c r="BL12638">
        <v>1</v>
      </c>
      <c r="BM12638">
        <v>1</v>
      </c>
      <c r="BN12638">
        <v>1</v>
      </c>
      <c r="BO12638">
        <v>0</v>
      </c>
      <c r="BP12638">
        <v>5</v>
      </c>
      <c r="BQ12638" s="40">
        <v>4</v>
      </c>
      <c r="BR12638" s="40">
        <v>4</v>
      </c>
      <c r="BS12638" s="40">
        <v>4</v>
      </c>
      <c r="BT12638" s="40">
        <v>0</v>
      </c>
      <c r="BU12638">
        <v>1</v>
      </c>
      <c r="BV12638" s="8" t="s">
        <v>907</v>
      </c>
      <c r="BW12638" s="8" t="s">
        <v>908</v>
      </c>
      <c r="BX12638" s="8" t="s">
        <v>909</v>
      </c>
      <c r="BY12638" s="8" t="s">
        <v>383</v>
      </c>
    </row>
    <row r="12639" spans="1:77">
      <c r="A12639" t="s">
        <v>117</v>
      </c>
      <c r="B12639" s="2">
        <v>42712.75</v>
      </c>
      <c r="C12639" s="1">
        <v>42712</v>
      </c>
      <c r="D12639">
        <v>13</v>
      </c>
      <c r="E12639">
        <v>1</v>
      </c>
      <c r="F12639" s="2">
        <v>42712.541666666664</v>
      </c>
      <c r="G12639" s="8" t="s">
        <v>378</v>
      </c>
      <c r="H12639" s="13" t="s">
        <v>379</v>
      </c>
      <c r="I12639" s="40">
        <v>106</v>
      </c>
      <c r="J12639" s="40">
        <v>111</v>
      </c>
      <c r="K12639" s="40">
        <v>2013</v>
      </c>
      <c r="L12639" s="40">
        <v>1902</v>
      </c>
      <c r="M12639" s="101">
        <v>0</v>
      </c>
      <c r="W12639" s="40">
        <v>111</v>
      </c>
      <c r="X12639" s="40">
        <v>2013</v>
      </c>
      <c r="Y12639" s="40">
        <v>1902</v>
      </c>
      <c r="Z12639" s="40">
        <v>0</v>
      </c>
      <c r="AA12639" s="40">
        <v>0</v>
      </c>
      <c r="AW12639" s="40">
        <v>1902</v>
      </c>
      <c r="AX12639" s="40">
        <v>-676</v>
      </c>
      <c r="AY12639" s="40">
        <v>2578</v>
      </c>
      <c r="AZ12639" s="40">
        <v>1</v>
      </c>
      <c r="BA12639" s="40">
        <v>1</v>
      </c>
      <c r="BB12639" s="40">
        <v>695</v>
      </c>
      <c r="BC12639" s="40">
        <v>-856</v>
      </c>
      <c r="BD12639" s="40">
        <v>19</v>
      </c>
      <c r="BE12639" s="40">
        <v>1722</v>
      </c>
      <c r="BF12639" s="40">
        <v>1</v>
      </c>
      <c r="BH12639" s="2">
        <v>42712.708333333336</v>
      </c>
      <c r="BI12639" s="2">
        <v>42712.708333333336</v>
      </c>
      <c r="BJ12639" s="2">
        <v>42712.708333333336</v>
      </c>
      <c r="BL12639">
        <v>1</v>
      </c>
      <c r="BM12639">
        <v>1</v>
      </c>
      <c r="BN12639">
        <v>1</v>
      </c>
      <c r="BO12639">
        <v>0</v>
      </c>
      <c r="BP12639">
        <v>5</v>
      </c>
      <c r="BQ12639" s="40">
        <v>4</v>
      </c>
      <c r="BR12639" s="40">
        <v>4</v>
      </c>
      <c r="BS12639" s="40">
        <v>4</v>
      </c>
      <c r="BT12639" s="40">
        <v>0</v>
      </c>
      <c r="BU12639">
        <v>1</v>
      </c>
      <c r="BV12639" s="8" t="s">
        <v>907</v>
      </c>
      <c r="BW12639" s="8" t="s">
        <v>908</v>
      </c>
      <c r="BX12639" s="8" t="s">
        <v>909</v>
      </c>
      <c r="BY12639" s="8" t="s">
        <v>383</v>
      </c>
    </row>
    <row r="12640" spans="1:77">
      <c r="A12640" t="s">
        <v>117</v>
      </c>
      <c r="B12640" s="2">
        <v>42712.791666666664</v>
      </c>
      <c r="C12640" s="1">
        <v>42712</v>
      </c>
      <c r="D12640">
        <v>14</v>
      </c>
      <c r="E12640">
        <v>1</v>
      </c>
      <c r="F12640" s="2">
        <v>42712.583333333336</v>
      </c>
      <c r="G12640" s="8" t="s">
        <v>378</v>
      </c>
      <c r="H12640" s="13" t="s">
        <v>379</v>
      </c>
      <c r="I12640" s="40">
        <v>106</v>
      </c>
      <c r="J12640" s="40">
        <v>109</v>
      </c>
      <c r="K12640" s="40">
        <v>2016</v>
      </c>
      <c r="L12640" s="40">
        <v>1907</v>
      </c>
      <c r="M12640" s="101">
        <v>0</v>
      </c>
      <c r="W12640" s="40">
        <v>109</v>
      </c>
      <c r="X12640" s="40">
        <v>2016</v>
      </c>
      <c r="Y12640" s="40">
        <v>1907</v>
      </c>
      <c r="Z12640" s="40">
        <v>0</v>
      </c>
      <c r="AA12640" s="40">
        <v>0</v>
      </c>
      <c r="AW12640" s="40">
        <v>1907</v>
      </c>
      <c r="AX12640" s="40">
        <v>-695</v>
      </c>
      <c r="AY12640" s="40">
        <v>2602</v>
      </c>
      <c r="AZ12640" s="40">
        <v>1</v>
      </c>
      <c r="BA12640" s="40">
        <v>1</v>
      </c>
      <c r="BB12640" s="40">
        <v>663</v>
      </c>
      <c r="BC12640" s="40">
        <v>-823</v>
      </c>
      <c r="BD12640" s="40">
        <v>-32</v>
      </c>
      <c r="BE12640" s="40">
        <v>1779</v>
      </c>
      <c r="BF12640" s="40">
        <v>1</v>
      </c>
      <c r="BH12640" s="2">
        <v>42712.75</v>
      </c>
      <c r="BI12640" s="2">
        <v>42712.75</v>
      </c>
      <c r="BJ12640" s="2">
        <v>42712.75</v>
      </c>
      <c r="BL12640">
        <v>1</v>
      </c>
      <c r="BM12640">
        <v>1</v>
      </c>
      <c r="BN12640">
        <v>1</v>
      </c>
      <c r="BO12640">
        <v>0</v>
      </c>
      <c r="BP12640">
        <v>5</v>
      </c>
      <c r="BQ12640" s="40">
        <v>4</v>
      </c>
      <c r="BR12640" s="40">
        <v>4</v>
      </c>
      <c r="BS12640" s="40">
        <v>4</v>
      </c>
      <c r="BT12640" s="40">
        <v>0</v>
      </c>
      <c r="BU12640">
        <v>1</v>
      </c>
      <c r="BV12640" s="8" t="s">
        <v>907</v>
      </c>
      <c r="BW12640" s="8" t="s">
        <v>908</v>
      </c>
      <c r="BX12640" s="8" t="s">
        <v>909</v>
      </c>
      <c r="BY12640" s="8" t="s">
        <v>383</v>
      </c>
    </row>
    <row r="12641" spans="1:77">
      <c r="A12641" t="s">
        <v>117</v>
      </c>
      <c r="B12641" s="2">
        <v>42712.833333333336</v>
      </c>
      <c r="C12641" s="1">
        <v>42712</v>
      </c>
      <c r="D12641">
        <v>15</v>
      </c>
      <c r="E12641">
        <v>1</v>
      </c>
      <c r="F12641" s="2">
        <v>42712.625</v>
      </c>
      <c r="G12641" s="8" t="s">
        <v>378</v>
      </c>
      <c r="H12641" s="13" t="s">
        <v>379</v>
      </c>
      <c r="I12641" s="40">
        <v>106</v>
      </c>
      <c r="J12641" s="40">
        <v>110</v>
      </c>
      <c r="K12641" s="40">
        <v>2016</v>
      </c>
      <c r="L12641" s="40">
        <v>1906</v>
      </c>
      <c r="M12641" s="101">
        <v>0</v>
      </c>
      <c r="W12641" s="40">
        <v>110</v>
      </c>
      <c r="X12641" s="40">
        <v>2016</v>
      </c>
      <c r="Y12641" s="40">
        <v>1906</v>
      </c>
      <c r="Z12641" s="40">
        <v>0</v>
      </c>
      <c r="AA12641" s="40">
        <v>0</v>
      </c>
      <c r="AW12641" s="40">
        <v>1906</v>
      </c>
      <c r="AX12641" s="40">
        <v>-663</v>
      </c>
      <c r="AY12641" s="40">
        <v>2569</v>
      </c>
      <c r="AZ12641" s="40">
        <v>1</v>
      </c>
      <c r="BA12641" s="40">
        <v>1</v>
      </c>
      <c r="BB12641" s="40">
        <v>657</v>
      </c>
      <c r="BC12641" s="40">
        <v>-814</v>
      </c>
      <c r="BD12641" s="40">
        <v>-6</v>
      </c>
      <c r="BE12641" s="40">
        <v>1755</v>
      </c>
      <c r="BF12641" s="40">
        <v>1</v>
      </c>
      <c r="BH12641" s="2">
        <v>42712.791666666664</v>
      </c>
      <c r="BI12641" s="2">
        <v>42712.791666666664</v>
      </c>
      <c r="BJ12641" s="2">
        <v>42712.791666666664</v>
      </c>
      <c r="BL12641">
        <v>1</v>
      </c>
      <c r="BM12641">
        <v>1</v>
      </c>
      <c r="BN12641">
        <v>1</v>
      </c>
      <c r="BO12641">
        <v>0</v>
      </c>
      <c r="BP12641">
        <v>5</v>
      </c>
      <c r="BQ12641" s="40">
        <v>4</v>
      </c>
      <c r="BR12641" s="40">
        <v>4</v>
      </c>
      <c r="BS12641" s="40">
        <v>4</v>
      </c>
      <c r="BT12641" s="40">
        <v>0</v>
      </c>
      <c r="BU12641">
        <v>1</v>
      </c>
      <c r="BV12641" s="8" t="s">
        <v>907</v>
      </c>
      <c r="BW12641" s="8" t="s">
        <v>908</v>
      </c>
      <c r="BX12641" s="8" t="s">
        <v>909</v>
      </c>
      <c r="BY12641" s="8" t="s">
        <v>383</v>
      </c>
    </row>
    <row r="12642" spans="1:77">
      <c r="A12642" t="s">
        <v>117</v>
      </c>
      <c r="B12642" s="2">
        <v>42712.875</v>
      </c>
      <c r="C12642" s="1">
        <v>42712</v>
      </c>
      <c r="D12642">
        <v>16</v>
      </c>
      <c r="E12642">
        <v>1</v>
      </c>
      <c r="F12642" s="2">
        <v>42712.666666666664</v>
      </c>
      <c r="G12642" s="8" t="s">
        <v>378</v>
      </c>
      <c r="H12642" s="13" t="s">
        <v>379</v>
      </c>
      <c r="I12642" s="40">
        <v>106</v>
      </c>
      <c r="J12642" s="40">
        <v>107</v>
      </c>
      <c r="K12642" s="40">
        <v>2019</v>
      </c>
      <c r="L12642" s="40">
        <v>1912</v>
      </c>
      <c r="M12642" s="101">
        <v>0</v>
      </c>
      <c r="W12642" s="40">
        <v>107</v>
      </c>
      <c r="X12642" s="40">
        <v>2019</v>
      </c>
      <c r="Y12642" s="40">
        <v>1912</v>
      </c>
      <c r="Z12642" s="40">
        <v>0</v>
      </c>
      <c r="AA12642" s="40">
        <v>0</v>
      </c>
      <c r="AW12642" s="40">
        <v>1912</v>
      </c>
      <c r="AX12642" s="40">
        <v>-657</v>
      </c>
      <c r="AY12642" s="40">
        <v>2569</v>
      </c>
      <c r="AZ12642" s="40">
        <v>1</v>
      </c>
      <c r="BA12642" s="40">
        <v>1</v>
      </c>
      <c r="BB12642" s="40">
        <v>694</v>
      </c>
      <c r="BC12642" s="40">
        <v>-855</v>
      </c>
      <c r="BD12642" s="40">
        <v>37</v>
      </c>
      <c r="BE12642" s="40">
        <v>1714</v>
      </c>
      <c r="BF12642" s="40">
        <v>1</v>
      </c>
      <c r="BH12642" s="2">
        <v>42712.833333333336</v>
      </c>
      <c r="BI12642" s="2">
        <v>42712.833333333336</v>
      </c>
      <c r="BJ12642" s="2">
        <v>42712.833333333336</v>
      </c>
      <c r="BL12642">
        <v>1</v>
      </c>
      <c r="BM12642">
        <v>1</v>
      </c>
      <c r="BN12642">
        <v>1</v>
      </c>
      <c r="BO12642">
        <v>0</v>
      </c>
      <c r="BP12642">
        <v>5</v>
      </c>
      <c r="BQ12642" s="40">
        <v>4</v>
      </c>
      <c r="BR12642" s="40">
        <v>4</v>
      </c>
      <c r="BS12642" s="40">
        <v>4</v>
      </c>
      <c r="BT12642" s="40">
        <v>0</v>
      </c>
      <c r="BU12642">
        <v>1</v>
      </c>
      <c r="BV12642" s="8" t="s">
        <v>907</v>
      </c>
      <c r="BW12642" s="8" t="s">
        <v>908</v>
      </c>
      <c r="BX12642" s="8" t="s">
        <v>909</v>
      </c>
      <c r="BY12642" s="8" t="s">
        <v>383</v>
      </c>
    </row>
    <row r="12643" spans="1:77">
      <c r="A12643" t="s">
        <v>117</v>
      </c>
      <c r="B12643" s="2">
        <v>42712.916666666664</v>
      </c>
      <c r="C12643" s="1">
        <v>42712</v>
      </c>
      <c r="D12643">
        <v>17</v>
      </c>
      <c r="E12643">
        <v>1</v>
      </c>
      <c r="F12643" s="2">
        <v>42712.708333333336</v>
      </c>
      <c r="G12643" s="8" t="s">
        <v>378</v>
      </c>
      <c r="H12643" s="13" t="s">
        <v>379</v>
      </c>
      <c r="I12643" s="40">
        <v>106</v>
      </c>
      <c r="J12643" s="40">
        <v>111</v>
      </c>
      <c r="K12643" s="40">
        <v>2014</v>
      </c>
      <c r="L12643" s="40">
        <v>1903</v>
      </c>
      <c r="M12643" s="101">
        <v>0</v>
      </c>
      <c r="W12643" s="40">
        <v>111</v>
      </c>
      <c r="X12643" s="40">
        <v>2014</v>
      </c>
      <c r="Y12643" s="40">
        <v>1903</v>
      </c>
      <c r="Z12643" s="40">
        <v>0</v>
      </c>
      <c r="AA12643" s="40">
        <v>0</v>
      </c>
      <c r="AW12643" s="40">
        <v>1903</v>
      </c>
      <c r="AX12643" s="40">
        <v>-694</v>
      </c>
      <c r="AY12643" s="40">
        <v>2597</v>
      </c>
      <c r="AZ12643" s="40">
        <v>1</v>
      </c>
      <c r="BA12643" s="40">
        <v>1</v>
      </c>
      <c r="BB12643" s="40">
        <v>751</v>
      </c>
      <c r="BC12643" s="40">
        <v>-912</v>
      </c>
      <c r="BD12643" s="40">
        <v>57</v>
      </c>
      <c r="BE12643" s="40">
        <v>1685</v>
      </c>
      <c r="BF12643" s="40">
        <v>1</v>
      </c>
      <c r="BH12643" s="2">
        <v>42712.875</v>
      </c>
      <c r="BI12643" s="2">
        <v>42712.875</v>
      </c>
      <c r="BJ12643" s="2">
        <v>42712.875</v>
      </c>
      <c r="BL12643">
        <v>1</v>
      </c>
      <c r="BM12643">
        <v>1</v>
      </c>
      <c r="BN12643">
        <v>1</v>
      </c>
      <c r="BO12643">
        <v>0</v>
      </c>
      <c r="BP12643">
        <v>5</v>
      </c>
      <c r="BQ12643" s="40">
        <v>4</v>
      </c>
      <c r="BR12643" s="40">
        <v>4</v>
      </c>
      <c r="BS12643" s="40">
        <v>4</v>
      </c>
      <c r="BT12643" s="40">
        <v>0</v>
      </c>
      <c r="BU12643">
        <v>1</v>
      </c>
      <c r="BV12643" s="8" t="s">
        <v>907</v>
      </c>
      <c r="BW12643" s="8" t="s">
        <v>908</v>
      </c>
      <c r="BX12643" s="8" t="s">
        <v>909</v>
      </c>
      <c r="BY12643" s="8" t="s">
        <v>383</v>
      </c>
    </row>
    <row r="12644" spans="1:77">
      <c r="A12644" t="s">
        <v>117</v>
      </c>
      <c r="B12644" s="2">
        <v>42712.958333333336</v>
      </c>
      <c r="C12644" s="1">
        <v>42712</v>
      </c>
      <c r="D12644">
        <v>18</v>
      </c>
      <c r="E12644">
        <v>1</v>
      </c>
      <c r="F12644" s="2">
        <v>42712.75</v>
      </c>
      <c r="G12644" s="8" t="s">
        <v>378</v>
      </c>
      <c r="H12644" s="13" t="s">
        <v>379</v>
      </c>
      <c r="I12644" s="40">
        <v>106</v>
      </c>
      <c r="J12644" s="40">
        <v>110</v>
      </c>
      <c r="K12644" s="40">
        <v>2011</v>
      </c>
      <c r="L12644" s="40">
        <v>1901</v>
      </c>
      <c r="M12644" s="101">
        <v>0</v>
      </c>
      <c r="W12644" s="40">
        <v>110</v>
      </c>
      <c r="X12644" s="40">
        <v>2011</v>
      </c>
      <c r="Y12644" s="40">
        <v>1901</v>
      </c>
      <c r="Z12644" s="40">
        <v>0</v>
      </c>
      <c r="AA12644" s="40">
        <v>0</v>
      </c>
      <c r="AW12644" s="40">
        <v>1901</v>
      </c>
      <c r="AX12644" s="40">
        <v>-751</v>
      </c>
      <c r="AY12644" s="40">
        <v>2652</v>
      </c>
      <c r="AZ12644" s="40">
        <v>1</v>
      </c>
      <c r="BA12644" s="40">
        <v>1</v>
      </c>
      <c r="BB12644" s="40">
        <v>685</v>
      </c>
      <c r="BC12644" s="40">
        <v>-842</v>
      </c>
      <c r="BD12644" s="40">
        <v>-66</v>
      </c>
      <c r="BE12644" s="40">
        <v>1810</v>
      </c>
      <c r="BF12644" s="40">
        <v>1</v>
      </c>
      <c r="BH12644" s="2">
        <v>42712.916666666664</v>
      </c>
      <c r="BI12644" s="2">
        <v>42712.916666666664</v>
      </c>
      <c r="BJ12644" s="2">
        <v>42712.916666666664</v>
      </c>
      <c r="BL12644">
        <v>1</v>
      </c>
      <c r="BM12644">
        <v>1</v>
      </c>
      <c r="BN12644">
        <v>1</v>
      </c>
      <c r="BO12644">
        <v>0</v>
      </c>
      <c r="BP12644">
        <v>5</v>
      </c>
      <c r="BQ12644" s="40">
        <v>4</v>
      </c>
      <c r="BR12644" s="40">
        <v>4</v>
      </c>
      <c r="BS12644" s="40">
        <v>4</v>
      </c>
      <c r="BT12644" s="40">
        <v>0</v>
      </c>
      <c r="BU12644">
        <v>1</v>
      </c>
      <c r="BV12644" s="8" t="s">
        <v>907</v>
      </c>
      <c r="BW12644" s="8" t="s">
        <v>908</v>
      </c>
      <c r="BX12644" s="8" t="s">
        <v>909</v>
      </c>
      <c r="BY12644" s="8" t="s">
        <v>383</v>
      </c>
    </row>
    <row r="12645" spans="1:77">
      <c r="A12645" t="s">
        <v>117</v>
      </c>
      <c r="B12645" s="2">
        <v>42713</v>
      </c>
      <c r="C12645" s="1">
        <v>42712</v>
      </c>
      <c r="D12645">
        <v>19</v>
      </c>
      <c r="E12645">
        <v>1</v>
      </c>
      <c r="F12645" s="2">
        <v>42712.791666666664</v>
      </c>
      <c r="G12645" s="8" t="s">
        <v>378</v>
      </c>
      <c r="H12645" s="13" t="s">
        <v>379</v>
      </c>
      <c r="I12645" s="40">
        <v>106</v>
      </c>
      <c r="J12645" s="40">
        <v>114</v>
      </c>
      <c r="K12645" s="40">
        <v>1995</v>
      </c>
      <c r="L12645" s="40">
        <v>1881</v>
      </c>
      <c r="M12645" s="101">
        <v>0</v>
      </c>
      <c r="W12645" s="40">
        <v>114</v>
      </c>
      <c r="X12645" s="40">
        <v>1995</v>
      </c>
      <c r="Y12645" s="40">
        <v>1881</v>
      </c>
      <c r="Z12645" s="40">
        <v>0</v>
      </c>
      <c r="AA12645" s="40">
        <v>0</v>
      </c>
      <c r="AW12645" s="40">
        <v>1881</v>
      </c>
      <c r="AX12645" s="40">
        <v>-685</v>
      </c>
      <c r="AY12645" s="40">
        <v>2566</v>
      </c>
      <c r="AZ12645" s="40">
        <v>1</v>
      </c>
      <c r="BA12645" s="40">
        <v>1</v>
      </c>
      <c r="BB12645" s="40">
        <v>904</v>
      </c>
      <c r="BC12645" s="40">
        <v>-1064</v>
      </c>
      <c r="BD12645" s="40">
        <v>219</v>
      </c>
      <c r="BE12645" s="40">
        <v>1502</v>
      </c>
      <c r="BF12645" s="40">
        <v>1</v>
      </c>
      <c r="BH12645" s="2">
        <v>42712.958333333336</v>
      </c>
      <c r="BI12645" s="2">
        <v>42712.958333333336</v>
      </c>
      <c r="BJ12645" s="2">
        <v>42712.958333333336</v>
      </c>
      <c r="BL12645">
        <v>1</v>
      </c>
      <c r="BM12645">
        <v>1</v>
      </c>
      <c r="BN12645">
        <v>1</v>
      </c>
      <c r="BO12645">
        <v>0</v>
      </c>
      <c r="BP12645">
        <v>5</v>
      </c>
      <c r="BQ12645" s="40">
        <v>4</v>
      </c>
      <c r="BR12645" s="40">
        <v>4</v>
      </c>
      <c r="BS12645" s="40">
        <v>4</v>
      </c>
      <c r="BT12645" s="40">
        <v>0</v>
      </c>
      <c r="BU12645">
        <v>1</v>
      </c>
      <c r="BV12645" s="8" t="s">
        <v>907</v>
      </c>
      <c r="BW12645" s="8" t="s">
        <v>908</v>
      </c>
      <c r="BX12645" s="8" t="s">
        <v>909</v>
      </c>
      <c r="BY12645" s="8" t="s">
        <v>383</v>
      </c>
    </row>
    <row r="12646" spans="1:77">
      <c r="A12646" t="s">
        <v>117</v>
      </c>
      <c r="B12646" s="2">
        <v>42713.041666666664</v>
      </c>
      <c r="C12646" s="1">
        <v>42712</v>
      </c>
      <c r="D12646">
        <v>20</v>
      </c>
      <c r="E12646">
        <v>1</v>
      </c>
      <c r="F12646" s="2">
        <v>42712.833333333336</v>
      </c>
      <c r="G12646" s="8" t="s">
        <v>378</v>
      </c>
      <c r="H12646" s="13" t="s">
        <v>379</v>
      </c>
      <c r="I12646" s="40">
        <v>106</v>
      </c>
      <c r="J12646" s="40">
        <v>114</v>
      </c>
      <c r="K12646" s="40">
        <v>2022</v>
      </c>
      <c r="L12646" s="40">
        <v>1908</v>
      </c>
      <c r="M12646" s="101">
        <v>0</v>
      </c>
      <c r="W12646" s="40">
        <v>114</v>
      </c>
      <c r="X12646" s="40">
        <v>2022</v>
      </c>
      <c r="Y12646" s="40">
        <v>1908</v>
      </c>
      <c r="Z12646" s="40">
        <v>0</v>
      </c>
      <c r="AA12646" s="40">
        <v>0</v>
      </c>
      <c r="AW12646" s="40">
        <v>1908</v>
      </c>
      <c r="AX12646" s="40">
        <v>-904</v>
      </c>
      <c r="AY12646" s="40">
        <v>2812</v>
      </c>
      <c r="AZ12646" s="40">
        <v>1</v>
      </c>
      <c r="BA12646" s="40">
        <v>1</v>
      </c>
      <c r="BB12646" s="40">
        <v>901</v>
      </c>
      <c r="BC12646" s="40">
        <v>-1061</v>
      </c>
      <c r="BD12646" s="40">
        <v>-3</v>
      </c>
      <c r="BE12646" s="40">
        <v>1751</v>
      </c>
      <c r="BF12646" s="40">
        <v>1</v>
      </c>
      <c r="BH12646" s="2">
        <v>42713</v>
      </c>
      <c r="BI12646" s="2">
        <v>42713</v>
      </c>
      <c r="BJ12646" s="2">
        <v>42713</v>
      </c>
      <c r="BL12646">
        <v>1</v>
      </c>
      <c r="BM12646">
        <v>1</v>
      </c>
      <c r="BN12646">
        <v>1</v>
      </c>
      <c r="BO12646">
        <v>0</v>
      </c>
      <c r="BP12646">
        <v>5</v>
      </c>
      <c r="BQ12646" s="40">
        <v>4</v>
      </c>
      <c r="BR12646" s="40">
        <v>4</v>
      </c>
      <c r="BS12646" s="40">
        <v>4</v>
      </c>
      <c r="BT12646" s="40">
        <v>0</v>
      </c>
      <c r="BU12646">
        <v>1</v>
      </c>
      <c r="BV12646" s="8" t="s">
        <v>907</v>
      </c>
      <c r="BW12646" s="8" t="s">
        <v>908</v>
      </c>
      <c r="BX12646" s="8" t="s">
        <v>909</v>
      </c>
      <c r="BY12646" s="8" t="s">
        <v>383</v>
      </c>
    </row>
    <row r="12647" spans="1:77">
      <c r="A12647" t="s">
        <v>117</v>
      </c>
      <c r="B12647" s="2">
        <v>42713.083333333336</v>
      </c>
      <c r="C12647" s="1">
        <v>42712</v>
      </c>
      <c r="D12647">
        <v>21</v>
      </c>
      <c r="E12647">
        <v>1</v>
      </c>
      <c r="F12647" s="2">
        <v>42712.875</v>
      </c>
      <c r="G12647" s="8" t="s">
        <v>378</v>
      </c>
      <c r="H12647" s="13" t="s">
        <v>379</v>
      </c>
      <c r="I12647" s="40">
        <v>106</v>
      </c>
      <c r="J12647" s="40">
        <v>118</v>
      </c>
      <c r="K12647" s="40">
        <v>2024</v>
      </c>
      <c r="L12647" s="40">
        <v>1906</v>
      </c>
      <c r="M12647" s="101">
        <v>0</v>
      </c>
      <c r="W12647" s="40">
        <v>118</v>
      </c>
      <c r="X12647" s="40">
        <v>2024</v>
      </c>
      <c r="Y12647" s="40">
        <v>1906</v>
      </c>
      <c r="Z12647" s="40">
        <v>0</v>
      </c>
      <c r="AA12647" s="40">
        <v>0</v>
      </c>
      <c r="AW12647" s="40">
        <v>1906</v>
      </c>
      <c r="AX12647" s="40">
        <v>-901</v>
      </c>
      <c r="AY12647" s="40">
        <v>2807</v>
      </c>
      <c r="AZ12647" s="40">
        <v>1</v>
      </c>
      <c r="BA12647" s="40">
        <v>1</v>
      </c>
      <c r="BB12647" s="40">
        <v>920</v>
      </c>
      <c r="BC12647" s="40">
        <v>-1080</v>
      </c>
      <c r="BD12647" s="40">
        <v>19</v>
      </c>
      <c r="BE12647" s="40">
        <v>1727</v>
      </c>
      <c r="BF12647" s="40">
        <v>1</v>
      </c>
      <c r="BH12647" s="2">
        <v>42713.041666666664</v>
      </c>
      <c r="BI12647" s="2">
        <v>42713.041666666664</v>
      </c>
      <c r="BJ12647" s="2">
        <v>42713.041666666664</v>
      </c>
      <c r="BL12647">
        <v>1</v>
      </c>
      <c r="BM12647">
        <v>1</v>
      </c>
      <c r="BN12647">
        <v>1</v>
      </c>
      <c r="BO12647">
        <v>0</v>
      </c>
      <c r="BP12647">
        <v>5</v>
      </c>
      <c r="BQ12647" s="40">
        <v>4</v>
      </c>
      <c r="BR12647" s="40">
        <v>4</v>
      </c>
      <c r="BS12647" s="40">
        <v>4</v>
      </c>
      <c r="BT12647" s="40">
        <v>0</v>
      </c>
      <c r="BU12647">
        <v>1</v>
      </c>
      <c r="BV12647" s="8" t="s">
        <v>907</v>
      </c>
      <c r="BW12647" s="8" t="s">
        <v>908</v>
      </c>
      <c r="BX12647" s="8" t="s">
        <v>909</v>
      </c>
      <c r="BY12647" s="8" t="s">
        <v>383</v>
      </c>
    </row>
    <row r="12648" spans="1:77">
      <c r="A12648" t="s">
        <v>117</v>
      </c>
      <c r="B12648" s="2">
        <v>42713.125</v>
      </c>
      <c r="C12648" s="1">
        <v>42712</v>
      </c>
      <c r="D12648">
        <v>22</v>
      </c>
      <c r="E12648">
        <v>1</v>
      </c>
      <c r="F12648" s="2">
        <v>42712.916666666664</v>
      </c>
      <c r="G12648" s="8" t="s">
        <v>378</v>
      </c>
      <c r="H12648" s="13" t="s">
        <v>379</v>
      </c>
      <c r="I12648" s="40">
        <v>106</v>
      </c>
      <c r="J12648" s="40">
        <v>117</v>
      </c>
      <c r="K12648" s="40">
        <v>2024</v>
      </c>
      <c r="L12648" s="40">
        <v>1907</v>
      </c>
      <c r="M12648" s="101">
        <v>0</v>
      </c>
      <c r="W12648" s="40">
        <v>117</v>
      </c>
      <c r="X12648" s="40">
        <v>2024</v>
      </c>
      <c r="Y12648" s="40">
        <v>1907</v>
      </c>
      <c r="Z12648" s="40">
        <v>0</v>
      </c>
      <c r="AA12648" s="40">
        <v>0</v>
      </c>
      <c r="AW12648" s="40">
        <v>1907</v>
      </c>
      <c r="AX12648" s="40">
        <v>-920</v>
      </c>
      <c r="AY12648" s="40">
        <v>2827</v>
      </c>
      <c r="AZ12648" s="40">
        <v>1</v>
      </c>
      <c r="BA12648" s="40">
        <v>1</v>
      </c>
      <c r="BB12648" s="40">
        <v>778</v>
      </c>
      <c r="BC12648" s="40">
        <v>-939</v>
      </c>
      <c r="BD12648" s="40">
        <v>-142</v>
      </c>
      <c r="BE12648" s="40">
        <v>1888</v>
      </c>
      <c r="BF12648" s="40">
        <v>1</v>
      </c>
      <c r="BH12648" s="2">
        <v>42713.083333333336</v>
      </c>
      <c r="BI12648" s="2">
        <v>42713.083333333336</v>
      </c>
      <c r="BJ12648" s="2">
        <v>42713.083333333336</v>
      </c>
      <c r="BL12648">
        <v>1</v>
      </c>
      <c r="BM12648">
        <v>1</v>
      </c>
      <c r="BN12648">
        <v>1</v>
      </c>
      <c r="BO12648">
        <v>0</v>
      </c>
      <c r="BP12648">
        <v>5</v>
      </c>
      <c r="BQ12648" s="40">
        <v>4</v>
      </c>
      <c r="BR12648" s="40">
        <v>4</v>
      </c>
      <c r="BS12648" s="40">
        <v>4</v>
      </c>
      <c r="BT12648" s="40">
        <v>0</v>
      </c>
      <c r="BU12648">
        <v>1</v>
      </c>
      <c r="BV12648" s="8" t="s">
        <v>907</v>
      </c>
      <c r="BW12648" s="8" t="s">
        <v>908</v>
      </c>
      <c r="BX12648" s="8" t="s">
        <v>909</v>
      </c>
      <c r="BY12648" s="8" t="s">
        <v>383</v>
      </c>
    </row>
    <row r="12649" spans="1:77">
      <c r="A12649" t="s">
        <v>117</v>
      </c>
      <c r="B12649" s="2">
        <v>42713.166666666664</v>
      </c>
      <c r="C12649" s="1">
        <v>42712</v>
      </c>
      <c r="D12649">
        <v>23</v>
      </c>
      <c r="E12649">
        <v>1</v>
      </c>
      <c r="F12649" s="2">
        <v>42712.958333333336</v>
      </c>
      <c r="G12649" s="8" t="s">
        <v>378</v>
      </c>
      <c r="H12649" s="13" t="s">
        <v>379</v>
      </c>
      <c r="I12649" s="40">
        <v>106</v>
      </c>
      <c r="J12649" s="40">
        <v>114</v>
      </c>
      <c r="K12649" s="40">
        <v>2025</v>
      </c>
      <c r="L12649" s="40">
        <v>1911</v>
      </c>
      <c r="M12649" s="101">
        <v>0</v>
      </c>
      <c r="W12649" s="40">
        <v>114</v>
      </c>
      <c r="X12649" s="40">
        <v>2025</v>
      </c>
      <c r="Y12649" s="40">
        <v>1911</v>
      </c>
      <c r="Z12649" s="40">
        <v>0</v>
      </c>
      <c r="AA12649" s="40">
        <v>0</v>
      </c>
      <c r="AW12649" s="40">
        <v>1911</v>
      </c>
      <c r="AX12649" s="40">
        <v>-778</v>
      </c>
      <c r="AY12649" s="40">
        <v>2689</v>
      </c>
      <c r="AZ12649" s="40">
        <v>1</v>
      </c>
      <c r="BA12649" s="40">
        <v>1</v>
      </c>
      <c r="BB12649" s="40">
        <v>659</v>
      </c>
      <c r="BC12649" s="40">
        <v>-819</v>
      </c>
      <c r="BD12649" s="40">
        <v>-119</v>
      </c>
      <c r="BE12649" s="40">
        <v>1870</v>
      </c>
      <c r="BF12649" s="40">
        <v>1</v>
      </c>
      <c r="BH12649" s="2">
        <v>42713.125</v>
      </c>
      <c r="BI12649" s="2">
        <v>42713.125</v>
      </c>
      <c r="BJ12649" s="2">
        <v>42713.125</v>
      </c>
      <c r="BL12649">
        <v>1</v>
      </c>
      <c r="BM12649">
        <v>1</v>
      </c>
      <c r="BN12649">
        <v>1</v>
      </c>
      <c r="BO12649">
        <v>0</v>
      </c>
      <c r="BP12649">
        <v>5</v>
      </c>
      <c r="BQ12649" s="40">
        <v>4</v>
      </c>
      <c r="BR12649" s="40">
        <v>4</v>
      </c>
      <c r="BS12649" s="40">
        <v>4</v>
      </c>
      <c r="BT12649" s="40">
        <v>0</v>
      </c>
      <c r="BU12649">
        <v>1</v>
      </c>
      <c r="BV12649" s="8" t="s">
        <v>907</v>
      </c>
      <c r="BW12649" s="8" t="s">
        <v>908</v>
      </c>
      <c r="BX12649" s="8" t="s">
        <v>909</v>
      </c>
      <c r="BY12649" s="8" t="s">
        <v>383</v>
      </c>
    </row>
    <row r="12650" spans="1:77">
      <c r="A12650" t="s">
        <v>117</v>
      </c>
      <c r="B12650" s="2">
        <v>42713.208333333336</v>
      </c>
      <c r="C12650" s="1">
        <v>42712</v>
      </c>
      <c r="D12650">
        <v>24</v>
      </c>
      <c r="E12650">
        <v>1</v>
      </c>
      <c r="F12650" s="2">
        <v>42713</v>
      </c>
      <c r="G12650" s="8" t="s">
        <v>378</v>
      </c>
      <c r="H12650" s="13" t="s">
        <v>379</v>
      </c>
      <c r="I12650" s="40">
        <v>106</v>
      </c>
      <c r="J12650" s="40">
        <v>109</v>
      </c>
      <c r="K12650" s="40">
        <v>2025</v>
      </c>
      <c r="L12650" s="40">
        <v>1916</v>
      </c>
      <c r="M12650" s="101">
        <v>0</v>
      </c>
      <c r="W12650" s="40">
        <v>109</v>
      </c>
      <c r="X12650" s="40">
        <v>2025</v>
      </c>
      <c r="Y12650" s="40">
        <v>1916</v>
      </c>
      <c r="Z12650" s="40">
        <v>0</v>
      </c>
      <c r="AA12650" s="40">
        <v>0</v>
      </c>
      <c r="AW12650" s="40">
        <v>1916</v>
      </c>
      <c r="AX12650" s="40">
        <v>-659</v>
      </c>
      <c r="AY12650" s="40">
        <v>2575</v>
      </c>
      <c r="AZ12650" s="40">
        <v>1</v>
      </c>
      <c r="BA12650" s="40">
        <v>1</v>
      </c>
      <c r="BB12650" s="40">
        <v>421</v>
      </c>
      <c r="BC12650" s="40">
        <v>-569</v>
      </c>
      <c r="BD12650" s="40">
        <v>-238</v>
      </c>
      <c r="BE12650" s="40">
        <v>2006</v>
      </c>
      <c r="BF12650" s="40">
        <v>1</v>
      </c>
      <c r="BH12650" s="2">
        <v>42713.166666666664</v>
      </c>
      <c r="BI12650" s="2">
        <v>42713.166666666664</v>
      </c>
      <c r="BJ12650" s="2">
        <v>42713.166666666664</v>
      </c>
      <c r="BL12650">
        <v>1</v>
      </c>
      <c r="BM12650">
        <v>1</v>
      </c>
      <c r="BN12650">
        <v>1</v>
      </c>
      <c r="BO12650">
        <v>0</v>
      </c>
      <c r="BP12650">
        <v>5</v>
      </c>
      <c r="BQ12650" s="40">
        <v>4</v>
      </c>
      <c r="BR12650" s="40">
        <v>4</v>
      </c>
      <c r="BS12650" s="40">
        <v>4</v>
      </c>
      <c r="BT12650" s="40">
        <v>0</v>
      </c>
      <c r="BU12650">
        <v>1</v>
      </c>
      <c r="BV12650" s="8" t="s">
        <v>907</v>
      </c>
      <c r="BW12650" s="8" t="s">
        <v>908</v>
      </c>
      <c r="BX12650" s="8" t="s">
        <v>909</v>
      </c>
      <c r="BY12650" s="8" t="s">
        <v>383</v>
      </c>
    </row>
    <row r="12651" spans="1:77">
      <c r="A12651" t="s">
        <v>117</v>
      </c>
      <c r="B12651" s="2">
        <v>42713.25</v>
      </c>
      <c r="C12651" s="1">
        <v>42713</v>
      </c>
      <c r="D12651">
        <v>1</v>
      </c>
      <c r="E12651">
        <v>1</v>
      </c>
      <c r="F12651" s="2">
        <v>42713.041666666664</v>
      </c>
      <c r="G12651" s="8" t="s">
        <v>378</v>
      </c>
      <c r="H12651" s="13" t="s">
        <v>379</v>
      </c>
      <c r="I12651" s="40">
        <v>109</v>
      </c>
      <c r="J12651" s="40">
        <v>121</v>
      </c>
      <c r="K12651" s="40">
        <v>2023</v>
      </c>
      <c r="L12651" s="40">
        <v>1902</v>
      </c>
      <c r="M12651" s="101">
        <v>0</v>
      </c>
      <c r="W12651" s="40">
        <v>121</v>
      </c>
      <c r="X12651" s="40">
        <v>2023</v>
      </c>
      <c r="Y12651" s="40">
        <v>1902</v>
      </c>
      <c r="Z12651" s="40">
        <v>0</v>
      </c>
      <c r="AA12651" s="40">
        <v>0</v>
      </c>
      <c r="AW12651" s="40">
        <v>1902</v>
      </c>
      <c r="AX12651" s="40">
        <v>-421</v>
      </c>
      <c r="AY12651" s="40">
        <v>2323</v>
      </c>
      <c r="AZ12651" s="40">
        <v>1</v>
      </c>
      <c r="BA12651" s="40">
        <v>1</v>
      </c>
      <c r="BB12651" s="40">
        <v>388</v>
      </c>
      <c r="BC12651" s="40">
        <v>-537</v>
      </c>
      <c r="BD12651" s="40">
        <v>-33</v>
      </c>
      <c r="BE12651" s="40">
        <v>1786</v>
      </c>
      <c r="BF12651" s="40">
        <v>1</v>
      </c>
      <c r="BH12651" s="2">
        <v>42713.208333333336</v>
      </c>
      <c r="BI12651" s="2">
        <v>42713.208333333336</v>
      </c>
      <c r="BJ12651" s="2">
        <v>42713.208333333336</v>
      </c>
      <c r="BL12651">
        <v>1</v>
      </c>
      <c r="BM12651">
        <v>1</v>
      </c>
      <c r="BN12651">
        <v>1</v>
      </c>
      <c r="BO12651">
        <v>0</v>
      </c>
      <c r="BP12651">
        <v>5</v>
      </c>
      <c r="BQ12651" s="40">
        <v>4</v>
      </c>
      <c r="BR12651" s="40">
        <v>4</v>
      </c>
      <c r="BS12651" s="40">
        <v>4</v>
      </c>
      <c r="BT12651" s="40">
        <v>0</v>
      </c>
      <c r="BU12651">
        <v>1</v>
      </c>
      <c r="BV12651" s="8" t="s">
        <v>908</v>
      </c>
      <c r="BW12651" s="8" t="s">
        <v>909</v>
      </c>
      <c r="BX12651" s="8" t="s">
        <v>910</v>
      </c>
      <c r="BY12651" s="8" t="s">
        <v>383</v>
      </c>
    </row>
    <row r="12652" spans="1:77">
      <c r="A12652" t="s">
        <v>117</v>
      </c>
      <c r="B12652" s="2">
        <v>42713.291666666664</v>
      </c>
      <c r="C12652" s="1">
        <v>42713</v>
      </c>
      <c r="D12652">
        <v>2</v>
      </c>
      <c r="E12652">
        <v>1</v>
      </c>
      <c r="F12652" s="2">
        <v>42713.083333333336</v>
      </c>
      <c r="G12652" s="8" t="s">
        <v>378</v>
      </c>
      <c r="H12652" s="13" t="s">
        <v>379</v>
      </c>
      <c r="I12652" s="40">
        <v>109</v>
      </c>
      <c r="J12652" s="40">
        <v>106</v>
      </c>
      <c r="K12652" s="40">
        <v>2010</v>
      </c>
      <c r="L12652" s="40">
        <v>1904</v>
      </c>
      <c r="M12652" s="101">
        <v>0</v>
      </c>
      <c r="W12652" s="40">
        <v>106</v>
      </c>
      <c r="X12652" s="40">
        <v>2010</v>
      </c>
      <c r="Y12652" s="40">
        <v>1904</v>
      </c>
      <c r="Z12652" s="40">
        <v>0</v>
      </c>
      <c r="AA12652" s="40">
        <v>0</v>
      </c>
      <c r="AW12652" s="40">
        <v>1904</v>
      </c>
      <c r="AX12652" s="40">
        <v>-388</v>
      </c>
      <c r="AY12652" s="40">
        <v>2292</v>
      </c>
      <c r="AZ12652" s="40">
        <v>1</v>
      </c>
      <c r="BA12652" s="40">
        <v>1</v>
      </c>
      <c r="BB12652" s="40">
        <v>260</v>
      </c>
      <c r="BC12652" s="40">
        <v>-407</v>
      </c>
      <c r="BD12652" s="40">
        <v>-128</v>
      </c>
      <c r="BE12652" s="40">
        <v>1885</v>
      </c>
      <c r="BF12652" s="40">
        <v>1</v>
      </c>
      <c r="BH12652" s="2">
        <v>42713.25</v>
      </c>
      <c r="BI12652" s="2">
        <v>42713.25</v>
      </c>
      <c r="BJ12652" s="2">
        <v>42713.25</v>
      </c>
      <c r="BL12652">
        <v>1</v>
      </c>
      <c r="BM12652">
        <v>1</v>
      </c>
      <c r="BN12652">
        <v>1</v>
      </c>
      <c r="BO12652">
        <v>0</v>
      </c>
      <c r="BP12652">
        <v>5</v>
      </c>
      <c r="BQ12652" s="40">
        <v>4</v>
      </c>
      <c r="BR12652" s="40">
        <v>4</v>
      </c>
      <c r="BS12652" s="40">
        <v>4</v>
      </c>
      <c r="BT12652" s="40">
        <v>0</v>
      </c>
      <c r="BU12652">
        <v>1</v>
      </c>
      <c r="BV12652" s="8" t="s">
        <v>908</v>
      </c>
      <c r="BW12652" s="8" t="s">
        <v>909</v>
      </c>
      <c r="BX12652" s="8" t="s">
        <v>910</v>
      </c>
      <c r="BY12652" s="8" t="s">
        <v>383</v>
      </c>
    </row>
    <row r="12653" spans="1:77">
      <c r="A12653" t="s">
        <v>117</v>
      </c>
      <c r="B12653" s="2">
        <v>42713.333333333336</v>
      </c>
      <c r="C12653" s="1">
        <v>42713</v>
      </c>
      <c r="D12653">
        <v>3</v>
      </c>
      <c r="E12653">
        <v>1</v>
      </c>
      <c r="F12653" s="2">
        <v>42713.125</v>
      </c>
      <c r="G12653" s="8" t="s">
        <v>378</v>
      </c>
      <c r="H12653" s="13" t="s">
        <v>379</v>
      </c>
      <c r="I12653" s="40">
        <v>109</v>
      </c>
      <c r="J12653" s="40">
        <v>105</v>
      </c>
      <c r="K12653" s="40">
        <v>2008</v>
      </c>
      <c r="L12653" s="40">
        <v>1903</v>
      </c>
      <c r="M12653" s="101">
        <v>0</v>
      </c>
      <c r="W12653" s="40">
        <v>105</v>
      </c>
      <c r="X12653" s="40">
        <v>2008</v>
      </c>
      <c r="Y12653" s="40">
        <v>1903</v>
      </c>
      <c r="Z12653" s="40">
        <v>0</v>
      </c>
      <c r="AA12653" s="40">
        <v>0</v>
      </c>
      <c r="AW12653" s="40">
        <v>1903</v>
      </c>
      <c r="AX12653" s="40">
        <v>-260</v>
      </c>
      <c r="AY12653" s="40">
        <v>2163</v>
      </c>
      <c r="AZ12653" s="40">
        <v>1</v>
      </c>
      <c r="BA12653" s="40">
        <v>1</v>
      </c>
      <c r="BB12653" s="40">
        <v>211</v>
      </c>
      <c r="BC12653" s="40">
        <v>-358</v>
      </c>
      <c r="BD12653" s="40">
        <v>-49</v>
      </c>
      <c r="BE12653" s="40">
        <v>1805</v>
      </c>
      <c r="BF12653" s="40">
        <v>1</v>
      </c>
      <c r="BH12653" s="2">
        <v>42713.291666666664</v>
      </c>
      <c r="BI12653" s="2">
        <v>42713.291666666664</v>
      </c>
      <c r="BJ12653" s="2">
        <v>42713.291666666664</v>
      </c>
      <c r="BL12653">
        <v>1</v>
      </c>
      <c r="BM12653">
        <v>1</v>
      </c>
      <c r="BN12653">
        <v>1</v>
      </c>
      <c r="BO12653">
        <v>0</v>
      </c>
      <c r="BP12653">
        <v>5</v>
      </c>
      <c r="BQ12653" s="40">
        <v>4</v>
      </c>
      <c r="BR12653" s="40">
        <v>4</v>
      </c>
      <c r="BS12653" s="40">
        <v>4</v>
      </c>
      <c r="BT12653" s="40">
        <v>0</v>
      </c>
      <c r="BU12653">
        <v>1</v>
      </c>
      <c r="BV12653" s="8" t="s">
        <v>908</v>
      </c>
      <c r="BW12653" s="8" t="s">
        <v>909</v>
      </c>
      <c r="BX12653" s="8" t="s">
        <v>910</v>
      </c>
      <c r="BY12653" s="8" t="s">
        <v>383</v>
      </c>
    </row>
    <row r="12654" spans="1:77">
      <c r="A12654" t="s">
        <v>117</v>
      </c>
      <c r="B12654" s="2">
        <v>42713.375</v>
      </c>
      <c r="C12654" s="1">
        <v>42713</v>
      </c>
      <c r="D12654">
        <v>4</v>
      </c>
      <c r="E12654">
        <v>1</v>
      </c>
      <c r="F12654" s="2">
        <v>42713.166666666664</v>
      </c>
      <c r="G12654" s="8" t="s">
        <v>378</v>
      </c>
      <c r="H12654" s="13" t="s">
        <v>379</v>
      </c>
      <c r="I12654" s="40">
        <v>109</v>
      </c>
      <c r="J12654" s="40">
        <v>102</v>
      </c>
      <c r="K12654" s="40">
        <v>2007</v>
      </c>
      <c r="L12654" s="40">
        <v>1905</v>
      </c>
      <c r="M12654" s="101">
        <v>0</v>
      </c>
      <c r="W12654" s="40">
        <v>102</v>
      </c>
      <c r="X12654" s="40">
        <v>2007</v>
      </c>
      <c r="Y12654" s="40">
        <v>1905</v>
      </c>
      <c r="Z12654" s="40">
        <v>0</v>
      </c>
      <c r="AA12654" s="40">
        <v>0</v>
      </c>
      <c r="AW12654" s="40">
        <v>1905</v>
      </c>
      <c r="AX12654" s="40">
        <v>-211</v>
      </c>
      <c r="AY12654" s="40">
        <v>2116</v>
      </c>
      <c r="AZ12654" s="40">
        <v>1</v>
      </c>
      <c r="BA12654" s="40">
        <v>1</v>
      </c>
      <c r="BB12654" s="40">
        <v>213</v>
      </c>
      <c r="BC12654" s="40">
        <v>-359</v>
      </c>
      <c r="BD12654" s="40">
        <v>2</v>
      </c>
      <c r="BE12654" s="40">
        <v>1757</v>
      </c>
      <c r="BF12654" s="40">
        <v>1</v>
      </c>
      <c r="BH12654" s="2">
        <v>42713.333333333336</v>
      </c>
      <c r="BI12654" s="2">
        <v>42713.333333333336</v>
      </c>
      <c r="BJ12654" s="2">
        <v>42713.333333333336</v>
      </c>
      <c r="BL12654">
        <v>1</v>
      </c>
      <c r="BM12654">
        <v>1</v>
      </c>
      <c r="BN12654">
        <v>1</v>
      </c>
      <c r="BO12654">
        <v>0</v>
      </c>
      <c r="BP12654">
        <v>5</v>
      </c>
      <c r="BQ12654" s="40">
        <v>4</v>
      </c>
      <c r="BR12654" s="40">
        <v>4</v>
      </c>
      <c r="BS12654" s="40">
        <v>4</v>
      </c>
      <c r="BT12654" s="40">
        <v>0</v>
      </c>
      <c r="BU12654">
        <v>1</v>
      </c>
      <c r="BV12654" s="8" t="s">
        <v>908</v>
      </c>
      <c r="BW12654" s="8" t="s">
        <v>909</v>
      </c>
      <c r="BX12654" s="8" t="s">
        <v>910</v>
      </c>
      <c r="BY12654" s="8" t="s">
        <v>383</v>
      </c>
    </row>
    <row r="12655" spans="1:77">
      <c r="A12655" t="s">
        <v>117</v>
      </c>
      <c r="B12655" s="2">
        <v>42713.416666666664</v>
      </c>
      <c r="C12655" s="1">
        <v>42713</v>
      </c>
      <c r="D12655">
        <v>5</v>
      </c>
      <c r="E12655">
        <v>1</v>
      </c>
      <c r="F12655" s="2">
        <v>42713.208333333336</v>
      </c>
      <c r="G12655" s="8" t="s">
        <v>378</v>
      </c>
      <c r="H12655" s="13" t="s">
        <v>379</v>
      </c>
      <c r="I12655" s="40">
        <v>109</v>
      </c>
      <c r="J12655" s="40">
        <v>110</v>
      </c>
      <c r="K12655" s="40">
        <v>2005</v>
      </c>
      <c r="L12655" s="40">
        <v>1895</v>
      </c>
      <c r="M12655" s="101">
        <v>0</v>
      </c>
      <c r="W12655" s="40">
        <v>110</v>
      </c>
      <c r="X12655" s="40">
        <v>2005</v>
      </c>
      <c r="Y12655" s="40">
        <v>1895</v>
      </c>
      <c r="Z12655" s="40">
        <v>0</v>
      </c>
      <c r="AA12655" s="40">
        <v>0</v>
      </c>
      <c r="AW12655" s="40">
        <v>1895</v>
      </c>
      <c r="AX12655" s="40">
        <v>-213</v>
      </c>
      <c r="AY12655" s="40">
        <v>2108</v>
      </c>
      <c r="AZ12655" s="40">
        <v>1</v>
      </c>
      <c r="BA12655" s="40">
        <v>1</v>
      </c>
      <c r="BB12655" s="40">
        <v>246</v>
      </c>
      <c r="BC12655" s="40">
        <v>-394</v>
      </c>
      <c r="BD12655" s="40">
        <v>33</v>
      </c>
      <c r="BE12655" s="40">
        <v>1714</v>
      </c>
      <c r="BF12655" s="40">
        <v>1</v>
      </c>
      <c r="BH12655" s="2">
        <v>42713.375</v>
      </c>
      <c r="BI12655" s="2">
        <v>42713.375</v>
      </c>
      <c r="BJ12655" s="2">
        <v>42713.375</v>
      </c>
      <c r="BL12655">
        <v>1</v>
      </c>
      <c r="BM12655">
        <v>1</v>
      </c>
      <c r="BN12655">
        <v>1</v>
      </c>
      <c r="BO12655">
        <v>0</v>
      </c>
      <c r="BP12655">
        <v>5</v>
      </c>
      <c r="BQ12655" s="40">
        <v>4</v>
      </c>
      <c r="BR12655" s="40">
        <v>4</v>
      </c>
      <c r="BS12655" s="40">
        <v>4</v>
      </c>
      <c r="BT12655" s="40">
        <v>0</v>
      </c>
      <c r="BU12655">
        <v>1</v>
      </c>
      <c r="BV12655" s="8" t="s">
        <v>908</v>
      </c>
      <c r="BW12655" s="8" t="s">
        <v>909</v>
      </c>
      <c r="BX12655" s="8" t="s">
        <v>910</v>
      </c>
      <c r="BY12655" s="8" t="s">
        <v>383</v>
      </c>
    </row>
    <row r="12656" spans="1:77">
      <c r="A12656" t="s">
        <v>117</v>
      </c>
      <c r="B12656" s="2">
        <v>42713.458333333336</v>
      </c>
      <c r="C12656" s="1">
        <v>42713</v>
      </c>
      <c r="D12656">
        <v>6</v>
      </c>
      <c r="E12656">
        <v>1</v>
      </c>
      <c r="F12656" s="2">
        <v>42713.25</v>
      </c>
      <c r="G12656" s="8" t="s">
        <v>378</v>
      </c>
      <c r="H12656" s="13" t="s">
        <v>379</v>
      </c>
      <c r="I12656" s="40">
        <v>109</v>
      </c>
      <c r="J12656" s="40">
        <v>108</v>
      </c>
      <c r="K12656" s="40">
        <v>2006</v>
      </c>
      <c r="L12656" s="40">
        <v>1898</v>
      </c>
      <c r="M12656" s="101">
        <v>0</v>
      </c>
      <c r="W12656" s="40">
        <v>108</v>
      </c>
      <c r="X12656" s="40">
        <v>2006</v>
      </c>
      <c r="Y12656" s="40">
        <v>1898</v>
      </c>
      <c r="Z12656" s="40">
        <v>0</v>
      </c>
      <c r="AA12656" s="40">
        <v>0</v>
      </c>
      <c r="AW12656" s="40">
        <v>1898</v>
      </c>
      <c r="AX12656" s="40">
        <v>-246</v>
      </c>
      <c r="AY12656" s="40">
        <v>2144</v>
      </c>
      <c r="AZ12656" s="40">
        <v>1</v>
      </c>
      <c r="BA12656" s="40">
        <v>1</v>
      </c>
      <c r="BB12656" s="40">
        <v>226</v>
      </c>
      <c r="BC12656" s="40">
        <v>-372</v>
      </c>
      <c r="BD12656" s="40">
        <v>-20</v>
      </c>
      <c r="BE12656" s="40">
        <v>1772</v>
      </c>
      <c r="BF12656" s="40">
        <v>1</v>
      </c>
      <c r="BH12656" s="2">
        <v>42713.416666666664</v>
      </c>
      <c r="BI12656" s="2">
        <v>42713.416666666664</v>
      </c>
      <c r="BJ12656" s="2">
        <v>42713.416666666664</v>
      </c>
      <c r="BL12656">
        <v>1</v>
      </c>
      <c r="BM12656">
        <v>1</v>
      </c>
      <c r="BN12656">
        <v>1</v>
      </c>
      <c r="BO12656">
        <v>0</v>
      </c>
      <c r="BP12656">
        <v>5</v>
      </c>
      <c r="BQ12656" s="40">
        <v>4</v>
      </c>
      <c r="BR12656" s="40">
        <v>4</v>
      </c>
      <c r="BS12656" s="40">
        <v>4</v>
      </c>
      <c r="BT12656" s="40">
        <v>0</v>
      </c>
      <c r="BU12656">
        <v>1</v>
      </c>
      <c r="BV12656" s="8" t="s">
        <v>908</v>
      </c>
      <c r="BW12656" s="8" t="s">
        <v>909</v>
      </c>
      <c r="BX12656" s="8" t="s">
        <v>910</v>
      </c>
      <c r="BY12656" s="8" t="s">
        <v>383</v>
      </c>
    </row>
    <row r="12657" spans="1:77">
      <c r="A12657" t="s">
        <v>117</v>
      </c>
      <c r="B12657" s="2">
        <v>42713.5</v>
      </c>
      <c r="C12657" s="1">
        <v>42713</v>
      </c>
      <c r="D12657">
        <v>7</v>
      </c>
      <c r="E12657">
        <v>1</v>
      </c>
      <c r="F12657" s="2">
        <v>42713.291666666664</v>
      </c>
      <c r="G12657" s="8" t="s">
        <v>378</v>
      </c>
      <c r="H12657" s="13" t="s">
        <v>379</v>
      </c>
      <c r="I12657" s="40">
        <v>109</v>
      </c>
      <c r="J12657" s="40">
        <v>114</v>
      </c>
      <c r="K12657" s="40">
        <v>2007</v>
      </c>
      <c r="L12657" s="40">
        <v>1893</v>
      </c>
      <c r="M12657" s="101">
        <v>0</v>
      </c>
      <c r="W12657" s="40">
        <v>114</v>
      </c>
      <c r="X12657" s="40">
        <v>2007</v>
      </c>
      <c r="Y12657" s="40">
        <v>1893</v>
      </c>
      <c r="Z12657" s="40">
        <v>0</v>
      </c>
      <c r="AA12657" s="40">
        <v>0</v>
      </c>
      <c r="AW12657" s="40">
        <v>1893</v>
      </c>
      <c r="AX12657" s="40">
        <v>-226</v>
      </c>
      <c r="AY12657" s="40">
        <v>2119</v>
      </c>
      <c r="AZ12657" s="40">
        <v>1</v>
      </c>
      <c r="BA12657" s="40">
        <v>1</v>
      </c>
      <c r="BB12657" s="40">
        <v>417</v>
      </c>
      <c r="BC12657" s="40">
        <v>-566</v>
      </c>
      <c r="BD12657" s="40">
        <v>191</v>
      </c>
      <c r="BE12657" s="40">
        <v>1553</v>
      </c>
      <c r="BF12657" s="40">
        <v>1</v>
      </c>
      <c r="BH12657" s="2">
        <v>42713.458333333336</v>
      </c>
      <c r="BI12657" s="2">
        <v>42713.458333333336</v>
      </c>
      <c r="BJ12657" s="2">
        <v>42713.458333333336</v>
      </c>
      <c r="BL12657">
        <v>1</v>
      </c>
      <c r="BM12657">
        <v>1</v>
      </c>
      <c r="BN12657">
        <v>1</v>
      </c>
      <c r="BO12657">
        <v>0</v>
      </c>
      <c r="BP12657">
        <v>5</v>
      </c>
      <c r="BQ12657" s="40">
        <v>4</v>
      </c>
      <c r="BR12657" s="40">
        <v>4</v>
      </c>
      <c r="BS12657" s="40">
        <v>4</v>
      </c>
      <c r="BT12657" s="40">
        <v>0</v>
      </c>
      <c r="BU12657">
        <v>1</v>
      </c>
      <c r="BV12657" s="8" t="s">
        <v>908</v>
      </c>
      <c r="BW12657" s="8" t="s">
        <v>909</v>
      </c>
      <c r="BX12657" s="8" t="s">
        <v>910</v>
      </c>
      <c r="BY12657" s="8" t="s">
        <v>383</v>
      </c>
    </row>
    <row r="12658" spans="1:77">
      <c r="A12658" t="s">
        <v>117</v>
      </c>
      <c r="B12658" s="2">
        <v>42713.541666666664</v>
      </c>
      <c r="C12658" s="1">
        <v>42713</v>
      </c>
      <c r="D12658">
        <v>8</v>
      </c>
      <c r="E12658">
        <v>1</v>
      </c>
      <c r="F12658" s="2">
        <v>42713.333333333336</v>
      </c>
      <c r="G12658" s="8" t="s">
        <v>378</v>
      </c>
      <c r="H12658" s="13" t="s">
        <v>379</v>
      </c>
      <c r="I12658" s="40">
        <v>109</v>
      </c>
      <c r="J12658" s="40">
        <v>104</v>
      </c>
      <c r="K12658" s="40">
        <v>2015</v>
      </c>
      <c r="L12658" s="40">
        <v>1911</v>
      </c>
      <c r="M12658" s="101">
        <v>0</v>
      </c>
      <c r="W12658" s="40">
        <v>104</v>
      </c>
      <c r="X12658" s="40">
        <v>2015</v>
      </c>
      <c r="Y12658" s="40">
        <v>1911</v>
      </c>
      <c r="Z12658" s="40">
        <v>0</v>
      </c>
      <c r="AA12658" s="40">
        <v>0</v>
      </c>
      <c r="AW12658" s="40">
        <v>1911</v>
      </c>
      <c r="AX12658" s="40">
        <v>-417</v>
      </c>
      <c r="AY12658" s="40">
        <v>2328</v>
      </c>
      <c r="AZ12658" s="40">
        <v>1</v>
      </c>
      <c r="BA12658" s="40">
        <v>1</v>
      </c>
      <c r="BB12658" s="40">
        <v>443</v>
      </c>
      <c r="BC12658" s="40">
        <v>-607</v>
      </c>
      <c r="BD12658" s="40">
        <v>26</v>
      </c>
      <c r="BE12658" s="40">
        <v>1721</v>
      </c>
      <c r="BF12658" s="40">
        <v>1</v>
      </c>
      <c r="BH12658" s="2">
        <v>42713.5</v>
      </c>
      <c r="BI12658" s="2">
        <v>42713.5</v>
      </c>
      <c r="BJ12658" s="2">
        <v>42713.5</v>
      </c>
      <c r="BL12658">
        <v>1</v>
      </c>
      <c r="BM12658">
        <v>1</v>
      </c>
      <c r="BN12658">
        <v>1</v>
      </c>
      <c r="BO12658">
        <v>0</v>
      </c>
      <c r="BP12658">
        <v>5</v>
      </c>
      <c r="BQ12658" s="40">
        <v>4</v>
      </c>
      <c r="BR12658" s="40">
        <v>4</v>
      </c>
      <c r="BS12658" s="40">
        <v>4</v>
      </c>
      <c r="BT12658" s="40">
        <v>0</v>
      </c>
      <c r="BU12658">
        <v>1</v>
      </c>
      <c r="BV12658" s="8" t="s">
        <v>908</v>
      </c>
      <c r="BW12658" s="8" t="s">
        <v>909</v>
      </c>
      <c r="BX12658" s="8" t="s">
        <v>910</v>
      </c>
      <c r="BY12658" s="8" t="s">
        <v>383</v>
      </c>
    </row>
    <row r="12659" spans="1:77">
      <c r="A12659" t="s">
        <v>117</v>
      </c>
      <c r="B12659" s="2">
        <v>42713.583333333336</v>
      </c>
      <c r="C12659" s="1">
        <v>42713</v>
      </c>
      <c r="D12659">
        <v>9</v>
      </c>
      <c r="E12659">
        <v>1</v>
      </c>
      <c r="F12659" s="2">
        <v>42713.375</v>
      </c>
      <c r="G12659" s="8" t="s">
        <v>378</v>
      </c>
      <c r="H12659" s="13" t="s">
        <v>379</v>
      </c>
      <c r="I12659" s="40">
        <v>109</v>
      </c>
      <c r="J12659" s="40">
        <v>106</v>
      </c>
      <c r="K12659" s="40">
        <v>2029</v>
      </c>
      <c r="L12659" s="40">
        <v>1923</v>
      </c>
      <c r="M12659" s="101">
        <v>0</v>
      </c>
      <c r="W12659" s="40">
        <v>106</v>
      </c>
      <c r="X12659" s="40">
        <v>2029</v>
      </c>
      <c r="Y12659" s="40">
        <v>1923</v>
      </c>
      <c r="Z12659" s="40">
        <v>0</v>
      </c>
      <c r="AA12659" s="40">
        <v>0</v>
      </c>
      <c r="AW12659" s="40">
        <v>1923</v>
      </c>
      <c r="AX12659" s="40">
        <v>-443</v>
      </c>
      <c r="AY12659" s="40">
        <v>2366</v>
      </c>
      <c r="AZ12659" s="40">
        <v>1</v>
      </c>
      <c r="BA12659" s="40">
        <v>1</v>
      </c>
      <c r="BB12659" s="40">
        <v>772</v>
      </c>
      <c r="BC12659" s="40">
        <v>-937</v>
      </c>
      <c r="BD12659" s="40">
        <v>329</v>
      </c>
      <c r="BE12659" s="40">
        <v>1429</v>
      </c>
      <c r="BF12659" s="40">
        <v>1</v>
      </c>
      <c r="BH12659" s="2">
        <v>42713.541666666664</v>
      </c>
      <c r="BI12659" s="2">
        <v>42713.541666666664</v>
      </c>
      <c r="BJ12659" s="2">
        <v>42713.541666666664</v>
      </c>
      <c r="BL12659">
        <v>1</v>
      </c>
      <c r="BM12659">
        <v>1</v>
      </c>
      <c r="BN12659">
        <v>1</v>
      </c>
      <c r="BO12659">
        <v>0</v>
      </c>
      <c r="BP12659">
        <v>5</v>
      </c>
      <c r="BQ12659" s="40">
        <v>4</v>
      </c>
      <c r="BR12659" s="40">
        <v>4</v>
      </c>
      <c r="BS12659" s="40">
        <v>4</v>
      </c>
      <c r="BT12659" s="40">
        <v>0</v>
      </c>
      <c r="BU12659">
        <v>1</v>
      </c>
      <c r="BV12659" s="8" t="s">
        <v>908</v>
      </c>
      <c r="BW12659" s="8" t="s">
        <v>909</v>
      </c>
      <c r="BX12659" s="8" t="s">
        <v>910</v>
      </c>
      <c r="BY12659" s="8" t="s">
        <v>383</v>
      </c>
    </row>
    <row r="12660" spans="1:77">
      <c r="A12660" t="s">
        <v>117</v>
      </c>
      <c r="B12660" s="2">
        <v>42713.625</v>
      </c>
      <c r="C12660" s="1">
        <v>42713</v>
      </c>
      <c r="D12660">
        <v>10</v>
      </c>
      <c r="E12660">
        <v>1</v>
      </c>
      <c r="F12660" s="2">
        <v>42713.416666666664</v>
      </c>
      <c r="G12660" s="8" t="s">
        <v>378</v>
      </c>
      <c r="H12660" s="13" t="s">
        <v>379</v>
      </c>
      <c r="I12660" s="40">
        <v>109</v>
      </c>
      <c r="J12660" s="40">
        <v>108</v>
      </c>
      <c r="K12660" s="40">
        <v>2035</v>
      </c>
      <c r="L12660" s="40">
        <v>1927</v>
      </c>
      <c r="M12660" s="101">
        <v>0</v>
      </c>
      <c r="W12660" s="40">
        <v>108</v>
      </c>
      <c r="X12660" s="40">
        <v>2035</v>
      </c>
      <c r="Y12660" s="40">
        <v>1927</v>
      </c>
      <c r="Z12660" s="40">
        <v>0</v>
      </c>
      <c r="AA12660" s="40">
        <v>0</v>
      </c>
      <c r="AW12660" s="40">
        <v>1927</v>
      </c>
      <c r="AX12660" s="40">
        <v>-772</v>
      </c>
      <c r="AY12660" s="40">
        <v>2699</v>
      </c>
      <c r="AZ12660" s="40">
        <v>1</v>
      </c>
      <c r="BA12660" s="40">
        <v>1</v>
      </c>
      <c r="BB12660" s="40">
        <v>861</v>
      </c>
      <c r="BC12660" s="40">
        <v>-1028</v>
      </c>
      <c r="BD12660" s="40">
        <v>89</v>
      </c>
      <c r="BE12660" s="40">
        <v>1671</v>
      </c>
      <c r="BF12660" s="40">
        <v>1</v>
      </c>
      <c r="BH12660" s="2">
        <v>42713.583333333336</v>
      </c>
      <c r="BI12660" s="2">
        <v>42713.583333333336</v>
      </c>
      <c r="BJ12660" s="2">
        <v>42713.583333333336</v>
      </c>
      <c r="BL12660">
        <v>1</v>
      </c>
      <c r="BM12660">
        <v>1</v>
      </c>
      <c r="BN12660">
        <v>1</v>
      </c>
      <c r="BO12660">
        <v>0</v>
      </c>
      <c r="BP12660">
        <v>5</v>
      </c>
      <c r="BQ12660" s="40">
        <v>4</v>
      </c>
      <c r="BR12660" s="40">
        <v>4</v>
      </c>
      <c r="BS12660" s="40">
        <v>4</v>
      </c>
      <c r="BT12660" s="40">
        <v>0</v>
      </c>
      <c r="BU12660">
        <v>1</v>
      </c>
      <c r="BV12660" s="8" t="s">
        <v>908</v>
      </c>
      <c r="BW12660" s="8" t="s">
        <v>909</v>
      </c>
      <c r="BX12660" s="8" t="s">
        <v>910</v>
      </c>
      <c r="BY12660" s="8" t="s">
        <v>383</v>
      </c>
    </row>
    <row r="12661" spans="1:77">
      <c r="A12661" t="s">
        <v>117</v>
      </c>
      <c r="B12661" s="2">
        <v>42713.666666666664</v>
      </c>
      <c r="C12661" s="1">
        <v>42713</v>
      </c>
      <c r="D12661">
        <v>11</v>
      </c>
      <c r="E12661">
        <v>1</v>
      </c>
      <c r="F12661" s="2">
        <v>42713.458333333336</v>
      </c>
      <c r="G12661" s="8" t="s">
        <v>378</v>
      </c>
      <c r="H12661" s="13" t="s">
        <v>379</v>
      </c>
      <c r="I12661" s="40">
        <v>109</v>
      </c>
      <c r="J12661" s="40">
        <v>114</v>
      </c>
      <c r="K12661" s="40">
        <v>2037</v>
      </c>
      <c r="L12661" s="40">
        <v>1923</v>
      </c>
      <c r="M12661" s="101">
        <v>0</v>
      </c>
      <c r="W12661" s="40">
        <v>114</v>
      </c>
      <c r="X12661" s="40">
        <v>2037</v>
      </c>
      <c r="Y12661" s="40">
        <v>1923</v>
      </c>
      <c r="Z12661" s="40">
        <v>0</v>
      </c>
      <c r="AA12661" s="40">
        <v>0</v>
      </c>
      <c r="AW12661" s="40">
        <v>1923</v>
      </c>
      <c r="AX12661" s="40">
        <v>-861</v>
      </c>
      <c r="AY12661" s="40">
        <v>2784</v>
      </c>
      <c r="AZ12661" s="40">
        <v>1</v>
      </c>
      <c r="BA12661" s="40">
        <v>1</v>
      </c>
      <c r="BB12661" s="40">
        <v>735</v>
      </c>
      <c r="BC12661" s="40">
        <v>-900</v>
      </c>
      <c r="BD12661" s="40">
        <v>-126</v>
      </c>
      <c r="BE12661" s="40">
        <v>1884</v>
      </c>
      <c r="BF12661" s="40">
        <v>1</v>
      </c>
      <c r="BH12661" s="2">
        <v>42713.625</v>
      </c>
      <c r="BI12661" s="2">
        <v>42713.625</v>
      </c>
      <c r="BJ12661" s="2">
        <v>42713.625</v>
      </c>
      <c r="BL12661">
        <v>1</v>
      </c>
      <c r="BM12661">
        <v>1</v>
      </c>
      <c r="BN12661">
        <v>1</v>
      </c>
      <c r="BO12661">
        <v>0</v>
      </c>
      <c r="BP12661">
        <v>5</v>
      </c>
      <c r="BQ12661" s="40">
        <v>4</v>
      </c>
      <c r="BR12661" s="40">
        <v>4</v>
      </c>
      <c r="BS12661" s="40">
        <v>4</v>
      </c>
      <c r="BT12661" s="40">
        <v>0</v>
      </c>
      <c r="BU12661">
        <v>1</v>
      </c>
      <c r="BV12661" s="8" t="s">
        <v>908</v>
      </c>
      <c r="BW12661" s="8" t="s">
        <v>909</v>
      </c>
      <c r="BX12661" s="8" t="s">
        <v>910</v>
      </c>
      <c r="BY12661" s="8" t="s">
        <v>383</v>
      </c>
    </row>
    <row r="12662" spans="1:77">
      <c r="A12662" t="s">
        <v>117</v>
      </c>
      <c r="B12662" s="2">
        <v>42713.708333333336</v>
      </c>
      <c r="C12662" s="1">
        <v>42713</v>
      </c>
      <c r="D12662">
        <v>12</v>
      </c>
      <c r="E12662">
        <v>1</v>
      </c>
      <c r="F12662" s="2">
        <v>42713.5</v>
      </c>
      <c r="G12662" s="8" t="s">
        <v>378</v>
      </c>
      <c r="H12662" s="13" t="s">
        <v>379</v>
      </c>
      <c r="I12662" s="40">
        <v>109</v>
      </c>
      <c r="J12662" s="40">
        <v>109</v>
      </c>
      <c r="K12662" s="40">
        <v>2041</v>
      </c>
      <c r="L12662" s="40">
        <v>1932</v>
      </c>
      <c r="M12662" s="101">
        <v>0</v>
      </c>
      <c r="W12662" s="40">
        <v>109</v>
      </c>
      <c r="X12662" s="40">
        <v>2041</v>
      </c>
      <c r="Y12662" s="40">
        <v>1932</v>
      </c>
      <c r="Z12662" s="40">
        <v>0</v>
      </c>
      <c r="AA12662" s="40">
        <v>0</v>
      </c>
      <c r="AW12662" s="40">
        <v>1932</v>
      </c>
      <c r="AX12662" s="40">
        <v>-735</v>
      </c>
      <c r="AY12662" s="40">
        <v>2667</v>
      </c>
      <c r="AZ12662" s="40">
        <v>1</v>
      </c>
      <c r="BA12662" s="40">
        <v>1</v>
      </c>
      <c r="BB12662" s="40">
        <v>737</v>
      </c>
      <c r="BC12662" s="40">
        <v>-904</v>
      </c>
      <c r="BD12662" s="40">
        <v>2</v>
      </c>
      <c r="BE12662" s="40">
        <v>1763</v>
      </c>
      <c r="BF12662" s="40">
        <v>1</v>
      </c>
      <c r="BH12662" s="2">
        <v>42713.666666666664</v>
      </c>
      <c r="BI12662" s="2">
        <v>42713.666666666664</v>
      </c>
      <c r="BJ12662" s="2">
        <v>42713.666666666664</v>
      </c>
      <c r="BL12662">
        <v>1</v>
      </c>
      <c r="BM12662">
        <v>1</v>
      </c>
      <c r="BN12662">
        <v>1</v>
      </c>
      <c r="BO12662">
        <v>0</v>
      </c>
      <c r="BP12662">
        <v>5</v>
      </c>
      <c r="BQ12662" s="40">
        <v>4</v>
      </c>
      <c r="BR12662" s="40">
        <v>4</v>
      </c>
      <c r="BS12662" s="40">
        <v>4</v>
      </c>
      <c r="BT12662" s="40">
        <v>0</v>
      </c>
      <c r="BU12662">
        <v>1</v>
      </c>
      <c r="BV12662" s="8" t="s">
        <v>908</v>
      </c>
      <c r="BW12662" s="8" t="s">
        <v>909</v>
      </c>
      <c r="BX12662" s="8" t="s">
        <v>910</v>
      </c>
      <c r="BY12662" s="8" t="s">
        <v>383</v>
      </c>
    </row>
    <row r="12663" spans="1:77">
      <c r="A12663" t="s">
        <v>117</v>
      </c>
      <c r="B12663" s="2">
        <v>42713.75</v>
      </c>
      <c r="C12663" s="1">
        <v>42713</v>
      </c>
      <c r="D12663">
        <v>13</v>
      </c>
      <c r="E12663">
        <v>1</v>
      </c>
      <c r="F12663" s="2">
        <v>42713.541666666664</v>
      </c>
      <c r="G12663" s="8" t="s">
        <v>378</v>
      </c>
      <c r="H12663" s="13" t="s">
        <v>379</v>
      </c>
      <c r="I12663" s="40">
        <v>109</v>
      </c>
      <c r="J12663" s="40">
        <v>111</v>
      </c>
      <c r="K12663" s="40">
        <v>2043</v>
      </c>
      <c r="L12663" s="40">
        <v>1932</v>
      </c>
      <c r="M12663" s="101">
        <v>0</v>
      </c>
      <c r="W12663" s="40">
        <v>111</v>
      </c>
      <c r="X12663" s="40">
        <v>2043</v>
      </c>
      <c r="Y12663" s="40">
        <v>1932</v>
      </c>
      <c r="Z12663" s="40">
        <v>0</v>
      </c>
      <c r="AA12663" s="40">
        <v>0</v>
      </c>
      <c r="AW12663" s="40">
        <v>1932</v>
      </c>
      <c r="AX12663" s="40">
        <v>-737</v>
      </c>
      <c r="AY12663" s="40">
        <v>2669</v>
      </c>
      <c r="AZ12663" s="40">
        <v>1</v>
      </c>
      <c r="BA12663" s="40">
        <v>1</v>
      </c>
      <c r="BB12663" s="40">
        <v>819</v>
      </c>
      <c r="BC12663" s="40">
        <v>-986</v>
      </c>
      <c r="BD12663" s="40">
        <v>82</v>
      </c>
      <c r="BE12663" s="40">
        <v>1683</v>
      </c>
      <c r="BF12663" s="40">
        <v>1</v>
      </c>
      <c r="BH12663" s="2">
        <v>42713.708333333336</v>
      </c>
      <c r="BI12663" s="2">
        <v>42713.708333333336</v>
      </c>
      <c r="BJ12663" s="2">
        <v>42713.708333333336</v>
      </c>
      <c r="BL12663">
        <v>1</v>
      </c>
      <c r="BM12663">
        <v>1</v>
      </c>
      <c r="BN12663">
        <v>1</v>
      </c>
      <c r="BO12663">
        <v>0</v>
      </c>
      <c r="BP12663">
        <v>5</v>
      </c>
      <c r="BQ12663" s="40">
        <v>4</v>
      </c>
      <c r="BR12663" s="40">
        <v>4</v>
      </c>
      <c r="BS12663" s="40">
        <v>4</v>
      </c>
      <c r="BT12663" s="40">
        <v>0</v>
      </c>
      <c r="BU12663">
        <v>1</v>
      </c>
      <c r="BV12663" s="8" t="s">
        <v>908</v>
      </c>
      <c r="BW12663" s="8" t="s">
        <v>909</v>
      </c>
      <c r="BX12663" s="8" t="s">
        <v>910</v>
      </c>
      <c r="BY12663" s="8" t="s">
        <v>383</v>
      </c>
    </row>
    <row r="12664" spans="1:77">
      <c r="A12664" t="s">
        <v>117</v>
      </c>
      <c r="B12664" s="2">
        <v>42713.791666666664</v>
      </c>
      <c r="C12664" s="1">
        <v>42713</v>
      </c>
      <c r="D12664">
        <v>14</v>
      </c>
      <c r="E12664">
        <v>1</v>
      </c>
      <c r="F12664" s="2">
        <v>42713.583333333336</v>
      </c>
      <c r="G12664" s="8" t="s">
        <v>378</v>
      </c>
      <c r="H12664" s="13" t="s">
        <v>379</v>
      </c>
      <c r="I12664" s="40">
        <v>109</v>
      </c>
      <c r="J12664" s="40">
        <v>113</v>
      </c>
      <c r="K12664" s="40">
        <v>2043</v>
      </c>
      <c r="L12664" s="40">
        <v>1930</v>
      </c>
      <c r="M12664" s="101">
        <v>0</v>
      </c>
      <c r="W12664" s="40">
        <v>113</v>
      </c>
      <c r="X12664" s="40">
        <v>2043</v>
      </c>
      <c r="Y12664" s="40">
        <v>1930</v>
      </c>
      <c r="Z12664" s="40">
        <v>0</v>
      </c>
      <c r="AA12664" s="40">
        <v>0</v>
      </c>
      <c r="AW12664" s="40">
        <v>1930</v>
      </c>
      <c r="AX12664" s="40">
        <v>-819</v>
      </c>
      <c r="AY12664" s="40">
        <v>2749</v>
      </c>
      <c r="AZ12664" s="40">
        <v>1</v>
      </c>
      <c r="BA12664" s="40">
        <v>1</v>
      </c>
      <c r="BB12664" s="40">
        <v>879</v>
      </c>
      <c r="BC12664" s="40">
        <v>-1044</v>
      </c>
      <c r="BD12664" s="40">
        <v>60</v>
      </c>
      <c r="BE12664" s="40">
        <v>1705</v>
      </c>
      <c r="BF12664" s="40">
        <v>1</v>
      </c>
      <c r="BH12664" s="2">
        <v>42713.75</v>
      </c>
      <c r="BI12664" s="2">
        <v>42713.75</v>
      </c>
      <c r="BJ12664" s="2">
        <v>42713.75</v>
      </c>
      <c r="BL12664">
        <v>1</v>
      </c>
      <c r="BM12664">
        <v>1</v>
      </c>
      <c r="BN12664">
        <v>1</v>
      </c>
      <c r="BO12664">
        <v>0</v>
      </c>
      <c r="BP12664">
        <v>5</v>
      </c>
      <c r="BQ12664" s="40">
        <v>4</v>
      </c>
      <c r="BR12664" s="40">
        <v>4</v>
      </c>
      <c r="BS12664" s="40">
        <v>4</v>
      </c>
      <c r="BT12664" s="40">
        <v>0</v>
      </c>
      <c r="BU12664">
        <v>1</v>
      </c>
      <c r="BV12664" s="8" t="s">
        <v>908</v>
      </c>
      <c r="BW12664" s="8" t="s">
        <v>909</v>
      </c>
      <c r="BX12664" s="8" t="s">
        <v>910</v>
      </c>
      <c r="BY12664" s="8" t="s">
        <v>383</v>
      </c>
    </row>
    <row r="12665" spans="1:77">
      <c r="A12665" t="s">
        <v>117</v>
      </c>
      <c r="B12665" s="2">
        <v>42713.833333333336</v>
      </c>
      <c r="C12665" s="1">
        <v>42713</v>
      </c>
      <c r="D12665">
        <v>15</v>
      </c>
      <c r="E12665">
        <v>1</v>
      </c>
      <c r="F12665" s="2">
        <v>42713.625</v>
      </c>
      <c r="G12665" s="8" t="s">
        <v>378</v>
      </c>
      <c r="H12665" s="13" t="s">
        <v>379</v>
      </c>
      <c r="I12665" s="40">
        <v>109</v>
      </c>
      <c r="J12665" s="40">
        <v>114</v>
      </c>
      <c r="K12665" s="40">
        <v>2044</v>
      </c>
      <c r="L12665" s="40">
        <v>1930</v>
      </c>
      <c r="M12665" s="101">
        <v>0</v>
      </c>
      <c r="W12665" s="40">
        <v>114</v>
      </c>
      <c r="X12665" s="40">
        <v>2044</v>
      </c>
      <c r="Y12665" s="40">
        <v>1930</v>
      </c>
      <c r="Z12665" s="40">
        <v>0</v>
      </c>
      <c r="AA12665" s="40">
        <v>0</v>
      </c>
      <c r="AW12665" s="40">
        <v>1930</v>
      </c>
      <c r="AX12665" s="40">
        <v>-879</v>
      </c>
      <c r="AY12665" s="40">
        <v>2809</v>
      </c>
      <c r="AZ12665" s="40">
        <v>1</v>
      </c>
      <c r="BA12665" s="40">
        <v>1</v>
      </c>
      <c r="BB12665" s="40">
        <v>838</v>
      </c>
      <c r="BC12665" s="40">
        <v>-1004</v>
      </c>
      <c r="BD12665" s="40">
        <v>-41</v>
      </c>
      <c r="BE12665" s="40">
        <v>1805</v>
      </c>
      <c r="BF12665" s="40">
        <v>1</v>
      </c>
      <c r="BH12665" s="2">
        <v>42713.791666666664</v>
      </c>
      <c r="BI12665" s="2">
        <v>42713.791666666664</v>
      </c>
      <c r="BJ12665" s="2">
        <v>42713.791666666664</v>
      </c>
      <c r="BL12665">
        <v>1</v>
      </c>
      <c r="BM12665">
        <v>1</v>
      </c>
      <c r="BN12665">
        <v>1</v>
      </c>
      <c r="BO12665">
        <v>0</v>
      </c>
      <c r="BP12665">
        <v>5</v>
      </c>
      <c r="BQ12665" s="40">
        <v>4</v>
      </c>
      <c r="BR12665" s="40">
        <v>4</v>
      </c>
      <c r="BS12665" s="40">
        <v>4</v>
      </c>
      <c r="BT12665" s="40">
        <v>0</v>
      </c>
      <c r="BU12665">
        <v>1</v>
      </c>
      <c r="BV12665" s="8" t="s">
        <v>908</v>
      </c>
      <c r="BW12665" s="8" t="s">
        <v>909</v>
      </c>
      <c r="BX12665" s="8" t="s">
        <v>910</v>
      </c>
      <c r="BY12665" s="8" t="s">
        <v>383</v>
      </c>
    </row>
    <row r="12666" spans="1:77">
      <c r="A12666" t="s">
        <v>117</v>
      </c>
      <c r="B12666" s="2">
        <v>42713.875</v>
      </c>
      <c r="C12666" s="1">
        <v>42713</v>
      </c>
      <c r="D12666">
        <v>16</v>
      </c>
      <c r="E12666">
        <v>1</v>
      </c>
      <c r="F12666" s="2">
        <v>42713.666666666664</v>
      </c>
      <c r="G12666" s="8" t="s">
        <v>378</v>
      </c>
      <c r="H12666" s="13" t="s">
        <v>379</v>
      </c>
      <c r="I12666" s="40">
        <v>109</v>
      </c>
      <c r="J12666" s="40">
        <v>113</v>
      </c>
      <c r="K12666" s="40">
        <v>2044</v>
      </c>
      <c r="L12666" s="40">
        <v>1931</v>
      </c>
      <c r="M12666" s="101">
        <v>0</v>
      </c>
      <c r="W12666" s="40">
        <v>113</v>
      </c>
      <c r="X12666" s="40">
        <v>2044</v>
      </c>
      <c r="Y12666" s="40">
        <v>1931</v>
      </c>
      <c r="Z12666" s="40">
        <v>0</v>
      </c>
      <c r="AA12666" s="40">
        <v>0</v>
      </c>
      <c r="AW12666" s="40">
        <v>1931</v>
      </c>
      <c r="AX12666" s="40">
        <v>-838</v>
      </c>
      <c r="AY12666" s="40">
        <v>2769</v>
      </c>
      <c r="AZ12666" s="40">
        <v>1</v>
      </c>
      <c r="BA12666" s="40">
        <v>1</v>
      </c>
      <c r="BB12666" s="40">
        <v>861</v>
      </c>
      <c r="BC12666" s="40">
        <v>-1027</v>
      </c>
      <c r="BD12666" s="40">
        <v>23</v>
      </c>
      <c r="BE12666" s="40">
        <v>1742</v>
      </c>
      <c r="BF12666" s="40">
        <v>1</v>
      </c>
      <c r="BH12666" s="2">
        <v>42713.833333333336</v>
      </c>
      <c r="BI12666" s="2">
        <v>42713.833333333336</v>
      </c>
      <c r="BJ12666" s="2">
        <v>42713.833333333336</v>
      </c>
      <c r="BL12666">
        <v>1</v>
      </c>
      <c r="BM12666">
        <v>1</v>
      </c>
      <c r="BN12666">
        <v>1</v>
      </c>
      <c r="BO12666">
        <v>0</v>
      </c>
      <c r="BP12666">
        <v>5</v>
      </c>
      <c r="BQ12666" s="40">
        <v>4</v>
      </c>
      <c r="BR12666" s="40">
        <v>4</v>
      </c>
      <c r="BS12666" s="40">
        <v>4</v>
      </c>
      <c r="BT12666" s="40">
        <v>0</v>
      </c>
      <c r="BU12666">
        <v>1</v>
      </c>
      <c r="BV12666" s="8" t="s">
        <v>908</v>
      </c>
      <c r="BW12666" s="8" t="s">
        <v>909</v>
      </c>
      <c r="BX12666" s="8" t="s">
        <v>910</v>
      </c>
      <c r="BY12666" s="8" t="s">
        <v>383</v>
      </c>
    </row>
    <row r="12667" spans="1:77">
      <c r="A12667" t="s">
        <v>117</v>
      </c>
      <c r="B12667" s="2">
        <v>42713.916666666664</v>
      </c>
      <c r="C12667" s="1">
        <v>42713</v>
      </c>
      <c r="D12667">
        <v>17</v>
      </c>
      <c r="E12667">
        <v>1</v>
      </c>
      <c r="F12667" s="2">
        <v>42713.708333333336</v>
      </c>
      <c r="G12667" s="8" t="s">
        <v>378</v>
      </c>
      <c r="H12667" s="13" t="s">
        <v>379</v>
      </c>
      <c r="I12667" s="40">
        <v>109</v>
      </c>
      <c r="J12667" s="40">
        <v>113</v>
      </c>
      <c r="K12667" s="40">
        <v>2043</v>
      </c>
      <c r="L12667" s="40">
        <v>1930</v>
      </c>
      <c r="M12667" s="101">
        <v>0</v>
      </c>
      <c r="W12667" s="40">
        <v>113</v>
      </c>
      <c r="X12667" s="40">
        <v>2043</v>
      </c>
      <c r="Y12667" s="40">
        <v>1930</v>
      </c>
      <c r="Z12667" s="40">
        <v>0</v>
      </c>
      <c r="AA12667" s="40">
        <v>0</v>
      </c>
      <c r="AW12667" s="40">
        <v>1930</v>
      </c>
      <c r="AX12667" s="40">
        <v>-861</v>
      </c>
      <c r="AY12667" s="40">
        <v>2791</v>
      </c>
      <c r="AZ12667" s="40">
        <v>1</v>
      </c>
      <c r="BA12667" s="40">
        <v>1</v>
      </c>
      <c r="BB12667" s="40">
        <v>1026</v>
      </c>
      <c r="BC12667" s="40">
        <v>-1190</v>
      </c>
      <c r="BD12667" s="40">
        <v>165</v>
      </c>
      <c r="BE12667" s="40">
        <v>1601</v>
      </c>
      <c r="BF12667" s="40">
        <v>1</v>
      </c>
      <c r="BH12667" s="2">
        <v>42713.875</v>
      </c>
      <c r="BI12667" s="2">
        <v>42713.875</v>
      </c>
      <c r="BJ12667" s="2">
        <v>42713.875</v>
      </c>
      <c r="BL12667">
        <v>1</v>
      </c>
      <c r="BM12667">
        <v>1</v>
      </c>
      <c r="BN12667">
        <v>1</v>
      </c>
      <c r="BO12667">
        <v>0</v>
      </c>
      <c r="BP12667">
        <v>5</v>
      </c>
      <c r="BQ12667" s="40">
        <v>4</v>
      </c>
      <c r="BR12667" s="40">
        <v>4</v>
      </c>
      <c r="BS12667" s="40">
        <v>4</v>
      </c>
      <c r="BT12667" s="40">
        <v>0</v>
      </c>
      <c r="BU12667">
        <v>1</v>
      </c>
      <c r="BV12667" s="8" t="s">
        <v>908</v>
      </c>
      <c r="BW12667" s="8" t="s">
        <v>909</v>
      </c>
      <c r="BX12667" s="8" t="s">
        <v>910</v>
      </c>
      <c r="BY12667" s="8" t="s">
        <v>383</v>
      </c>
    </row>
    <row r="12668" spans="1:77">
      <c r="A12668" t="s">
        <v>117</v>
      </c>
      <c r="B12668" s="2">
        <v>42713.958333333336</v>
      </c>
      <c r="C12668" s="1">
        <v>42713</v>
      </c>
      <c r="D12668">
        <v>18</v>
      </c>
      <c r="E12668">
        <v>1</v>
      </c>
      <c r="F12668" s="2">
        <v>42713.75</v>
      </c>
      <c r="G12668" s="8" t="s">
        <v>378</v>
      </c>
      <c r="H12668" s="13" t="s">
        <v>379</v>
      </c>
      <c r="I12668" s="40">
        <v>109</v>
      </c>
      <c r="J12668" s="40">
        <v>116</v>
      </c>
      <c r="K12668" s="40">
        <v>2045</v>
      </c>
      <c r="L12668" s="40">
        <v>1929</v>
      </c>
      <c r="M12668" s="101">
        <v>0</v>
      </c>
      <c r="W12668" s="40">
        <v>116</v>
      </c>
      <c r="X12668" s="40">
        <v>2045</v>
      </c>
      <c r="Y12668" s="40">
        <v>1929</v>
      </c>
      <c r="Z12668" s="40">
        <v>0</v>
      </c>
      <c r="AA12668" s="40">
        <v>0</v>
      </c>
      <c r="AW12668" s="40">
        <v>1929</v>
      </c>
      <c r="AX12668" s="40">
        <v>-1026</v>
      </c>
      <c r="AY12668" s="40">
        <v>2955</v>
      </c>
      <c r="AZ12668" s="40">
        <v>1</v>
      </c>
      <c r="BA12668" s="40">
        <v>1</v>
      </c>
      <c r="BB12668" s="40">
        <v>963</v>
      </c>
      <c r="BC12668" s="40">
        <v>-1127</v>
      </c>
      <c r="BD12668" s="40">
        <v>-63</v>
      </c>
      <c r="BE12668" s="40">
        <v>1828</v>
      </c>
      <c r="BF12668" s="40">
        <v>1</v>
      </c>
      <c r="BH12668" s="2">
        <v>42713.916666666664</v>
      </c>
      <c r="BI12668" s="2">
        <v>42713.916666666664</v>
      </c>
      <c r="BJ12668" s="2">
        <v>42713.916666666664</v>
      </c>
      <c r="BL12668">
        <v>1</v>
      </c>
      <c r="BM12668">
        <v>1</v>
      </c>
      <c r="BN12668">
        <v>1</v>
      </c>
      <c r="BO12668">
        <v>0</v>
      </c>
      <c r="BP12668">
        <v>5</v>
      </c>
      <c r="BQ12668" s="40">
        <v>4</v>
      </c>
      <c r="BR12668" s="40">
        <v>4</v>
      </c>
      <c r="BS12668" s="40">
        <v>4</v>
      </c>
      <c r="BT12668" s="40">
        <v>0</v>
      </c>
      <c r="BU12668">
        <v>1</v>
      </c>
      <c r="BV12668" s="8" t="s">
        <v>908</v>
      </c>
      <c r="BW12668" s="8" t="s">
        <v>909</v>
      </c>
      <c r="BX12668" s="8" t="s">
        <v>910</v>
      </c>
      <c r="BY12668" s="8" t="s">
        <v>383</v>
      </c>
    </row>
    <row r="12669" spans="1:77">
      <c r="A12669" t="s">
        <v>117</v>
      </c>
      <c r="B12669" s="2">
        <v>42714</v>
      </c>
      <c r="C12669" s="1">
        <v>42713</v>
      </c>
      <c r="D12669">
        <v>19</v>
      </c>
      <c r="E12669">
        <v>1</v>
      </c>
      <c r="F12669" s="2">
        <v>42713.791666666664</v>
      </c>
      <c r="G12669" s="8" t="s">
        <v>378</v>
      </c>
      <c r="H12669" s="13" t="s">
        <v>379</v>
      </c>
      <c r="I12669" s="40">
        <v>109</v>
      </c>
      <c r="J12669" s="40">
        <v>121</v>
      </c>
      <c r="K12669" s="40">
        <v>2045</v>
      </c>
      <c r="L12669" s="40">
        <v>1924</v>
      </c>
      <c r="M12669" s="101">
        <v>0</v>
      </c>
      <c r="W12669" s="40">
        <v>121</v>
      </c>
      <c r="X12669" s="40">
        <v>2045</v>
      </c>
      <c r="Y12669" s="40">
        <v>1924</v>
      </c>
      <c r="Z12669" s="40">
        <v>0</v>
      </c>
      <c r="AA12669" s="40">
        <v>0</v>
      </c>
      <c r="AW12669" s="40">
        <v>1924</v>
      </c>
      <c r="AX12669" s="40">
        <v>-963</v>
      </c>
      <c r="AY12669" s="40">
        <v>2887</v>
      </c>
      <c r="AZ12669" s="40">
        <v>1</v>
      </c>
      <c r="BA12669" s="40">
        <v>1</v>
      </c>
      <c r="BB12669" s="40">
        <v>782</v>
      </c>
      <c r="BC12669" s="40">
        <v>-947</v>
      </c>
      <c r="BD12669" s="40">
        <v>-181</v>
      </c>
      <c r="BE12669" s="40">
        <v>1940</v>
      </c>
      <c r="BF12669" s="40">
        <v>1</v>
      </c>
      <c r="BH12669" s="2">
        <v>42713.958333333336</v>
      </c>
      <c r="BI12669" s="2">
        <v>42713.958333333336</v>
      </c>
      <c r="BJ12669" s="2">
        <v>42713.958333333336</v>
      </c>
      <c r="BL12669">
        <v>1</v>
      </c>
      <c r="BM12669">
        <v>1</v>
      </c>
      <c r="BN12669">
        <v>1</v>
      </c>
      <c r="BO12669">
        <v>0</v>
      </c>
      <c r="BP12669">
        <v>5</v>
      </c>
      <c r="BQ12669" s="40">
        <v>4</v>
      </c>
      <c r="BR12669" s="40">
        <v>4</v>
      </c>
      <c r="BS12669" s="40">
        <v>4</v>
      </c>
      <c r="BT12669" s="40">
        <v>0</v>
      </c>
      <c r="BU12669">
        <v>1</v>
      </c>
      <c r="BV12669" s="8" t="s">
        <v>908</v>
      </c>
      <c r="BW12669" s="8" t="s">
        <v>909</v>
      </c>
      <c r="BX12669" s="8" t="s">
        <v>910</v>
      </c>
      <c r="BY12669" s="8" t="s">
        <v>383</v>
      </c>
    </row>
    <row r="12670" spans="1:77">
      <c r="A12670" t="s">
        <v>117</v>
      </c>
      <c r="B12670" s="2">
        <v>42714.041666666664</v>
      </c>
      <c r="C12670" s="1">
        <v>42713</v>
      </c>
      <c r="D12670">
        <v>20</v>
      </c>
      <c r="E12670">
        <v>1</v>
      </c>
      <c r="F12670" s="2">
        <v>42713.833333333336</v>
      </c>
      <c r="G12670" s="8" t="s">
        <v>378</v>
      </c>
      <c r="H12670" s="13" t="s">
        <v>379</v>
      </c>
      <c r="I12670" s="40">
        <v>109</v>
      </c>
      <c r="J12670" s="40">
        <v>111</v>
      </c>
      <c r="K12670" s="40">
        <v>2043</v>
      </c>
      <c r="L12670" s="40">
        <v>1932</v>
      </c>
      <c r="M12670" s="101">
        <v>0</v>
      </c>
      <c r="W12670" s="40">
        <v>111</v>
      </c>
      <c r="X12670" s="40">
        <v>2043</v>
      </c>
      <c r="Y12670" s="40">
        <v>1932</v>
      </c>
      <c r="Z12670" s="40">
        <v>0</v>
      </c>
      <c r="AA12670" s="40">
        <v>0</v>
      </c>
      <c r="AW12670" s="40">
        <v>1932</v>
      </c>
      <c r="AX12670" s="40">
        <v>-781</v>
      </c>
      <c r="AY12670" s="40">
        <v>2713</v>
      </c>
      <c r="AZ12670" s="40">
        <v>1</v>
      </c>
      <c r="BA12670" s="40">
        <v>1</v>
      </c>
      <c r="BB12670" s="40">
        <v>717</v>
      </c>
      <c r="BC12670" s="40">
        <v>-882</v>
      </c>
      <c r="BD12670" s="40">
        <v>-64</v>
      </c>
      <c r="BE12670" s="40">
        <v>1831</v>
      </c>
      <c r="BF12670" s="40">
        <v>1</v>
      </c>
      <c r="BH12670" s="2">
        <v>42714</v>
      </c>
      <c r="BI12670" s="2">
        <v>42714</v>
      </c>
      <c r="BJ12670" s="2">
        <v>42714</v>
      </c>
      <c r="BL12670">
        <v>1</v>
      </c>
      <c r="BM12670">
        <v>1</v>
      </c>
      <c r="BN12670">
        <v>1</v>
      </c>
      <c r="BO12670">
        <v>0</v>
      </c>
      <c r="BP12670">
        <v>5</v>
      </c>
      <c r="BQ12670" s="40">
        <v>4</v>
      </c>
      <c r="BR12670" s="40">
        <v>4</v>
      </c>
      <c r="BS12670" s="40">
        <v>4</v>
      </c>
      <c r="BT12670" s="40">
        <v>0</v>
      </c>
      <c r="BU12670">
        <v>1</v>
      </c>
      <c r="BV12670" s="8" t="s">
        <v>908</v>
      </c>
      <c r="BW12670" s="8" t="s">
        <v>909</v>
      </c>
      <c r="BX12670" s="8" t="s">
        <v>910</v>
      </c>
      <c r="BY12670" s="8" t="s">
        <v>383</v>
      </c>
    </row>
    <row r="12671" spans="1:77">
      <c r="A12671" t="s">
        <v>117</v>
      </c>
      <c r="B12671" s="2">
        <v>42714.083333333336</v>
      </c>
      <c r="C12671" s="1">
        <v>42713</v>
      </c>
      <c r="D12671">
        <v>21</v>
      </c>
      <c r="E12671">
        <v>1</v>
      </c>
      <c r="F12671" s="2">
        <v>42713.875</v>
      </c>
      <c r="G12671" s="8" t="s">
        <v>378</v>
      </c>
      <c r="H12671" s="13" t="s">
        <v>379</v>
      </c>
      <c r="I12671" s="40">
        <v>109</v>
      </c>
      <c r="J12671" s="40">
        <v>112</v>
      </c>
      <c r="K12671" s="40">
        <v>2045</v>
      </c>
      <c r="L12671" s="40">
        <v>1933</v>
      </c>
      <c r="M12671" s="101">
        <v>0</v>
      </c>
      <c r="W12671" s="40">
        <v>112</v>
      </c>
      <c r="X12671" s="40">
        <v>2045</v>
      </c>
      <c r="Y12671" s="40">
        <v>1933</v>
      </c>
      <c r="Z12671" s="40">
        <v>0</v>
      </c>
      <c r="AA12671" s="40">
        <v>0</v>
      </c>
      <c r="AW12671" s="40">
        <v>1933</v>
      </c>
      <c r="AX12671" s="40">
        <v>-717</v>
      </c>
      <c r="AY12671" s="40">
        <v>2650</v>
      </c>
      <c r="AZ12671" s="40">
        <v>1</v>
      </c>
      <c r="BA12671" s="40">
        <v>1</v>
      </c>
      <c r="BB12671" s="40">
        <v>671</v>
      </c>
      <c r="BC12671" s="40">
        <v>-837</v>
      </c>
      <c r="BD12671" s="40">
        <v>-46</v>
      </c>
      <c r="BE12671" s="40">
        <v>1813</v>
      </c>
      <c r="BF12671" s="40">
        <v>1</v>
      </c>
      <c r="BH12671" s="2">
        <v>42714.041666666664</v>
      </c>
      <c r="BI12671" s="2">
        <v>42714.041666666664</v>
      </c>
      <c r="BJ12671" s="2">
        <v>42714.041666666664</v>
      </c>
      <c r="BL12671">
        <v>1</v>
      </c>
      <c r="BM12671">
        <v>1</v>
      </c>
      <c r="BN12671">
        <v>1</v>
      </c>
      <c r="BO12671">
        <v>0</v>
      </c>
      <c r="BP12671">
        <v>5</v>
      </c>
      <c r="BQ12671" s="40">
        <v>4</v>
      </c>
      <c r="BR12671" s="40">
        <v>4</v>
      </c>
      <c r="BS12671" s="40">
        <v>4</v>
      </c>
      <c r="BT12671" s="40">
        <v>0</v>
      </c>
      <c r="BU12671">
        <v>1</v>
      </c>
      <c r="BV12671" s="8" t="s">
        <v>908</v>
      </c>
      <c r="BW12671" s="8" t="s">
        <v>909</v>
      </c>
      <c r="BX12671" s="8" t="s">
        <v>910</v>
      </c>
      <c r="BY12671" s="8" t="s">
        <v>383</v>
      </c>
    </row>
    <row r="12672" spans="1:77">
      <c r="A12672" t="s">
        <v>117</v>
      </c>
      <c r="B12672" s="2">
        <v>42714.125</v>
      </c>
      <c r="C12672" s="1">
        <v>42713</v>
      </c>
      <c r="D12672">
        <v>22</v>
      </c>
      <c r="E12672">
        <v>1</v>
      </c>
      <c r="F12672" s="2">
        <v>42713.916666666664</v>
      </c>
      <c r="G12672" s="8" t="s">
        <v>378</v>
      </c>
      <c r="H12672" s="13" t="s">
        <v>379</v>
      </c>
      <c r="I12672" s="40">
        <v>109</v>
      </c>
      <c r="J12672" s="40">
        <v>111</v>
      </c>
      <c r="K12672" s="40">
        <v>2046</v>
      </c>
      <c r="L12672" s="40">
        <v>1935</v>
      </c>
      <c r="M12672" s="101">
        <v>0</v>
      </c>
      <c r="W12672" s="40">
        <v>111</v>
      </c>
      <c r="X12672" s="40">
        <v>2046</v>
      </c>
      <c r="Y12672" s="40">
        <v>1935</v>
      </c>
      <c r="Z12672" s="40">
        <v>0</v>
      </c>
      <c r="AA12672" s="40">
        <v>0</v>
      </c>
      <c r="AW12672" s="40">
        <v>1935</v>
      </c>
      <c r="AX12672" s="40">
        <v>-671</v>
      </c>
      <c r="AY12672" s="40">
        <v>2606</v>
      </c>
      <c r="AZ12672" s="40">
        <v>1</v>
      </c>
      <c r="BA12672" s="40">
        <v>1</v>
      </c>
      <c r="BB12672" s="40">
        <v>618</v>
      </c>
      <c r="BC12672" s="40">
        <v>-784</v>
      </c>
      <c r="BD12672" s="40">
        <v>-53</v>
      </c>
      <c r="BE12672" s="40">
        <v>1822</v>
      </c>
      <c r="BF12672" s="40">
        <v>1</v>
      </c>
      <c r="BH12672" s="2">
        <v>42714.083333333336</v>
      </c>
      <c r="BI12672" s="2">
        <v>42714.083333333336</v>
      </c>
      <c r="BJ12672" s="2">
        <v>42714.083333333336</v>
      </c>
      <c r="BL12672">
        <v>1</v>
      </c>
      <c r="BM12672">
        <v>1</v>
      </c>
      <c r="BN12672">
        <v>1</v>
      </c>
      <c r="BO12672">
        <v>0</v>
      </c>
      <c r="BP12672">
        <v>5</v>
      </c>
      <c r="BQ12672" s="40">
        <v>4</v>
      </c>
      <c r="BR12672" s="40">
        <v>4</v>
      </c>
      <c r="BS12672" s="40">
        <v>4</v>
      </c>
      <c r="BT12672" s="40">
        <v>0</v>
      </c>
      <c r="BU12672">
        <v>1</v>
      </c>
      <c r="BV12672" s="8" t="s">
        <v>908</v>
      </c>
      <c r="BW12672" s="8" t="s">
        <v>909</v>
      </c>
      <c r="BX12672" s="8" t="s">
        <v>910</v>
      </c>
      <c r="BY12672" s="8" t="s">
        <v>383</v>
      </c>
    </row>
    <row r="12673" spans="1:77">
      <c r="A12673" t="s">
        <v>117</v>
      </c>
      <c r="B12673" s="2">
        <v>42714.166666666664</v>
      </c>
      <c r="C12673" s="1">
        <v>42713</v>
      </c>
      <c r="D12673">
        <v>23</v>
      </c>
      <c r="E12673">
        <v>1</v>
      </c>
      <c r="F12673" s="2">
        <v>42713.958333333336</v>
      </c>
      <c r="G12673" s="8" t="s">
        <v>378</v>
      </c>
      <c r="H12673" s="13" t="s">
        <v>379</v>
      </c>
      <c r="I12673" s="40">
        <v>109</v>
      </c>
      <c r="J12673" s="40">
        <v>106</v>
      </c>
      <c r="K12673" s="40">
        <v>2045</v>
      </c>
      <c r="L12673" s="40">
        <v>1939</v>
      </c>
      <c r="M12673" s="101">
        <v>0</v>
      </c>
      <c r="W12673" s="40">
        <v>106</v>
      </c>
      <c r="X12673" s="40">
        <v>2045</v>
      </c>
      <c r="Y12673" s="40">
        <v>1939</v>
      </c>
      <c r="Z12673" s="40">
        <v>0</v>
      </c>
      <c r="AA12673" s="40">
        <v>0</v>
      </c>
      <c r="AW12673" s="40">
        <v>1939</v>
      </c>
      <c r="AX12673" s="40">
        <v>-618</v>
      </c>
      <c r="AY12673" s="40">
        <v>2557</v>
      </c>
      <c r="AZ12673" s="40">
        <v>1</v>
      </c>
      <c r="BA12673" s="40">
        <v>1</v>
      </c>
      <c r="BB12673" s="40">
        <v>507</v>
      </c>
      <c r="BC12673" s="40">
        <v>-673</v>
      </c>
      <c r="BD12673" s="40">
        <v>-111</v>
      </c>
      <c r="BE12673" s="40">
        <v>1884</v>
      </c>
      <c r="BF12673" s="40">
        <v>1</v>
      </c>
      <c r="BH12673" s="2">
        <v>42714.125</v>
      </c>
      <c r="BI12673" s="2">
        <v>42714.125</v>
      </c>
      <c r="BJ12673" s="2">
        <v>42714.125</v>
      </c>
      <c r="BL12673">
        <v>1</v>
      </c>
      <c r="BM12673">
        <v>1</v>
      </c>
      <c r="BN12673">
        <v>1</v>
      </c>
      <c r="BO12673">
        <v>0</v>
      </c>
      <c r="BP12673">
        <v>5</v>
      </c>
      <c r="BQ12673" s="40">
        <v>4</v>
      </c>
      <c r="BR12673" s="40">
        <v>4</v>
      </c>
      <c r="BS12673" s="40">
        <v>4</v>
      </c>
      <c r="BT12673" s="40">
        <v>0</v>
      </c>
      <c r="BU12673">
        <v>1</v>
      </c>
      <c r="BV12673" s="8" t="s">
        <v>908</v>
      </c>
      <c r="BW12673" s="8" t="s">
        <v>909</v>
      </c>
      <c r="BX12673" s="8" t="s">
        <v>910</v>
      </c>
      <c r="BY12673" s="8" t="s">
        <v>383</v>
      </c>
    </row>
    <row r="12674" spans="1:77">
      <c r="A12674" t="s">
        <v>117</v>
      </c>
      <c r="B12674" s="2">
        <v>42714.208333333336</v>
      </c>
      <c r="C12674" s="1">
        <v>42713</v>
      </c>
      <c r="D12674">
        <v>24</v>
      </c>
      <c r="E12674">
        <v>1</v>
      </c>
      <c r="F12674" s="2">
        <v>42714</v>
      </c>
      <c r="G12674" s="8" t="s">
        <v>378</v>
      </c>
      <c r="H12674" s="13" t="s">
        <v>379</v>
      </c>
      <c r="I12674" s="40">
        <v>109</v>
      </c>
      <c r="J12674" s="40">
        <v>105</v>
      </c>
      <c r="K12674" s="40">
        <v>2043</v>
      </c>
      <c r="L12674" s="40">
        <v>1938</v>
      </c>
      <c r="M12674" s="101">
        <v>0</v>
      </c>
      <c r="W12674" s="40">
        <v>105</v>
      </c>
      <c r="X12674" s="40">
        <v>2043</v>
      </c>
      <c r="Y12674" s="40">
        <v>1938</v>
      </c>
      <c r="Z12674" s="40">
        <v>0</v>
      </c>
      <c r="AA12674" s="40">
        <v>0</v>
      </c>
      <c r="AW12674" s="40">
        <v>1938</v>
      </c>
      <c r="AX12674" s="40">
        <v>-507</v>
      </c>
      <c r="AY12674" s="40">
        <v>2445</v>
      </c>
      <c r="AZ12674" s="40">
        <v>1</v>
      </c>
      <c r="BA12674" s="40">
        <v>1</v>
      </c>
      <c r="BB12674" s="40">
        <v>548</v>
      </c>
      <c r="BC12674" s="40">
        <v>-699</v>
      </c>
      <c r="BD12674" s="40">
        <v>41</v>
      </c>
      <c r="BE12674" s="40">
        <v>1746</v>
      </c>
      <c r="BF12674" s="40">
        <v>1</v>
      </c>
      <c r="BH12674" s="2">
        <v>42714.166666666664</v>
      </c>
      <c r="BI12674" s="2">
        <v>42714.166666666664</v>
      </c>
      <c r="BJ12674" s="2">
        <v>42714.166666666664</v>
      </c>
      <c r="BL12674">
        <v>1</v>
      </c>
      <c r="BM12674">
        <v>1</v>
      </c>
      <c r="BN12674">
        <v>1</v>
      </c>
      <c r="BO12674">
        <v>0</v>
      </c>
      <c r="BP12674">
        <v>5</v>
      </c>
      <c r="BQ12674" s="40">
        <v>4</v>
      </c>
      <c r="BR12674" s="40">
        <v>4</v>
      </c>
      <c r="BS12674" s="40">
        <v>4</v>
      </c>
      <c r="BT12674" s="40">
        <v>0</v>
      </c>
      <c r="BU12674">
        <v>1</v>
      </c>
      <c r="BV12674" s="8" t="s">
        <v>908</v>
      </c>
      <c r="BW12674" s="8" t="s">
        <v>909</v>
      </c>
      <c r="BX12674" s="8" t="s">
        <v>910</v>
      </c>
      <c r="BY12674" s="8" t="s">
        <v>383</v>
      </c>
    </row>
    <row r="12675" spans="1:77">
      <c r="A12675" t="s">
        <v>117</v>
      </c>
      <c r="B12675" s="2">
        <v>42714.25</v>
      </c>
      <c r="C12675" s="1">
        <v>42714</v>
      </c>
      <c r="D12675">
        <v>1</v>
      </c>
      <c r="E12675">
        <v>1</v>
      </c>
      <c r="F12675" s="2">
        <v>42714.041666666664</v>
      </c>
      <c r="G12675" s="8" t="s">
        <v>378</v>
      </c>
      <c r="H12675" s="13" t="s">
        <v>379</v>
      </c>
      <c r="I12675" s="40">
        <v>115</v>
      </c>
      <c r="J12675" s="40">
        <v>99</v>
      </c>
      <c r="K12675" s="40">
        <v>2023</v>
      </c>
      <c r="L12675" s="40">
        <v>1924</v>
      </c>
      <c r="M12675" s="101">
        <v>0</v>
      </c>
      <c r="W12675" s="40">
        <v>99</v>
      </c>
      <c r="X12675" s="40">
        <v>2023</v>
      </c>
      <c r="Y12675" s="40">
        <v>1924</v>
      </c>
      <c r="Z12675" s="40">
        <v>0</v>
      </c>
      <c r="AA12675" s="40">
        <v>0</v>
      </c>
      <c r="AW12675" s="40">
        <v>1924</v>
      </c>
      <c r="AX12675" s="40">
        <v>-548</v>
      </c>
      <c r="AY12675" s="40">
        <v>2472</v>
      </c>
      <c r="AZ12675" s="40">
        <v>1</v>
      </c>
      <c r="BA12675" s="40">
        <v>1</v>
      </c>
      <c r="BB12675" s="40">
        <v>497</v>
      </c>
      <c r="BC12675" s="40">
        <v>-647</v>
      </c>
      <c r="BD12675" s="40">
        <v>-51</v>
      </c>
      <c r="BE12675" s="40">
        <v>1825</v>
      </c>
      <c r="BF12675" s="40">
        <v>1</v>
      </c>
      <c r="BH12675" s="2">
        <v>42714.208333333336</v>
      </c>
      <c r="BI12675" s="2">
        <v>42714.208333333336</v>
      </c>
      <c r="BJ12675" s="2">
        <v>42714.208333333336</v>
      </c>
      <c r="BL12675">
        <v>1</v>
      </c>
      <c r="BM12675">
        <v>1</v>
      </c>
      <c r="BN12675">
        <v>1</v>
      </c>
      <c r="BO12675">
        <v>0</v>
      </c>
      <c r="BP12675">
        <v>5</v>
      </c>
      <c r="BQ12675" s="40">
        <v>4</v>
      </c>
      <c r="BR12675" s="40">
        <v>4</v>
      </c>
      <c r="BS12675" s="40">
        <v>4</v>
      </c>
      <c r="BT12675" s="40">
        <v>0</v>
      </c>
      <c r="BU12675">
        <v>1</v>
      </c>
      <c r="BV12675" s="8" t="s">
        <v>909</v>
      </c>
      <c r="BW12675" s="8" t="s">
        <v>910</v>
      </c>
      <c r="BX12675" s="8" t="s">
        <v>911</v>
      </c>
      <c r="BY12675" s="8" t="s">
        <v>383</v>
      </c>
    </row>
    <row r="12676" spans="1:77">
      <c r="A12676" t="s">
        <v>117</v>
      </c>
      <c r="B12676" s="2">
        <v>42714.291666666664</v>
      </c>
      <c r="C12676" s="1">
        <v>42714</v>
      </c>
      <c r="D12676">
        <v>2</v>
      </c>
      <c r="E12676">
        <v>1</v>
      </c>
      <c r="F12676" s="2">
        <v>42714.083333333336</v>
      </c>
      <c r="G12676" s="8" t="s">
        <v>378</v>
      </c>
      <c r="H12676" s="13" t="s">
        <v>379</v>
      </c>
      <c r="I12676" s="40">
        <v>115</v>
      </c>
      <c r="J12676" s="40">
        <v>104</v>
      </c>
      <c r="K12676" s="40">
        <v>2018</v>
      </c>
      <c r="L12676" s="40">
        <v>1914</v>
      </c>
      <c r="M12676" s="101">
        <v>0</v>
      </c>
      <c r="W12676" s="40">
        <v>104</v>
      </c>
      <c r="X12676" s="40">
        <v>2018</v>
      </c>
      <c r="Y12676" s="40">
        <v>1914</v>
      </c>
      <c r="Z12676" s="40">
        <v>0</v>
      </c>
      <c r="AA12676" s="40">
        <v>0</v>
      </c>
      <c r="AW12676" s="40">
        <v>1914</v>
      </c>
      <c r="AX12676" s="40">
        <v>-497</v>
      </c>
      <c r="AY12676" s="40">
        <v>2411</v>
      </c>
      <c r="AZ12676" s="40">
        <v>1</v>
      </c>
      <c r="BA12676" s="40">
        <v>1</v>
      </c>
      <c r="BB12676" s="40">
        <v>388</v>
      </c>
      <c r="BC12676" s="40">
        <v>-533</v>
      </c>
      <c r="BD12676" s="40">
        <v>-109</v>
      </c>
      <c r="BE12676" s="40">
        <v>1878</v>
      </c>
      <c r="BF12676" s="40">
        <v>1</v>
      </c>
      <c r="BH12676" s="2">
        <v>42714.25</v>
      </c>
      <c r="BI12676" s="2">
        <v>42714.25</v>
      </c>
      <c r="BJ12676" s="2">
        <v>42714.25</v>
      </c>
      <c r="BL12676">
        <v>1</v>
      </c>
      <c r="BM12676">
        <v>1</v>
      </c>
      <c r="BN12676">
        <v>1</v>
      </c>
      <c r="BO12676">
        <v>0</v>
      </c>
      <c r="BP12676">
        <v>5</v>
      </c>
      <c r="BQ12676" s="40">
        <v>4</v>
      </c>
      <c r="BR12676" s="40">
        <v>4</v>
      </c>
      <c r="BS12676" s="40">
        <v>4</v>
      </c>
      <c r="BT12676" s="40">
        <v>0</v>
      </c>
      <c r="BU12676">
        <v>1</v>
      </c>
      <c r="BV12676" s="8" t="s">
        <v>909</v>
      </c>
      <c r="BW12676" s="8" t="s">
        <v>910</v>
      </c>
      <c r="BX12676" s="8" t="s">
        <v>911</v>
      </c>
      <c r="BY12676" s="8" t="s">
        <v>383</v>
      </c>
    </row>
    <row r="12677" spans="1:77">
      <c r="A12677" t="s">
        <v>117</v>
      </c>
      <c r="B12677" s="2">
        <v>42714.333333333336</v>
      </c>
      <c r="C12677" s="1">
        <v>42714</v>
      </c>
      <c r="D12677">
        <v>3</v>
      </c>
      <c r="E12677">
        <v>1</v>
      </c>
      <c r="F12677" s="2">
        <v>42714.125</v>
      </c>
      <c r="G12677" s="8" t="s">
        <v>378</v>
      </c>
      <c r="H12677" s="13" t="s">
        <v>379</v>
      </c>
      <c r="I12677" s="40">
        <v>115</v>
      </c>
      <c r="J12677" s="40">
        <v>105</v>
      </c>
      <c r="K12677" s="40">
        <v>2016</v>
      </c>
      <c r="L12677" s="40">
        <v>1911</v>
      </c>
      <c r="M12677" s="101">
        <v>0</v>
      </c>
      <c r="W12677" s="40">
        <v>105</v>
      </c>
      <c r="X12677" s="40">
        <v>2016</v>
      </c>
      <c r="Y12677" s="40">
        <v>1911</v>
      </c>
      <c r="Z12677" s="40">
        <v>0</v>
      </c>
      <c r="AA12677" s="40">
        <v>0</v>
      </c>
      <c r="AW12677" s="40">
        <v>1911</v>
      </c>
      <c r="AX12677" s="40">
        <v>-388</v>
      </c>
      <c r="AY12677" s="40">
        <v>2299</v>
      </c>
      <c r="AZ12677" s="40">
        <v>1</v>
      </c>
      <c r="BA12677" s="40">
        <v>1</v>
      </c>
      <c r="BB12677" s="40">
        <v>371</v>
      </c>
      <c r="BC12677" s="40">
        <v>-518</v>
      </c>
      <c r="BD12677" s="40">
        <v>-17</v>
      </c>
      <c r="BE12677" s="40">
        <v>1781</v>
      </c>
      <c r="BF12677" s="40">
        <v>1</v>
      </c>
      <c r="BH12677" s="2">
        <v>42714.291666666664</v>
      </c>
      <c r="BI12677" s="2">
        <v>42714.291666666664</v>
      </c>
      <c r="BJ12677" s="2">
        <v>42714.291666666664</v>
      </c>
      <c r="BL12677">
        <v>1</v>
      </c>
      <c r="BM12677">
        <v>1</v>
      </c>
      <c r="BN12677">
        <v>1</v>
      </c>
      <c r="BO12677">
        <v>0</v>
      </c>
      <c r="BP12677">
        <v>5</v>
      </c>
      <c r="BQ12677" s="40">
        <v>4</v>
      </c>
      <c r="BR12677" s="40">
        <v>4</v>
      </c>
      <c r="BS12677" s="40">
        <v>4</v>
      </c>
      <c r="BT12677" s="40">
        <v>0</v>
      </c>
      <c r="BU12677">
        <v>1</v>
      </c>
      <c r="BV12677" s="8" t="s">
        <v>909</v>
      </c>
      <c r="BW12677" s="8" t="s">
        <v>910</v>
      </c>
      <c r="BX12677" s="8" t="s">
        <v>911</v>
      </c>
      <c r="BY12677" s="8" t="s">
        <v>383</v>
      </c>
    </row>
    <row r="12678" spans="1:77">
      <c r="A12678" t="s">
        <v>117</v>
      </c>
      <c r="B12678" s="2">
        <v>42714.375</v>
      </c>
      <c r="C12678" s="1">
        <v>42714</v>
      </c>
      <c r="D12678">
        <v>4</v>
      </c>
      <c r="E12678">
        <v>1</v>
      </c>
      <c r="F12678" s="2">
        <v>42714.166666666664</v>
      </c>
      <c r="G12678" s="8" t="s">
        <v>378</v>
      </c>
      <c r="H12678" s="13" t="s">
        <v>379</v>
      </c>
      <c r="I12678" s="40">
        <v>115</v>
      </c>
      <c r="J12678" s="40">
        <v>103</v>
      </c>
      <c r="K12678" s="40">
        <v>2013</v>
      </c>
      <c r="L12678" s="40">
        <v>1910</v>
      </c>
      <c r="M12678" s="101">
        <v>0</v>
      </c>
      <c r="W12678" s="40">
        <v>103</v>
      </c>
      <c r="X12678" s="40">
        <v>2013</v>
      </c>
      <c r="Y12678" s="40">
        <v>1910</v>
      </c>
      <c r="Z12678" s="40">
        <v>0</v>
      </c>
      <c r="AA12678" s="40">
        <v>0</v>
      </c>
      <c r="AW12678" s="40">
        <v>1910</v>
      </c>
      <c r="AX12678" s="40">
        <v>-371</v>
      </c>
      <c r="AY12678" s="40">
        <v>2281</v>
      </c>
      <c r="AZ12678" s="40">
        <v>1</v>
      </c>
      <c r="BA12678" s="40">
        <v>1</v>
      </c>
      <c r="BB12678" s="40">
        <v>327</v>
      </c>
      <c r="BC12678" s="40">
        <v>-474</v>
      </c>
      <c r="BD12678" s="40">
        <v>-44</v>
      </c>
      <c r="BE12678" s="40">
        <v>1807</v>
      </c>
      <c r="BF12678" s="40">
        <v>1</v>
      </c>
      <c r="BH12678" s="2">
        <v>42714.333333333336</v>
      </c>
      <c r="BI12678" s="2">
        <v>42714.333333333336</v>
      </c>
      <c r="BJ12678" s="2">
        <v>42714.333333333336</v>
      </c>
      <c r="BL12678">
        <v>1</v>
      </c>
      <c r="BM12678">
        <v>1</v>
      </c>
      <c r="BN12678">
        <v>1</v>
      </c>
      <c r="BO12678">
        <v>0</v>
      </c>
      <c r="BP12678">
        <v>5</v>
      </c>
      <c r="BQ12678" s="40">
        <v>4</v>
      </c>
      <c r="BR12678" s="40">
        <v>4</v>
      </c>
      <c r="BS12678" s="40">
        <v>4</v>
      </c>
      <c r="BT12678" s="40">
        <v>0</v>
      </c>
      <c r="BU12678">
        <v>1</v>
      </c>
      <c r="BV12678" s="8" t="s">
        <v>909</v>
      </c>
      <c r="BW12678" s="8" t="s">
        <v>910</v>
      </c>
      <c r="BX12678" s="8" t="s">
        <v>911</v>
      </c>
      <c r="BY12678" s="8" t="s">
        <v>383</v>
      </c>
    </row>
    <row r="12679" spans="1:77">
      <c r="A12679" t="s">
        <v>117</v>
      </c>
      <c r="B12679" s="2">
        <v>42714.416666666664</v>
      </c>
      <c r="C12679" s="1">
        <v>42714</v>
      </c>
      <c r="D12679">
        <v>5</v>
      </c>
      <c r="E12679">
        <v>1</v>
      </c>
      <c r="F12679" s="2">
        <v>42714.208333333336</v>
      </c>
      <c r="G12679" s="8" t="s">
        <v>378</v>
      </c>
      <c r="H12679" s="13" t="s">
        <v>379</v>
      </c>
      <c r="I12679" s="40">
        <v>115</v>
      </c>
      <c r="J12679" s="40">
        <v>103</v>
      </c>
      <c r="K12679" s="40">
        <v>2015</v>
      </c>
      <c r="L12679" s="40">
        <v>1912</v>
      </c>
      <c r="M12679" s="101">
        <v>0</v>
      </c>
      <c r="W12679" s="40">
        <v>103</v>
      </c>
      <c r="X12679" s="40">
        <v>2015</v>
      </c>
      <c r="Y12679" s="40">
        <v>1912</v>
      </c>
      <c r="Z12679" s="40">
        <v>0</v>
      </c>
      <c r="AA12679" s="40">
        <v>0</v>
      </c>
      <c r="AW12679" s="40">
        <v>1912</v>
      </c>
      <c r="AX12679" s="40">
        <v>-327</v>
      </c>
      <c r="AY12679" s="40">
        <v>2239</v>
      </c>
      <c r="AZ12679" s="40">
        <v>1</v>
      </c>
      <c r="BA12679" s="40">
        <v>1</v>
      </c>
      <c r="BB12679" s="40">
        <v>405</v>
      </c>
      <c r="BC12679" s="40">
        <v>-553</v>
      </c>
      <c r="BD12679" s="40">
        <v>78</v>
      </c>
      <c r="BE12679" s="40">
        <v>1686</v>
      </c>
      <c r="BF12679" s="40">
        <v>1</v>
      </c>
      <c r="BH12679" s="2">
        <v>42714.375</v>
      </c>
      <c r="BI12679" s="2">
        <v>42714.375</v>
      </c>
      <c r="BJ12679" s="2">
        <v>42714.375</v>
      </c>
      <c r="BL12679">
        <v>1</v>
      </c>
      <c r="BM12679">
        <v>1</v>
      </c>
      <c r="BN12679">
        <v>1</v>
      </c>
      <c r="BO12679">
        <v>0</v>
      </c>
      <c r="BP12679">
        <v>5</v>
      </c>
      <c r="BQ12679" s="40">
        <v>4</v>
      </c>
      <c r="BR12679" s="40">
        <v>4</v>
      </c>
      <c r="BS12679" s="40">
        <v>4</v>
      </c>
      <c r="BT12679" s="40">
        <v>0</v>
      </c>
      <c r="BU12679">
        <v>1</v>
      </c>
      <c r="BV12679" s="8" t="s">
        <v>909</v>
      </c>
      <c r="BW12679" s="8" t="s">
        <v>910</v>
      </c>
      <c r="BX12679" s="8" t="s">
        <v>911</v>
      </c>
      <c r="BY12679" s="8" t="s">
        <v>383</v>
      </c>
    </row>
    <row r="12680" spans="1:77">
      <c r="A12680" t="s">
        <v>117</v>
      </c>
      <c r="B12680" s="2">
        <v>42714.458333333336</v>
      </c>
      <c r="C12680" s="1">
        <v>42714</v>
      </c>
      <c r="D12680">
        <v>6</v>
      </c>
      <c r="E12680">
        <v>1</v>
      </c>
      <c r="F12680" s="2">
        <v>42714.25</v>
      </c>
      <c r="G12680" s="8" t="s">
        <v>378</v>
      </c>
      <c r="H12680" s="13" t="s">
        <v>379</v>
      </c>
      <c r="I12680" s="40">
        <v>115</v>
      </c>
      <c r="J12680" s="40">
        <v>107</v>
      </c>
      <c r="K12680" s="40">
        <v>2018</v>
      </c>
      <c r="L12680" s="40">
        <v>1911</v>
      </c>
      <c r="M12680" s="101">
        <v>0</v>
      </c>
      <c r="W12680" s="40">
        <v>107</v>
      </c>
      <c r="X12680" s="40">
        <v>2018</v>
      </c>
      <c r="Y12680" s="40">
        <v>1911</v>
      </c>
      <c r="Z12680" s="40">
        <v>0</v>
      </c>
      <c r="AA12680" s="40">
        <v>0</v>
      </c>
      <c r="AW12680" s="40">
        <v>1911</v>
      </c>
      <c r="AX12680" s="40">
        <v>-405</v>
      </c>
      <c r="AY12680" s="40">
        <v>2316</v>
      </c>
      <c r="AZ12680" s="40">
        <v>1</v>
      </c>
      <c r="BA12680" s="40">
        <v>1</v>
      </c>
      <c r="BB12680" s="40">
        <v>562</v>
      </c>
      <c r="BC12680" s="40">
        <v>-704</v>
      </c>
      <c r="BD12680" s="40">
        <v>157</v>
      </c>
      <c r="BE12680" s="40">
        <v>1612</v>
      </c>
      <c r="BF12680" s="40">
        <v>1</v>
      </c>
      <c r="BH12680" s="2">
        <v>42714.416666666664</v>
      </c>
      <c r="BI12680" s="2">
        <v>42714.416666666664</v>
      </c>
      <c r="BJ12680" s="2">
        <v>42714.416666666664</v>
      </c>
      <c r="BL12680">
        <v>1</v>
      </c>
      <c r="BM12680">
        <v>1</v>
      </c>
      <c r="BN12680">
        <v>1</v>
      </c>
      <c r="BO12680">
        <v>0</v>
      </c>
      <c r="BP12680">
        <v>5</v>
      </c>
      <c r="BQ12680" s="40">
        <v>4</v>
      </c>
      <c r="BR12680" s="40">
        <v>4</v>
      </c>
      <c r="BS12680" s="40">
        <v>4</v>
      </c>
      <c r="BT12680" s="40">
        <v>0</v>
      </c>
      <c r="BU12680">
        <v>1</v>
      </c>
      <c r="BV12680" s="8" t="s">
        <v>909</v>
      </c>
      <c r="BW12680" s="8" t="s">
        <v>910</v>
      </c>
      <c r="BX12680" s="8" t="s">
        <v>911</v>
      </c>
      <c r="BY12680" s="8" t="s">
        <v>383</v>
      </c>
    </row>
    <row r="12681" spans="1:77">
      <c r="A12681" t="s">
        <v>117</v>
      </c>
      <c r="B12681" s="2">
        <v>42714.5</v>
      </c>
      <c r="C12681" s="1">
        <v>42714</v>
      </c>
      <c r="D12681">
        <v>7</v>
      </c>
      <c r="E12681">
        <v>1</v>
      </c>
      <c r="F12681" s="2">
        <v>42714.291666666664</v>
      </c>
      <c r="G12681" s="8" t="s">
        <v>378</v>
      </c>
      <c r="H12681" s="13" t="s">
        <v>379</v>
      </c>
      <c r="I12681" s="40">
        <v>115</v>
      </c>
      <c r="J12681" s="40">
        <v>108</v>
      </c>
      <c r="K12681" s="40">
        <v>2014</v>
      </c>
      <c r="L12681" s="40">
        <v>1906</v>
      </c>
      <c r="M12681" s="101">
        <v>0</v>
      </c>
      <c r="W12681" s="40">
        <v>108</v>
      </c>
      <c r="X12681" s="40">
        <v>2014</v>
      </c>
      <c r="Y12681" s="40">
        <v>1906</v>
      </c>
      <c r="Z12681" s="40">
        <v>0</v>
      </c>
      <c r="AA12681" s="40">
        <v>0</v>
      </c>
      <c r="AW12681" s="40">
        <v>1906</v>
      </c>
      <c r="AX12681" s="40">
        <v>-562</v>
      </c>
      <c r="AY12681" s="40">
        <v>2468</v>
      </c>
      <c r="AZ12681" s="40">
        <v>1</v>
      </c>
      <c r="BA12681" s="40">
        <v>1</v>
      </c>
      <c r="BB12681" s="40">
        <v>551</v>
      </c>
      <c r="BC12681" s="40">
        <v>-696</v>
      </c>
      <c r="BD12681" s="40">
        <v>-11</v>
      </c>
      <c r="BE12681" s="40">
        <v>1772</v>
      </c>
      <c r="BF12681" s="40">
        <v>1</v>
      </c>
      <c r="BH12681" s="2">
        <v>42714.458333333336</v>
      </c>
      <c r="BI12681" s="2">
        <v>42714.458333333336</v>
      </c>
      <c r="BJ12681" s="2">
        <v>42714.458333333336</v>
      </c>
      <c r="BL12681">
        <v>1</v>
      </c>
      <c r="BM12681">
        <v>1</v>
      </c>
      <c r="BN12681">
        <v>1</v>
      </c>
      <c r="BO12681">
        <v>0</v>
      </c>
      <c r="BP12681">
        <v>5</v>
      </c>
      <c r="BQ12681" s="40">
        <v>4</v>
      </c>
      <c r="BR12681" s="40">
        <v>4</v>
      </c>
      <c r="BS12681" s="40">
        <v>4</v>
      </c>
      <c r="BT12681" s="40">
        <v>0</v>
      </c>
      <c r="BU12681">
        <v>1</v>
      </c>
      <c r="BV12681" s="8" t="s">
        <v>909</v>
      </c>
      <c r="BW12681" s="8" t="s">
        <v>910</v>
      </c>
      <c r="BX12681" s="8" t="s">
        <v>911</v>
      </c>
      <c r="BY12681" s="8" t="s">
        <v>383</v>
      </c>
    </row>
    <row r="12682" spans="1:77">
      <c r="A12682" t="s">
        <v>117</v>
      </c>
      <c r="B12682" s="2">
        <v>42714.541666666664</v>
      </c>
      <c r="C12682" s="1">
        <v>42714</v>
      </c>
      <c r="D12682">
        <v>8</v>
      </c>
      <c r="E12682">
        <v>1</v>
      </c>
      <c r="F12682" s="2">
        <v>42714.333333333336</v>
      </c>
      <c r="G12682" s="8" t="s">
        <v>378</v>
      </c>
      <c r="H12682" s="13" t="s">
        <v>379</v>
      </c>
      <c r="I12682" s="40">
        <v>115</v>
      </c>
      <c r="J12682" s="40">
        <v>106</v>
      </c>
      <c r="K12682" s="40">
        <v>2015</v>
      </c>
      <c r="L12682" s="40">
        <v>1909</v>
      </c>
      <c r="M12682" s="101">
        <v>0</v>
      </c>
      <c r="W12682" s="40">
        <v>106</v>
      </c>
      <c r="X12682" s="40">
        <v>2015</v>
      </c>
      <c r="Y12682" s="40">
        <v>1909</v>
      </c>
      <c r="Z12682" s="40">
        <v>0</v>
      </c>
      <c r="AA12682" s="40">
        <v>0</v>
      </c>
      <c r="AW12682" s="40">
        <v>1909</v>
      </c>
      <c r="AX12682" s="40">
        <v>-551</v>
      </c>
      <c r="AY12682" s="40">
        <v>2460</v>
      </c>
      <c r="AZ12682" s="40">
        <v>1</v>
      </c>
      <c r="BA12682" s="40">
        <v>1</v>
      </c>
      <c r="BB12682" s="40">
        <v>487</v>
      </c>
      <c r="BC12682" s="40">
        <v>-648</v>
      </c>
      <c r="BD12682" s="40">
        <v>-64</v>
      </c>
      <c r="BE12682" s="40">
        <v>1812</v>
      </c>
      <c r="BF12682" s="40">
        <v>1</v>
      </c>
      <c r="BH12682" s="2">
        <v>42714.5</v>
      </c>
      <c r="BI12682" s="2">
        <v>42714.5</v>
      </c>
      <c r="BJ12682" s="2">
        <v>42714.5</v>
      </c>
      <c r="BL12682">
        <v>1</v>
      </c>
      <c r="BM12682">
        <v>1</v>
      </c>
      <c r="BN12682">
        <v>1</v>
      </c>
      <c r="BO12682">
        <v>0</v>
      </c>
      <c r="BP12682">
        <v>5</v>
      </c>
      <c r="BQ12682" s="40">
        <v>4</v>
      </c>
      <c r="BR12682" s="40">
        <v>4</v>
      </c>
      <c r="BS12682" s="40">
        <v>4</v>
      </c>
      <c r="BT12682" s="40">
        <v>0</v>
      </c>
      <c r="BU12682">
        <v>1</v>
      </c>
      <c r="BV12682" s="8" t="s">
        <v>909</v>
      </c>
      <c r="BW12682" s="8" t="s">
        <v>910</v>
      </c>
      <c r="BX12682" s="8" t="s">
        <v>911</v>
      </c>
      <c r="BY12682" s="8" t="s">
        <v>383</v>
      </c>
    </row>
    <row r="12683" spans="1:77">
      <c r="A12683" t="s">
        <v>117</v>
      </c>
      <c r="B12683" s="2">
        <v>42714.583333333336</v>
      </c>
      <c r="C12683" s="1">
        <v>42714</v>
      </c>
      <c r="D12683">
        <v>9</v>
      </c>
      <c r="E12683">
        <v>1</v>
      </c>
      <c r="F12683" s="2">
        <v>42714.375</v>
      </c>
      <c r="G12683" s="8" t="s">
        <v>378</v>
      </c>
      <c r="H12683" s="13" t="s">
        <v>379</v>
      </c>
      <c r="I12683" s="40">
        <v>115</v>
      </c>
      <c r="J12683" s="40">
        <v>107</v>
      </c>
      <c r="K12683" s="40">
        <v>2028</v>
      </c>
      <c r="L12683" s="40">
        <v>1921</v>
      </c>
      <c r="M12683" s="101">
        <v>0</v>
      </c>
      <c r="W12683" s="40">
        <v>107</v>
      </c>
      <c r="X12683" s="40">
        <v>2028</v>
      </c>
      <c r="Y12683" s="40">
        <v>1921</v>
      </c>
      <c r="Z12683" s="40">
        <v>0</v>
      </c>
      <c r="AA12683" s="40">
        <v>0</v>
      </c>
      <c r="AW12683" s="40">
        <v>1921</v>
      </c>
      <c r="AX12683" s="40">
        <v>-487</v>
      </c>
      <c r="AY12683" s="40">
        <v>2408</v>
      </c>
      <c r="AZ12683" s="40">
        <v>1</v>
      </c>
      <c r="BA12683" s="40">
        <v>1</v>
      </c>
      <c r="BB12683" s="40">
        <v>441</v>
      </c>
      <c r="BC12683" s="40">
        <v>-599</v>
      </c>
      <c r="BD12683" s="40">
        <v>-46</v>
      </c>
      <c r="BE12683" s="40">
        <v>1809</v>
      </c>
      <c r="BF12683" s="40">
        <v>1</v>
      </c>
      <c r="BH12683" s="2">
        <v>42714.541666666664</v>
      </c>
      <c r="BI12683" s="2">
        <v>42714.541666666664</v>
      </c>
      <c r="BJ12683" s="2">
        <v>42714.541666666664</v>
      </c>
      <c r="BL12683">
        <v>1</v>
      </c>
      <c r="BM12683">
        <v>1</v>
      </c>
      <c r="BN12683">
        <v>1</v>
      </c>
      <c r="BO12683">
        <v>0</v>
      </c>
      <c r="BP12683">
        <v>5</v>
      </c>
      <c r="BQ12683" s="40">
        <v>4</v>
      </c>
      <c r="BR12683" s="40">
        <v>4</v>
      </c>
      <c r="BS12683" s="40">
        <v>4</v>
      </c>
      <c r="BT12683" s="40">
        <v>0</v>
      </c>
      <c r="BU12683">
        <v>1</v>
      </c>
      <c r="BV12683" s="8" t="s">
        <v>909</v>
      </c>
      <c r="BW12683" s="8" t="s">
        <v>910</v>
      </c>
      <c r="BX12683" s="8" t="s">
        <v>911</v>
      </c>
      <c r="BY12683" s="8" t="s">
        <v>383</v>
      </c>
    </row>
    <row r="12684" spans="1:77">
      <c r="A12684" t="s">
        <v>117</v>
      </c>
      <c r="B12684" s="2">
        <v>42714.625</v>
      </c>
      <c r="C12684" s="1">
        <v>42714</v>
      </c>
      <c r="D12684">
        <v>10</v>
      </c>
      <c r="E12684">
        <v>1</v>
      </c>
      <c r="F12684" s="2">
        <v>42714.416666666664</v>
      </c>
      <c r="G12684" s="8" t="s">
        <v>378</v>
      </c>
      <c r="H12684" s="13" t="s">
        <v>379</v>
      </c>
      <c r="I12684" s="40">
        <v>115</v>
      </c>
      <c r="J12684" s="40">
        <v>111</v>
      </c>
      <c r="K12684" s="40">
        <v>2031</v>
      </c>
      <c r="L12684" s="40">
        <v>1920</v>
      </c>
      <c r="M12684" s="101">
        <v>0</v>
      </c>
      <c r="W12684" s="40">
        <v>111</v>
      </c>
      <c r="X12684" s="40">
        <v>2031</v>
      </c>
      <c r="Y12684" s="40">
        <v>1920</v>
      </c>
      <c r="Z12684" s="40">
        <v>0</v>
      </c>
      <c r="AA12684" s="40">
        <v>0</v>
      </c>
      <c r="AW12684" s="40">
        <v>1920</v>
      </c>
      <c r="AX12684" s="40">
        <v>-441</v>
      </c>
      <c r="AY12684" s="40">
        <v>2361</v>
      </c>
      <c r="AZ12684" s="40">
        <v>1</v>
      </c>
      <c r="BA12684" s="40">
        <v>1</v>
      </c>
      <c r="BB12684" s="40">
        <v>464</v>
      </c>
      <c r="BC12684" s="40">
        <v>-626</v>
      </c>
      <c r="BD12684" s="40">
        <v>23</v>
      </c>
      <c r="BE12684" s="40">
        <v>1735</v>
      </c>
      <c r="BF12684" s="40">
        <v>1</v>
      </c>
      <c r="BH12684" s="2">
        <v>42714.583333333336</v>
      </c>
      <c r="BI12684" s="2">
        <v>42714.583333333336</v>
      </c>
      <c r="BJ12684" s="2">
        <v>42714.583333333336</v>
      </c>
      <c r="BL12684">
        <v>1</v>
      </c>
      <c r="BM12684">
        <v>1</v>
      </c>
      <c r="BN12684">
        <v>1</v>
      </c>
      <c r="BO12684">
        <v>0</v>
      </c>
      <c r="BP12684">
        <v>5</v>
      </c>
      <c r="BQ12684" s="40">
        <v>4</v>
      </c>
      <c r="BR12684" s="40">
        <v>4</v>
      </c>
      <c r="BS12684" s="40">
        <v>4</v>
      </c>
      <c r="BT12684" s="40">
        <v>0</v>
      </c>
      <c r="BU12684">
        <v>1</v>
      </c>
      <c r="BV12684" s="8" t="s">
        <v>909</v>
      </c>
      <c r="BW12684" s="8" t="s">
        <v>910</v>
      </c>
      <c r="BX12684" s="8" t="s">
        <v>911</v>
      </c>
      <c r="BY12684" s="8" t="s">
        <v>383</v>
      </c>
    </row>
    <row r="12685" spans="1:77">
      <c r="A12685" t="s">
        <v>117</v>
      </c>
      <c r="B12685" s="2">
        <v>42714.666666666664</v>
      </c>
      <c r="C12685" s="1">
        <v>42714</v>
      </c>
      <c r="D12685">
        <v>11</v>
      </c>
      <c r="E12685">
        <v>1</v>
      </c>
      <c r="F12685" s="2">
        <v>42714.458333333336</v>
      </c>
      <c r="G12685" s="8" t="s">
        <v>378</v>
      </c>
      <c r="H12685" s="13" t="s">
        <v>379</v>
      </c>
      <c r="I12685" s="40">
        <v>115</v>
      </c>
      <c r="J12685" s="40">
        <v>103</v>
      </c>
      <c r="K12685" s="40">
        <v>2030</v>
      </c>
      <c r="L12685" s="40">
        <v>1927</v>
      </c>
      <c r="M12685" s="101">
        <v>0</v>
      </c>
      <c r="W12685" s="40">
        <v>103</v>
      </c>
      <c r="X12685" s="40">
        <v>2030</v>
      </c>
      <c r="Y12685" s="40">
        <v>1927</v>
      </c>
      <c r="Z12685" s="40">
        <v>0</v>
      </c>
      <c r="AA12685" s="40">
        <v>0</v>
      </c>
      <c r="AW12685" s="40">
        <v>1927</v>
      </c>
      <c r="AX12685" s="40">
        <v>-464</v>
      </c>
      <c r="AY12685" s="40">
        <v>2391</v>
      </c>
      <c r="AZ12685" s="40">
        <v>1</v>
      </c>
      <c r="BA12685" s="40">
        <v>1</v>
      </c>
      <c r="BB12685" s="40">
        <v>478</v>
      </c>
      <c r="BC12685" s="40">
        <v>-638</v>
      </c>
      <c r="BD12685" s="40">
        <v>14</v>
      </c>
      <c r="BE12685" s="40">
        <v>1753</v>
      </c>
      <c r="BF12685" s="40">
        <v>1</v>
      </c>
      <c r="BH12685" s="2">
        <v>42714.625</v>
      </c>
      <c r="BI12685" s="2">
        <v>42714.625</v>
      </c>
      <c r="BJ12685" s="2">
        <v>42714.625</v>
      </c>
      <c r="BL12685">
        <v>1</v>
      </c>
      <c r="BM12685">
        <v>1</v>
      </c>
      <c r="BN12685">
        <v>1</v>
      </c>
      <c r="BO12685">
        <v>0</v>
      </c>
      <c r="BP12685">
        <v>5</v>
      </c>
      <c r="BQ12685" s="40">
        <v>4</v>
      </c>
      <c r="BR12685" s="40">
        <v>4</v>
      </c>
      <c r="BS12685" s="40">
        <v>4</v>
      </c>
      <c r="BT12685" s="40">
        <v>0</v>
      </c>
      <c r="BU12685">
        <v>1</v>
      </c>
      <c r="BV12685" s="8" t="s">
        <v>909</v>
      </c>
      <c r="BW12685" s="8" t="s">
        <v>910</v>
      </c>
      <c r="BX12685" s="8" t="s">
        <v>911</v>
      </c>
      <c r="BY12685" s="8" t="s">
        <v>383</v>
      </c>
    </row>
    <row r="12686" spans="1:77">
      <c r="A12686" t="s">
        <v>117</v>
      </c>
      <c r="B12686" s="2">
        <v>42714.708333333336</v>
      </c>
      <c r="C12686" s="1">
        <v>42714</v>
      </c>
      <c r="D12686">
        <v>12</v>
      </c>
      <c r="E12686">
        <v>1</v>
      </c>
      <c r="F12686" s="2">
        <v>42714.5</v>
      </c>
      <c r="G12686" s="8" t="s">
        <v>378</v>
      </c>
      <c r="H12686" s="13" t="s">
        <v>379</v>
      </c>
      <c r="I12686" s="40">
        <v>115</v>
      </c>
      <c r="J12686" s="40">
        <v>106</v>
      </c>
      <c r="K12686" s="40">
        <v>2024</v>
      </c>
      <c r="L12686" s="40">
        <v>1918</v>
      </c>
      <c r="M12686" s="101">
        <v>0</v>
      </c>
      <c r="W12686" s="40">
        <v>106</v>
      </c>
      <c r="X12686" s="40">
        <v>2024</v>
      </c>
      <c r="Y12686" s="40">
        <v>1918</v>
      </c>
      <c r="Z12686" s="40">
        <v>0</v>
      </c>
      <c r="AA12686" s="40">
        <v>0</v>
      </c>
      <c r="AW12686" s="40">
        <v>1918</v>
      </c>
      <c r="AX12686" s="40">
        <v>-478</v>
      </c>
      <c r="AY12686" s="40">
        <v>2396</v>
      </c>
      <c r="AZ12686" s="40">
        <v>1</v>
      </c>
      <c r="BA12686" s="40">
        <v>1</v>
      </c>
      <c r="BB12686" s="40">
        <v>508</v>
      </c>
      <c r="BC12686" s="40">
        <v>-669</v>
      </c>
      <c r="BD12686" s="40">
        <v>30</v>
      </c>
      <c r="BE12686" s="40">
        <v>1727</v>
      </c>
      <c r="BF12686" s="40">
        <v>1</v>
      </c>
      <c r="BH12686" s="2">
        <v>42714.666666666664</v>
      </c>
      <c r="BI12686" s="2">
        <v>42714.666666666664</v>
      </c>
      <c r="BJ12686" s="2">
        <v>42714.666666666664</v>
      </c>
      <c r="BL12686">
        <v>1</v>
      </c>
      <c r="BM12686">
        <v>1</v>
      </c>
      <c r="BN12686">
        <v>1</v>
      </c>
      <c r="BO12686">
        <v>0</v>
      </c>
      <c r="BP12686">
        <v>5</v>
      </c>
      <c r="BQ12686" s="40">
        <v>4</v>
      </c>
      <c r="BR12686" s="40">
        <v>4</v>
      </c>
      <c r="BS12686" s="40">
        <v>4</v>
      </c>
      <c r="BT12686" s="40">
        <v>0</v>
      </c>
      <c r="BU12686">
        <v>1</v>
      </c>
      <c r="BV12686" s="8" t="s">
        <v>909</v>
      </c>
      <c r="BW12686" s="8" t="s">
        <v>910</v>
      </c>
      <c r="BX12686" s="8" t="s">
        <v>911</v>
      </c>
      <c r="BY12686" s="8" t="s">
        <v>383</v>
      </c>
    </row>
    <row r="12687" spans="1:77">
      <c r="A12687" t="s">
        <v>117</v>
      </c>
      <c r="B12687" s="2">
        <v>42714.75</v>
      </c>
      <c r="C12687" s="1">
        <v>42714</v>
      </c>
      <c r="D12687">
        <v>13</v>
      </c>
      <c r="E12687">
        <v>1</v>
      </c>
      <c r="F12687" s="2">
        <v>42714.541666666664</v>
      </c>
      <c r="G12687" s="8" t="s">
        <v>378</v>
      </c>
      <c r="H12687" s="13" t="s">
        <v>379</v>
      </c>
      <c r="I12687" s="40">
        <v>115</v>
      </c>
      <c r="J12687" s="40">
        <v>103</v>
      </c>
      <c r="K12687" s="40">
        <v>2023</v>
      </c>
      <c r="L12687" s="40">
        <v>1920</v>
      </c>
      <c r="M12687" s="101">
        <v>0</v>
      </c>
      <c r="W12687" s="40">
        <v>103</v>
      </c>
      <c r="X12687" s="40">
        <v>2023</v>
      </c>
      <c r="Y12687" s="40">
        <v>1920</v>
      </c>
      <c r="Z12687" s="40">
        <v>0</v>
      </c>
      <c r="AA12687" s="40">
        <v>0</v>
      </c>
      <c r="AW12687" s="40">
        <v>1920</v>
      </c>
      <c r="AX12687" s="40">
        <v>-508</v>
      </c>
      <c r="AY12687" s="40">
        <v>2428</v>
      </c>
      <c r="AZ12687" s="40">
        <v>1</v>
      </c>
      <c r="BA12687" s="40">
        <v>1</v>
      </c>
      <c r="BB12687" s="40">
        <v>551</v>
      </c>
      <c r="BC12687" s="40">
        <v>-696</v>
      </c>
      <c r="BD12687" s="40">
        <v>43</v>
      </c>
      <c r="BE12687" s="40">
        <v>1732</v>
      </c>
      <c r="BF12687" s="40">
        <v>1</v>
      </c>
      <c r="BH12687" s="2">
        <v>42714.708333333336</v>
      </c>
      <c r="BI12687" s="2">
        <v>42714.708333333336</v>
      </c>
      <c r="BJ12687" s="2">
        <v>42714.708333333336</v>
      </c>
      <c r="BL12687">
        <v>1</v>
      </c>
      <c r="BM12687">
        <v>1</v>
      </c>
      <c r="BN12687">
        <v>1</v>
      </c>
      <c r="BO12687">
        <v>0</v>
      </c>
      <c r="BP12687">
        <v>5</v>
      </c>
      <c r="BQ12687" s="40">
        <v>4</v>
      </c>
      <c r="BR12687" s="40">
        <v>4</v>
      </c>
      <c r="BS12687" s="40">
        <v>4</v>
      </c>
      <c r="BT12687" s="40">
        <v>0</v>
      </c>
      <c r="BU12687">
        <v>1</v>
      </c>
      <c r="BV12687" s="8" t="s">
        <v>909</v>
      </c>
      <c r="BW12687" s="8" t="s">
        <v>910</v>
      </c>
      <c r="BX12687" s="8" t="s">
        <v>911</v>
      </c>
      <c r="BY12687" s="8" t="s">
        <v>383</v>
      </c>
    </row>
    <row r="12688" spans="1:77">
      <c r="A12688" t="s">
        <v>117</v>
      </c>
      <c r="B12688" s="2">
        <v>42714.791666666664</v>
      </c>
      <c r="C12688" s="1">
        <v>42714</v>
      </c>
      <c r="D12688">
        <v>14</v>
      </c>
      <c r="E12688">
        <v>1</v>
      </c>
      <c r="F12688" s="2">
        <v>42714.583333333336</v>
      </c>
      <c r="G12688" s="8" t="s">
        <v>378</v>
      </c>
      <c r="H12688" s="13" t="s">
        <v>379</v>
      </c>
      <c r="I12688" s="40">
        <v>115</v>
      </c>
      <c r="J12688" s="40">
        <v>102</v>
      </c>
      <c r="K12688" s="40">
        <v>1946</v>
      </c>
      <c r="L12688" s="40">
        <v>1844</v>
      </c>
      <c r="M12688" s="101">
        <v>0</v>
      </c>
      <c r="W12688" s="40">
        <v>102</v>
      </c>
      <c r="X12688" s="40">
        <v>1946</v>
      </c>
      <c r="Y12688" s="40">
        <v>1844</v>
      </c>
      <c r="Z12688" s="40">
        <v>0</v>
      </c>
      <c r="AA12688" s="40">
        <v>0</v>
      </c>
      <c r="AW12688" s="40">
        <v>1844</v>
      </c>
      <c r="AX12688" s="40">
        <v>-551</v>
      </c>
      <c r="AY12688" s="40">
        <v>2395</v>
      </c>
      <c r="AZ12688" s="40">
        <v>1</v>
      </c>
      <c r="BA12688" s="40">
        <v>1</v>
      </c>
      <c r="BB12688" s="40">
        <v>514</v>
      </c>
      <c r="BC12688" s="40">
        <v>-662</v>
      </c>
      <c r="BD12688" s="40">
        <v>-37</v>
      </c>
      <c r="BE12688" s="40">
        <v>1733</v>
      </c>
      <c r="BF12688" s="40">
        <v>1</v>
      </c>
      <c r="BH12688" s="2">
        <v>42714.75</v>
      </c>
      <c r="BI12688" s="2">
        <v>42714.75</v>
      </c>
      <c r="BJ12688" s="2">
        <v>42714.75</v>
      </c>
      <c r="BL12688">
        <v>1</v>
      </c>
      <c r="BM12688">
        <v>1</v>
      </c>
      <c r="BN12688">
        <v>1</v>
      </c>
      <c r="BO12688">
        <v>0</v>
      </c>
      <c r="BP12688">
        <v>5</v>
      </c>
      <c r="BQ12688" s="40">
        <v>4</v>
      </c>
      <c r="BR12688" s="40">
        <v>4</v>
      </c>
      <c r="BS12688" s="40">
        <v>4</v>
      </c>
      <c r="BT12688" s="40">
        <v>0</v>
      </c>
      <c r="BU12688">
        <v>1</v>
      </c>
      <c r="BV12688" s="8" t="s">
        <v>909</v>
      </c>
      <c r="BW12688" s="8" t="s">
        <v>910</v>
      </c>
      <c r="BX12688" s="8" t="s">
        <v>911</v>
      </c>
      <c r="BY12688" s="8" t="s">
        <v>383</v>
      </c>
    </row>
    <row r="12689" spans="1:77">
      <c r="A12689" t="s">
        <v>117</v>
      </c>
      <c r="B12689" s="2">
        <v>42714.833333333336</v>
      </c>
      <c r="C12689" s="1">
        <v>42714</v>
      </c>
      <c r="D12689">
        <v>15</v>
      </c>
      <c r="E12689">
        <v>1</v>
      </c>
      <c r="F12689" s="2">
        <v>42714.625</v>
      </c>
      <c r="G12689" s="8" t="s">
        <v>378</v>
      </c>
      <c r="H12689" s="13" t="s">
        <v>379</v>
      </c>
      <c r="I12689" s="40">
        <v>115</v>
      </c>
      <c r="J12689" s="40">
        <v>102</v>
      </c>
      <c r="K12689" s="40">
        <v>1826</v>
      </c>
      <c r="L12689" s="40">
        <v>1724</v>
      </c>
      <c r="M12689" s="101">
        <v>0</v>
      </c>
      <c r="W12689" s="40">
        <v>102</v>
      </c>
      <c r="X12689" s="40">
        <v>1826</v>
      </c>
      <c r="Y12689" s="40">
        <v>1724</v>
      </c>
      <c r="Z12689" s="40">
        <v>0</v>
      </c>
      <c r="AA12689" s="40">
        <v>0</v>
      </c>
      <c r="AW12689" s="40">
        <v>1724</v>
      </c>
      <c r="AX12689" s="40">
        <v>-514</v>
      </c>
      <c r="AY12689" s="40">
        <v>2238</v>
      </c>
      <c r="AZ12689" s="40">
        <v>1</v>
      </c>
      <c r="BA12689" s="40">
        <v>1</v>
      </c>
      <c r="BB12689" s="40">
        <v>468</v>
      </c>
      <c r="BC12689" s="40">
        <v>-616</v>
      </c>
      <c r="BD12689" s="40">
        <v>-46</v>
      </c>
      <c r="BE12689" s="40">
        <v>1622</v>
      </c>
      <c r="BF12689" s="40">
        <v>1</v>
      </c>
      <c r="BH12689" s="2">
        <v>42714.791666666664</v>
      </c>
      <c r="BI12689" s="2">
        <v>42714.791666666664</v>
      </c>
      <c r="BJ12689" s="2">
        <v>42714.791666666664</v>
      </c>
      <c r="BL12689">
        <v>1</v>
      </c>
      <c r="BM12689">
        <v>1</v>
      </c>
      <c r="BN12689">
        <v>1</v>
      </c>
      <c r="BO12689">
        <v>0</v>
      </c>
      <c r="BP12689">
        <v>5</v>
      </c>
      <c r="BQ12689" s="40">
        <v>4</v>
      </c>
      <c r="BR12689" s="40">
        <v>4</v>
      </c>
      <c r="BS12689" s="40">
        <v>4</v>
      </c>
      <c r="BT12689" s="40">
        <v>0</v>
      </c>
      <c r="BU12689">
        <v>1</v>
      </c>
      <c r="BV12689" s="8" t="s">
        <v>909</v>
      </c>
      <c r="BW12689" s="8" t="s">
        <v>910</v>
      </c>
      <c r="BX12689" s="8" t="s">
        <v>911</v>
      </c>
      <c r="BY12689" s="8" t="s">
        <v>383</v>
      </c>
    </row>
    <row r="12690" spans="1:77">
      <c r="A12690" t="s">
        <v>117</v>
      </c>
      <c r="B12690" s="2">
        <v>42714.875</v>
      </c>
      <c r="C12690" s="1">
        <v>42714</v>
      </c>
      <c r="D12690">
        <v>16</v>
      </c>
      <c r="E12690">
        <v>1</v>
      </c>
      <c r="F12690" s="2">
        <v>42714.666666666664</v>
      </c>
      <c r="G12690" s="8" t="s">
        <v>378</v>
      </c>
      <c r="H12690" s="13" t="s">
        <v>379</v>
      </c>
      <c r="I12690" s="40">
        <v>115</v>
      </c>
      <c r="J12690" s="40">
        <v>100</v>
      </c>
      <c r="K12690" s="40">
        <v>1823</v>
      </c>
      <c r="L12690" s="40">
        <v>1723</v>
      </c>
      <c r="M12690" s="101">
        <v>0</v>
      </c>
      <c r="W12690" s="40">
        <v>100</v>
      </c>
      <c r="X12690" s="40">
        <v>1823</v>
      </c>
      <c r="Y12690" s="40">
        <v>1723</v>
      </c>
      <c r="Z12690" s="40">
        <v>0</v>
      </c>
      <c r="AA12690" s="40">
        <v>0</v>
      </c>
      <c r="AW12690" s="40">
        <v>1723</v>
      </c>
      <c r="AX12690" s="40">
        <v>-468</v>
      </c>
      <c r="AY12690" s="40">
        <v>2191</v>
      </c>
      <c r="AZ12690" s="40">
        <v>1</v>
      </c>
      <c r="BA12690" s="40">
        <v>1</v>
      </c>
      <c r="BB12690" s="40">
        <v>499</v>
      </c>
      <c r="BC12690" s="40">
        <v>-647</v>
      </c>
      <c r="BD12690" s="40">
        <v>31</v>
      </c>
      <c r="BE12690" s="40">
        <v>1544</v>
      </c>
      <c r="BF12690" s="40">
        <v>1</v>
      </c>
      <c r="BH12690" s="2">
        <v>42714.833333333336</v>
      </c>
      <c r="BI12690" s="2">
        <v>42714.833333333336</v>
      </c>
      <c r="BJ12690" s="2">
        <v>42714.833333333336</v>
      </c>
      <c r="BL12690">
        <v>1</v>
      </c>
      <c r="BM12690">
        <v>1</v>
      </c>
      <c r="BN12690">
        <v>1</v>
      </c>
      <c r="BO12690">
        <v>0</v>
      </c>
      <c r="BP12690">
        <v>5</v>
      </c>
      <c r="BQ12690" s="40">
        <v>4</v>
      </c>
      <c r="BR12690" s="40">
        <v>4</v>
      </c>
      <c r="BS12690" s="40">
        <v>4</v>
      </c>
      <c r="BT12690" s="40">
        <v>0</v>
      </c>
      <c r="BU12690">
        <v>1</v>
      </c>
      <c r="BV12690" s="8" t="s">
        <v>909</v>
      </c>
      <c r="BW12690" s="8" t="s">
        <v>910</v>
      </c>
      <c r="BX12690" s="8" t="s">
        <v>911</v>
      </c>
      <c r="BY12690" s="8" t="s">
        <v>383</v>
      </c>
    </row>
    <row r="12691" spans="1:77">
      <c r="A12691" t="s">
        <v>117</v>
      </c>
      <c r="B12691" s="2">
        <v>42714.916666666664</v>
      </c>
      <c r="C12691" s="1">
        <v>42714</v>
      </c>
      <c r="D12691">
        <v>17</v>
      </c>
      <c r="E12691">
        <v>1</v>
      </c>
      <c r="F12691" s="2">
        <v>42714.708333333336</v>
      </c>
      <c r="G12691" s="8" t="s">
        <v>378</v>
      </c>
      <c r="H12691" s="13" t="s">
        <v>379</v>
      </c>
      <c r="I12691" s="40">
        <v>115</v>
      </c>
      <c r="J12691" s="40">
        <v>104</v>
      </c>
      <c r="K12691" s="40">
        <v>1824</v>
      </c>
      <c r="L12691" s="40">
        <v>1720</v>
      </c>
      <c r="M12691" s="101">
        <v>0</v>
      </c>
      <c r="W12691" s="40">
        <v>104</v>
      </c>
      <c r="X12691" s="40">
        <v>1824</v>
      </c>
      <c r="Y12691" s="40">
        <v>1720</v>
      </c>
      <c r="Z12691" s="40">
        <v>0</v>
      </c>
      <c r="AA12691" s="40">
        <v>0</v>
      </c>
      <c r="AW12691" s="40">
        <v>1720</v>
      </c>
      <c r="AX12691" s="40">
        <v>-499</v>
      </c>
      <c r="AY12691" s="40">
        <v>2219</v>
      </c>
      <c r="AZ12691" s="40">
        <v>1</v>
      </c>
      <c r="BA12691" s="40">
        <v>1</v>
      </c>
      <c r="BB12691" s="40">
        <v>622</v>
      </c>
      <c r="BC12691" s="40">
        <v>-770</v>
      </c>
      <c r="BD12691" s="40">
        <v>123</v>
      </c>
      <c r="BE12691" s="40">
        <v>1449</v>
      </c>
      <c r="BF12691" s="40">
        <v>1</v>
      </c>
      <c r="BH12691" s="2">
        <v>42714.875</v>
      </c>
      <c r="BI12691" s="2">
        <v>42714.875</v>
      </c>
      <c r="BJ12691" s="2">
        <v>42714.875</v>
      </c>
      <c r="BL12691">
        <v>1</v>
      </c>
      <c r="BM12691">
        <v>1</v>
      </c>
      <c r="BN12691">
        <v>1</v>
      </c>
      <c r="BO12691">
        <v>0</v>
      </c>
      <c r="BP12691">
        <v>5</v>
      </c>
      <c r="BQ12691" s="40">
        <v>4</v>
      </c>
      <c r="BR12691" s="40">
        <v>4</v>
      </c>
      <c r="BS12691" s="40">
        <v>4</v>
      </c>
      <c r="BT12691" s="40">
        <v>0</v>
      </c>
      <c r="BU12691">
        <v>1</v>
      </c>
      <c r="BV12691" s="8" t="s">
        <v>909</v>
      </c>
      <c r="BW12691" s="8" t="s">
        <v>910</v>
      </c>
      <c r="BX12691" s="8" t="s">
        <v>911</v>
      </c>
      <c r="BY12691" s="8" t="s">
        <v>383</v>
      </c>
    </row>
    <row r="12692" spans="1:77">
      <c r="A12692" t="s">
        <v>117</v>
      </c>
      <c r="B12692" s="2">
        <v>42714.958333333336</v>
      </c>
      <c r="C12692" s="1">
        <v>42714</v>
      </c>
      <c r="D12692">
        <v>18</v>
      </c>
      <c r="E12692">
        <v>1</v>
      </c>
      <c r="F12692" s="2">
        <v>42714.75</v>
      </c>
      <c r="G12692" s="8" t="s">
        <v>378</v>
      </c>
      <c r="H12692" s="13" t="s">
        <v>379</v>
      </c>
      <c r="I12692" s="40">
        <v>115</v>
      </c>
      <c r="J12692" s="40">
        <v>103</v>
      </c>
      <c r="K12692" s="40">
        <v>1822</v>
      </c>
      <c r="L12692" s="40">
        <v>1719</v>
      </c>
      <c r="M12692" s="101">
        <v>0</v>
      </c>
      <c r="W12692" s="40">
        <v>103</v>
      </c>
      <c r="X12692" s="40">
        <v>1822</v>
      </c>
      <c r="Y12692" s="40">
        <v>1719</v>
      </c>
      <c r="Z12692" s="40">
        <v>0</v>
      </c>
      <c r="AA12692" s="40">
        <v>0</v>
      </c>
      <c r="AW12692" s="40">
        <v>1719</v>
      </c>
      <c r="AX12692" s="40">
        <v>-622</v>
      </c>
      <c r="AY12692" s="40">
        <v>2341</v>
      </c>
      <c r="AZ12692" s="40">
        <v>1</v>
      </c>
      <c r="BA12692" s="40">
        <v>1</v>
      </c>
      <c r="BB12692" s="40">
        <v>743</v>
      </c>
      <c r="BC12692" s="40">
        <v>-891</v>
      </c>
      <c r="BD12692" s="40">
        <v>121</v>
      </c>
      <c r="BE12692" s="40">
        <v>1450</v>
      </c>
      <c r="BF12692" s="40">
        <v>1</v>
      </c>
      <c r="BH12692" s="2">
        <v>42714.916666666664</v>
      </c>
      <c r="BI12692" s="2">
        <v>42714.916666666664</v>
      </c>
      <c r="BJ12692" s="2">
        <v>42714.916666666664</v>
      </c>
      <c r="BL12692">
        <v>1</v>
      </c>
      <c r="BM12692">
        <v>1</v>
      </c>
      <c r="BN12692">
        <v>1</v>
      </c>
      <c r="BO12692">
        <v>0</v>
      </c>
      <c r="BP12692">
        <v>5</v>
      </c>
      <c r="BQ12692" s="40">
        <v>4</v>
      </c>
      <c r="BR12692" s="40">
        <v>4</v>
      </c>
      <c r="BS12692" s="40">
        <v>4</v>
      </c>
      <c r="BT12692" s="40">
        <v>0</v>
      </c>
      <c r="BU12692">
        <v>1</v>
      </c>
      <c r="BV12692" s="8" t="s">
        <v>909</v>
      </c>
      <c r="BW12692" s="8" t="s">
        <v>910</v>
      </c>
      <c r="BX12692" s="8" t="s">
        <v>911</v>
      </c>
      <c r="BY12692" s="8" t="s">
        <v>383</v>
      </c>
    </row>
    <row r="12693" spans="1:77">
      <c r="A12693" t="s">
        <v>117</v>
      </c>
      <c r="B12693" s="2">
        <v>42715</v>
      </c>
      <c r="C12693" s="1">
        <v>42714</v>
      </c>
      <c r="D12693">
        <v>19</v>
      </c>
      <c r="E12693">
        <v>1</v>
      </c>
      <c r="F12693" s="2">
        <v>42714.791666666664</v>
      </c>
      <c r="G12693" s="8" t="s">
        <v>378</v>
      </c>
      <c r="H12693" s="13" t="s">
        <v>379</v>
      </c>
      <c r="I12693" s="40">
        <v>115</v>
      </c>
      <c r="J12693" s="40">
        <v>114</v>
      </c>
      <c r="K12693" s="40">
        <v>1823</v>
      </c>
      <c r="L12693" s="40">
        <v>1709</v>
      </c>
      <c r="M12693" s="101">
        <v>0</v>
      </c>
      <c r="W12693" s="40">
        <v>114</v>
      </c>
      <c r="X12693" s="40">
        <v>1823</v>
      </c>
      <c r="Y12693" s="40">
        <v>1709</v>
      </c>
      <c r="Z12693" s="40">
        <v>0</v>
      </c>
      <c r="AA12693" s="40">
        <v>0</v>
      </c>
      <c r="AW12693" s="40">
        <v>1709</v>
      </c>
      <c r="AX12693" s="40">
        <v>-743</v>
      </c>
      <c r="AY12693" s="40">
        <v>2452</v>
      </c>
      <c r="AZ12693" s="40">
        <v>1</v>
      </c>
      <c r="BA12693" s="40">
        <v>1</v>
      </c>
      <c r="BB12693" s="40">
        <v>634</v>
      </c>
      <c r="BC12693" s="40">
        <v>-782</v>
      </c>
      <c r="BD12693" s="40">
        <v>-109</v>
      </c>
      <c r="BE12693" s="40">
        <v>1670</v>
      </c>
      <c r="BF12693" s="40">
        <v>1</v>
      </c>
      <c r="BH12693" s="2">
        <v>42714.958333333336</v>
      </c>
      <c r="BI12693" s="2">
        <v>42714.958333333336</v>
      </c>
      <c r="BJ12693" s="2">
        <v>42714.958333333336</v>
      </c>
      <c r="BL12693">
        <v>1</v>
      </c>
      <c r="BM12693">
        <v>1</v>
      </c>
      <c r="BN12693">
        <v>1</v>
      </c>
      <c r="BO12693">
        <v>0</v>
      </c>
      <c r="BP12693">
        <v>5</v>
      </c>
      <c r="BQ12693" s="40">
        <v>4</v>
      </c>
      <c r="BR12693" s="40">
        <v>4</v>
      </c>
      <c r="BS12693" s="40">
        <v>4</v>
      </c>
      <c r="BT12693" s="40">
        <v>0</v>
      </c>
      <c r="BU12693">
        <v>1</v>
      </c>
      <c r="BV12693" s="8" t="s">
        <v>909</v>
      </c>
      <c r="BW12693" s="8" t="s">
        <v>910</v>
      </c>
      <c r="BX12693" s="8" t="s">
        <v>911</v>
      </c>
      <c r="BY12693" s="8" t="s">
        <v>383</v>
      </c>
    </row>
    <row r="12694" spans="1:77">
      <c r="A12694" t="s">
        <v>117</v>
      </c>
      <c r="B12694" s="2">
        <v>42715.041666666664</v>
      </c>
      <c r="C12694" s="1">
        <v>42714</v>
      </c>
      <c r="D12694">
        <v>20</v>
      </c>
      <c r="E12694">
        <v>1</v>
      </c>
      <c r="F12694" s="2">
        <v>42714.833333333336</v>
      </c>
      <c r="G12694" s="8" t="s">
        <v>378</v>
      </c>
      <c r="H12694" s="13" t="s">
        <v>379</v>
      </c>
      <c r="I12694" s="40">
        <v>115</v>
      </c>
      <c r="J12694" s="40">
        <v>112</v>
      </c>
      <c r="K12694" s="40">
        <v>1824</v>
      </c>
      <c r="L12694" s="40">
        <v>1712</v>
      </c>
      <c r="M12694" s="101">
        <v>0</v>
      </c>
      <c r="W12694" s="40">
        <v>112</v>
      </c>
      <c r="X12694" s="40">
        <v>1824</v>
      </c>
      <c r="Y12694" s="40">
        <v>1712</v>
      </c>
      <c r="Z12694" s="40">
        <v>0</v>
      </c>
      <c r="AA12694" s="40">
        <v>0</v>
      </c>
      <c r="AW12694" s="40">
        <v>1712</v>
      </c>
      <c r="AX12694" s="40">
        <v>-634</v>
      </c>
      <c r="AY12694" s="40">
        <v>2346</v>
      </c>
      <c r="AZ12694" s="40">
        <v>1</v>
      </c>
      <c r="BA12694" s="40">
        <v>1</v>
      </c>
      <c r="BB12694" s="40">
        <v>620</v>
      </c>
      <c r="BC12694" s="40">
        <v>-768</v>
      </c>
      <c r="BD12694" s="40">
        <v>-14</v>
      </c>
      <c r="BE12694" s="40">
        <v>1578</v>
      </c>
      <c r="BF12694" s="40">
        <v>1</v>
      </c>
      <c r="BH12694" s="2">
        <v>42715</v>
      </c>
      <c r="BI12694" s="2">
        <v>42715</v>
      </c>
      <c r="BJ12694" s="2">
        <v>42715</v>
      </c>
      <c r="BL12694">
        <v>1</v>
      </c>
      <c r="BM12694">
        <v>1</v>
      </c>
      <c r="BN12694">
        <v>1</v>
      </c>
      <c r="BO12694">
        <v>0</v>
      </c>
      <c r="BP12694">
        <v>5</v>
      </c>
      <c r="BQ12694" s="40">
        <v>4</v>
      </c>
      <c r="BR12694" s="40">
        <v>4</v>
      </c>
      <c r="BS12694" s="40">
        <v>4</v>
      </c>
      <c r="BT12694" s="40">
        <v>0</v>
      </c>
      <c r="BU12694">
        <v>1</v>
      </c>
      <c r="BV12694" s="8" t="s">
        <v>909</v>
      </c>
      <c r="BW12694" s="8" t="s">
        <v>910</v>
      </c>
      <c r="BX12694" s="8" t="s">
        <v>911</v>
      </c>
      <c r="BY12694" s="8" t="s">
        <v>383</v>
      </c>
    </row>
    <row r="12695" spans="1:77">
      <c r="A12695" t="s">
        <v>117</v>
      </c>
      <c r="B12695" s="2">
        <v>42715.083333333336</v>
      </c>
      <c r="C12695" s="1">
        <v>42714</v>
      </c>
      <c r="D12695">
        <v>21</v>
      </c>
      <c r="E12695">
        <v>1</v>
      </c>
      <c r="F12695" s="2">
        <v>42714.875</v>
      </c>
      <c r="G12695" s="8" t="s">
        <v>378</v>
      </c>
      <c r="H12695" s="13" t="s">
        <v>379</v>
      </c>
      <c r="I12695" s="40">
        <v>115</v>
      </c>
      <c r="J12695" s="40">
        <v>109</v>
      </c>
      <c r="K12695" s="40">
        <v>1827</v>
      </c>
      <c r="L12695" s="40">
        <v>1718</v>
      </c>
      <c r="M12695" s="101">
        <v>0</v>
      </c>
      <c r="W12695" s="40">
        <v>109</v>
      </c>
      <c r="X12695" s="40">
        <v>1827</v>
      </c>
      <c r="Y12695" s="40">
        <v>1718</v>
      </c>
      <c r="Z12695" s="40">
        <v>0</v>
      </c>
      <c r="AA12695" s="40">
        <v>0</v>
      </c>
      <c r="AW12695" s="40">
        <v>1718</v>
      </c>
      <c r="AX12695" s="40">
        <v>-620</v>
      </c>
      <c r="AY12695" s="40">
        <v>2338</v>
      </c>
      <c r="AZ12695" s="40">
        <v>1</v>
      </c>
      <c r="BA12695" s="40">
        <v>1</v>
      </c>
      <c r="BB12695" s="40">
        <v>654</v>
      </c>
      <c r="BC12695" s="40">
        <v>-803</v>
      </c>
      <c r="BD12695" s="40">
        <v>34</v>
      </c>
      <c r="BE12695" s="40">
        <v>1535</v>
      </c>
      <c r="BF12695" s="40">
        <v>1</v>
      </c>
      <c r="BH12695" s="2">
        <v>42715.041666666664</v>
      </c>
      <c r="BI12695" s="2">
        <v>42715.041666666664</v>
      </c>
      <c r="BJ12695" s="2">
        <v>42715.041666666664</v>
      </c>
      <c r="BL12695">
        <v>1</v>
      </c>
      <c r="BM12695">
        <v>1</v>
      </c>
      <c r="BN12695">
        <v>1</v>
      </c>
      <c r="BO12695">
        <v>0</v>
      </c>
      <c r="BP12695">
        <v>5</v>
      </c>
      <c r="BQ12695" s="40">
        <v>4</v>
      </c>
      <c r="BR12695" s="40">
        <v>4</v>
      </c>
      <c r="BS12695" s="40">
        <v>4</v>
      </c>
      <c r="BT12695" s="40">
        <v>0</v>
      </c>
      <c r="BU12695">
        <v>1</v>
      </c>
      <c r="BV12695" s="8" t="s">
        <v>909</v>
      </c>
      <c r="BW12695" s="8" t="s">
        <v>910</v>
      </c>
      <c r="BX12695" s="8" t="s">
        <v>911</v>
      </c>
      <c r="BY12695" s="8" t="s">
        <v>383</v>
      </c>
    </row>
    <row r="12696" spans="1:77">
      <c r="A12696" t="s">
        <v>117</v>
      </c>
      <c r="B12696" s="2">
        <v>42715.125</v>
      </c>
      <c r="C12696" s="1">
        <v>42714</v>
      </c>
      <c r="D12696">
        <v>22</v>
      </c>
      <c r="E12696">
        <v>1</v>
      </c>
      <c r="F12696" s="2">
        <v>42714.916666666664</v>
      </c>
      <c r="G12696" s="8" t="s">
        <v>378</v>
      </c>
      <c r="H12696" s="13" t="s">
        <v>379</v>
      </c>
      <c r="I12696" s="40">
        <v>115</v>
      </c>
      <c r="J12696" s="40">
        <v>108</v>
      </c>
      <c r="K12696" s="40">
        <v>1828</v>
      </c>
      <c r="L12696" s="40">
        <v>1720</v>
      </c>
      <c r="M12696" s="101">
        <v>0</v>
      </c>
      <c r="W12696" s="40">
        <v>108</v>
      </c>
      <c r="X12696" s="40">
        <v>1828</v>
      </c>
      <c r="Y12696" s="40">
        <v>1720</v>
      </c>
      <c r="Z12696" s="40">
        <v>0</v>
      </c>
      <c r="AA12696" s="40">
        <v>0</v>
      </c>
      <c r="AW12696" s="40">
        <v>1720</v>
      </c>
      <c r="AX12696" s="40">
        <v>-654</v>
      </c>
      <c r="AY12696" s="40">
        <v>2374</v>
      </c>
      <c r="AZ12696" s="40">
        <v>1</v>
      </c>
      <c r="BA12696" s="40">
        <v>1</v>
      </c>
      <c r="BB12696" s="40">
        <v>591</v>
      </c>
      <c r="BC12696" s="40">
        <v>-738</v>
      </c>
      <c r="BD12696" s="40">
        <v>-63</v>
      </c>
      <c r="BE12696" s="40">
        <v>1636</v>
      </c>
      <c r="BF12696" s="40">
        <v>1</v>
      </c>
      <c r="BH12696" s="2">
        <v>42715.083333333336</v>
      </c>
      <c r="BI12696" s="2">
        <v>42715.083333333336</v>
      </c>
      <c r="BJ12696" s="2">
        <v>42715.083333333336</v>
      </c>
      <c r="BL12696">
        <v>1</v>
      </c>
      <c r="BM12696">
        <v>1</v>
      </c>
      <c r="BN12696">
        <v>1</v>
      </c>
      <c r="BO12696">
        <v>0</v>
      </c>
      <c r="BP12696">
        <v>5</v>
      </c>
      <c r="BQ12696" s="40">
        <v>4</v>
      </c>
      <c r="BR12696" s="40">
        <v>4</v>
      </c>
      <c r="BS12696" s="40">
        <v>4</v>
      </c>
      <c r="BT12696" s="40">
        <v>0</v>
      </c>
      <c r="BU12696">
        <v>1</v>
      </c>
      <c r="BV12696" s="8" t="s">
        <v>909</v>
      </c>
      <c r="BW12696" s="8" t="s">
        <v>910</v>
      </c>
      <c r="BX12696" s="8" t="s">
        <v>911</v>
      </c>
      <c r="BY12696" s="8" t="s">
        <v>383</v>
      </c>
    </row>
    <row r="12697" spans="1:77">
      <c r="A12697" t="s">
        <v>117</v>
      </c>
      <c r="B12697" s="2">
        <v>42715.166666666664</v>
      </c>
      <c r="C12697" s="1">
        <v>42714</v>
      </c>
      <c r="D12697">
        <v>23</v>
      </c>
      <c r="E12697">
        <v>1</v>
      </c>
      <c r="F12697" s="2">
        <v>42714.958333333336</v>
      </c>
      <c r="G12697" s="8" t="s">
        <v>378</v>
      </c>
      <c r="H12697" s="13" t="s">
        <v>379</v>
      </c>
      <c r="I12697" s="40">
        <v>115</v>
      </c>
      <c r="J12697" s="40">
        <v>104</v>
      </c>
      <c r="K12697" s="40">
        <v>1826</v>
      </c>
      <c r="L12697" s="40">
        <v>1722</v>
      </c>
      <c r="M12697" s="101">
        <v>0</v>
      </c>
      <c r="W12697" s="40">
        <v>104</v>
      </c>
      <c r="X12697" s="40">
        <v>1826</v>
      </c>
      <c r="Y12697" s="40">
        <v>1722</v>
      </c>
      <c r="Z12697" s="40">
        <v>0</v>
      </c>
      <c r="AA12697" s="40">
        <v>0</v>
      </c>
      <c r="AW12697" s="40">
        <v>1722</v>
      </c>
      <c r="AX12697" s="40">
        <v>-591</v>
      </c>
      <c r="AY12697" s="40">
        <v>2313</v>
      </c>
      <c r="AZ12697" s="40">
        <v>1</v>
      </c>
      <c r="BA12697" s="40">
        <v>1</v>
      </c>
      <c r="BB12697" s="40">
        <v>536</v>
      </c>
      <c r="BC12697" s="40">
        <v>-681</v>
      </c>
      <c r="BD12697" s="40">
        <v>-55</v>
      </c>
      <c r="BE12697" s="40">
        <v>1632</v>
      </c>
      <c r="BF12697" s="40">
        <v>1</v>
      </c>
      <c r="BH12697" s="2">
        <v>42715.125</v>
      </c>
      <c r="BI12697" s="2">
        <v>42715.125</v>
      </c>
      <c r="BJ12697" s="2">
        <v>42715.125</v>
      </c>
      <c r="BL12697">
        <v>1</v>
      </c>
      <c r="BM12697">
        <v>1</v>
      </c>
      <c r="BN12697">
        <v>1</v>
      </c>
      <c r="BO12697">
        <v>0</v>
      </c>
      <c r="BP12697">
        <v>5</v>
      </c>
      <c r="BQ12697" s="40">
        <v>4</v>
      </c>
      <c r="BR12697" s="40">
        <v>4</v>
      </c>
      <c r="BS12697" s="40">
        <v>4</v>
      </c>
      <c r="BT12697" s="40">
        <v>0</v>
      </c>
      <c r="BU12697">
        <v>1</v>
      </c>
      <c r="BV12697" s="8" t="s">
        <v>909</v>
      </c>
      <c r="BW12697" s="8" t="s">
        <v>910</v>
      </c>
      <c r="BX12697" s="8" t="s">
        <v>911</v>
      </c>
      <c r="BY12697" s="8" t="s">
        <v>383</v>
      </c>
    </row>
    <row r="12698" spans="1:77">
      <c r="A12698" t="s">
        <v>117</v>
      </c>
      <c r="B12698" s="2">
        <v>42715.208333333336</v>
      </c>
      <c r="C12698" s="1">
        <v>42714</v>
      </c>
      <c r="D12698">
        <v>24</v>
      </c>
      <c r="E12698">
        <v>1</v>
      </c>
      <c r="F12698" s="2">
        <v>42715</v>
      </c>
      <c r="G12698" s="8" t="s">
        <v>378</v>
      </c>
      <c r="H12698" s="13" t="s">
        <v>379</v>
      </c>
      <c r="I12698" s="40">
        <v>115</v>
      </c>
      <c r="J12698" s="40">
        <v>104</v>
      </c>
      <c r="K12698" s="40">
        <v>1824</v>
      </c>
      <c r="L12698" s="40">
        <v>1720</v>
      </c>
      <c r="M12698" s="101">
        <v>0</v>
      </c>
      <c r="W12698" s="40">
        <v>104</v>
      </c>
      <c r="X12698" s="40">
        <v>1824</v>
      </c>
      <c r="Y12698" s="40">
        <v>1720</v>
      </c>
      <c r="Z12698" s="40">
        <v>0</v>
      </c>
      <c r="AA12698" s="40">
        <v>0</v>
      </c>
      <c r="AW12698" s="40">
        <v>1720</v>
      </c>
      <c r="AX12698" s="40">
        <v>-536</v>
      </c>
      <c r="AY12698" s="40">
        <v>2256</v>
      </c>
      <c r="AZ12698" s="40">
        <v>1</v>
      </c>
      <c r="BA12698" s="40">
        <v>1</v>
      </c>
      <c r="BB12698" s="40">
        <v>511</v>
      </c>
      <c r="BC12698" s="40">
        <v>-641</v>
      </c>
      <c r="BD12698" s="40">
        <v>-25</v>
      </c>
      <c r="BE12698" s="40">
        <v>1615</v>
      </c>
      <c r="BF12698" s="40">
        <v>1</v>
      </c>
      <c r="BH12698" s="2">
        <v>42715.166666666664</v>
      </c>
      <c r="BI12698" s="2">
        <v>42715.166666666664</v>
      </c>
      <c r="BJ12698" s="2">
        <v>42715.166666666664</v>
      </c>
      <c r="BL12698">
        <v>1</v>
      </c>
      <c r="BM12698">
        <v>1</v>
      </c>
      <c r="BN12698">
        <v>1</v>
      </c>
      <c r="BO12698">
        <v>0</v>
      </c>
      <c r="BP12698">
        <v>5</v>
      </c>
      <c r="BQ12698" s="40">
        <v>4</v>
      </c>
      <c r="BR12698" s="40">
        <v>4</v>
      </c>
      <c r="BS12698" s="40">
        <v>4</v>
      </c>
      <c r="BT12698" s="40">
        <v>0</v>
      </c>
      <c r="BU12698">
        <v>1</v>
      </c>
      <c r="BV12698" s="8" t="s">
        <v>909</v>
      </c>
      <c r="BW12698" s="8" t="s">
        <v>910</v>
      </c>
      <c r="BX12698" s="8" t="s">
        <v>911</v>
      </c>
      <c r="BY12698" s="8" t="s">
        <v>383</v>
      </c>
    </row>
    <row r="12699" spans="1:77">
      <c r="A12699" t="s">
        <v>117</v>
      </c>
      <c r="B12699" s="2">
        <v>42715.25</v>
      </c>
      <c r="C12699" s="1">
        <v>42715</v>
      </c>
      <c r="D12699">
        <v>1</v>
      </c>
      <c r="E12699">
        <v>1</v>
      </c>
      <c r="F12699" s="2">
        <v>42715.041666666664</v>
      </c>
      <c r="G12699" s="8" t="s">
        <v>378</v>
      </c>
      <c r="H12699" s="13" t="s">
        <v>379</v>
      </c>
      <c r="I12699" s="40">
        <v>109</v>
      </c>
      <c r="J12699" s="40">
        <v>103</v>
      </c>
      <c r="K12699" s="40">
        <v>1797</v>
      </c>
      <c r="L12699" s="40">
        <v>1694</v>
      </c>
      <c r="M12699" s="101">
        <v>0</v>
      </c>
      <c r="W12699" s="40">
        <v>103</v>
      </c>
      <c r="X12699" s="40">
        <v>1797</v>
      </c>
      <c r="Y12699" s="40">
        <v>1694</v>
      </c>
      <c r="Z12699" s="40">
        <v>0</v>
      </c>
      <c r="AA12699" s="40">
        <v>0</v>
      </c>
      <c r="AW12699" s="40">
        <v>1694</v>
      </c>
      <c r="AX12699" s="40">
        <v>-511</v>
      </c>
      <c r="AY12699" s="40">
        <v>2205</v>
      </c>
      <c r="AZ12699" s="40">
        <v>1</v>
      </c>
      <c r="BA12699" s="40">
        <v>1</v>
      </c>
      <c r="BB12699" s="40">
        <v>341</v>
      </c>
      <c r="BC12699" s="40">
        <v>-449</v>
      </c>
      <c r="BD12699" s="40">
        <v>-170</v>
      </c>
      <c r="BE12699" s="40">
        <v>1756</v>
      </c>
      <c r="BF12699" s="40">
        <v>1</v>
      </c>
      <c r="BH12699" s="2">
        <v>42715.208333333336</v>
      </c>
      <c r="BI12699" s="2">
        <v>42715.208333333336</v>
      </c>
      <c r="BJ12699" s="2">
        <v>42715.208333333336</v>
      </c>
      <c r="BL12699">
        <v>1</v>
      </c>
      <c r="BM12699">
        <v>1</v>
      </c>
      <c r="BN12699">
        <v>1</v>
      </c>
      <c r="BO12699">
        <v>0</v>
      </c>
      <c r="BP12699">
        <v>5</v>
      </c>
      <c r="BQ12699" s="40">
        <v>4</v>
      </c>
      <c r="BR12699" s="40">
        <v>4</v>
      </c>
      <c r="BS12699" s="40">
        <v>4</v>
      </c>
      <c r="BT12699" s="40">
        <v>0</v>
      </c>
      <c r="BU12699">
        <v>1</v>
      </c>
      <c r="BV12699" s="8" t="s">
        <v>910</v>
      </c>
      <c r="BW12699" s="8" t="s">
        <v>911</v>
      </c>
      <c r="BX12699" s="8" t="s">
        <v>912</v>
      </c>
      <c r="BY12699" s="8" t="s">
        <v>383</v>
      </c>
    </row>
    <row r="12700" spans="1:77">
      <c r="A12700" t="s">
        <v>117</v>
      </c>
      <c r="B12700" s="2">
        <v>42715.291666666664</v>
      </c>
      <c r="C12700" s="1">
        <v>42715</v>
      </c>
      <c r="D12700">
        <v>2</v>
      </c>
      <c r="E12700">
        <v>1</v>
      </c>
      <c r="F12700" s="2">
        <v>42715.083333333336</v>
      </c>
      <c r="G12700" s="8" t="s">
        <v>378</v>
      </c>
      <c r="H12700" s="13" t="s">
        <v>379</v>
      </c>
      <c r="I12700" s="40">
        <v>109</v>
      </c>
      <c r="J12700" s="40">
        <v>100</v>
      </c>
      <c r="K12700" s="40">
        <v>1538</v>
      </c>
      <c r="L12700" s="40">
        <v>1438</v>
      </c>
      <c r="M12700" s="101">
        <v>0</v>
      </c>
      <c r="W12700" s="40">
        <v>100</v>
      </c>
      <c r="X12700" s="40">
        <v>1538</v>
      </c>
      <c r="Y12700" s="40">
        <v>1438</v>
      </c>
      <c r="Z12700" s="40">
        <v>0</v>
      </c>
      <c r="AA12700" s="40">
        <v>0</v>
      </c>
      <c r="AW12700" s="40">
        <v>1438</v>
      </c>
      <c r="AX12700" s="40">
        <v>-341</v>
      </c>
      <c r="AY12700" s="40">
        <v>1779</v>
      </c>
      <c r="AZ12700" s="40">
        <v>1</v>
      </c>
      <c r="BA12700" s="40">
        <v>1</v>
      </c>
      <c r="BB12700" s="40">
        <v>215</v>
      </c>
      <c r="BC12700" s="40">
        <v>-312</v>
      </c>
      <c r="BD12700" s="40">
        <v>-126</v>
      </c>
      <c r="BE12700" s="40">
        <v>1467</v>
      </c>
      <c r="BF12700" s="40">
        <v>1</v>
      </c>
      <c r="BH12700" s="2">
        <v>42715.25</v>
      </c>
      <c r="BI12700" s="2">
        <v>42715.25</v>
      </c>
      <c r="BJ12700" s="2">
        <v>42715.25</v>
      </c>
      <c r="BL12700">
        <v>1</v>
      </c>
      <c r="BM12700">
        <v>1</v>
      </c>
      <c r="BN12700">
        <v>1</v>
      </c>
      <c r="BO12700">
        <v>0</v>
      </c>
      <c r="BP12700">
        <v>5</v>
      </c>
      <c r="BQ12700" s="40">
        <v>4</v>
      </c>
      <c r="BR12700" s="40">
        <v>4</v>
      </c>
      <c r="BS12700" s="40">
        <v>4</v>
      </c>
      <c r="BT12700" s="40">
        <v>0</v>
      </c>
      <c r="BU12700">
        <v>1</v>
      </c>
      <c r="BV12700" s="8" t="s">
        <v>910</v>
      </c>
      <c r="BW12700" s="8" t="s">
        <v>911</v>
      </c>
      <c r="BX12700" s="8" t="s">
        <v>912</v>
      </c>
      <c r="BY12700" s="8" t="s">
        <v>383</v>
      </c>
    </row>
    <row r="12701" spans="1:77">
      <c r="A12701" t="s">
        <v>117</v>
      </c>
      <c r="B12701" s="2">
        <v>42715.333333333336</v>
      </c>
      <c r="C12701" s="1">
        <v>42715</v>
      </c>
      <c r="D12701">
        <v>3</v>
      </c>
      <c r="E12701">
        <v>1</v>
      </c>
      <c r="F12701" s="2">
        <v>42715.125</v>
      </c>
      <c r="G12701" s="8" t="s">
        <v>378</v>
      </c>
      <c r="H12701" s="13" t="s">
        <v>379</v>
      </c>
      <c r="I12701" s="40">
        <v>109</v>
      </c>
      <c r="J12701" s="40">
        <v>97</v>
      </c>
      <c r="K12701" s="40">
        <v>1642</v>
      </c>
      <c r="L12701" s="40">
        <v>1545</v>
      </c>
      <c r="M12701" s="101">
        <v>0</v>
      </c>
      <c r="W12701" s="40">
        <v>97</v>
      </c>
      <c r="X12701" s="40">
        <v>1642</v>
      </c>
      <c r="Y12701" s="40">
        <v>1545</v>
      </c>
      <c r="Z12701" s="40">
        <v>0</v>
      </c>
      <c r="AA12701" s="40">
        <v>0</v>
      </c>
      <c r="AW12701" s="40">
        <v>1545</v>
      </c>
      <c r="AX12701" s="40">
        <v>-215</v>
      </c>
      <c r="AY12701" s="40">
        <v>1760</v>
      </c>
      <c r="AZ12701" s="40">
        <v>1</v>
      </c>
      <c r="BA12701" s="40">
        <v>1</v>
      </c>
      <c r="BB12701" s="40">
        <v>68</v>
      </c>
      <c r="BC12701" s="40">
        <v>-191</v>
      </c>
      <c r="BD12701" s="40">
        <v>-147</v>
      </c>
      <c r="BE12701" s="40">
        <v>1569</v>
      </c>
      <c r="BF12701" s="40">
        <v>1</v>
      </c>
      <c r="BH12701" s="2">
        <v>42715.291666666664</v>
      </c>
      <c r="BI12701" s="2">
        <v>42715.291666666664</v>
      </c>
      <c r="BJ12701" s="2">
        <v>42715.291666666664</v>
      </c>
      <c r="BL12701">
        <v>1</v>
      </c>
      <c r="BM12701">
        <v>1</v>
      </c>
      <c r="BN12701">
        <v>1</v>
      </c>
      <c r="BO12701">
        <v>0</v>
      </c>
      <c r="BP12701">
        <v>5</v>
      </c>
      <c r="BQ12701" s="40">
        <v>4</v>
      </c>
      <c r="BR12701" s="40">
        <v>4</v>
      </c>
      <c r="BS12701" s="40">
        <v>4</v>
      </c>
      <c r="BT12701" s="40">
        <v>0</v>
      </c>
      <c r="BU12701">
        <v>1</v>
      </c>
      <c r="BV12701" s="8" t="s">
        <v>910</v>
      </c>
      <c r="BW12701" s="8" t="s">
        <v>911</v>
      </c>
      <c r="BX12701" s="8" t="s">
        <v>912</v>
      </c>
      <c r="BY12701" s="8" t="s">
        <v>383</v>
      </c>
    </row>
    <row r="12702" spans="1:77">
      <c r="A12702" t="s">
        <v>117</v>
      </c>
      <c r="B12702" s="2">
        <v>42715.375</v>
      </c>
      <c r="C12702" s="1">
        <v>42715</v>
      </c>
      <c r="D12702">
        <v>4</v>
      </c>
      <c r="E12702">
        <v>1</v>
      </c>
      <c r="F12702" s="2">
        <v>42715.166666666664</v>
      </c>
      <c r="G12702" s="8" t="s">
        <v>378</v>
      </c>
      <c r="H12702" s="13" t="s">
        <v>379</v>
      </c>
      <c r="I12702" s="40">
        <v>109</v>
      </c>
      <c r="J12702" s="40">
        <v>100</v>
      </c>
      <c r="K12702" s="40">
        <v>1800</v>
      </c>
      <c r="L12702" s="40">
        <v>1700</v>
      </c>
      <c r="M12702" s="101">
        <v>0</v>
      </c>
      <c r="W12702" s="40">
        <v>100</v>
      </c>
      <c r="X12702" s="40">
        <v>1800</v>
      </c>
      <c r="Y12702" s="40">
        <v>1700</v>
      </c>
      <c r="Z12702" s="40">
        <v>0</v>
      </c>
      <c r="AA12702" s="40">
        <v>0</v>
      </c>
      <c r="AW12702" s="40">
        <v>1700</v>
      </c>
      <c r="AX12702" s="40">
        <v>-68</v>
      </c>
      <c r="AY12702" s="40">
        <v>1768</v>
      </c>
      <c r="AZ12702" s="40">
        <v>1</v>
      </c>
      <c r="BA12702" s="40">
        <v>1</v>
      </c>
      <c r="BB12702" s="40">
        <v>32</v>
      </c>
      <c r="BC12702" s="40">
        <v>-158</v>
      </c>
      <c r="BD12702" s="40">
        <v>-36</v>
      </c>
      <c r="BE12702" s="40">
        <v>1610</v>
      </c>
      <c r="BF12702" s="40">
        <v>1</v>
      </c>
      <c r="BH12702" s="2">
        <v>42715.333333333336</v>
      </c>
      <c r="BI12702" s="2">
        <v>42715.333333333336</v>
      </c>
      <c r="BJ12702" s="2">
        <v>42715.333333333336</v>
      </c>
      <c r="BL12702">
        <v>1</v>
      </c>
      <c r="BM12702">
        <v>1</v>
      </c>
      <c r="BN12702">
        <v>1</v>
      </c>
      <c r="BO12702">
        <v>0</v>
      </c>
      <c r="BP12702">
        <v>5</v>
      </c>
      <c r="BQ12702" s="40">
        <v>4</v>
      </c>
      <c r="BR12702" s="40">
        <v>4</v>
      </c>
      <c r="BS12702" s="40">
        <v>4</v>
      </c>
      <c r="BT12702" s="40">
        <v>0</v>
      </c>
      <c r="BU12702">
        <v>1</v>
      </c>
      <c r="BV12702" s="8" t="s">
        <v>910</v>
      </c>
      <c r="BW12702" s="8" t="s">
        <v>911</v>
      </c>
      <c r="BX12702" s="8" t="s">
        <v>912</v>
      </c>
      <c r="BY12702" s="8" t="s">
        <v>383</v>
      </c>
    </row>
    <row r="12703" spans="1:77">
      <c r="A12703" t="s">
        <v>117</v>
      </c>
      <c r="B12703" s="2">
        <v>42715.416666666664</v>
      </c>
      <c r="C12703" s="1">
        <v>42715</v>
      </c>
      <c r="D12703">
        <v>5</v>
      </c>
      <c r="E12703">
        <v>1</v>
      </c>
      <c r="F12703" s="2">
        <v>42715.208333333336</v>
      </c>
      <c r="G12703" s="8" t="s">
        <v>378</v>
      </c>
      <c r="H12703" s="13" t="s">
        <v>379</v>
      </c>
      <c r="I12703" s="40">
        <v>109</v>
      </c>
      <c r="J12703" s="40">
        <v>100</v>
      </c>
      <c r="K12703" s="40">
        <v>1791</v>
      </c>
      <c r="L12703" s="40">
        <v>1691</v>
      </c>
      <c r="M12703" s="101">
        <v>0</v>
      </c>
      <c r="W12703" s="40">
        <v>100</v>
      </c>
      <c r="X12703" s="40">
        <v>1791</v>
      </c>
      <c r="Y12703" s="40">
        <v>1691</v>
      </c>
      <c r="Z12703" s="40">
        <v>0</v>
      </c>
      <c r="AA12703" s="40">
        <v>0</v>
      </c>
      <c r="AW12703" s="40">
        <v>1691</v>
      </c>
      <c r="AX12703" s="40">
        <v>-32</v>
      </c>
      <c r="AY12703" s="40">
        <v>1723</v>
      </c>
      <c r="AZ12703" s="40">
        <v>1</v>
      </c>
      <c r="BA12703" s="40">
        <v>1</v>
      </c>
      <c r="BB12703" s="40">
        <v>43</v>
      </c>
      <c r="BC12703" s="40">
        <v>-173</v>
      </c>
      <c r="BD12703" s="40">
        <v>11</v>
      </c>
      <c r="BE12703" s="40">
        <v>1550</v>
      </c>
      <c r="BF12703" s="40">
        <v>1</v>
      </c>
      <c r="BH12703" s="2">
        <v>42715.375</v>
      </c>
      <c r="BI12703" s="2">
        <v>42715.375</v>
      </c>
      <c r="BJ12703" s="2">
        <v>42715.375</v>
      </c>
      <c r="BL12703">
        <v>1</v>
      </c>
      <c r="BM12703">
        <v>1</v>
      </c>
      <c r="BN12703">
        <v>1</v>
      </c>
      <c r="BO12703">
        <v>0</v>
      </c>
      <c r="BP12703">
        <v>5</v>
      </c>
      <c r="BQ12703" s="40">
        <v>4</v>
      </c>
      <c r="BR12703" s="40">
        <v>4</v>
      </c>
      <c r="BS12703" s="40">
        <v>4</v>
      </c>
      <c r="BT12703" s="40">
        <v>0</v>
      </c>
      <c r="BU12703">
        <v>1</v>
      </c>
      <c r="BV12703" s="8" t="s">
        <v>910</v>
      </c>
      <c r="BW12703" s="8" t="s">
        <v>911</v>
      </c>
      <c r="BX12703" s="8" t="s">
        <v>912</v>
      </c>
      <c r="BY12703" s="8" t="s">
        <v>383</v>
      </c>
    </row>
    <row r="12704" spans="1:77">
      <c r="A12704" t="s">
        <v>117</v>
      </c>
      <c r="B12704" s="2">
        <v>42715.458333333336</v>
      </c>
      <c r="C12704" s="1">
        <v>42715</v>
      </c>
      <c r="D12704">
        <v>6</v>
      </c>
      <c r="E12704">
        <v>1</v>
      </c>
      <c r="F12704" s="2">
        <v>42715.25</v>
      </c>
      <c r="G12704" s="8" t="s">
        <v>378</v>
      </c>
      <c r="H12704" s="13" t="s">
        <v>379</v>
      </c>
      <c r="I12704" s="40">
        <v>109</v>
      </c>
      <c r="J12704" s="40">
        <v>97</v>
      </c>
      <c r="K12704" s="40">
        <v>1807</v>
      </c>
      <c r="L12704" s="40">
        <v>1710</v>
      </c>
      <c r="M12704" s="101">
        <v>0</v>
      </c>
      <c r="W12704" s="40">
        <v>97</v>
      </c>
      <c r="X12704" s="40">
        <v>1807</v>
      </c>
      <c r="Y12704" s="40">
        <v>1710</v>
      </c>
      <c r="Z12704" s="40">
        <v>0</v>
      </c>
      <c r="AA12704" s="40">
        <v>0</v>
      </c>
      <c r="AW12704" s="40">
        <v>1710</v>
      </c>
      <c r="AX12704" s="40">
        <v>-43</v>
      </c>
      <c r="AY12704" s="40">
        <v>1753</v>
      </c>
      <c r="AZ12704" s="40">
        <v>1</v>
      </c>
      <c r="BA12704" s="40">
        <v>1</v>
      </c>
      <c r="BB12704" s="40">
        <v>199</v>
      </c>
      <c r="BC12704" s="40">
        <v>-327</v>
      </c>
      <c r="BD12704" s="40">
        <v>156</v>
      </c>
      <c r="BE12704" s="40">
        <v>1426</v>
      </c>
      <c r="BF12704" s="40">
        <v>1</v>
      </c>
      <c r="BH12704" s="2">
        <v>42715.416666666664</v>
      </c>
      <c r="BI12704" s="2">
        <v>42715.416666666664</v>
      </c>
      <c r="BJ12704" s="2">
        <v>42715.416666666664</v>
      </c>
      <c r="BL12704">
        <v>1</v>
      </c>
      <c r="BM12704">
        <v>1</v>
      </c>
      <c r="BN12704">
        <v>1</v>
      </c>
      <c r="BO12704">
        <v>0</v>
      </c>
      <c r="BP12704">
        <v>5</v>
      </c>
      <c r="BQ12704" s="40">
        <v>4</v>
      </c>
      <c r="BR12704" s="40">
        <v>4</v>
      </c>
      <c r="BS12704" s="40">
        <v>4</v>
      </c>
      <c r="BT12704" s="40">
        <v>0</v>
      </c>
      <c r="BU12704">
        <v>1</v>
      </c>
      <c r="BV12704" s="8" t="s">
        <v>910</v>
      </c>
      <c r="BW12704" s="8" t="s">
        <v>911</v>
      </c>
      <c r="BX12704" s="8" t="s">
        <v>912</v>
      </c>
      <c r="BY12704" s="8" t="s">
        <v>383</v>
      </c>
    </row>
    <row r="12705" spans="1:77">
      <c r="A12705" t="s">
        <v>117</v>
      </c>
      <c r="B12705" s="2">
        <v>42715.5</v>
      </c>
      <c r="C12705" s="1">
        <v>42715</v>
      </c>
      <c r="D12705">
        <v>7</v>
      </c>
      <c r="E12705">
        <v>1</v>
      </c>
      <c r="F12705" s="2">
        <v>42715.291666666664</v>
      </c>
      <c r="G12705" s="8" t="s">
        <v>378</v>
      </c>
      <c r="H12705" s="13" t="s">
        <v>379</v>
      </c>
      <c r="I12705" s="40">
        <v>109</v>
      </c>
      <c r="J12705" s="40">
        <v>102</v>
      </c>
      <c r="K12705" s="40">
        <v>1808</v>
      </c>
      <c r="L12705" s="40">
        <v>1706</v>
      </c>
      <c r="M12705" s="101">
        <v>0</v>
      </c>
      <c r="W12705" s="40">
        <v>102</v>
      </c>
      <c r="X12705" s="40">
        <v>1808</v>
      </c>
      <c r="Y12705" s="40">
        <v>1706</v>
      </c>
      <c r="Z12705" s="40">
        <v>0</v>
      </c>
      <c r="AA12705" s="40">
        <v>0</v>
      </c>
      <c r="AW12705" s="40">
        <v>1706</v>
      </c>
      <c r="AX12705" s="40">
        <v>-199</v>
      </c>
      <c r="AY12705" s="40">
        <v>1905</v>
      </c>
      <c r="AZ12705" s="40">
        <v>1</v>
      </c>
      <c r="BA12705" s="40">
        <v>1</v>
      </c>
      <c r="BB12705" s="40">
        <v>315</v>
      </c>
      <c r="BC12705" s="40">
        <v>-444</v>
      </c>
      <c r="BD12705" s="40">
        <v>116</v>
      </c>
      <c r="BE12705" s="40">
        <v>1461</v>
      </c>
      <c r="BF12705" s="40">
        <v>1</v>
      </c>
      <c r="BH12705" s="2">
        <v>42715.458333333336</v>
      </c>
      <c r="BI12705" s="2">
        <v>42715.458333333336</v>
      </c>
      <c r="BJ12705" s="2">
        <v>42715.458333333336</v>
      </c>
      <c r="BL12705">
        <v>1</v>
      </c>
      <c r="BM12705">
        <v>1</v>
      </c>
      <c r="BN12705">
        <v>1</v>
      </c>
      <c r="BO12705">
        <v>0</v>
      </c>
      <c r="BP12705">
        <v>5</v>
      </c>
      <c r="BQ12705" s="40">
        <v>4</v>
      </c>
      <c r="BR12705" s="40">
        <v>4</v>
      </c>
      <c r="BS12705" s="40">
        <v>4</v>
      </c>
      <c r="BT12705" s="40">
        <v>0</v>
      </c>
      <c r="BU12705">
        <v>1</v>
      </c>
      <c r="BV12705" s="8" t="s">
        <v>910</v>
      </c>
      <c r="BW12705" s="8" t="s">
        <v>911</v>
      </c>
      <c r="BX12705" s="8" t="s">
        <v>912</v>
      </c>
      <c r="BY12705" s="8" t="s">
        <v>383</v>
      </c>
    </row>
    <row r="12706" spans="1:77">
      <c r="A12706" t="s">
        <v>117</v>
      </c>
      <c r="B12706" s="2">
        <v>42715.541666666664</v>
      </c>
      <c r="C12706" s="1">
        <v>42715</v>
      </c>
      <c r="D12706">
        <v>8</v>
      </c>
      <c r="E12706">
        <v>1</v>
      </c>
      <c r="F12706" s="2">
        <v>42715.333333333336</v>
      </c>
      <c r="G12706" s="8" t="s">
        <v>378</v>
      </c>
      <c r="H12706" s="13" t="s">
        <v>379</v>
      </c>
      <c r="I12706" s="40">
        <v>109</v>
      </c>
      <c r="J12706" s="40">
        <v>105</v>
      </c>
      <c r="K12706" s="40">
        <v>1809</v>
      </c>
      <c r="L12706" s="40">
        <v>1704</v>
      </c>
      <c r="M12706" s="101">
        <v>0</v>
      </c>
      <c r="W12706" s="40">
        <v>105</v>
      </c>
      <c r="X12706" s="40">
        <v>1809</v>
      </c>
      <c r="Y12706" s="40">
        <v>1704</v>
      </c>
      <c r="Z12706" s="40">
        <v>0</v>
      </c>
      <c r="AA12706" s="40">
        <v>0</v>
      </c>
      <c r="AW12706" s="40">
        <v>1704</v>
      </c>
      <c r="AX12706" s="40">
        <v>-315</v>
      </c>
      <c r="AY12706" s="40">
        <v>2019</v>
      </c>
      <c r="AZ12706" s="40">
        <v>1</v>
      </c>
      <c r="BA12706" s="40">
        <v>1</v>
      </c>
      <c r="BB12706" s="40">
        <v>401</v>
      </c>
      <c r="BC12706" s="40">
        <v>-548</v>
      </c>
      <c r="BD12706" s="40">
        <v>86</v>
      </c>
      <c r="BE12706" s="40">
        <v>1471</v>
      </c>
      <c r="BF12706" s="40">
        <v>1</v>
      </c>
      <c r="BH12706" s="2">
        <v>42715.5</v>
      </c>
      <c r="BI12706" s="2">
        <v>42715.5</v>
      </c>
      <c r="BJ12706" s="2">
        <v>42715.5</v>
      </c>
      <c r="BL12706">
        <v>1</v>
      </c>
      <c r="BM12706">
        <v>1</v>
      </c>
      <c r="BN12706">
        <v>1</v>
      </c>
      <c r="BO12706">
        <v>0</v>
      </c>
      <c r="BP12706">
        <v>5</v>
      </c>
      <c r="BQ12706" s="40">
        <v>4</v>
      </c>
      <c r="BR12706" s="40">
        <v>4</v>
      </c>
      <c r="BS12706" s="40">
        <v>4</v>
      </c>
      <c r="BT12706" s="40">
        <v>0</v>
      </c>
      <c r="BU12706">
        <v>1</v>
      </c>
      <c r="BV12706" s="8" t="s">
        <v>910</v>
      </c>
      <c r="BW12706" s="8" t="s">
        <v>911</v>
      </c>
      <c r="BX12706" s="8" t="s">
        <v>912</v>
      </c>
      <c r="BY12706" s="8" t="s">
        <v>383</v>
      </c>
    </row>
    <row r="12707" spans="1:77">
      <c r="A12707" t="s">
        <v>117</v>
      </c>
      <c r="B12707" s="2">
        <v>42715.583333333336</v>
      </c>
      <c r="C12707" s="1">
        <v>42715</v>
      </c>
      <c r="D12707">
        <v>9</v>
      </c>
      <c r="E12707">
        <v>1</v>
      </c>
      <c r="F12707" s="2">
        <v>42715.375</v>
      </c>
      <c r="G12707" s="8" t="s">
        <v>378</v>
      </c>
      <c r="H12707" s="13" t="s">
        <v>379</v>
      </c>
      <c r="I12707" s="40">
        <v>109</v>
      </c>
      <c r="J12707" s="40">
        <v>108</v>
      </c>
      <c r="K12707" s="40">
        <v>1824</v>
      </c>
      <c r="L12707" s="40">
        <v>1716</v>
      </c>
      <c r="M12707" s="101">
        <v>0</v>
      </c>
      <c r="W12707" s="40">
        <v>108</v>
      </c>
      <c r="X12707" s="40">
        <v>1824</v>
      </c>
      <c r="Y12707" s="40">
        <v>1716</v>
      </c>
      <c r="Z12707" s="40">
        <v>0</v>
      </c>
      <c r="AA12707" s="40">
        <v>0</v>
      </c>
      <c r="AW12707" s="40">
        <v>1716</v>
      </c>
      <c r="AX12707" s="40">
        <v>-401</v>
      </c>
      <c r="AY12707" s="40">
        <v>2117</v>
      </c>
      <c r="AZ12707" s="40">
        <v>1</v>
      </c>
      <c r="BA12707" s="40">
        <v>1</v>
      </c>
      <c r="BB12707" s="40">
        <v>444</v>
      </c>
      <c r="BC12707" s="40">
        <v>-588</v>
      </c>
      <c r="BD12707" s="40">
        <v>43</v>
      </c>
      <c r="BE12707" s="40">
        <v>1529</v>
      </c>
      <c r="BF12707" s="40">
        <v>1</v>
      </c>
      <c r="BH12707" s="2">
        <v>42715.541666666664</v>
      </c>
      <c r="BI12707" s="2">
        <v>42715.541666666664</v>
      </c>
      <c r="BJ12707" s="2">
        <v>42715.541666666664</v>
      </c>
      <c r="BL12707">
        <v>1</v>
      </c>
      <c r="BM12707">
        <v>1</v>
      </c>
      <c r="BN12707">
        <v>1</v>
      </c>
      <c r="BO12707">
        <v>0</v>
      </c>
      <c r="BP12707">
        <v>5</v>
      </c>
      <c r="BQ12707" s="40">
        <v>4</v>
      </c>
      <c r="BR12707" s="40">
        <v>4</v>
      </c>
      <c r="BS12707" s="40">
        <v>4</v>
      </c>
      <c r="BT12707" s="40">
        <v>0</v>
      </c>
      <c r="BU12707">
        <v>1</v>
      </c>
      <c r="BV12707" s="8" t="s">
        <v>910</v>
      </c>
      <c r="BW12707" s="8" t="s">
        <v>911</v>
      </c>
      <c r="BX12707" s="8" t="s">
        <v>912</v>
      </c>
      <c r="BY12707" s="8" t="s">
        <v>383</v>
      </c>
    </row>
    <row r="12708" spans="1:77">
      <c r="A12708" t="s">
        <v>117</v>
      </c>
      <c r="B12708" s="2">
        <v>42715.625</v>
      </c>
      <c r="C12708" s="1">
        <v>42715</v>
      </c>
      <c r="D12708">
        <v>10</v>
      </c>
      <c r="E12708">
        <v>1</v>
      </c>
      <c r="F12708" s="2">
        <v>42715.416666666664</v>
      </c>
      <c r="G12708" s="8" t="s">
        <v>378</v>
      </c>
      <c r="H12708" s="13" t="s">
        <v>379</v>
      </c>
      <c r="I12708" s="40">
        <v>109</v>
      </c>
      <c r="J12708" s="40">
        <v>110</v>
      </c>
      <c r="K12708" s="40">
        <v>1816</v>
      </c>
      <c r="L12708" s="40">
        <v>1706</v>
      </c>
      <c r="M12708" s="101">
        <v>0</v>
      </c>
      <c r="W12708" s="40">
        <v>110</v>
      </c>
      <c r="X12708" s="40">
        <v>1816</v>
      </c>
      <c r="Y12708" s="40">
        <v>1706</v>
      </c>
      <c r="Z12708" s="40">
        <v>0</v>
      </c>
      <c r="AA12708" s="40">
        <v>0</v>
      </c>
      <c r="AW12708" s="40">
        <v>1706</v>
      </c>
      <c r="AX12708" s="40">
        <v>-444</v>
      </c>
      <c r="AY12708" s="40">
        <v>2150</v>
      </c>
      <c r="AZ12708" s="40">
        <v>1</v>
      </c>
      <c r="BA12708" s="40">
        <v>1</v>
      </c>
      <c r="BB12708" s="40">
        <v>431</v>
      </c>
      <c r="BC12708" s="40">
        <v>-573</v>
      </c>
      <c r="BD12708" s="40">
        <v>-13</v>
      </c>
      <c r="BE12708" s="40">
        <v>1577</v>
      </c>
      <c r="BF12708" s="40">
        <v>1</v>
      </c>
      <c r="BH12708" s="2">
        <v>42715.583333333336</v>
      </c>
      <c r="BI12708" s="2">
        <v>42715.583333333336</v>
      </c>
      <c r="BJ12708" s="2">
        <v>42715.583333333336</v>
      </c>
      <c r="BL12708">
        <v>1</v>
      </c>
      <c r="BM12708">
        <v>1</v>
      </c>
      <c r="BN12708">
        <v>1</v>
      </c>
      <c r="BO12708">
        <v>0</v>
      </c>
      <c r="BP12708">
        <v>5</v>
      </c>
      <c r="BQ12708" s="40">
        <v>4</v>
      </c>
      <c r="BR12708" s="40">
        <v>4</v>
      </c>
      <c r="BS12708" s="40">
        <v>4</v>
      </c>
      <c r="BT12708" s="40">
        <v>0</v>
      </c>
      <c r="BU12708">
        <v>1</v>
      </c>
      <c r="BV12708" s="8" t="s">
        <v>910</v>
      </c>
      <c r="BW12708" s="8" t="s">
        <v>911</v>
      </c>
      <c r="BX12708" s="8" t="s">
        <v>912</v>
      </c>
      <c r="BY12708" s="8" t="s">
        <v>383</v>
      </c>
    </row>
    <row r="12709" spans="1:77">
      <c r="A12709" t="s">
        <v>117</v>
      </c>
      <c r="B12709" s="2">
        <v>42715.666666666664</v>
      </c>
      <c r="C12709" s="1">
        <v>42715</v>
      </c>
      <c r="D12709">
        <v>11</v>
      </c>
      <c r="E12709">
        <v>1</v>
      </c>
      <c r="F12709" s="2">
        <v>42715.458333333336</v>
      </c>
      <c r="G12709" s="8" t="s">
        <v>378</v>
      </c>
      <c r="H12709" s="13" t="s">
        <v>379</v>
      </c>
      <c r="I12709" s="40">
        <v>109</v>
      </c>
      <c r="J12709" s="40">
        <v>110</v>
      </c>
      <c r="K12709" s="40">
        <v>1811</v>
      </c>
      <c r="L12709" s="40">
        <v>1701</v>
      </c>
      <c r="M12709" s="101">
        <v>0</v>
      </c>
      <c r="W12709" s="40">
        <v>110</v>
      </c>
      <c r="X12709" s="40">
        <v>1811</v>
      </c>
      <c r="Y12709" s="40">
        <v>1701</v>
      </c>
      <c r="Z12709" s="40">
        <v>0</v>
      </c>
      <c r="AA12709" s="40">
        <v>0</v>
      </c>
      <c r="AW12709" s="40">
        <v>1701</v>
      </c>
      <c r="AX12709" s="40">
        <v>-431</v>
      </c>
      <c r="AY12709" s="40">
        <v>2132</v>
      </c>
      <c r="AZ12709" s="40">
        <v>1</v>
      </c>
      <c r="BA12709" s="40">
        <v>1</v>
      </c>
      <c r="BB12709" s="40">
        <v>474</v>
      </c>
      <c r="BC12709" s="40">
        <v>-619</v>
      </c>
      <c r="BD12709" s="40">
        <v>43</v>
      </c>
      <c r="BE12709" s="40">
        <v>1513</v>
      </c>
      <c r="BF12709" s="40">
        <v>1</v>
      </c>
      <c r="BH12709" s="2">
        <v>42715.625</v>
      </c>
      <c r="BI12709" s="2">
        <v>42715.625</v>
      </c>
      <c r="BJ12709" s="2">
        <v>42715.625</v>
      </c>
      <c r="BL12709">
        <v>1</v>
      </c>
      <c r="BM12709">
        <v>1</v>
      </c>
      <c r="BN12709">
        <v>1</v>
      </c>
      <c r="BO12709">
        <v>0</v>
      </c>
      <c r="BP12709">
        <v>5</v>
      </c>
      <c r="BQ12709" s="40">
        <v>4</v>
      </c>
      <c r="BR12709" s="40">
        <v>4</v>
      </c>
      <c r="BS12709" s="40">
        <v>4</v>
      </c>
      <c r="BT12709" s="40">
        <v>0</v>
      </c>
      <c r="BU12709">
        <v>1</v>
      </c>
      <c r="BV12709" s="8" t="s">
        <v>910</v>
      </c>
      <c r="BW12709" s="8" t="s">
        <v>911</v>
      </c>
      <c r="BX12709" s="8" t="s">
        <v>912</v>
      </c>
      <c r="BY12709" s="8" t="s">
        <v>383</v>
      </c>
    </row>
    <row r="12710" spans="1:77">
      <c r="A12710" t="s">
        <v>117</v>
      </c>
      <c r="B12710" s="2">
        <v>42715.708333333336</v>
      </c>
      <c r="C12710" s="1">
        <v>42715</v>
      </c>
      <c r="D12710">
        <v>12</v>
      </c>
      <c r="E12710">
        <v>1</v>
      </c>
      <c r="F12710" s="2">
        <v>42715.5</v>
      </c>
      <c r="G12710" s="8" t="s">
        <v>378</v>
      </c>
      <c r="H12710" s="13" t="s">
        <v>379</v>
      </c>
      <c r="I12710" s="40">
        <v>109</v>
      </c>
      <c r="J12710" s="40">
        <v>112</v>
      </c>
      <c r="K12710" s="40">
        <v>1814</v>
      </c>
      <c r="L12710" s="40">
        <v>1702</v>
      </c>
      <c r="M12710" s="101">
        <v>0</v>
      </c>
      <c r="W12710" s="40">
        <v>112</v>
      </c>
      <c r="X12710" s="40">
        <v>1814</v>
      </c>
      <c r="Y12710" s="40">
        <v>1702</v>
      </c>
      <c r="Z12710" s="40">
        <v>0</v>
      </c>
      <c r="AA12710" s="40">
        <v>0</v>
      </c>
      <c r="AW12710" s="40">
        <v>1702</v>
      </c>
      <c r="AX12710" s="40">
        <v>-474</v>
      </c>
      <c r="AY12710" s="40">
        <v>2176</v>
      </c>
      <c r="AZ12710" s="40">
        <v>1</v>
      </c>
      <c r="BA12710" s="40">
        <v>1</v>
      </c>
      <c r="BB12710" s="40">
        <v>464</v>
      </c>
      <c r="BC12710" s="40">
        <v>-605</v>
      </c>
      <c r="BD12710" s="40">
        <v>-10</v>
      </c>
      <c r="BE12710" s="40">
        <v>1571</v>
      </c>
      <c r="BF12710" s="40">
        <v>1</v>
      </c>
      <c r="BH12710" s="2">
        <v>42715.666666666664</v>
      </c>
      <c r="BI12710" s="2">
        <v>42715.666666666664</v>
      </c>
      <c r="BJ12710" s="2">
        <v>42715.666666666664</v>
      </c>
      <c r="BL12710">
        <v>1</v>
      </c>
      <c r="BM12710">
        <v>1</v>
      </c>
      <c r="BN12710">
        <v>1</v>
      </c>
      <c r="BO12710">
        <v>0</v>
      </c>
      <c r="BP12710">
        <v>5</v>
      </c>
      <c r="BQ12710" s="40">
        <v>4</v>
      </c>
      <c r="BR12710" s="40">
        <v>4</v>
      </c>
      <c r="BS12710" s="40">
        <v>4</v>
      </c>
      <c r="BT12710" s="40">
        <v>0</v>
      </c>
      <c r="BU12710">
        <v>1</v>
      </c>
      <c r="BV12710" s="8" t="s">
        <v>910</v>
      </c>
      <c r="BW12710" s="8" t="s">
        <v>911</v>
      </c>
      <c r="BX12710" s="8" t="s">
        <v>912</v>
      </c>
      <c r="BY12710" s="8" t="s">
        <v>383</v>
      </c>
    </row>
    <row r="12711" spans="1:77">
      <c r="A12711" t="s">
        <v>117</v>
      </c>
      <c r="B12711" s="2">
        <v>42715.75</v>
      </c>
      <c r="C12711" s="1">
        <v>42715</v>
      </c>
      <c r="D12711">
        <v>13</v>
      </c>
      <c r="E12711">
        <v>1</v>
      </c>
      <c r="F12711" s="2">
        <v>42715.541666666664</v>
      </c>
      <c r="G12711" s="8" t="s">
        <v>378</v>
      </c>
      <c r="H12711" s="13" t="s">
        <v>379</v>
      </c>
      <c r="I12711" s="40">
        <v>109</v>
      </c>
      <c r="J12711" s="40">
        <v>108</v>
      </c>
      <c r="K12711" s="40">
        <v>1814</v>
      </c>
      <c r="L12711" s="40">
        <v>1706</v>
      </c>
      <c r="M12711" s="101">
        <v>0</v>
      </c>
      <c r="W12711" s="40">
        <v>108</v>
      </c>
      <c r="X12711" s="40">
        <v>1814</v>
      </c>
      <c r="Y12711" s="40">
        <v>1706</v>
      </c>
      <c r="Z12711" s="40">
        <v>0</v>
      </c>
      <c r="AA12711" s="40">
        <v>0</v>
      </c>
      <c r="AW12711" s="40">
        <v>1706</v>
      </c>
      <c r="AX12711" s="40">
        <v>-464</v>
      </c>
      <c r="AY12711" s="40">
        <v>2170</v>
      </c>
      <c r="AZ12711" s="40">
        <v>1</v>
      </c>
      <c r="BA12711" s="40">
        <v>1</v>
      </c>
      <c r="BB12711" s="40">
        <v>443</v>
      </c>
      <c r="BC12711" s="40">
        <v>-589</v>
      </c>
      <c r="BD12711" s="40">
        <v>-21</v>
      </c>
      <c r="BE12711" s="40">
        <v>1581</v>
      </c>
      <c r="BF12711" s="40">
        <v>1</v>
      </c>
      <c r="BH12711" s="2">
        <v>42715.708333333336</v>
      </c>
      <c r="BI12711" s="2">
        <v>42715.708333333336</v>
      </c>
      <c r="BJ12711" s="2">
        <v>42715.708333333336</v>
      </c>
      <c r="BL12711">
        <v>1</v>
      </c>
      <c r="BM12711">
        <v>1</v>
      </c>
      <c r="BN12711">
        <v>1</v>
      </c>
      <c r="BO12711">
        <v>0</v>
      </c>
      <c r="BP12711">
        <v>5</v>
      </c>
      <c r="BQ12711" s="40">
        <v>4</v>
      </c>
      <c r="BR12711" s="40">
        <v>4</v>
      </c>
      <c r="BS12711" s="40">
        <v>4</v>
      </c>
      <c r="BT12711" s="40">
        <v>0</v>
      </c>
      <c r="BU12711">
        <v>1</v>
      </c>
      <c r="BV12711" s="8" t="s">
        <v>910</v>
      </c>
      <c r="BW12711" s="8" t="s">
        <v>911</v>
      </c>
      <c r="BX12711" s="8" t="s">
        <v>912</v>
      </c>
      <c r="BY12711" s="8" t="s">
        <v>383</v>
      </c>
    </row>
    <row r="12712" spans="1:77">
      <c r="A12712" t="s">
        <v>117</v>
      </c>
      <c r="B12712" s="2">
        <v>42715.791666666664</v>
      </c>
      <c r="C12712" s="1">
        <v>42715</v>
      </c>
      <c r="D12712">
        <v>14</v>
      </c>
      <c r="E12712">
        <v>1</v>
      </c>
      <c r="F12712" s="2">
        <v>42715.583333333336</v>
      </c>
      <c r="G12712" s="8" t="s">
        <v>378</v>
      </c>
      <c r="H12712" s="13" t="s">
        <v>379</v>
      </c>
      <c r="I12712" s="40">
        <v>109</v>
      </c>
      <c r="J12712" s="40">
        <v>108</v>
      </c>
      <c r="K12712" s="40">
        <v>1811</v>
      </c>
      <c r="L12712" s="40">
        <v>1703</v>
      </c>
      <c r="M12712" s="101">
        <v>0</v>
      </c>
      <c r="W12712" s="40">
        <v>108</v>
      </c>
      <c r="X12712" s="40">
        <v>1811</v>
      </c>
      <c r="Y12712" s="40">
        <v>1703</v>
      </c>
      <c r="Z12712" s="40">
        <v>0</v>
      </c>
      <c r="AA12712" s="40">
        <v>0</v>
      </c>
      <c r="AW12712" s="40">
        <v>1703</v>
      </c>
      <c r="AX12712" s="40">
        <v>-443</v>
      </c>
      <c r="AY12712" s="40">
        <v>2146</v>
      </c>
      <c r="AZ12712" s="40">
        <v>1</v>
      </c>
      <c r="BA12712" s="40">
        <v>1</v>
      </c>
      <c r="BB12712" s="40">
        <v>465</v>
      </c>
      <c r="BC12712" s="40">
        <v>-608</v>
      </c>
      <c r="BD12712" s="40">
        <v>22</v>
      </c>
      <c r="BE12712" s="40">
        <v>1538</v>
      </c>
      <c r="BF12712" s="40">
        <v>1</v>
      </c>
      <c r="BH12712" s="2">
        <v>42715.75</v>
      </c>
      <c r="BI12712" s="2">
        <v>42715.75</v>
      </c>
      <c r="BJ12712" s="2">
        <v>42715.75</v>
      </c>
      <c r="BL12712">
        <v>1</v>
      </c>
      <c r="BM12712">
        <v>1</v>
      </c>
      <c r="BN12712">
        <v>1</v>
      </c>
      <c r="BO12712">
        <v>0</v>
      </c>
      <c r="BP12712">
        <v>5</v>
      </c>
      <c r="BQ12712" s="40">
        <v>4</v>
      </c>
      <c r="BR12712" s="40">
        <v>4</v>
      </c>
      <c r="BS12712" s="40">
        <v>4</v>
      </c>
      <c r="BT12712" s="40">
        <v>0</v>
      </c>
      <c r="BU12712">
        <v>1</v>
      </c>
      <c r="BV12712" s="8" t="s">
        <v>910</v>
      </c>
      <c r="BW12712" s="8" t="s">
        <v>911</v>
      </c>
      <c r="BX12712" s="8" t="s">
        <v>912</v>
      </c>
      <c r="BY12712" s="8" t="s">
        <v>383</v>
      </c>
    </row>
    <row r="12713" spans="1:77">
      <c r="A12713" t="s">
        <v>117</v>
      </c>
      <c r="B12713" s="2">
        <v>42715.833333333336</v>
      </c>
      <c r="C12713" s="1">
        <v>42715</v>
      </c>
      <c r="D12713">
        <v>15</v>
      </c>
      <c r="E12713">
        <v>1</v>
      </c>
      <c r="F12713" s="2">
        <v>42715.625</v>
      </c>
      <c r="G12713" s="8" t="s">
        <v>378</v>
      </c>
      <c r="H12713" s="13" t="s">
        <v>379</v>
      </c>
      <c r="I12713" s="40">
        <v>109</v>
      </c>
      <c r="J12713" s="40">
        <v>111</v>
      </c>
      <c r="K12713" s="40">
        <v>1816</v>
      </c>
      <c r="L12713" s="40">
        <v>1705</v>
      </c>
      <c r="M12713" s="101">
        <v>0</v>
      </c>
      <c r="W12713" s="40">
        <v>111</v>
      </c>
      <c r="X12713" s="40">
        <v>1816</v>
      </c>
      <c r="Y12713" s="40">
        <v>1705</v>
      </c>
      <c r="Z12713" s="40">
        <v>0</v>
      </c>
      <c r="AA12713" s="40">
        <v>0</v>
      </c>
      <c r="AW12713" s="40">
        <v>1705</v>
      </c>
      <c r="AX12713" s="40">
        <v>-465</v>
      </c>
      <c r="AY12713" s="40">
        <v>2170</v>
      </c>
      <c r="AZ12713" s="40">
        <v>1</v>
      </c>
      <c r="BA12713" s="40">
        <v>1</v>
      </c>
      <c r="BB12713" s="40">
        <v>407</v>
      </c>
      <c r="BC12713" s="40">
        <v>-547</v>
      </c>
      <c r="BD12713" s="40">
        <v>-58</v>
      </c>
      <c r="BE12713" s="40">
        <v>1623</v>
      </c>
      <c r="BF12713" s="40">
        <v>1</v>
      </c>
      <c r="BH12713" s="2">
        <v>42715.791666666664</v>
      </c>
      <c r="BI12713" s="2">
        <v>42715.791666666664</v>
      </c>
      <c r="BJ12713" s="2">
        <v>42715.791666666664</v>
      </c>
      <c r="BL12713">
        <v>1</v>
      </c>
      <c r="BM12713">
        <v>1</v>
      </c>
      <c r="BN12713">
        <v>1</v>
      </c>
      <c r="BO12713">
        <v>0</v>
      </c>
      <c r="BP12713">
        <v>5</v>
      </c>
      <c r="BQ12713" s="40">
        <v>4</v>
      </c>
      <c r="BR12713" s="40">
        <v>4</v>
      </c>
      <c r="BS12713" s="40">
        <v>4</v>
      </c>
      <c r="BT12713" s="40">
        <v>0</v>
      </c>
      <c r="BU12713">
        <v>1</v>
      </c>
      <c r="BV12713" s="8" t="s">
        <v>910</v>
      </c>
      <c r="BW12713" s="8" t="s">
        <v>911</v>
      </c>
      <c r="BX12713" s="8" t="s">
        <v>912</v>
      </c>
      <c r="BY12713" s="8" t="s">
        <v>383</v>
      </c>
    </row>
    <row r="12714" spans="1:77">
      <c r="A12714" t="s">
        <v>117</v>
      </c>
      <c r="B12714" s="2">
        <v>42715.875</v>
      </c>
      <c r="C12714" s="1">
        <v>42715</v>
      </c>
      <c r="D12714">
        <v>16</v>
      </c>
      <c r="E12714">
        <v>1</v>
      </c>
      <c r="F12714" s="2">
        <v>42715.666666666664</v>
      </c>
      <c r="G12714" s="8" t="s">
        <v>378</v>
      </c>
      <c r="H12714" s="13" t="s">
        <v>379</v>
      </c>
      <c r="I12714" s="40">
        <v>109</v>
      </c>
      <c r="J12714" s="40">
        <v>109</v>
      </c>
      <c r="K12714" s="40">
        <v>1826</v>
      </c>
      <c r="L12714" s="40">
        <v>1717</v>
      </c>
      <c r="M12714" s="101">
        <v>0</v>
      </c>
      <c r="W12714" s="40">
        <v>109</v>
      </c>
      <c r="X12714" s="40">
        <v>1826</v>
      </c>
      <c r="Y12714" s="40">
        <v>1717</v>
      </c>
      <c r="Z12714" s="40">
        <v>0</v>
      </c>
      <c r="AA12714" s="40">
        <v>0</v>
      </c>
      <c r="AW12714" s="40">
        <v>1717</v>
      </c>
      <c r="AX12714" s="40">
        <v>-407</v>
      </c>
      <c r="AY12714" s="40">
        <v>2124</v>
      </c>
      <c r="AZ12714" s="40">
        <v>1</v>
      </c>
      <c r="BA12714" s="40">
        <v>1</v>
      </c>
      <c r="BB12714" s="40">
        <v>379</v>
      </c>
      <c r="BC12714" s="40">
        <v>-521</v>
      </c>
      <c r="BD12714" s="40">
        <v>-28</v>
      </c>
      <c r="BE12714" s="40">
        <v>1603</v>
      </c>
      <c r="BF12714" s="40">
        <v>1</v>
      </c>
      <c r="BH12714" s="2">
        <v>42715.833333333336</v>
      </c>
      <c r="BI12714" s="2">
        <v>42715.833333333336</v>
      </c>
      <c r="BJ12714" s="2">
        <v>42715.833333333336</v>
      </c>
      <c r="BL12714">
        <v>1</v>
      </c>
      <c r="BM12714">
        <v>1</v>
      </c>
      <c r="BN12714">
        <v>1</v>
      </c>
      <c r="BO12714">
        <v>0</v>
      </c>
      <c r="BP12714">
        <v>5</v>
      </c>
      <c r="BQ12714" s="40">
        <v>4</v>
      </c>
      <c r="BR12714" s="40">
        <v>4</v>
      </c>
      <c r="BS12714" s="40">
        <v>4</v>
      </c>
      <c r="BT12714" s="40">
        <v>0</v>
      </c>
      <c r="BU12714">
        <v>1</v>
      </c>
      <c r="BV12714" s="8" t="s">
        <v>910</v>
      </c>
      <c r="BW12714" s="8" t="s">
        <v>911</v>
      </c>
      <c r="BX12714" s="8" t="s">
        <v>912</v>
      </c>
      <c r="BY12714" s="8" t="s">
        <v>383</v>
      </c>
    </row>
    <row r="12715" spans="1:77">
      <c r="A12715" t="s">
        <v>117</v>
      </c>
      <c r="B12715" s="2">
        <v>42715.916666666664</v>
      </c>
      <c r="C12715" s="1">
        <v>42715</v>
      </c>
      <c r="D12715">
        <v>17</v>
      </c>
      <c r="E12715">
        <v>1</v>
      </c>
      <c r="F12715" s="2">
        <v>42715.708333333336</v>
      </c>
      <c r="G12715" s="8" t="s">
        <v>378</v>
      </c>
      <c r="H12715" s="13" t="s">
        <v>379</v>
      </c>
      <c r="I12715" s="40">
        <v>109</v>
      </c>
      <c r="J12715" s="40">
        <v>61</v>
      </c>
      <c r="K12715" s="40">
        <v>1879</v>
      </c>
      <c r="L12715" s="40">
        <v>1818</v>
      </c>
      <c r="M12715" s="101">
        <v>0</v>
      </c>
      <c r="W12715" s="40">
        <v>61</v>
      </c>
      <c r="X12715" s="40">
        <v>1879</v>
      </c>
      <c r="Y12715" s="40">
        <v>1818</v>
      </c>
      <c r="Z12715" s="40">
        <v>0</v>
      </c>
      <c r="AA12715" s="40">
        <v>48</v>
      </c>
      <c r="AW12715" s="40">
        <v>1770</v>
      </c>
      <c r="AX12715" s="40">
        <v>-379</v>
      </c>
      <c r="AY12715" s="40">
        <v>2149</v>
      </c>
      <c r="AZ12715" s="40">
        <v>1</v>
      </c>
      <c r="BA12715" s="40">
        <v>1</v>
      </c>
      <c r="BB12715" s="40">
        <v>513</v>
      </c>
      <c r="BC12715" s="40">
        <v>-655</v>
      </c>
      <c r="BD12715" s="40">
        <v>134</v>
      </c>
      <c r="BE12715" s="40">
        <v>1494</v>
      </c>
      <c r="BF12715" s="40">
        <v>1</v>
      </c>
      <c r="BH12715" s="2">
        <v>42715.875</v>
      </c>
      <c r="BI12715" s="2">
        <v>42715.875</v>
      </c>
      <c r="BJ12715" s="2">
        <v>42715.875</v>
      </c>
      <c r="BL12715">
        <v>1</v>
      </c>
      <c r="BM12715">
        <v>1</v>
      </c>
      <c r="BN12715">
        <v>1</v>
      </c>
      <c r="BO12715">
        <v>0</v>
      </c>
      <c r="BP12715">
        <v>5</v>
      </c>
      <c r="BQ12715" s="40">
        <v>4</v>
      </c>
      <c r="BR12715" s="40">
        <v>4</v>
      </c>
      <c r="BS12715" s="40">
        <v>4</v>
      </c>
      <c r="BT12715" s="40">
        <v>0</v>
      </c>
      <c r="BU12715">
        <v>1</v>
      </c>
      <c r="BV12715" s="8" t="s">
        <v>910</v>
      </c>
      <c r="BW12715" s="8" t="s">
        <v>911</v>
      </c>
      <c r="BX12715" s="8" t="s">
        <v>912</v>
      </c>
      <c r="BY12715" s="8" t="s">
        <v>383</v>
      </c>
    </row>
    <row r="12716" spans="1:77">
      <c r="A12716" t="s">
        <v>117</v>
      </c>
      <c r="B12716" s="2">
        <v>42715.958333333336</v>
      </c>
      <c r="C12716" s="1">
        <v>42715</v>
      </c>
      <c r="D12716">
        <v>18</v>
      </c>
      <c r="E12716">
        <v>1</v>
      </c>
      <c r="F12716" s="2">
        <v>42715.75</v>
      </c>
      <c r="G12716" s="8" t="s">
        <v>378</v>
      </c>
      <c r="H12716" s="13" t="s">
        <v>379</v>
      </c>
      <c r="I12716" s="40">
        <v>109</v>
      </c>
      <c r="J12716" s="40">
        <v>113</v>
      </c>
      <c r="K12716" s="40">
        <v>1934</v>
      </c>
      <c r="L12716" s="40">
        <v>1821</v>
      </c>
      <c r="M12716" s="101">
        <v>0</v>
      </c>
      <c r="W12716" s="40">
        <v>113</v>
      </c>
      <c r="X12716" s="40">
        <v>1934</v>
      </c>
      <c r="Y12716" s="40">
        <v>1821</v>
      </c>
      <c r="Z12716" s="40">
        <v>0</v>
      </c>
      <c r="AA12716" s="40">
        <v>0</v>
      </c>
      <c r="AW12716" s="40">
        <v>1821</v>
      </c>
      <c r="AX12716" s="40">
        <v>-513</v>
      </c>
      <c r="AY12716" s="40">
        <v>2334</v>
      </c>
      <c r="AZ12716" s="40">
        <v>1</v>
      </c>
      <c r="BA12716" s="40">
        <v>1</v>
      </c>
      <c r="BB12716" s="40">
        <v>710</v>
      </c>
      <c r="BC12716" s="40">
        <v>-849</v>
      </c>
      <c r="BD12716" s="40">
        <v>197</v>
      </c>
      <c r="BE12716" s="40">
        <v>1485</v>
      </c>
      <c r="BF12716" s="40">
        <v>1</v>
      </c>
      <c r="BH12716" s="2">
        <v>42715.916666666664</v>
      </c>
      <c r="BI12716" s="2">
        <v>42715.916666666664</v>
      </c>
      <c r="BJ12716" s="2">
        <v>42715.916666666664</v>
      </c>
      <c r="BL12716">
        <v>1</v>
      </c>
      <c r="BM12716">
        <v>1</v>
      </c>
      <c r="BN12716">
        <v>1</v>
      </c>
      <c r="BO12716">
        <v>0</v>
      </c>
      <c r="BP12716">
        <v>5</v>
      </c>
      <c r="BQ12716" s="40">
        <v>4</v>
      </c>
      <c r="BR12716" s="40">
        <v>4</v>
      </c>
      <c r="BS12716" s="40">
        <v>4</v>
      </c>
      <c r="BT12716" s="40">
        <v>0</v>
      </c>
      <c r="BU12716">
        <v>1</v>
      </c>
      <c r="BV12716" s="8" t="s">
        <v>910</v>
      </c>
      <c r="BW12716" s="8" t="s">
        <v>911</v>
      </c>
      <c r="BX12716" s="8" t="s">
        <v>912</v>
      </c>
      <c r="BY12716" s="8" t="s">
        <v>383</v>
      </c>
    </row>
    <row r="12717" spans="1:77">
      <c r="A12717" t="s">
        <v>117</v>
      </c>
      <c r="B12717" s="2">
        <v>42716</v>
      </c>
      <c r="C12717" s="1">
        <v>42715</v>
      </c>
      <c r="D12717">
        <v>19</v>
      </c>
      <c r="E12717">
        <v>1</v>
      </c>
      <c r="F12717" s="2">
        <v>42715.791666666664</v>
      </c>
      <c r="G12717" s="8" t="s">
        <v>378</v>
      </c>
      <c r="H12717" s="13" t="s">
        <v>379</v>
      </c>
      <c r="I12717" s="40">
        <v>109</v>
      </c>
      <c r="J12717" s="40">
        <v>122</v>
      </c>
      <c r="K12717" s="40">
        <v>1934</v>
      </c>
      <c r="L12717" s="40">
        <v>1812</v>
      </c>
      <c r="M12717" s="101">
        <v>0</v>
      </c>
      <c r="W12717" s="40">
        <v>122</v>
      </c>
      <c r="X12717" s="40">
        <v>1934</v>
      </c>
      <c r="Y12717" s="40">
        <v>1812</v>
      </c>
      <c r="Z12717" s="40">
        <v>0</v>
      </c>
      <c r="AA12717" s="40">
        <v>0</v>
      </c>
      <c r="AW12717" s="40">
        <v>1812</v>
      </c>
      <c r="AX12717" s="40">
        <v>-710</v>
      </c>
      <c r="AY12717" s="40">
        <v>2522</v>
      </c>
      <c r="AZ12717" s="40">
        <v>1</v>
      </c>
      <c r="BA12717" s="40">
        <v>1</v>
      </c>
      <c r="BB12717" s="40">
        <v>785</v>
      </c>
      <c r="BC12717" s="40">
        <v>-930</v>
      </c>
      <c r="BD12717" s="40">
        <v>75</v>
      </c>
      <c r="BE12717" s="40">
        <v>1592</v>
      </c>
      <c r="BF12717" s="40">
        <v>1</v>
      </c>
      <c r="BH12717" s="2">
        <v>42715.958333333336</v>
      </c>
      <c r="BI12717" s="2">
        <v>42715.958333333336</v>
      </c>
      <c r="BJ12717" s="2">
        <v>42715.958333333336</v>
      </c>
      <c r="BL12717">
        <v>1</v>
      </c>
      <c r="BM12717">
        <v>1</v>
      </c>
      <c r="BN12717">
        <v>1</v>
      </c>
      <c r="BO12717">
        <v>0</v>
      </c>
      <c r="BP12717">
        <v>5</v>
      </c>
      <c r="BQ12717" s="40">
        <v>4</v>
      </c>
      <c r="BR12717" s="40">
        <v>4</v>
      </c>
      <c r="BS12717" s="40">
        <v>4</v>
      </c>
      <c r="BT12717" s="40">
        <v>0</v>
      </c>
      <c r="BU12717">
        <v>1</v>
      </c>
      <c r="BV12717" s="8" t="s">
        <v>910</v>
      </c>
      <c r="BW12717" s="8" t="s">
        <v>911</v>
      </c>
      <c r="BX12717" s="8" t="s">
        <v>912</v>
      </c>
      <c r="BY12717" s="8" t="s">
        <v>383</v>
      </c>
    </row>
    <row r="12718" spans="1:77">
      <c r="A12718" t="s">
        <v>117</v>
      </c>
      <c r="B12718" s="2">
        <v>42716.041666666664</v>
      </c>
      <c r="C12718" s="1">
        <v>42715</v>
      </c>
      <c r="D12718">
        <v>20</v>
      </c>
      <c r="E12718">
        <v>1</v>
      </c>
      <c r="F12718" s="2">
        <v>42715.833333333336</v>
      </c>
      <c r="G12718" s="8" t="s">
        <v>378</v>
      </c>
      <c r="H12718" s="13" t="s">
        <v>379</v>
      </c>
      <c r="I12718" s="40">
        <v>109</v>
      </c>
      <c r="J12718" s="40">
        <v>116</v>
      </c>
      <c r="K12718" s="40">
        <v>1935</v>
      </c>
      <c r="L12718" s="40">
        <v>1819</v>
      </c>
      <c r="M12718" s="101">
        <v>0</v>
      </c>
      <c r="W12718" s="40">
        <v>116</v>
      </c>
      <c r="X12718" s="40">
        <v>1935</v>
      </c>
      <c r="Y12718" s="40">
        <v>1819</v>
      </c>
      <c r="Z12718" s="40">
        <v>0</v>
      </c>
      <c r="AA12718" s="40">
        <v>0</v>
      </c>
      <c r="AW12718" s="40">
        <v>1819</v>
      </c>
      <c r="AX12718" s="40">
        <v>-785</v>
      </c>
      <c r="AY12718" s="40">
        <v>2604</v>
      </c>
      <c r="AZ12718" s="40">
        <v>1</v>
      </c>
      <c r="BA12718" s="40">
        <v>1</v>
      </c>
      <c r="BB12718" s="40">
        <v>820</v>
      </c>
      <c r="BC12718" s="40">
        <v>-962</v>
      </c>
      <c r="BD12718" s="40">
        <v>35</v>
      </c>
      <c r="BE12718" s="40">
        <v>1642</v>
      </c>
      <c r="BF12718" s="40">
        <v>1</v>
      </c>
      <c r="BH12718" s="2">
        <v>42716</v>
      </c>
      <c r="BI12718" s="2">
        <v>42716</v>
      </c>
      <c r="BJ12718" s="2">
        <v>42716</v>
      </c>
      <c r="BL12718">
        <v>1</v>
      </c>
      <c r="BM12718">
        <v>1</v>
      </c>
      <c r="BN12718">
        <v>1</v>
      </c>
      <c r="BO12718">
        <v>0</v>
      </c>
      <c r="BP12718">
        <v>5</v>
      </c>
      <c r="BQ12718" s="40">
        <v>4</v>
      </c>
      <c r="BR12718" s="40">
        <v>4</v>
      </c>
      <c r="BS12718" s="40">
        <v>4</v>
      </c>
      <c r="BT12718" s="40">
        <v>0</v>
      </c>
      <c r="BU12718">
        <v>1</v>
      </c>
      <c r="BV12718" s="8" t="s">
        <v>910</v>
      </c>
      <c r="BW12718" s="8" t="s">
        <v>911</v>
      </c>
      <c r="BX12718" s="8" t="s">
        <v>912</v>
      </c>
      <c r="BY12718" s="8" t="s">
        <v>383</v>
      </c>
    </row>
    <row r="12719" spans="1:77">
      <c r="A12719" t="s">
        <v>117</v>
      </c>
      <c r="B12719" s="2">
        <v>42716.083333333336</v>
      </c>
      <c r="C12719" s="1">
        <v>42715</v>
      </c>
      <c r="D12719">
        <v>21</v>
      </c>
      <c r="E12719">
        <v>1</v>
      </c>
      <c r="F12719" s="2">
        <v>42715.875</v>
      </c>
      <c r="G12719" s="8" t="s">
        <v>378</v>
      </c>
      <c r="H12719" s="13" t="s">
        <v>379</v>
      </c>
      <c r="I12719" s="40">
        <v>109</v>
      </c>
      <c r="J12719" s="40">
        <v>121</v>
      </c>
      <c r="K12719" s="40">
        <v>1940</v>
      </c>
      <c r="L12719" s="40">
        <v>1819</v>
      </c>
      <c r="M12719" s="101">
        <v>0</v>
      </c>
      <c r="W12719" s="40">
        <v>121</v>
      </c>
      <c r="X12719" s="40">
        <v>1940</v>
      </c>
      <c r="Y12719" s="40">
        <v>1819</v>
      </c>
      <c r="Z12719" s="40">
        <v>0</v>
      </c>
      <c r="AA12719" s="40">
        <v>0</v>
      </c>
      <c r="AW12719" s="40">
        <v>1819</v>
      </c>
      <c r="AX12719" s="40">
        <v>-820</v>
      </c>
      <c r="AY12719" s="40">
        <v>2639</v>
      </c>
      <c r="AZ12719" s="40">
        <v>1</v>
      </c>
      <c r="BA12719" s="40">
        <v>1</v>
      </c>
      <c r="BB12719" s="40">
        <v>902</v>
      </c>
      <c r="BC12719" s="40">
        <v>-1046</v>
      </c>
      <c r="BD12719" s="40">
        <v>82</v>
      </c>
      <c r="BE12719" s="40">
        <v>1593</v>
      </c>
      <c r="BF12719" s="40">
        <v>1</v>
      </c>
      <c r="BH12719" s="2">
        <v>42716.041666666664</v>
      </c>
      <c r="BI12719" s="2">
        <v>42716.041666666664</v>
      </c>
      <c r="BJ12719" s="2">
        <v>42716.041666666664</v>
      </c>
      <c r="BL12719">
        <v>1</v>
      </c>
      <c r="BM12719">
        <v>1</v>
      </c>
      <c r="BN12719">
        <v>1</v>
      </c>
      <c r="BO12719">
        <v>0</v>
      </c>
      <c r="BP12719">
        <v>5</v>
      </c>
      <c r="BQ12719" s="40">
        <v>4</v>
      </c>
      <c r="BR12719" s="40">
        <v>4</v>
      </c>
      <c r="BS12719" s="40">
        <v>4</v>
      </c>
      <c r="BT12719" s="40">
        <v>0</v>
      </c>
      <c r="BU12719">
        <v>1</v>
      </c>
      <c r="BV12719" s="8" t="s">
        <v>910</v>
      </c>
      <c r="BW12719" s="8" t="s">
        <v>911</v>
      </c>
      <c r="BX12719" s="8" t="s">
        <v>912</v>
      </c>
      <c r="BY12719" s="8" t="s">
        <v>383</v>
      </c>
    </row>
    <row r="12720" spans="1:77">
      <c r="A12720" t="s">
        <v>117</v>
      </c>
      <c r="B12720" s="2">
        <v>42716.125</v>
      </c>
      <c r="C12720" s="1">
        <v>42715</v>
      </c>
      <c r="D12720">
        <v>22</v>
      </c>
      <c r="E12720">
        <v>1</v>
      </c>
      <c r="F12720" s="2">
        <v>42715.916666666664</v>
      </c>
      <c r="G12720" s="8" t="s">
        <v>378</v>
      </c>
      <c r="H12720" s="13" t="s">
        <v>379</v>
      </c>
      <c r="I12720" s="40">
        <v>109</v>
      </c>
      <c r="J12720" s="40">
        <v>139</v>
      </c>
      <c r="K12720" s="40">
        <v>1936</v>
      </c>
      <c r="L12720" s="40">
        <v>1797</v>
      </c>
      <c r="M12720" s="101">
        <v>0</v>
      </c>
      <c r="W12720" s="40">
        <v>139</v>
      </c>
      <c r="X12720" s="40">
        <v>1936</v>
      </c>
      <c r="Y12720" s="40">
        <v>1797</v>
      </c>
      <c r="Z12720" s="40">
        <v>0</v>
      </c>
      <c r="AA12720" s="40">
        <v>0</v>
      </c>
      <c r="AW12720" s="40">
        <v>1797</v>
      </c>
      <c r="AX12720" s="40">
        <v>-902</v>
      </c>
      <c r="AY12720" s="40">
        <v>2699</v>
      </c>
      <c r="AZ12720" s="40">
        <v>1</v>
      </c>
      <c r="BA12720" s="40">
        <v>1</v>
      </c>
      <c r="BB12720" s="40">
        <v>756</v>
      </c>
      <c r="BC12720" s="40">
        <v>-897</v>
      </c>
      <c r="BD12720" s="40">
        <v>-146</v>
      </c>
      <c r="BE12720" s="40">
        <v>1802</v>
      </c>
      <c r="BF12720" s="40">
        <v>1</v>
      </c>
      <c r="BH12720" s="2">
        <v>42716.083333333336</v>
      </c>
      <c r="BI12720" s="2">
        <v>42716.083333333336</v>
      </c>
      <c r="BJ12720" s="2">
        <v>42716.083333333336</v>
      </c>
      <c r="BL12720">
        <v>1</v>
      </c>
      <c r="BM12720">
        <v>1</v>
      </c>
      <c r="BN12720">
        <v>1</v>
      </c>
      <c r="BO12720">
        <v>0</v>
      </c>
      <c r="BP12720">
        <v>5</v>
      </c>
      <c r="BQ12720" s="40">
        <v>4</v>
      </c>
      <c r="BR12720" s="40">
        <v>4</v>
      </c>
      <c r="BS12720" s="40">
        <v>4</v>
      </c>
      <c r="BT12720" s="40">
        <v>0</v>
      </c>
      <c r="BU12720">
        <v>1</v>
      </c>
      <c r="BV12720" s="8" t="s">
        <v>910</v>
      </c>
      <c r="BW12720" s="8" t="s">
        <v>911</v>
      </c>
      <c r="BX12720" s="8" t="s">
        <v>912</v>
      </c>
      <c r="BY12720" s="8" t="s">
        <v>383</v>
      </c>
    </row>
    <row r="12721" spans="1:77">
      <c r="A12721" t="s">
        <v>117</v>
      </c>
      <c r="B12721" s="2">
        <v>42716.166666666664</v>
      </c>
      <c r="C12721" s="1">
        <v>42715</v>
      </c>
      <c r="D12721">
        <v>23</v>
      </c>
      <c r="E12721">
        <v>1</v>
      </c>
      <c r="F12721" s="2">
        <v>42715.958333333336</v>
      </c>
      <c r="G12721" s="8" t="s">
        <v>378</v>
      </c>
      <c r="H12721" s="13" t="s">
        <v>379</v>
      </c>
      <c r="I12721" s="40">
        <v>109</v>
      </c>
      <c r="J12721" s="40">
        <v>140</v>
      </c>
      <c r="K12721" s="40">
        <v>1943</v>
      </c>
      <c r="L12721" s="40">
        <v>1803</v>
      </c>
      <c r="M12721" s="101">
        <v>0</v>
      </c>
      <c r="W12721" s="40">
        <v>140</v>
      </c>
      <c r="X12721" s="40">
        <v>1943</v>
      </c>
      <c r="Y12721" s="40">
        <v>1803</v>
      </c>
      <c r="Z12721" s="40">
        <v>0</v>
      </c>
      <c r="AA12721" s="40">
        <v>0</v>
      </c>
      <c r="AW12721" s="40">
        <v>1803</v>
      </c>
      <c r="AX12721" s="40">
        <v>-756</v>
      </c>
      <c r="AY12721" s="40">
        <v>2559</v>
      </c>
      <c r="AZ12721" s="40">
        <v>1</v>
      </c>
      <c r="BA12721" s="40">
        <v>1</v>
      </c>
      <c r="BB12721" s="40">
        <v>505</v>
      </c>
      <c r="BC12721" s="40">
        <v>-650</v>
      </c>
      <c r="BD12721" s="40">
        <v>-251</v>
      </c>
      <c r="BE12721" s="40">
        <v>1909</v>
      </c>
      <c r="BF12721" s="40">
        <v>1</v>
      </c>
      <c r="BH12721" s="2">
        <v>42716.125</v>
      </c>
      <c r="BI12721" s="2">
        <v>42716.125</v>
      </c>
      <c r="BJ12721" s="2">
        <v>42716.125</v>
      </c>
      <c r="BL12721">
        <v>1</v>
      </c>
      <c r="BM12721">
        <v>1</v>
      </c>
      <c r="BN12721">
        <v>1</v>
      </c>
      <c r="BO12721">
        <v>0</v>
      </c>
      <c r="BP12721">
        <v>5</v>
      </c>
      <c r="BQ12721" s="40">
        <v>4</v>
      </c>
      <c r="BR12721" s="40">
        <v>4</v>
      </c>
      <c r="BS12721" s="40">
        <v>4</v>
      </c>
      <c r="BT12721" s="40">
        <v>0</v>
      </c>
      <c r="BU12721">
        <v>1</v>
      </c>
      <c r="BV12721" s="8" t="s">
        <v>910</v>
      </c>
      <c r="BW12721" s="8" t="s">
        <v>911</v>
      </c>
      <c r="BX12721" s="8" t="s">
        <v>912</v>
      </c>
      <c r="BY12721" s="8" t="s">
        <v>383</v>
      </c>
    </row>
    <row r="12722" spans="1:77">
      <c r="A12722" t="s">
        <v>117</v>
      </c>
      <c r="B12722" s="2">
        <v>42716.208333333336</v>
      </c>
      <c r="C12722" s="1">
        <v>42715</v>
      </c>
      <c r="D12722">
        <v>24</v>
      </c>
      <c r="E12722">
        <v>1</v>
      </c>
      <c r="F12722" s="2">
        <v>42716</v>
      </c>
      <c r="G12722" s="8" t="s">
        <v>378</v>
      </c>
      <c r="H12722" s="13" t="s">
        <v>379</v>
      </c>
      <c r="I12722" s="40">
        <v>109</v>
      </c>
      <c r="J12722" s="40">
        <v>134</v>
      </c>
      <c r="K12722" s="40">
        <v>1953</v>
      </c>
      <c r="L12722" s="40">
        <v>1819</v>
      </c>
      <c r="M12722" s="101">
        <v>0</v>
      </c>
      <c r="W12722" s="40">
        <v>134</v>
      </c>
      <c r="X12722" s="40">
        <v>1953</v>
      </c>
      <c r="Y12722" s="40">
        <v>1819</v>
      </c>
      <c r="Z12722" s="40">
        <v>0</v>
      </c>
      <c r="AA12722" s="40">
        <v>0</v>
      </c>
      <c r="AW12722" s="40">
        <v>1819</v>
      </c>
      <c r="AX12722" s="40">
        <v>-505</v>
      </c>
      <c r="AY12722" s="40">
        <v>2324</v>
      </c>
      <c r="AZ12722" s="40">
        <v>1</v>
      </c>
      <c r="BA12722" s="40">
        <v>1</v>
      </c>
      <c r="BB12722" s="40">
        <v>570</v>
      </c>
      <c r="BC12722" s="40">
        <v>-642</v>
      </c>
      <c r="BD12722" s="40">
        <v>65</v>
      </c>
      <c r="BE12722" s="40">
        <v>1682</v>
      </c>
      <c r="BF12722" s="40">
        <v>1</v>
      </c>
      <c r="BH12722" s="2">
        <v>42716.166666666664</v>
      </c>
      <c r="BI12722" s="2">
        <v>42716.166666666664</v>
      </c>
      <c r="BJ12722" s="2">
        <v>42716.166666666664</v>
      </c>
      <c r="BL12722">
        <v>1</v>
      </c>
      <c r="BM12722">
        <v>1</v>
      </c>
      <c r="BN12722">
        <v>1</v>
      </c>
      <c r="BO12722">
        <v>0</v>
      </c>
      <c r="BP12722">
        <v>5</v>
      </c>
      <c r="BQ12722" s="40">
        <v>4</v>
      </c>
      <c r="BR12722" s="40">
        <v>4</v>
      </c>
      <c r="BS12722" s="40">
        <v>4</v>
      </c>
      <c r="BT12722" s="40">
        <v>0</v>
      </c>
      <c r="BU12722">
        <v>1</v>
      </c>
      <c r="BV12722" s="8" t="s">
        <v>910</v>
      </c>
      <c r="BW12722" s="8" t="s">
        <v>911</v>
      </c>
      <c r="BX12722" s="8" t="s">
        <v>912</v>
      </c>
      <c r="BY12722" s="8" t="s">
        <v>383</v>
      </c>
    </row>
    <row r="12723" spans="1:77">
      <c r="A12723" t="s">
        <v>117</v>
      </c>
      <c r="B12723" s="2">
        <v>42716.25</v>
      </c>
      <c r="C12723" s="1">
        <v>42716</v>
      </c>
      <c r="D12723">
        <v>1</v>
      </c>
      <c r="E12723">
        <v>1</v>
      </c>
      <c r="F12723" s="2">
        <v>42716.041666666664</v>
      </c>
      <c r="G12723" s="8" t="s">
        <v>378</v>
      </c>
      <c r="H12723" s="13" t="s">
        <v>379</v>
      </c>
      <c r="I12723" s="40">
        <v>113</v>
      </c>
      <c r="J12723" s="40">
        <v>102</v>
      </c>
      <c r="K12723" s="40">
        <v>1508</v>
      </c>
      <c r="L12723" s="40">
        <v>1406</v>
      </c>
      <c r="M12723" s="101">
        <v>0</v>
      </c>
      <c r="W12723" s="40">
        <v>102</v>
      </c>
      <c r="X12723" s="40">
        <v>1508</v>
      </c>
      <c r="Y12723" s="40">
        <v>1406</v>
      </c>
      <c r="Z12723" s="40">
        <v>0</v>
      </c>
      <c r="AA12723" s="40">
        <v>0</v>
      </c>
      <c r="AW12723" s="40">
        <v>1406</v>
      </c>
      <c r="AX12723" s="40">
        <v>-570</v>
      </c>
      <c r="AY12723" s="40">
        <v>1976</v>
      </c>
      <c r="AZ12723" s="40">
        <v>1</v>
      </c>
      <c r="BA12723" s="40">
        <v>1</v>
      </c>
      <c r="BB12723" s="40">
        <v>461</v>
      </c>
      <c r="BC12723" s="40">
        <v>-515</v>
      </c>
      <c r="BD12723" s="40">
        <v>-109</v>
      </c>
      <c r="BE12723" s="40">
        <v>1461</v>
      </c>
      <c r="BF12723" s="40">
        <v>1</v>
      </c>
      <c r="BH12723" s="2">
        <v>42716.208333333336</v>
      </c>
      <c r="BI12723" s="2">
        <v>42716.208333333336</v>
      </c>
      <c r="BJ12723" s="2">
        <v>42716.208333333336</v>
      </c>
      <c r="BL12723">
        <v>1</v>
      </c>
      <c r="BM12723">
        <v>1</v>
      </c>
      <c r="BN12723">
        <v>1</v>
      </c>
      <c r="BO12723">
        <v>0</v>
      </c>
      <c r="BP12723">
        <v>5</v>
      </c>
      <c r="BQ12723" s="40">
        <v>4</v>
      </c>
      <c r="BR12723" s="40">
        <v>4</v>
      </c>
      <c r="BS12723" s="40">
        <v>4</v>
      </c>
      <c r="BT12723" s="40">
        <v>0</v>
      </c>
      <c r="BU12723">
        <v>1</v>
      </c>
      <c r="BV12723" s="8" t="s">
        <v>911</v>
      </c>
      <c r="BW12723" s="8" t="s">
        <v>912</v>
      </c>
      <c r="BX12723" s="8" t="s">
        <v>913</v>
      </c>
      <c r="BY12723" s="8" t="s">
        <v>383</v>
      </c>
    </row>
    <row r="12724" spans="1:77">
      <c r="A12724" t="s">
        <v>117</v>
      </c>
      <c r="B12724" s="2">
        <v>42716.291666666664</v>
      </c>
      <c r="C12724" s="1">
        <v>42716</v>
      </c>
      <c r="D12724">
        <v>2</v>
      </c>
      <c r="E12724">
        <v>1</v>
      </c>
      <c r="F12724" s="2">
        <v>42716.083333333336</v>
      </c>
      <c r="G12724" s="8" t="s">
        <v>378</v>
      </c>
      <c r="H12724" s="13" t="s">
        <v>379</v>
      </c>
      <c r="I12724" s="40">
        <v>113</v>
      </c>
      <c r="J12724" s="40">
        <v>103</v>
      </c>
      <c r="K12724" s="40">
        <v>1341</v>
      </c>
      <c r="L12724" s="40">
        <v>1238</v>
      </c>
      <c r="M12724" s="101">
        <v>0</v>
      </c>
      <c r="W12724" s="40">
        <v>103</v>
      </c>
      <c r="X12724" s="40">
        <v>1341</v>
      </c>
      <c r="Y12724" s="40">
        <v>1238</v>
      </c>
      <c r="Z12724" s="40">
        <v>0</v>
      </c>
      <c r="AA12724" s="40">
        <v>0</v>
      </c>
      <c r="AW12724" s="40">
        <v>1238</v>
      </c>
      <c r="AX12724" s="40">
        <v>-461</v>
      </c>
      <c r="AY12724" s="40">
        <v>1699</v>
      </c>
      <c r="AZ12724" s="40">
        <v>1</v>
      </c>
      <c r="BA12724" s="40">
        <v>1</v>
      </c>
      <c r="BB12724" s="40">
        <v>427</v>
      </c>
      <c r="BC12724" s="40">
        <v>-483</v>
      </c>
      <c r="BD12724" s="40">
        <v>-34</v>
      </c>
      <c r="BE12724" s="40">
        <v>1216</v>
      </c>
      <c r="BF12724" s="40">
        <v>1</v>
      </c>
      <c r="BH12724" s="2">
        <v>42716.25</v>
      </c>
      <c r="BI12724" s="2">
        <v>42716.25</v>
      </c>
      <c r="BJ12724" s="2">
        <v>42716.25</v>
      </c>
      <c r="BL12724">
        <v>1</v>
      </c>
      <c r="BM12724">
        <v>1</v>
      </c>
      <c r="BN12724">
        <v>1</v>
      </c>
      <c r="BO12724">
        <v>0</v>
      </c>
      <c r="BP12724">
        <v>5</v>
      </c>
      <c r="BQ12724" s="40">
        <v>4</v>
      </c>
      <c r="BR12724" s="40">
        <v>4</v>
      </c>
      <c r="BS12724" s="40">
        <v>4</v>
      </c>
      <c r="BT12724" s="40">
        <v>0</v>
      </c>
      <c r="BU12724">
        <v>1</v>
      </c>
      <c r="BV12724" s="8" t="s">
        <v>911</v>
      </c>
      <c r="BW12724" s="8" t="s">
        <v>912</v>
      </c>
      <c r="BX12724" s="8" t="s">
        <v>913</v>
      </c>
      <c r="BY12724" s="8" t="s">
        <v>383</v>
      </c>
    </row>
    <row r="12725" spans="1:77">
      <c r="A12725" t="s">
        <v>117</v>
      </c>
      <c r="B12725" s="2">
        <v>42716.333333333336</v>
      </c>
      <c r="C12725" s="1">
        <v>42716</v>
      </c>
      <c r="D12725">
        <v>3</v>
      </c>
      <c r="E12725">
        <v>1</v>
      </c>
      <c r="F12725" s="2">
        <v>42716.125</v>
      </c>
      <c r="G12725" s="8" t="s">
        <v>378</v>
      </c>
      <c r="H12725" s="13" t="s">
        <v>379</v>
      </c>
      <c r="I12725" s="40">
        <v>113</v>
      </c>
      <c r="J12725" s="40">
        <v>105</v>
      </c>
      <c r="K12725" s="40">
        <v>1303</v>
      </c>
      <c r="L12725" s="40">
        <v>1198</v>
      </c>
      <c r="M12725" s="101">
        <v>0</v>
      </c>
      <c r="W12725" s="40">
        <v>105</v>
      </c>
      <c r="X12725" s="40">
        <v>1303</v>
      </c>
      <c r="Y12725" s="40">
        <v>1198</v>
      </c>
      <c r="Z12725" s="40">
        <v>0</v>
      </c>
      <c r="AA12725" s="40">
        <v>0</v>
      </c>
      <c r="AW12725" s="40">
        <v>1198</v>
      </c>
      <c r="AX12725" s="40">
        <v>-427</v>
      </c>
      <c r="AY12725" s="40">
        <v>1625</v>
      </c>
      <c r="AZ12725" s="40">
        <v>1</v>
      </c>
      <c r="BA12725" s="40">
        <v>1</v>
      </c>
      <c r="BB12725" s="40">
        <v>424</v>
      </c>
      <c r="BC12725" s="40">
        <v>-476</v>
      </c>
      <c r="BD12725" s="40">
        <v>-3</v>
      </c>
      <c r="BE12725" s="40">
        <v>1149</v>
      </c>
      <c r="BF12725" s="40">
        <v>1</v>
      </c>
      <c r="BH12725" s="2">
        <v>42716.291666666664</v>
      </c>
      <c r="BI12725" s="2">
        <v>42716.291666666664</v>
      </c>
      <c r="BJ12725" s="2">
        <v>42716.291666666664</v>
      </c>
      <c r="BL12725">
        <v>1</v>
      </c>
      <c r="BM12725">
        <v>1</v>
      </c>
      <c r="BN12725">
        <v>1</v>
      </c>
      <c r="BO12725">
        <v>0</v>
      </c>
      <c r="BP12725">
        <v>5</v>
      </c>
      <c r="BQ12725" s="40">
        <v>4</v>
      </c>
      <c r="BR12725" s="40">
        <v>4</v>
      </c>
      <c r="BS12725" s="40">
        <v>4</v>
      </c>
      <c r="BT12725" s="40">
        <v>0</v>
      </c>
      <c r="BU12725">
        <v>1</v>
      </c>
      <c r="BV12725" s="8" t="s">
        <v>911</v>
      </c>
      <c r="BW12725" s="8" t="s">
        <v>912</v>
      </c>
      <c r="BX12725" s="8" t="s">
        <v>913</v>
      </c>
      <c r="BY12725" s="8" t="s">
        <v>383</v>
      </c>
    </row>
    <row r="12726" spans="1:77">
      <c r="A12726" t="s">
        <v>117</v>
      </c>
      <c r="B12726" s="2">
        <v>42716.375</v>
      </c>
      <c r="C12726" s="1">
        <v>42716</v>
      </c>
      <c r="D12726">
        <v>4</v>
      </c>
      <c r="E12726">
        <v>1</v>
      </c>
      <c r="F12726" s="2">
        <v>42716.166666666664</v>
      </c>
      <c r="G12726" s="8" t="s">
        <v>378</v>
      </c>
      <c r="H12726" s="13" t="s">
        <v>379</v>
      </c>
      <c r="I12726" s="40">
        <v>113</v>
      </c>
      <c r="J12726" s="40">
        <v>98</v>
      </c>
      <c r="K12726" s="40">
        <v>1265</v>
      </c>
      <c r="L12726" s="40">
        <v>1167</v>
      </c>
      <c r="M12726" s="101">
        <v>0</v>
      </c>
      <c r="W12726" s="40">
        <v>98</v>
      </c>
      <c r="X12726" s="40">
        <v>1265</v>
      </c>
      <c r="Y12726" s="40">
        <v>1167</v>
      </c>
      <c r="Z12726" s="40">
        <v>0</v>
      </c>
      <c r="AA12726" s="40">
        <v>0</v>
      </c>
      <c r="AW12726" s="40">
        <v>1167</v>
      </c>
      <c r="AX12726" s="40">
        <v>-424</v>
      </c>
      <c r="AY12726" s="40">
        <v>1591</v>
      </c>
      <c r="AZ12726" s="40">
        <v>1</v>
      </c>
      <c r="BA12726" s="40">
        <v>1</v>
      </c>
      <c r="BB12726" s="40">
        <v>433</v>
      </c>
      <c r="BC12726" s="40">
        <v>-482</v>
      </c>
      <c r="BD12726" s="40">
        <v>9</v>
      </c>
      <c r="BE12726" s="40">
        <v>1109</v>
      </c>
      <c r="BF12726" s="40">
        <v>1</v>
      </c>
      <c r="BH12726" s="2">
        <v>42716.333333333336</v>
      </c>
      <c r="BI12726" s="2">
        <v>42716.333333333336</v>
      </c>
      <c r="BJ12726" s="2">
        <v>42716.333333333336</v>
      </c>
      <c r="BL12726">
        <v>1</v>
      </c>
      <c r="BM12726">
        <v>1</v>
      </c>
      <c r="BN12726">
        <v>1</v>
      </c>
      <c r="BO12726">
        <v>0</v>
      </c>
      <c r="BP12726">
        <v>5</v>
      </c>
      <c r="BQ12726" s="40">
        <v>4</v>
      </c>
      <c r="BR12726" s="40">
        <v>4</v>
      </c>
      <c r="BS12726" s="40">
        <v>4</v>
      </c>
      <c r="BT12726" s="40">
        <v>0</v>
      </c>
      <c r="BU12726">
        <v>1</v>
      </c>
      <c r="BV12726" s="8" t="s">
        <v>911</v>
      </c>
      <c r="BW12726" s="8" t="s">
        <v>912</v>
      </c>
      <c r="BX12726" s="8" t="s">
        <v>913</v>
      </c>
      <c r="BY12726" s="8" t="s">
        <v>383</v>
      </c>
    </row>
    <row r="12727" spans="1:77">
      <c r="A12727" t="s">
        <v>117</v>
      </c>
      <c r="B12727" s="2">
        <v>42716.416666666664</v>
      </c>
      <c r="C12727" s="1">
        <v>42716</v>
      </c>
      <c r="D12727">
        <v>5</v>
      </c>
      <c r="E12727">
        <v>1</v>
      </c>
      <c r="F12727" s="2">
        <v>42716.208333333336</v>
      </c>
      <c r="G12727" s="8" t="s">
        <v>378</v>
      </c>
      <c r="H12727" s="13" t="s">
        <v>379</v>
      </c>
      <c r="I12727" s="40">
        <v>113</v>
      </c>
      <c r="J12727" s="40">
        <v>93</v>
      </c>
      <c r="K12727" s="40">
        <v>1268</v>
      </c>
      <c r="L12727" s="40">
        <v>1175</v>
      </c>
      <c r="M12727" s="101">
        <v>0</v>
      </c>
      <c r="W12727" s="40">
        <v>93</v>
      </c>
      <c r="X12727" s="40">
        <v>1268</v>
      </c>
      <c r="Y12727" s="40">
        <v>1175</v>
      </c>
      <c r="Z12727" s="40">
        <v>0</v>
      </c>
      <c r="AA12727" s="40">
        <v>0</v>
      </c>
      <c r="AW12727" s="40">
        <v>1175</v>
      </c>
      <c r="AX12727" s="40">
        <v>-433</v>
      </c>
      <c r="AY12727" s="40">
        <v>1608</v>
      </c>
      <c r="AZ12727" s="40">
        <v>1</v>
      </c>
      <c r="BA12727" s="40">
        <v>1</v>
      </c>
      <c r="BB12727" s="40">
        <v>454</v>
      </c>
      <c r="BC12727" s="40">
        <v>-500</v>
      </c>
      <c r="BD12727" s="40">
        <v>21</v>
      </c>
      <c r="BE12727" s="40">
        <v>1108</v>
      </c>
      <c r="BF12727" s="40">
        <v>1</v>
      </c>
      <c r="BH12727" s="2">
        <v>42716.375</v>
      </c>
      <c r="BI12727" s="2">
        <v>42716.375</v>
      </c>
      <c r="BJ12727" s="2">
        <v>42716.375</v>
      </c>
      <c r="BL12727">
        <v>1</v>
      </c>
      <c r="BM12727">
        <v>1</v>
      </c>
      <c r="BN12727">
        <v>1</v>
      </c>
      <c r="BO12727">
        <v>0</v>
      </c>
      <c r="BP12727">
        <v>5</v>
      </c>
      <c r="BQ12727" s="40">
        <v>4</v>
      </c>
      <c r="BR12727" s="40">
        <v>4</v>
      </c>
      <c r="BS12727" s="40">
        <v>4</v>
      </c>
      <c r="BT12727" s="40">
        <v>0</v>
      </c>
      <c r="BU12727">
        <v>1</v>
      </c>
      <c r="BV12727" s="8" t="s">
        <v>911</v>
      </c>
      <c r="BW12727" s="8" t="s">
        <v>912</v>
      </c>
      <c r="BX12727" s="8" t="s">
        <v>913</v>
      </c>
      <c r="BY12727" s="8" t="s">
        <v>383</v>
      </c>
    </row>
    <row r="12728" spans="1:77">
      <c r="A12728" t="s">
        <v>117</v>
      </c>
      <c r="B12728" s="2">
        <v>42716.458333333336</v>
      </c>
      <c r="C12728" s="1">
        <v>42716</v>
      </c>
      <c r="D12728">
        <v>6</v>
      </c>
      <c r="E12728">
        <v>1</v>
      </c>
      <c r="F12728" s="2">
        <v>42716.25</v>
      </c>
      <c r="G12728" s="8" t="s">
        <v>378</v>
      </c>
      <c r="H12728" s="13" t="s">
        <v>379</v>
      </c>
      <c r="I12728" s="40">
        <v>113</v>
      </c>
      <c r="J12728" s="40">
        <v>86</v>
      </c>
      <c r="K12728" s="40">
        <v>1310</v>
      </c>
      <c r="L12728" s="40">
        <v>1224</v>
      </c>
      <c r="M12728" s="101">
        <v>0</v>
      </c>
      <c r="W12728" s="40">
        <v>86</v>
      </c>
      <c r="X12728" s="40">
        <v>1310</v>
      </c>
      <c r="Y12728" s="40">
        <v>1224</v>
      </c>
      <c r="Z12728" s="40">
        <v>0</v>
      </c>
      <c r="AA12728" s="40">
        <v>0</v>
      </c>
      <c r="AW12728" s="40">
        <v>1224</v>
      </c>
      <c r="AX12728" s="40">
        <v>-454</v>
      </c>
      <c r="AY12728" s="40">
        <v>1678</v>
      </c>
      <c r="AZ12728" s="40">
        <v>1</v>
      </c>
      <c r="BA12728" s="40">
        <v>1</v>
      </c>
      <c r="BB12728" s="40">
        <v>419</v>
      </c>
      <c r="BC12728" s="40">
        <v>-465</v>
      </c>
      <c r="BD12728" s="40">
        <v>-35</v>
      </c>
      <c r="BE12728" s="40">
        <v>1213</v>
      </c>
      <c r="BF12728" s="40">
        <v>1</v>
      </c>
      <c r="BH12728" s="2">
        <v>42716.416666666664</v>
      </c>
      <c r="BI12728" s="2">
        <v>42716.416666666664</v>
      </c>
      <c r="BJ12728" s="2">
        <v>42716.416666666664</v>
      </c>
      <c r="BL12728">
        <v>1</v>
      </c>
      <c r="BM12728">
        <v>1</v>
      </c>
      <c r="BN12728">
        <v>1</v>
      </c>
      <c r="BO12728">
        <v>0</v>
      </c>
      <c r="BP12728">
        <v>5</v>
      </c>
      <c r="BQ12728" s="40">
        <v>4</v>
      </c>
      <c r="BR12728" s="40">
        <v>4</v>
      </c>
      <c r="BS12728" s="40">
        <v>4</v>
      </c>
      <c r="BT12728" s="40">
        <v>0</v>
      </c>
      <c r="BU12728">
        <v>1</v>
      </c>
      <c r="BV12728" s="8" t="s">
        <v>911</v>
      </c>
      <c r="BW12728" s="8" t="s">
        <v>912</v>
      </c>
      <c r="BX12728" s="8" t="s">
        <v>913</v>
      </c>
      <c r="BY12728" s="8" t="s">
        <v>383</v>
      </c>
    </row>
    <row r="12729" spans="1:77">
      <c r="A12729" t="s">
        <v>117</v>
      </c>
      <c r="B12729" s="2">
        <v>42716.5</v>
      </c>
      <c r="C12729" s="1">
        <v>42716</v>
      </c>
      <c r="D12729">
        <v>7</v>
      </c>
      <c r="E12729">
        <v>1</v>
      </c>
      <c r="F12729" s="2">
        <v>42716.291666666664</v>
      </c>
      <c r="G12729" s="8" t="s">
        <v>378</v>
      </c>
      <c r="H12729" s="13" t="s">
        <v>379</v>
      </c>
      <c r="I12729" s="40">
        <v>113</v>
      </c>
      <c r="J12729" s="40">
        <v>87</v>
      </c>
      <c r="K12729" s="40">
        <v>1410</v>
      </c>
      <c r="L12729" s="40">
        <v>1323</v>
      </c>
      <c r="M12729" s="101">
        <v>0</v>
      </c>
      <c r="W12729" s="40">
        <v>87</v>
      </c>
      <c r="X12729" s="40">
        <v>1410</v>
      </c>
      <c r="Y12729" s="40">
        <v>1323</v>
      </c>
      <c r="Z12729" s="40">
        <v>0</v>
      </c>
      <c r="AA12729" s="40">
        <v>0</v>
      </c>
      <c r="AW12729" s="40">
        <v>1323</v>
      </c>
      <c r="AX12729" s="40">
        <v>-419</v>
      </c>
      <c r="AY12729" s="40">
        <v>1742</v>
      </c>
      <c r="AZ12729" s="40">
        <v>1</v>
      </c>
      <c r="BA12729" s="40">
        <v>1</v>
      </c>
      <c r="BB12729" s="40">
        <v>390</v>
      </c>
      <c r="BC12729" s="40">
        <v>-435</v>
      </c>
      <c r="BD12729" s="40">
        <v>-29</v>
      </c>
      <c r="BE12729" s="40">
        <v>1307</v>
      </c>
      <c r="BF12729" s="40">
        <v>1</v>
      </c>
      <c r="BH12729" s="2">
        <v>42716.458333333336</v>
      </c>
      <c r="BI12729" s="2">
        <v>42716.458333333336</v>
      </c>
      <c r="BJ12729" s="2">
        <v>42716.458333333336</v>
      </c>
      <c r="BL12729">
        <v>1</v>
      </c>
      <c r="BM12729">
        <v>1</v>
      </c>
      <c r="BN12729">
        <v>1</v>
      </c>
      <c r="BO12729">
        <v>0</v>
      </c>
      <c r="BP12729">
        <v>5</v>
      </c>
      <c r="BQ12729" s="40">
        <v>4</v>
      </c>
      <c r="BR12729" s="40">
        <v>4</v>
      </c>
      <c r="BS12729" s="40">
        <v>4</v>
      </c>
      <c r="BT12729" s="40">
        <v>0</v>
      </c>
      <c r="BU12729">
        <v>1</v>
      </c>
      <c r="BV12729" s="8" t="s">
        <v>911</v>
      </c>
      <c r="BW12729" s="8" t="s">
        <v>912</v>
      </c>
      <c r="BX12729" s="8" t="s">
        <v>913</v>
      </c>
      <c r="BY12729" s="8" t="s">
        <v>383</v>
      </c>
    </row>
    <row r="12730" spans="1:77">
      <c r="A12730" t="s">
        <v>117</v>
      </c>
      <c r="B12730" s="2">
        <v>42716.541666666664</v>
      </c>
      <c r="C12730" s="1">
        <v>42716</v>
      </c>
      <c r="D12730">
        <v>8</v>
      </c>
      <c r="E12730">
        <v>1</v>
      </c>
      <c r="F12730" s="2">
        <v>42716.333333333336</v>
      </c>
      <c r="G12730" s="8" t="s">
        <v>378</v>
      </c>
      <c r="H12730" s="13" t="s">
        <v>379</v>
      </c>
      <c r="I12730" s="40">
        <v>113</v>
      </c>
      <c r="J12730" s="40">
        <v>101</v>
      </c>
      <c r="K12730" s="40">
        <v>1793</v>
      </c>
      <c r="L12730" s="40">
        <v>1692</v>
      </c>
      <c r="M12730" s="101">
        <v>0</v>
      </c>
      <c r="W12730" s="40">
        <v>101</v>
      </c>
      <c r="X12730" s="40">
        <v>1793</v>
      </c>
      <c r="Y12730" s="40">
        <v>1692</v>
      </c>
      <c r="Z12730" s="40">
        <v>0</v>
      </c>
      <c r="AA12730" s="40">
        <v>0</v>
      </c>
      <c r="AW12730" s="40">
        <v>1692</v>
      </c>
      <c r="AX12730" s="40">
        <v>-390</v>
      </c>
      <c r="AY12730" s="40">
        <v>2082</v>
      </c>
      <c r="AZ12730" s="40">
        <v>1</v>
      </c>
      <c r="BA12730" s="40">
        <v>1</v>
      </c>
      <c r="BB12730" s="40">
        <v>306</v>
      </c>
      <c r="BC12730" s="40">
        <v>-466</v>
      </c>
      <c r="BD12730" s="40">
        <v>-84</v>
      </c>
      <c r="BE12730" s="40">
        <v>1616</v>
      </c>
      <c r="BF12730" s="40">
        <v>1</v>
      </c>
      <c r="BH12730" s="2">
        <v>42716.5</v>
      </c>
      <c r="BI12730" s="2">
        <v>42716.5</v>
      </c>
      <c r="BJ12730" s="2">
        <v>42716.5</v>
      </c>
      <c r="BL12730">
        <v>1</v>
      </c>
      <c r="BM12730">
        <v>1</v>
      </c>
      <c r="BN12730">
        <v>1</v>
      </c>
      <c r="BO12730">
        <v>0</v>
      </c>
      <c r="BP12730">
        <v>5</v>
      </c>
      <c r="BQ12730" s="40">
        <v>4</v>
      </c>
      <c r="BR12730" s="40">
        <v>4</v>
      </c>
      <c r="BS12730" s="40">
        <v>4</v>
      </c>
      <c r="BT12730" s="40">
        <v>0</v>
      </c>
      <c r="BU12730">
        <v>1</v>
      </c>
      <c r="BV12730" s="8" t="s">
        <v>911</v>
      </c>
      <c r="BW12730" s="8" t="s">
        <v>912</v>
      </c>
      <c r="BX12730" s="8" t="s">
        <v>913</v>
      </c>
      <c r="BY12730" s="8" t="s">
        <v>383</v>
      </c>
    </row>
    <row r="12731" spans="1:77">
      <c r="A12731" t="s">
        <v>117</v>
      </c>
      <c r="B12731" s="2">
        <v>42716.583333333336</v>
      </c>
      <c r="C12731" s="1">
        <v>42716</v>
      </c>
      <c r="D12731">
        <v>9</v>
      </c>
      <c r="E12731">
        <v>1</v>
      </c>
      <c r="F12731" s="2">
        <v>42716.375</v>
      </c>
      <c r="G12731" s="8" t="s">
        <v>378</v>
      </c>
      <c r="H12731" s="13" t="s">
        <v>379</v>
      </c>
      <c r="I12731" s="40">
        <v>113</v>
      </c>
      <c r="J12731" s="40">
        <v>111</v>
      </c>
      <c r="K12731" s="40">
        <v>2150</v>
      </c>
      <c r="L12731" s="40">
        <v>2039</v>
      </c>
      <c r="M12731" s="101">
        <v>0</v>
      </c>
      <c r="W12731" s="40">
        <v>111</v>
      </c>
      <c r="X12731" s="40">
        <v>2150</v>
      </c>
      <c r="Y12731" s="40">
        <v>2039</v>
      </c>
      <c r="Z12731" s="40">
        <v>0</v>
      </c>
      <c r="AA12731" s="40">
        <v>0</v>
      </c>
      <c r="AW12731" s="40">
        <v>2039</v>
      </c>
      <c r="AX12731" s="40">
        <v>-306</v>
      </c>
      <c r="AY12731" s="40">
        <v>2345</v>
      </c>
      <c r="AZ12731" s="40">
        <v>1</v>
      </c>
      <c r="BA12731" s="40">
        <v>1</v>
      </c>
      <c r="BB12731" s="40">
        <v>359</v>
      </c>
      <c r="BC12731" s="40">
        <v>-532</v>
      </c>
      <c r="BD12731" s="40">
        <v>53</v>
      </c>
      <c r="BE12731" s="40">
        <v>1813</v>
      </c>
      <c r="BF12731" s="40">
        <v>1</v>
      </c>
      <c r="BH12731" s="2">
        <v>42716.541666666664</v>
      </c>
      <c r="BI12731" s="2">
        <v>42716.541666666664</v>
      </c>
      <c r="BJ12731" s="2">
        <v>42716.541666666664</v>
      </c>
      <c r="BL12731">
        <v>1</v>
      </c>
      <c r="BM12731">
        <v>1</v>
      </c>
      <c r="BN12731">
        <v>1</v>
      </c>
      <c r="BO12731">
        <v>0</v>
      </c>
      <c r="BP12731">
        <v>5</v>
      </c>
      <c r="BQ12731" s="40">
        <v>4</v>
      </c>
      <c r="BR12731" s="40">
        <v>4</v>
      </c>
      <c r="BS12731" s="40">
        <v>4</v>
      </c>
      <c r="BT12731" s="40">
        <v>0</v>
      </c>
      <c r="BU12731">
        <v>1</v>
      </c>
      <c r="BV12731" s="8" t="s">
        <v>911</v>
      </c>
      <c r="BW12731" s="8" t="s">
        <v>912</v>
      </c>
      <c r="BX12731" s="8" t="s">
        <v>913</v>
      </c>
      <c r="BY12731" s="8" t="s">
        <v>383</v>
      </c>
    </row>
    <row r="12732" spans="1:77">
      <c r="A12732" t="s">
        <v>117</v>
      </c>
      <c r="B12732" s="2">
        <v>42716.625</v>
      </c>
      <c r="C12732" s="1">
        <v>42716</v>
      </c>
      <c r="D12732">
        <v>10</v>
      </c>
      <c r="E12732">
        <v>1</v>
      </c>
      <c r="F12732" s="2">
        <v>42716.416666666664</v>
      </c>
      <c r="G12732" s="8" t="s">
        <v>378</v>
      </c>
      <c r="H12732" s="13" t="s">
        <v>379</v>
      </c>
      <c r="I12732" s="40">
        <v>113</v>
      </c>
      <c r="J12732" s="40">
        <v>113</v>
      </c>
      <c r="K12732" s="40">
        <v>2179</v>
      </c>
      <c r="L12732" s="40">
        <v>2066</v>
      </c>
      <c r="M12732" s="101">
        <v>0</v>
      </c>
      <c r="W12732" s="40">
        <v>113</v>
      </c>
      <c r="X12732" s="40">
        <v>2179</v>
      </c>
      <c r="Y12732" s="40">
        <v>2066</v>
      </c>
      <c r="Z12732" s="40">
        <v>0</v>
      </c>
      <c r="AA12732" s="40">
        <v>0</v>
      </c>
      <c r="AW12732" s="40">
        <v>2066</v>
      </c>
      <c r="AX12732" s="40">
        <v>-359</v>
      </c>
      <c r="AY12732" s="40">
        <v>2425</v>
      </c>
      <c r="AZ12732" s="40">
        <v>1</v>
      </c>
      <c r="BA12732" s="40">
        <v>1</v>
      </c>
      <c r="BB12732" s="40">
        <v>441</v>
      </c>
      <c r="BC12732" s="40">
        <v>-619</v>
      </c>
      <c r="BD12732" s="40">
        <v>82</v>
      </c>
      <c r="BE12732" s="40">
        <v>1806</v>
      </c>
      <c r="BF12732" s="40">
        <v>1</v>
      </c>
      <c r="BH12732" s="2">
        <v>42716.583333333336</v>
      </c>
      <c r="BI12732" s="2">
        <v>42716.583333333336</v>
      </c>
      <c r="BJ12732" s="2">
        <v>42716.583333333336</v>
      </c>
      <c r="BL12732">
        <v>1</v>
      </c>
      <c r="BM12732">
        <v>1</v>
      </c>
      <c r="BN12732">
        <v>1</v>
      </c>
      <c r="BO12732">
        <v>0</v>
      </c>
      <c r="BP12732">
        <v>5</v>
      </c>
      <c r="BQ12732" s="40">
        <v>4</v>
      </c>
      <c r="BR12732" s="40">
        <v>4</v>
      </c>
      <c r="BS12732" s="40">
        <v>4</v>
      </c>
      <c r="BT12732" s="40">
        <v>0</v>
      </c>
      <c r="BU12732">
        <v>1</v>
      </c>
      <c r="BV12732" s="8" t="s">
        <v>911</v>
      </c>
      <c r="BW12732" s="8" t="s">
        <v>912</v>
      </c>
      <c r="BX12732" s="8" t="s">
        <v>913</v>
      </c>
      <c r="BY12732" s="8" t="s">
        <v>383</v>
      </c>
    </row>
    <row r="12733" spans="1:77">
      <c r="A12733" t="s">
        <v>117</v>
      </c>
      <c r="B12733" s="2">
        <v>42716.666666666664</v>
      </c>
      <c r="C12733" s="1">
        <v>42716</v>
      </c>
      <c r="D12733">
        <v>11</v>
      </c>
      <c r="E12733">
        <v>1</v>
      </c>
      <c r="F12733" s="2">
        <v>42716.458333333336</v>
      </c>
      <c r="G12733" s="8" t="s">
        <v>378</v>
      </c>
      <c r="H12733" s="13" t="s">
        <v>379</v>
      </c>
      <c r="I12733" s="40">
        <v>113</v>
      </c>
      <c r="J12733" s="40">
        <v>111</v>
      </c>
      <c r="K12733" s="40">
        <v>2178</v>
      </c>
      <c r="L12733" s="40">
        <v>2067</v>
      </c>
      <c r="M12733" s="101">
        <v>0</v>
      </c>
      <c r="W12733" s="40">
        <v>111</v>
      </c>
      <c r="X12733" s="40">
        <v>2178</v>
      </c>
      <c r="Y12733" s="40">
        <v>2067</v>
      </c>
      <c r="Z12733" s="40">
        <v>0</v>
      </c>
      <c r="AA12733" s="40">
        <v>0</v>
      </c>
      <c r="AW12733" s="40">
        <v>2067</v>
      </c>
      <c r="AX12733" s="40">
        <v>-441</v>
      </c>
      <c r="AY12733" s="40">
        <v>2508</v>
      </c>
      <c r="AZ12733" s="40">
        <v>1</v>
      </c>
      <c r="BA12733" s="40">
        <v>1</v>
      </c>
      <c r="BB12733" s="40">
        <v>341</v>
      </c>
      <c r="BC12733" s="40">
        <v>-515</v>
      </c>
      <c r="BD12733" s="40">
        <v>-100</v>
      </c>
      <c r="BE12733" s="40">
        <v>1993</v>
      </c>
      <c r="BF12733" s="40">
        <v>1</v>
      </c>
      <c r="BH12733" s="2">
        <v>42716.625</v>
      </c>
      <c r="BI12733" s="2">
        <v>42716.625</v>
      </c>
      <c r="BJ12733" s="2">
        <v>42716.625</v>
      </c>
      <c r="BL12733">
        <v>1</v>
      </c>
      <c r="BM12733">
        <v>1</v>
      </c>
      <c r="BN12733">
        <v>1</v>
      </c>
      <c r="BO12733">
        <v>0</v>
      </c>
      <c r="BP12733">
        <v>5</v>
      </c>
      <c r="BQ12733" s="40">
        <v>4</v>
      </c>
      <c r="BR12733" s="40">
        <v>4</v>
      </c>
      <c r="BS12733" s="40">
        <v>4</v>
      </c>
      <c r="BT12733" s="40">
        <v>0</v>
      </c>
      <c r="BU12733">
        <v>1</v>
      </c>
      <c r="BV12733" s="8" t="s">
        <v>911</v>
      </c>
      <c r="BW12733" s="8" t="s">
        <v>912</v>
      </c>
      <c r="BX12733" s="8" t="s">
        <v>913</v>
      </c>
      <c r="BY12733" s="8" t="s">
        <v>383</v>
      </c>
    </row>
    <row r="12734" spans="1:77">
      <c r="A12734" t="s">
        <v>117</v>
      </c>
      <c r="B12734" s="2">
        <v>42716.708333333336</v>
      </c>
      <c r="C12734" s="1">
        <v>42716</v>
      </c>
      <c r="D12734">
        <v>12</v>
      </c>
      <c r="E12734">
        <v>1</v>
      </c>
      <c r="F12734" s="2">
        <v>42716.5</v>
      </c>
      <c r="G12734" s="8" t="s">
        <v>378</v>
      </c>
      <c r="H12734" s="13" t="s">
        <v>379</v>
      </c>
      <c r="I12734" s="40">
        <v>113</v>
      </c>
      <c r="J12734" s="40">
        <v>109</v>
      </c>
      <c r="K12734" s="40">
        <v>2177</v>
      </c>
      <c r="L12734" s="40">
        <v>2068</v>
      </c>
      <c r="M12734" s="101">
        <v>0</v>
      </c>
      <c r="W12734" s="40">
        <v>109</v>
      </c>
      <c r="X12734" s="40">
        <v>2177</v>
      </c>
      <c r="Y12734" s="40">
        <v>2068</v>
      </c>
      <c r="Z12734" s="40">
        <v>0</v>
      </c>
      <c r="AA12734" s="40">
        <v>0</v>
      </c>
      <c r="AW12734" s="40">
        <v>2068</v>
      </c>
      <c r="AX12734" s="40">
        <v>-341</v>
      </c>
      <c r="AY12734" s="40">
        <v>2409</v>
      </c>
      <c r="AZ12734" s="40">
        <v>1</v>
      </c>
      <c r="BA12734" s="40">
        <v>1</v>
      </c>
      <c r="BB12734" s="40">
        <v>394</v>
      </c>
      <c r="BC12734" s="40">
        <v>-567</v>
      </c>
      <c r="BD12734" s="40">
        <v>53</v>
      </c>
      <c r="BE12734" s="40">
        <v>1842</v>
      </c>
      <c r="BF12734" s="40">
        <v>1</v>
      </c>
      <c r="BH12734" s="2">
        <v>42716.666666666664</v>
      </c>
      <c r="BI12734" s="2">
        <v>42716.666666666664</v>
      </c>
      <c r="BJ12734" s="2">
        <v>42716.666666666664</v>
      </c>
      <c r="BL12734">
        <v>1</v>
      </c>
      <c r="BM12734">
        <v>1</v>
      </c>
      <c r="BN12734">
        <v>1</v>
      </c>
      <c r="BO12734">
        <v>0</v>
      </c>
      <c r="BP12734">
        <v>5</v>
      </c>
      <c r="BQ12734" s="40">
        <v>4</v>
      </c>
      <c r="BR12734" s="40">
        <v>4</v>
      </c>
      <c r="BS12734" s="40">
        <v>4</v>
      </c>
      <c r="BT12734" s="40">
        <v>0</v>
      </c>
      <c r="BU12734">
        <v>1</v>
      </c>
      <c r="BV12734" s="8" t="s">
        <v>911</v>
      </c>
      <c r="BW12734" s="8" t="s">
        <v>912</v>
      </c>
      <c r="BX12734" s="8" t="s">
        <v>913</v>
      </c>
      <c r="BY12734" s="8" t="s">
        <v>383</v>
      </c>
    </row>
    <row r="12735" spans="1:77">
      <c r="A12735" t="s">
        <v>117</v>
      </c>
      <c r="B12735" s="2">
        <v>42716.75</v>
      </c>
      <c r="C12735" s="1">
        <v>42716</v>
      </c>
      <c r="D12735">
        <v>13</v>
      </c>
      <c r="E12735">
        <v>1</v>
      </c>
      <c r="F12735" s="2">
        <v>42716.541666666664</v>
      </c>
      <c r="G12735" s="8" t="s">
        <v>378</v>
      </c>
      <c r="H12735" s="13" t="s">
        <v>379</v>
      </c>
      <c r="I12735" s="40">
        <v>113</v>
      </c>
      <c r="J12735" s="40">
        <v>109</v>
      </c>
      <c r="K12735" s="40">
        <v>2128</v>
      </c>
      <c r="L12735" s="40">
        <v>2019</v>
      </c>
      <c r="M12735" s="101">
        <v>0</v>
      </c>
      <c r="W12735" s="40">
        <v>109</v>
      </c>
      <c r="X12735" s="40">
        <v>2128</v>
      </c>
      <c r="Y12735" s="40">
        <v>2019</v>
      </c>
      <c r="Z12735" s="40">
        <v>0</v>
      </c>
      <c r="AA12735" s="40">
        <v>0</v>
      </c>
      <c r="AW12735" s="40">
        <v>2019</v>
      </c>
      <c r="AX12735" s="40">
        <v>-394</v>
      </c>
      <c r="AY12735" s="40">
        <v>2413</v>
      </c>
      <c r="AZ12735" s="40">
        <v>1</v>
      </c>
      <c r="BA12735" s="40">
        <v>1</v>
      </c>
      <c r="BB12735" s="40">
        <v>513</v>
      </c>
      <c r="BC12735" s="40">
        <v>-669</v>
      </c>
      <c r="BD12735" s="40">
        <v>119</v>
      </c>
      <c r="BE12735" s="40">
        <v>1744</v>
      </c>
      <c r="BF12735" s="40">
        <v>1</v>
      </c>
      <c r="BH12735" s="2">
        <v>42716.708333333336</v>
      </c>
      <c r="BI12735" s="2">
        <v>42716.708333333336</v>
      </c>
      <c r="BJ12735" s="2">
        <v>42716.708333333336</v>
      </c>
      <c r="BL12735">
        <v>1</v>
      </c>
      <c r="BM12735">
        <v>1</v>
      </c>
      <c r="BN12735">
        <v>1</v>
      </c>
      <c r="BO12735">
        <v>0</v>
      </c>
      <c r="BP12735">
        <v>5</v>
      </c>
      <c r="BQ12735" s="40">
        <v>4</v>
      </c>
      <c r="BR12735" s="40">
        <v>4</v>
      </c>
      <c r="BS12735" s="40">
        <v>4</v>
      </c>
      <c r="BT12735" s="40">
        <v>0</v>
      </c>
      <c r="BU12735">
        <v>1</v>
      </c>
      <c r="BV12735" s="8" t="s">
        <v>911</v>
      </c>
      <c r="BW12735" s="8" t="s">
        <v>912</v>
      </c>
      <c r="BX12735" s="8" t="s">
        <v>913</v>
      </c>
      <c r="BY12735" s="8" t="s">
        <v>383</v>
      </c>
    </row>
    <row r="12736" spans="1:77">
      <c r="A12736" t="s">
        <v>117</v>
      </c>
      <c r="B12736" s="2">
        <v>42716.791666666664</v>
      </c>
      <c r="C12736" s="1">
        <v>42716</v>
      </c>
      <c r="D12736">
        <v>14</v>
      </c>
      <c r="E12736">
        <v>1</v>
      </c>
      <c r="F12736" s="2">
        <v>42716.583333333336</v>
      </c>
      <c r="G12736" s="8" t="s">
        <v>378</v>
      </c>
      <c r="H12736" s="13" t="s">
        <v>379</v>
      </c>
      <c r="I12736" s="40">
        <v>113</v>
      </c>
      <c r="J12736" s="40">
        <v>106</v>
      </c>
      <c r="K12736" s="40">
        <v>1991</v>
      </c>
      <c r="L12736" s="40">
        <v>1885</v>
      </c>
      <c r="M12736" s="101">
        <v>0</v>
      </c>
      <c r="W12736" s="40">
        <v>106</v>
      </c>
      <c r="X12736" s="40">
        <v>1991</v>
      </c>
      <c r="Y12736" s="40">
        <v>1885</v>
      </c>
      <c r="Z12736" s="40">
        <v>0</v>
      </c>
      <c r="AA12736" s="40">
        <v>0</v>
      </c>
      <c r="AW12736" s="40">
        <v>1885</v>
      </c>
      <c r="AX12736" s="40">
        <v>-513</v>
      </c>
      <c r="AY12736" s="40">
        <v>2398</v>
      </c>
      <c r="AZ12736" s="40">
        <v>1</v>
      </c>
      <c r="BA12736" s="40">
        <v>1</v>
      </c>
      <c r="BB12736" s="40">
        <v>548</v>
      </c>
      <c r="BC12736" s="40">
        <v>-625</v>
      </c>
      <c r="BD12736" s="40">
        <v>35</v>
      </c>
      <c r="BE12736" s="40">
        <v>1773</v>
      </c>
      <c r="BF12736" s="40">
        <v>1</v>
      </c>
      <c r="BH12736" s="2">
        <v>42716.75</v>
      </c>
      <c r="BI12736" s="2">
        <v>42716.75</v>
      </c>
      <c r="BJ12736" s="2">
        <v>42716.75</v>
      </c>
      <c r="BL12736">
        <v>1</v>
      </c>
      <c r="BM12736">
        <v>1</v>
      </c>
      <c r="BN12736">
        <v>1</v>
      </c>
      <c r="BO12736">
        <v>0</v>
      </c>
      <c r="BP12736">
        <v>5</v>
      </c>
      <c r="BQ12736" s="40">
        <v>4</v>
      </c>
      <c r="BR12736" s="40">
        <v>4</v>
      </c>
      <c r="BS12736" s="40">
        <v>4</v>
      </c>
      <c r="BT12736" s="40">
        <v>0</v>
      </c>
      <c r="BU12736">
        <v>1</v>
      </c>
      <c r="BV12736" s="8" t="s">
        <v>911</v>
      </c>
      <c r="BW12736" s="8" t="s">
        <v>912</v>
      </c>
      <c r="BX12736" s="8" t="s">
        <v>913</v>
      </c>
      <c r="BY12736" s="8" t="s">
        <v>383</v>
      </c>
    </row>
    <row r="12737" spans="1:77">
      <c r="A12737" t="s">
        <v>117</v>
      </c>
      <c r="B12737" s="2">
        <v>42716.833333333336</v>
      </c>
      <c r="C12737" s="1">
        <v>42716</v>
      </c>
      <c r="D12737">
        <v>15</v>
      </c>
      <c r="E12737">
        <v>1</v>
      </c>
      <c r="F12737" s="2">
        <v>42716.625</v>
      </c>
      <c r="G12737" s="8" t="s">
        <v>378</v>
      </c>
      <c r="H12737" s="13" t="s">
        <v>379</v>
      </c>
      <c r="I12737" s="40">
        <v>113</v>
      </c>
      <c r="J12737" s="40">
        <v>108</v>
      </c>
      <c r="K12737" s="40">
        <v>1905</v>
      </c>
      <c r="L12737" s="40">
        <v>1797</v>
      </c>
      <c r="M12737" s="101">
        <v>0</v>
      </c>
      <c r="W12737" s="40">
        <v>108</v>
      </c>
      <c r="X12737" s="40">
        <v>1905</v>
      </c>
      <c r="Y12737" s="40">
        <v>1797</v>
      </c>
      <c r="Z12737" s="40">
        <v>0</v>
      </c>
      <c r="AA12737" s="40">
        <v>0</v>
      </c>
      <c r="AW12737" s="40">
        <v>1797</v>
      </c>
      <c r="AX12737" s="40">
        <v>-548</v>
      </c>
      <c r="AY12737" s="40">
        <v>2345</v>
      </c>
      <c r="AZ12737" s="40">
        <v>1</v>
      </c>
      <c r="BA12737" s="40">
        <v>1</v>
      </c>
      <c r="BB12737" s="40">
        <v>481</v>
      </c>
      <c r="BC12737" s="40">
        <v>-556</v>
      </c>
      <c r="BD12737" s="40">
        <v>-67</v>
      </c>
      <c r="BE12737" s="40">
        <v>1789</v>
      </c>
      <c r="BF12737" s="40">
        <v>1</v>
      </c>
      <c r="BH12737" s="2">
        <v>42716.791666666664</v>
      </c>
      <c r="BI12737" s="2">
        <v>42716.791666666664</v>
      </c>
      <c r="BJ12737" s="2">
        <v>42716.791666666664</v>
      </c>
      <c r="BL12737">
        <v>1</v>
      </c>
      <c r="BM12737">
        <v>1</v>
      </c>
      <c r="BN12737">
        <v>1</v>
      </c>
      <c r="BO12737">
        <v>0</v>
      </c>
      <c r="BP12737">
        <v>5</v>
      </c>
      <c r="BQ12737" s="40">
        <v>4</v>
      </c>
      <c r="BR12737" s="40">
        <v>4</v>
      </c>
      <c r="BS12737" s="40">
        <v>4</v>
      </c>
      <c r="BT12737" s="40">
        <v>0</v>
      </c>
      <c r="BU12737">
        <v>1</v>
      </c>
      <c r="BV12737" s="8" t="s">
        <v>911</v>
      </c>
      <c r="BW12737" s="8" t="s">
        <v>912</v>
      </c>
      <c r="BX12737" s="8" t="s">
        <v>913</v>
      </c>
      <c r="BY12737" s="8" t="s">
        <v>383</v>
      </c>
    </row>
    <row r="12738" spans="1:77">
      <c r="A12738" t="s">
        <v>117</v>
      </c>
      <c r="B12738" s="2">
        <v>42716.875</v>
      </c>
      <c r="C12738" s="1">
        <v>42716</v>
      </c>
      <c r="D12738">
        <v>16</v>
      </c>
      <c r="E12738">
        <v>1</v>
      </c>
      <c r="F12738" s="2">
        <v>42716.666666666664</v>
      </c>
      <c r="G12738" s="8" t="s">
        <v>378</v>
      </c>
      <c r="H12738" s="13" t="s">
        <v>379</v>
      </c>
      <c r="I12738" s="40">
        <v>113</v>
      </c>
      <c r="J12738" s="40">
        <v>105</v>
      </c>
      <c r="K12738" s="40">
        <v>1905</v>
      </c>
      <c r="L12738" s="40">
        <v>1800</v>
      </c>
      <c r="M12738" s="101">
        <v>0</v>
      </c>
      <c r="W12738" s="40">
        <v>105</v>
      </c>
      <c r="X12738" s="40">
        <v>1905</v>
      </c>
      <c r="Y12738" s="40">
        <v>1800</v>
      </c>
      <c r="Z12738" s="40">
        <v>0</v>
      </c>
      <c r="AA12738" s="40">
        <v>0</v>
      </c>
      <c r="AW12738" s="40">
        <v>1800</v>
      </c>
      <c r="AX12738" s="40">
        <v>-481</v>
      </c>
      <c r="AY12738" s="40">
        <v>2281</v>
      </c>
      <c r="AZ12738" s="40">
        <v>1</v>
      </c>
      <c r="BA12738" s="40">
        <v>1</v>
      </c>
      <c r="BB12738" s="40">
        <v>471</v>
      </c>
      <c r="BC12738" s="40">
        <v>-547</v>
      </c>
      <c r="BD12738" s="40">
        <v>-10</v>
      </c>
      <c r="BE12738" s="40">
        <v>1734</v>
      </c>
      <c r="BF12738" s="40">
        <v>1</v>
      </c>
      <c r="BH12738" s="2">
        <v>42716.833333333336</v>
      </c>
      <c r="BI12738" s="2">
        <v>42716.833333333336</v>
      </c>
      <c r="BJ12738" s="2">
        <v>42716.833333333336</v>
      </c>
      <c r="BL12738">
        <v>1</v>
      </c>
      <c r="BM12738">
        <v>1</v>
      </c>
      <c r="BN12738">
        <v>1</v>
      </c>
      <c r="BO12738">
        <v>0</v>
      </c>
      <c r="BP12738">
        <v>5</v>
      </c>
      <c r="BQ12738" s="40">
        <v>4</v>
      </c>
      <c r="BR12738" s="40">
        <v>4</v>
      </c>
      <c r="BS12738" s="40">
        <v>4</v>
      </c>
      <c r="BT12738" s="40">
        <v>0</v>
      </c>
      <c r="BU12738">
        <v>1</v>
      </c>
      <c r="BV12738" s="8" t="s">
        <v>911</v>
      </c>
      <c r="BW12738" s="8" t="s">
        <v>912</v>
      </c>
      <c r="BX12738" s="8" t="s">
        <v>913</v>
      </c>
      <c r="BY12738" s="8" t="s">
        <v>383</v>
      </c>
    </row>
    <row r="12739" spans="1:77">
      <c r="A12739" t="s">
        <v>117</v>
      </c>
      <c r="B12739" s="2">
        <v>42716.916666666664</v>
      </c>
      <c r="C12739" s="1">
        <v>42716</v>
      </c>
      <c r="D12739">
        <v>17</v>
      </c>
      <c r="E12739">
        <v>1</v>
      </c>
      <c r="F12739" s="2">
        <v>42716.708333333336</v>
      </c>
      <c r="G12739" s="8" t="s">
        <v>378</v>
      </c>
      <c r="H12739" s="13" t="s">
        <v>379</v>
      </c>
      <c r="I12739" s="40">
        <v>113</v>
      </c>
      <c r="J12739" s="40">
        <v>107</v>
      </c>
      <c r="K12739" s="40">
        <v>1906</v>
      </c>
      <c r="L12739" s="40">
        <v>1799</v>
      </c>
      <c r="M12739" s="101">
        <v>0</v>
      </c>
      <c r="W12739" s="40">
        <v>107</v>
      </c>
      <c r="X12739" s="40">
        <v>1906</v>
      </c>
      <c r="Y12739" s="40">
        <v>1799</v>
      </c>
      <c r="Z12739" s="40">
        <v>0</v>
      </c>
      <c r="AA12739" s="40">
        <v>0</v>
      </c>
      <c r="AW12739" s="40">
        <v>1799</v>
      </c>
      <c r="AX12739" s="40">
        <v>-471</v>
      </c>
      <c r="AY12739" s="40">
        <v>2270</v>
      </c>
      <c r="AZ12739" s="40">
        <v>1</v>
      </c>
      <c r="BA12739" s="40">
        <v>1</v>
      </c>
      <c r="BB12739" s="40">
        <v>482</v>
      </c>
      <c r="BC12739" s="40">
        <v>-557</v>
      </c>
      <c r="BD12739" s="40">
        <v>11</v>
      </c>
      <c r="BE12739" s="40">
        <v>1713</v>
      </c>
      <c r="BF12739" s="40">
        <v>1</v>
      </c>
      <c r="BH12739" s="2">
        <v>42716.875</v>
      </c>
      <c r="BI12739" s="2">
        <v>42716.875</v>
      </c>
      <c r="BJ12739" s="2">
        <v>42716.875</v>
      </c>
      <c r="BL12739">
        <v>1</v>
      </c>
      <c r="BM12739">
        <v>1</v>
      </c>
      <c r="BN12739">
        <v>1</v>
      </c>
      <c r="BO12739">
        <v>0</v>
      </c>
      <c r="BP12739">
        <v>5</v>
      </c>
      <c r="BQ12739" s="40">
        <v>4</v>
      </c>
      <c r="BR12739" s="40">
        <v>4</v>
      </c>
      <c r="BS12739" s="40">
        <v>4</v>
      </c>
      <c r="BT12739" s="40">
        <v>0</v>
      </c>
      <c r="BU12739">
        <v>1</v>
      </c>
      <c r="BV12739" s="8" t="s">
        <v>911</v>
      </c>
      <c r="BW12739" s="8" t="s">
        <v>912</v>
      </c>
      <c r="BX12739" s="8" t="s">
        <v>913</v>
      </c>
      <c r="BY12739" s="8" t="s">
        <v>383</v>
      </c>
    </row>
    <row r="12740" spans="1:77">
      <c r="A12740" t="s">
        <v>117</v>
      </c>
      <c r="B12740" s="2">
        <v>42716.958333333336</v>
      </c>
      <c r="C12740" s="1">
        <v>42716</v>
      </c>
      <c r="D12740">
        <v>18</v>
      </c>
      <c r="E12740">
        <v>1</v>
      </c>
      <c r="F12740" s="2">
        <v>42716.75</v>
      </c>
      <c r="G12740" s="8" t="s">
        <v>378</v>
      </c>
      <c r="H12740" s="13" t="s">
        <v>379</v>
      </c>
      <c r="I12740" s="40">
        <v>113</v>
      </c>
      <c r="J12740" s="40">
        <v>107</v>
      </c>
      <c r="K12740" s="40">
        <v>1910</v>
      </c>
      <c r="L12740" s="40">
        <v>1803</v>
      </c>
      <c r="M12740" s="101">
        <v>0</v>
      </c>
      <c r="W12740" s="40">
        <v>107</v>
      </c>
      <c r="X12740" s="40">
        <v>1910</v>
      </c>
      <c r="Y12740" s="40">
        <v>1803</v>
      </c>
      <c r="Z12740" s="40">
        <v>0</v>
      </c>
      <c r="AA12740" s="40">
        <v>0</v>
      </c>
      <c r="AW12740" s="40">
        <v>1803</v>
      </c>
      <c r="AX12740" s="40">
        <v>-482</v>
      </c>
      <c r="AY12740" s="40">
        <v>2285</v>
      </c>
      <c r="AZ12740" s="40">
        <v>1</v>
      </c>
      <c r="BA12740" s="40">
        <v>1</v>
      </c>
      <c r="BB12740" s="40">
        <v>562</v>
      </c>
      <c r="BC12740" s="40">
        <v>-635</v>
      </c>
      <c r="BD12740" s="40">
        <v>80</v>
      </c>
      <c r="BE12740" s="40">
        <v>1650</v>
      </c>
      <c r="BF12740" s="40">
        <v>1</v>
      </c>
      <c r="BH12740" s="2">
        <v>42716.916666666664</v>
      </c>
      <c r="BI12740" s="2">
        <v>42716.916666666664</v>
      </c>
      <c r="BJ12740" s="2">
        <v>42716.916666666664</v>
      </c>
      <c r="BL12740">
        <v>1</v>
      </c>
      <c r="BM12740">
        <v>1</v>
      </c>
      <c r="BN12740">
        <v>1</v>
      </c>
      <c r="BO12740">
        <v>0</v>
      </c>
      <c r="BP12740">
        <v>5</v>
      </c>
      <c r="BQ12740" s="40">
        <v>4</v>
      </c>
      <c r="BR12740" s="40">
        <v>4</v>
      </c>
      <c r="BS12740" s="40">
        <v>4</v>
      </c>
      <c r="BT12740" s="40">
        <v>0</v>
      </c>
      <c r="BU12740">
        <v>1</v>
      </c>
      <c r="BV12740" s="8" t="s">
        <v>911</v>
      </c>
      <c r="BW12740" s="8" t="s">
        <v>912</v>
      </c>
      <c r="BX12740" s="8" t="s">
        <v>913</v>
      </c>
      <c r="BY12740" s="8" t="s">
        <v>383</v>
      </c>
    </row>
    <row r="12741" spans="1:77">
      <c r="A12741" t="s">
        <v>117</v>
      </c>
      <c r="B12741" s="2">
        <v>42717</v>
      </c>
      <c r="C12741" s="1">
        <v>42716</v>
      </c>
      <c r="D12741">
        <v>19</v>
      </c>
      <c r="E12741">
        <v>1</v>
      </c>
      <c r="F12741" s="2">
        <v>42716.791666666664</v>
      </c>
      <c r="G12741" s="8" t="s">
        <v>378</v>
      </c>
      <c r="H12741" s="13" t="s">
        <v>379</v>
      </c>
      <c r="I12741" s="40">
        <v>113</v>
      </c>
      <c r="J12741" s="40">
        <v>111</v>
      </c>
      <c r="K12741" s="40">
        <v>1911</v>
      </c>
      <c r="L12741" s="40">
        <v>1800</v>
      </c>
      <c r="M12741" s="101">
        <v>0</v>
      </c>
      <c r="W12741" s="40">
        <v>111</v>
      </c>
      <c r="X12741" s="40">
        <v>1911</v>
      </c>
      <c r="Y12741" s="40">
        <v>1800</v>
      </c>
      <c r="Z12741" s="40">
        <v>0</v>
      </c>
      <c r="AA12741" s="40">
        <v>0</v>
      </c>
      <c r="AW12741" s="40">
        <v>1800</v>
      </c>
      <c r="AX12741" s="40">
        <v>-562</v>
      </c>
      <c r="AY12741" s="40">
        <v>2362</v>
      </c>
      <c r="AZ12741" s="40">
        <v>1</v>
      </c>
      <c r="BA12741" s="40">
        <v>1</v>
      </c>
      <c r="BB12741" s="40">
        <v>522</v>
      </c>
      <c r="BC12741" s="40">
        <v>-598</v>
      </c>
      <c r="BD12741" s="40">
        <v>-40</v>
      </c>
      <c r="BE12741" s="40">
        <v>1764</v>
      </c>
      <c r="BF12741" s="40">
        <v>1</v>
      </c>
      <c r="BH12741" s="2">
        <v>42716.958333333336</v>
      </c>
      <c r="BI12741" s="2">
        <v>42716.958333333336</v>
      </c>
      <c r="BJ12741" s="2">
        <v>42716.958333333336</v>
      </c>
      <c r="BL12741">
        <v>1</v>
      </c>
      <c r="BM12741">
        <v>1</v>
      </c>
      <c r="BN12741">
        <v>1</v>
      </c>
      <c r="BO12741">
        <v>0</v>
      </c>
      <c r="BP12741">
        <v>5</v>
      </c>
      <c r="BQ12741" s="40">
        <v>4</v>
      </c>
      <c r="BR12741" s="40">
        <v>4</v>
      </c>
      <c r="BS12741" s="40">
        <v>4</v>
      </c>
      <c r="BT12741" s="40">
        <v>0</v>
      </c>
      <c r="BU12741">
        <v>1</v>
      </c>
      <c r="BV12741" s="8" t="s">
        <v>911</v>
      </c>
      <c r="BW12741" s="8" t="s">
        <v>912</v>
      </c>
      <c r="BX12741" s="8" t="s">
        <v>913</v>
      </c>
      <c r="BY12741" s="8" t="s">
        <v>383</v>
      </c>
    </row>
    <row r="12742" spans="1:77">
      <c r="A12742" t="s">
        <v>117</v>
      </c>
      <c r="B12742" s="2">
        <v>42717.041666666664</v>
      </c>
      <c r="C12742" s="1">
        <v>42716</v>
      </c>
      <c r="D12742">
        <v>20</v>
      </c>
      <c r="E12742">
        <v>1</v>
      </c>
      <c r="F12742" s="2">
        <v>42716.833333333336</v>
      </c>
      <c r="G12742" s="8" t="s">
        <v>378</v>
      </c>
      <c r="H12742" s="13" t="s">
        <v>379</v>
      </c>
      <c r="I12742" s="40">
        <v>113</v>
      </c>
      <c r="J12742" s="40">
        <v>106</v>
      </c>
      <c r="K12742" s="40">
        <v>1916</v>
      </c>
      <c r="L12742" s="40">
        <v>1810</v>
      </c>
      <c r="M12742" s="101">
        <v>0</v>
      </c>
      <c r="W12742" s="40">
        <v>106</v>
      </c>
      <c r="X12742" s="40">
        <v>1916</v>
      </c>
      <c r="Y12742" s="40">
        <v>1810</v>
      </c>
      <c r="Z12742" s="40">
        <v>0</v>
      </c>
      <c r="AA12742" s="40">
        <v>0</v>
      </c>
      <c r="AW12742" s="40">
        <v>1810</v>
      </c>
      <c r="AX12742" s="40">
        <v>-522</v>
      </c>
      <c r="AY12742" s="40">
        <v>2332</v>
      </c>
      <c r="AZ12742" s="40">
        <v>1</v>
      </c>
      <c r="BA12742" s="40">
        <v>1</v>
      </c>
      <c r="BB12742" s="40">
        <v>568</v>
      </c>
      <c r="BC12742" s="40">
        <v>-643</v>
      </c>
      <c r="BD12742" s="40">
        <v>46</v>
      </c>
      <c r="BE12742" s="40">
        <v>1689</v>
      </c>
      <c r="BF12742" s="40">
        <v>1</v>
      </c>
      <c r="BH12742" s="2">
        <v>42717</v>
      </c>
      <c r="BI12742" s="2">
        <v>42717</v>
      </c>
      <c r="BJ12742" s="2">
        <v>42717</v>
      </c>
      <c r="BL12742">
        <v>1</v>
      </c>
      <c r="BM12742">
        <v>1</v>
      </c>
      <c r="BN12742">
        <v>1</v>
      </c>
      <c r="BO12742">
        <v>0</v>
      </c>
      <c r="BP12742">
        <v>5</v>
      </c>
      <c r="BQ12742" s="40">
        <v>4</v>
      </c>
      <c r="BR12742" s="40">
        <v>4</v>
      </c>
      <c r="BS12742" s="40">
        <v>4</v>
      </c>
      <c r="BT12742" s="40">
        <v>0</v>
      </c>
      <c r="BU12742">
        <v>1</v>
      </c>
      <c r="BV12742" s="8" t="s">
        <v>911</v>
      </c>
      <c r="BW12742" s="8" t="s">
        <v>912</v>
      </c>
      <c r="BX12742" s="8" t="s">
        <v>913</v>
      </c>
      <c r="BY12742" s="8" t="s">
        <v>383</v>
      </c>
    </row>
    <row r="12743" spans="1:77">
      <c r="A12743" t="s">
        <v>117</v>
      </c>
      <c r="B12743" s="2">
        <v>42717.083333333336</v>
      </c>
      <c r="C12743" s="1">
        <v>42716</v>
      </c>
      <c r="D12743">
        <v>21</v>
      </c>
      <c r="E12743">
        <v>1</v>
      </c>
      <c r="F12743" s="2">
        <v>42716.875</v>
      </c>
      <c r="G12743" s="8" t="s">
        <v>378</v>
      </c>
      <c r="H12743" s="13" t="s">
        <v>379</v>
      </c>
      <c r="I12743" s="40">
        <v>113</v>
      </c>
      <c r="J12743" s="40">
        <v>110</v>
      </c>
      <c r="K12743" s="40">
        <v>1921</v>
      </c>
      <c r="L12743" s="40">
        <v>1811</v>
      </c>
      <c r="M12743" s="101">
        <v>0</v>
      </c>
      <c r="W12743" s="40">
        <v>110</v>
      </c>
      <c r="X12743" s="40">
        <v>1921</v>
      </c>
      <c r="Y12743" s="40">
        <v>1811</v>
      </c>
      <c r="Z12743" s="40">
        <v>0</v>
      </c>
      <c r="AA12743" s="40">
        <v>0</v>
      </c>
      <c r="AW12743" s="40">
        <v>1811</v>
      </c>
      <c r="AX12743" s="40">
        <v>-568</v>
      </c>
      <c r="AY12743" s="40">
        <v>2379</v>
      </c>
      <c r="AZ12743" s="40">
        <v>1</v>
      </c>
      <c r="BA12743" s="40">
        <v>1</v>
      </c>
      <c r="BB12743" s="40">
        <v>538</v>
      </c>
      <c r="BC12743" s="40">
        <v>-610</v>
      </c>
      <c r="BD12743" s="40">
        <v>-30</v>
      </c>
      <c r="BE12743" s="40">
        <v>1769</v>
      </c>
      <c r="BF12743" s="40">
        <v>1</v>
      </c>
      <c r="BH12743" s="2">
        <v>42717.041666666664</v>
      </c>
      <c r="BI12743" s="2">
        <v>42717.041666666664</v>
      </c>
      <c r="BJ12743" s="2">
        <v>42717.041666666664</v>
      </c>
      <c r="BL12743">
        <v>1</v>
      </c>
      <c r="BM12743">
        <v>1</v>
      </c>
      <c r="BN12743">
        <v>1</v>
      </c>
      <c r="BO12743">
        <v>0</v>
      </c>
      <c r="BP12743">
        <v>5</v>
      </c>
      <c r="BQ12743" s="40">
        <v>4</v>
      </c>
      <c r="BR12743" s="40">
        <v>4</v>
      </c>
      <c r="BS12743" s="40">
        <v>4</v>
      </c>
      <c r="BT12743" s="40">
        <v>0</v>
      </c>
      <c r="BU12743">
        <v>1</v>
      </c>
      <c r="BV12743" s="8" t="s">
        <v>911</v>
      </c>
      <c r="BW12743" s="8" t="s">
        <v>912</v>
      </c>
      <c r="BX12743" s="8" t="s">
        <v>913</v>
      </c>
      <c r="BY12743" s="8" t="s">
        <v>383</v>
      </c>
    </row>
    <row r="12744" spans="1:77">
      <c r="A12744" t="s">
        <v>117</v>
      </c>
      <c r="B12744" s="2">
        <v>42717.125</v>
      </c>
      <c r="C12744" s="1">
        <v>42716</v>
      </c>
      <c r="D12744">
        <v>22</v>
      </c>
      <c r="E12744">
        <v>1</v>
      </c>
      <c r="F12744" s="2">
        <v>42716.916666666664</v>
      </c>
      <c r="G12744" s="8" t="s">
        <v>378</v>
      </c>
      <c r="H12744" s="13" t="s">
        <v>379</v>
      </c>
      <c r="I12744" s="40">
        <v>113</v>
      </c>
      <c r="J12744" s="40">
        <v>109</v>
      </c>
      <c r="K12744" s="40">
        <v>1911</v>
      </c>
      <c r="L12744" s="40">
        <v>1802</v>
      </c>
      <c r="M12744" s="101">
        <v>0</v>
      </c>
      <c r="W12744" s="40">
        <v>109</v>
      </c>
      <c r="X12744" s="40">
        <v>1911</v>
      </c>
      <c r="Y12744" s="40">
        <v>1802</v>
      </c>
      <c r="Z12744" s="40">
        <v>0</v>
      </c>
      <c r="AA12744" s="40">
        <v>0</v>
      </c>
      <c r="AW12744" s="40">
        <v>1802</v>
      </c>
      <c r="AX12744" s="40">
        <v>-538</v>
      </c>
      <c r="AY12744" s="40">
        <v>2340</v>
      </c>
      <c r="AZ12744" s="40">
        <v>1</v>
      </c>
      <c r="BA12744" s="40">
        <v>1</v>
      </c>
      <c r="BB12744" s="40">
        <v>476</v>
      </c>
      <c r="BC12744" s="40">
        <v>-550</v>
      </c>
      <c r="BD12744" s="40">
        <v>-62</v>
      </c>
      <c r="BE12744" s="40">
        <v>1790</v>
      </c>
      <c r="BF12744" s="40">
        <v>1</v>
      </c>
      <c r="BH12744" s="2">
        <v>42717.083333333336</v>
      </c>
      <c r="BI12744" s="2">
        <v>42717.083333333336</v>
      </c>
      <c r="BJ12744" s="2">
        <v>42717.083333333336</v>
      </c>
      <c r="BL12744">
        <v>1</v>
      </c>
      <c r="BM12744">
        <v>1</v>
      </c>
      <c r="BN12744">
        <v>1</v>
      </c>
      <c r="BO12744">
        <v>0</v>
      </c>
      <c r="BP12744">
        <v>5</v>
      </c>
      <c r="BQ12744" s="40">
        <v>4</v>
      </c>
      <c r="BR12744" s="40">
        <v>4</v>
      </c>
      <c r="BS12744" s="40">
        <v>4</v>
      </c>
      <c r="BT12744" s="40">
        <v>0</v>
      </c>
      <c r="BU12744">
        <v>1</v>
      </c>
      <c r="BV12744" s="8" t="s">
        <v>911</v>
      </c>
      <c r="BW12744" s="8" t="s">
        <v>912</v>
      </c>
      <c r="BX12744" s="8" t="s">
        <v>913</v>
      </c>
      <c r="BY12744" s="8" t="s">
        <v>383</v>
      </c>
    </row>
    <row r="12745" spans="1:77">
      <c r="A12745" t="s">
        <v>117</v>
      </c>
      <c r="B12745" s="2">
        <v>42717.166666666664</v>
      </c>
      <c r="C12745" s="1">
        <v>42716</v>
      </c>
      <c r="D12745">
        <v>23</v>
      </c>
      <c r="E12745">
        <v>1</v>
      </c>
      <c r="F12745" s="2">
        <v>42716.958333333336</v>
      </c>
      <c r="G12745" s="8" t="s">
        <v>378</v>
      </c>
      <c r="H12745" s="13" t="s">
        <v>379</v>
      </c>
      <c r="I12745" s="40">
        <v>113</v>
      </c>
      <c r="J12745" s="40">
        <v>111</v>
      </c>
      <c r="K12745" s="40">
        <v>1909</v>
      </c>
      <c r="L12745" s="40">
        <v>1798</v>
      </c>
      <c r="M12745" s="101">
        <v>0</v>
      </c>
      <c r="W12745" s="40">
        <v>111</v>
      </c>
      <c r="X12745" s="40">
        <v>1909</v>
      </c>
      <c r="Y12745" s="40">
        <v>1798</v>
      </c>
      <c r="Z12745" s="40">
        <v>0</v>
      </c>
      <c r="AA12745" s="40">
        <v>0</v>
      </c>
      <c r="AW12745" s="40">
        <v>1798</v>
      </c>
      <c r="AX12745" s="40">
        <v>-476</v>
      </c>
      <c r="AY12745" s="40">
        <v>2274</v>
      </c>
      <c r="AZ12745" s="40">
        <v>1</v>
      </c>
      <c r="BA12745" s="40">
        <v>1</v>
      </c>
      <c r="BB12745" s="40">
        <v>412</v>
      </c>
      <c r="BC12745" s="40">
        <v>-483</v>
      </c>
      <c r="BD12745" s="40">
        <v>-64</v>
      </c>
      <c r="BE12745" s="40">
        <v>1791</v>
      </c>
      <c r="BF12745" s="40">
        <v>1</v>
      </c>
      <c r="BH12745" s="2">
        <v>42717.125</v>
      </c>
      <c r="BI12745" s="2">
        <v>42717.125</v>
      </c>
      <c r="BJ12745" s="2">
        <v>42717.125</v>
      </c>
      <c r="BL12745">
        <v>1</v>
      </c>
      <c r="BM12745">
        <v>1</v>
      </c>
      <c r="BN12745">
        <v>1</v>
      </c>
      <c r="BO12745">
        <v>0</v>
      </c>
      <c r="BP12745">
        <v>5</v>
      </c>
      <c r="BQ12745" s="40">
        <v>4</v>
      </c>
      <c r="BR12745" s="40">
        <v>4</v>
      </c>
      <c r="BS12745" s="40">
        <v>4</v>
      </c>
      <c r="BT12745" s="40">
        <v>0</v>
      </c>
      <c r="BU12745">
        <v>1</v>
      </c>
      <c r="BV12745" s="8" t="s">
        <v>911</v>
      </c>
      <c r="BW12745" s="8" t="s">
        <v>912</v>
      </c>
      <c r="BX12745" s="8" t="s">
        <v>913</v>
      </c>
      <c r="BY12745" s="8" t="s">
        <v>383</v>
      </c>
    </row>
    <row r="12746" spans="1:77">
      <c r="A12746" t="s">
        <v>117</v>
      </c>
      <c r="B12746" s="2">
        <v>42717.208333333336</v>
      </c>
      <c r="C12746" s="1">
        <v>42716</v>
      </c>
      <c r="D12746">
        <v>24</v>
      </c>
      <c r="E12746">
        <v>1</v>
      </c>
      <c r="F12746" s="2">
        <v>42717</v>
      </c>
      <c r="G12746" s="8" t="s">
        <v>378</v>
      </c>
      <c r="H12746" s="13" t="s">
        <v>379</v>
      </c>
      <c r="I12746" s="40">
        <v>113</v>
      </c>
      <c r="J12746" s="40">
        <v>105</v>
      </c>
      <c r="K12746" s="40">
        <v>1905</v>
      </c>
      <c r="L12746" s="40">
        <v>1800</v>
      </c>
      <c r="M12746" s="101">
        <v>0</v>
      </c>
      <c r="W12746" s="40">
        <v>105</v>
      </c>
      <c r="X12746" s="40">
        <v>1905</v>
      </c>
      <c r="Y12746" s="40">
        <v>1800</v>
      </c>
      <c r="Z12746" s="40">
        <v>0</v>
      </c>
      <c r="AA12746" s="40">
        <v>0</v>
      </c>
      <c r="AW12746" s="40">
        <v>1800</v>
      </c>
      <c r="AX12746" s="40">
        <v>-412</v>
      </c>
      <c r="AY12746" s="40">
        <v>2212</v>
      </c>
      <c r="AZ12746" s="40">
        <v>1</v>
      </c>
      <c r="BA12746" s="40">
        <v>1</v>
      </c>
      <c r="BB12746" s="40">
        <v>368</v>
      </c>
      <c r="BC12746" s="40">
        <v>-422</v>
      </c>
      <c r="BD12746" s="40">
        <v>-44</v>
      </c>
      <c r="BE12746" s="40">
        <v>1790</v>
      </c>
      <c r="BF12746" s="40">
        <v>1</v>
      </c>
      <c r="BH12746" s="2">
        <v>42717.166666666664</v>
      </c>
      <c r="BI12746" s="2">
        <v>42717.166666666664</v>
      </c>
      <c r="BJ12746" s="2">
        <v>42717.166666666664</v>
      </c>
      <c r="BL12746">
        <v>1</v>
      </c>
      <c r="BM12746">
        <v>1</v>
      </c>
      <c r="BN12746">
        <v>1</v>
      </c>
      <c r="BO12746">
        <v>0</v>
      </c>
      <c r="BP12746">
        <v>5</v>
      </c>
      <c r="BQ12746" s="40">
        <v>4</v>
      </c>
      <c r="BR12746" s="40">
        <v>4</v>
      </c>
      <c r="BS12746" s="40">
        <v>4</v>
      </c>
      <c r="BT12746" s="40">
        <v>0</v>
      </c>
      <c r="BU12746">
        <v>1</v>
      </c>
      <c r="BV12746" s="8" t="s">
        <v>911</v>
      </c>
      <c r="BW12746" s="8" t="s">
        <v>912</v>
      </c>
      <c r="BX12746" s="8" t="s">
        <v>913</v>
      </c>
      <c r="BY12746" s="8" t="s">
        <v>383</v>
      </c>
    </row>
    <row r="12747" spans="1:77">
      <c r="A12747" t="s">
        <v>117</v>
      </c>
      <c r="B12747" s="2">
        <v>42717.25</v>
      </c>
      <c r="C12747" s="1">
        <v>42717</v>
      </c>
      <c r="D12747">
        <v>1</v>
      </c>
      <c r="E12747">
        <v>1</v>
      </c>
      <c r="F12747" s="2">
        <v>42717.041666666664</v>
      </c>
      <c r="G12747" s="8" t="s">
        <v>378</v>
      </c>
      <c r="H12747" s="13" t="s">
        <v>379</v>
      </c>
      <c r="I12747" s="40">
        <v>109</v>
      </c>
      <c r="J12747" s="40">
        <v>113</v>
      </c>
      <c r="K12747" s="40">
        <v>1834</v>
      </c>
      <c r="L12747" s="40">
        <v>1721</v>
      </c>
      <c r="M12747" s="101">
        <v>0</v>
      </c>
      <c r="W12747" s="40">
        <v>113</v>
      </c>
      <c r="X12747" s="40">
        <v>1834</v>
      </c>
      <c r="Y12747" s="40">
        <v>1721</v>
      </c>
      <c r="Z12747" s="40">
        <v>0</v>
      </c>
      <c r="AA12747" s="40">
        <v>0</v>
      </c>
      <c r="AW12747" s="40">
        <v>1721</v>
      </c>
      <c r="AX12747" s="40">
        <v>-368</v>
      </c>
      <c r="AY12747" s="40">
        <v>2089</v>
      </c>
      <c r="AZ12747" s="40">
        <v>1</v>
      </c>
      <c r="BA12747" s="40">
        <v>1</v>
      </c>
      <c r="BB12747" s="40">
        <v>247</v>
      </c>
      <c r="BC12747" s="40">
        <v>-303</v>
      </c>
      <c r="BD12747" s="40">
        <v>-121</v>
      </c>
      <c r="BE12747" s="40">
        <v>1786</v>
      </c>
      <c r="BF12747" s="40">
        <v>1</v>
      </c>
      <c r="BH12747" s="2">
        <v>42717.208333333336</v>
      </c>
      <c r="BI12747" s="2">
        <v>42717.208333333336</v>
      </c>
      <c r="BJ12747" s="2">
        <v>42717.208333333336</v>
      </c>
      <c r="BL12747">
        <v>1</v>
      </c>
      <c r="BM12747">
        <v>1</v>
      </c>
      <c r="BN12747">
        <v>1</v>
      </c>
      <c r="BO12747">
        <v>0</v>
      </c>
      <c r="BP12747">
        <v>5</v>
      </c>
      <c r="BQ12747" s="40">
        <v>4</v>
      </c>
      <c r="BR12747" s="40">
        <v>4</v>
      </c>
      <c r="BS12747" s="40">
        <v>4</v>
      </c>
      <c r="BT12747" s="40">
        <v>0</v>
      </c>
      <c r="BU12747">
        <v>1</v>
      </c>
      <c r="BV12747" s="8" t="s">
        <v>912</v>
      </c>
      <c r="BW12747" s="8" t="s">
        <v>913</v>
      </c>
      <c r="BX12747" s="8" t="s">
        <v>914</v>
      </c>
      <c r="BY12747" s="8" t="s">
        <v>383</v>
      </c>
    </row>
    <row r="12748" spans="1:77">
      <c r="A12748" t="s">
        <v>117</v>
      </c>
      <c r="B12748" s="2">
        <v>42717.291666666664</v>
      </c>
      <c r="C12748" s="1">
        <v>42717</v>
      </c>
      <c r="D12748">
        <v>2</v>
      </c>
      <c r="E12748">
        <v>1</v>
      </c>
      <c r="F12748" s="2">
        <v>42717.083333333336</v>
      </c>
      <c r="G12748" s="8" t="s">
        <v>378</v>
      </c>
      <c r="H12748" s="13" t="s">
        <v>379</v>
      </c>
      <c r="I12748" s="40">
        <v>109</v>
      </c>
      <c r="J12748" s="40">
        <v>94</v>
      </c>
      <c r="K12748" s="40">
        <v>1619</v>
      </c>
      <c r="L12748" s="40">
        <v>1525</v>
      </c>
      <c r="M12748" s="101">
        <v>0</v>
      </c>
      <c r="W12748" s="40">
        <v>94</v>
      </c>
      <c r="X12748" s="40">
        <v>1619</v>
      </c>
      <c r="Y12748" s="40">
        <v>1525</v>
      </c>
      <c r="Z12748" s="40">
        <v>0</v>
      </c>
      <c r="AA12748" s="40">
        <v>0</v>
      </c>
      <c r="AW12748" s="40">
        <v>1525</v>
      </c>
      <c r="AX12748" s="40">
        <v>-247</v>
      </c>
      <c r="AY12748" s="40">
        <v>1772</v>
      </c>
      <c r="AZ12748" s="40">
        <v>1</v>
      </c>
      <c r="BA12748" s="40">
        <v>1</v>
      </c>
      <c r="BB12748" s="40">
        <v>40</v>
      </c>
      <c r="BC12748" s="40">
        <v>-92</v>
      </c>
      <c r="BD12748" s="40">
        <v>-207</v>
      </c>
      <c r="BE12748" s="40">
        <v>1680</v>
      </c>
      <c r="BF12748" s="40">
        <v>1</v>
      </c>
      <c r="BH12748" s="2">
        <v>42717.25</v>
      </c>
      <c r="BI12748" s="2">
        <v>42717.25</v>
      </c>
      <c r="BJ12748" s="2">
        <v>42717.25</v>
      </c>
      <c r="BL12748">
        <v>1</v>
      </c>
      <c r="BM12748">
        <v>1</v>
      </c>
      <c r="BN12748">
        <v>1</v>
      </c>
      <c r="BO12748">
        <v>0</v>
      </c>
      <c r="BP12748">
        <v>5</v>
      </c>
      <c r="BQ12748" s="40">
        <v>4</v>
      </c>
      <c r="BR12748" s="40">
        <v>4</v>
      </c>
      <c r="BS12748" s="40">
        <v>4</v>
      </c>
      <c r="BT12748" s="40">
        <v>0</v>
      </c>
      <c r="BU12748">
        <v>1</v>
      </c>
      <c r="BV12748" s="8" t="s">
        <v>912</v>
      </c>
      <c r="BW12748" s="8" t="s">
        <v>913</v>
      </c>
      <c r="BX12748" s="8" t="s">
        <v>914</v>
      </c>
      <c r="BY12748" s="8" t="s">
        <v>383</v>
      </c>
    </row>
    <row r="12749" spans="1:77">
      <c r="A12749" t="s">
        <v>117</v>
      </c>
      <c r="B12749" s="2">
        <v>42717.333333333336</v>
      </c>
      <c r="C12749" s="1">
        <v>42717</v>
      </c>
      <c r="D12749">
        <v>3</v>
      </c>
      <c r="E12749">
        <v>1</v>
      </c>
      <c r="F12749" s="2">
        <v>42717.125</v>
      </c>
      <c r="G12749" s="8" t="s">
        <v>378</v>
      </c>
      <c r="H12749" s="13" t="s">
        <v>379</v>
      </c>
      <c r="I12749" s="40">
        <v>109</v>
      </c>
      <c r="J12749" s="40">
        <v>92</v>
      </c>
      <c r="K12749" s="40">
        <v>1759</v>
      </c>
      <c r="L12749" s="40">
        <v>1667</v>
      </c>
      <c r="M12749" s="101">
        <v>0</v>
      </c>
      <c r="W12749" s="40">
        <v>92</v>
      </c>
      <c r="X12749" s="40">
        <v>1759</v>
      </c>
      <c r="Y12749" s="40">
        <v>1667</v>
      </c>
      <c r="Z12749" s="40">
        <v>0</v>
      </c>
      <c r="AA12749" s="40">
        <v>0</v>
      </c>
      <c r="AW12749" s="40">
        <v>1667</v>
      </c>
      <c r="AX12749" s="40">
        <v>-40</v>
      </c>
      <c r="AY12749" s="40">
        <v>1707</v>
      </c>
      <c r="AZ12749" s="40">
        <v>1</v>
      </c>
      <c r="BA12749" s="40">
        <v>1</v>
      </c>
      <c r="BB12749" s="40">
        <v>-4</v>
      </c>
      <c r="BC12749" s="40">
        <v>-52</v>
      </c>
      <c r="BD12749" s="40">
        <v>-44</v>
      </c>
      <c r="BE12749" s="40">
        <v>1655</v>
      </c>
      <c r="BF12749" s="40">
        <v>1</v>
      </c>
      <c r="BH12749" s="2">
        <v>42717.291666666664</v>
      </c>
      <c r="BI12749" s="2">
        <v>42717.291666666664</v>
      </c>
      <c r="BJ12749" s="2">
        <v>42717.291666666664</v>
      </c>
      <c r="BL12749">
        <v>1</v>
      </c>
      <c r="BM12749">
        <v>1</v>
      </c>
      <c r="BN12749">
        <v>1</v>
      </c>
      <c r="BO12749">
        <v>0</v>
      </c>
      <c r="BP12749">
        <v>5</v>
      </c>
      <c r="BQ12749" s="40">
        <v>4</v>
      </c>
      <c r="BR12749" s="40">
        <v>4</v>
      </c>
      <c r="BS12749" s="40">
        <v>4</v>
      </c>
      <c r="BT12749" s="40">
        <v>0</v>
      </c>
      <c r="BU12749">
        <v>1</v>
      </c>
      <c r="BV12749" s="8" t="s">
        <v>912</v>
      </c>
      <c r="BW12749" s="8" t="s">
        <v>913</v>
      </c>
      <c r="BX12749" s="8" t="s">
        <v>914</v>
      </c>
      <c r="BY12749" s="8" t="s">
        <v>383</v>
      </c>
    </row>
    <row r="12750" spans="1:77">
      <c r="A12750" t="s">
        <v>117</v>
      </c>
      <c r="B12750" s="2">
        <v>42717.375</v>
      </c>
      <c r="C12750" s="1">
        <v>42717</v>
      </c>
      <c r="D12750">
        <v>4</v>
      </c>
      <c r="E12750">
        <v>1</v>
      </c>
      <c r="F12750" s="2">
        <v>42717.166666666664</v>
      </c>
      <c r="G12750" s="8" t="s">
        <v>378</v>
      </c>
      <c r="H12750" s="13" t="s">
        <v>379</v>
      </c>
      <c r="I12750" s="40">
        <v>109</v>
      </c>
      <c r="J12750" s="40">
        <v>97</v>
      </c>
      <c r="K12750" s="40">
        <v>1875</v>
      </c>
      <c r="L12750" s="40">
        <v>1778</v>
      </c>
      <c r="M12750" s="101">
        <v>0</v>
      </c>
      <c r="W12750" s="40">
        <v>97</v>
      </c>
      <c r="X12750" s="40">
        <v>1875</v>
      </c>
      <c r="Y12750" s="40">
        <v>1778</v>
      </c>
      <c r="Z12750" s="40">
        <v>0</v>
      </c>
      <c r="AA12750" s="40">
        <v>0</v>
      </c>
      <c r="AW12750" s="40">
        <v>1778</v>
      </c>
      <c r="AX12750" s="40">
        <v>4</v>
      </c>
      <c r="AY12750" s="40">
        <v>1774</v>
      </c>
      <c r="AZ12750" s="40">
        <v>1</v>
      </c>
      <c r="BA12750" s="40">
        <v>1</v>
      </c>
      <c r="BB12750" s="40">
        <v>20</v>
      </c>
      <c r="BC12750" s="40">
        <v>-74</v>
      </c>
      <c r="BD12750" s="40">
        <v>24</v>
      </c>
      <c r="BE12750" s="40">
        <v>1700</v>
      </c>
      <c r="BF12750" s="40">
        <v>1</v>
      </c>
      <c r="BH12750" s="2">
        <v>42717.333333333336</v>
      </c>
      <c r="BI12750" s="2">
        <v>42717.333333333336</v>
      </c>
      <c r="BJ12750" s="2">
        <v>42717.333333333336</v>
      </c>
      <c r="BL12750">
        <v>1</v>
      </c>
      <c r="BM12750">
        <v>1</v>
      </c>
      <c r="BN12750">
        <v>1</v>
      </c>
      <c r="BO12750">
        <v>0</v>
      </c>
      <c r="BP12750">
        <v>5</v>
      </c>
      <c r="BQ12750" s="40">
        <v>4</v>
      </c>
      <c r="BR12750" s="40">
        <v>4</v>
      </c>
      <c r="BS12750" s="40">
        <v>4</v>
      </c>
      <c r="BT12750" s="40">
        <v>0</v>
      </c>
      <c r="BU12750">
        <v>1</v>
      </c>
      <c r="BV12750" s="8" t="s">
        <v>912</v>
      </c>
      <c r="BW12750" s="8" t="s">
        <v>913</v>
      </c>
      <c r="BX12750" s="8" t="s">
        <v>914</v>
      </c>
      <c r="BY12750" s="8" t="s">
        <v>383</v>
      </c>
    </row>
    <row r="12751" spans="1:77">
      <c r="A12751" t="s">
        <v>117</v>
      </c>
      <c r="B12751" s="2">
        <v>42717.416666666664</v>
      </c>
      <c r="C12751" s="1">
        <v>42717</v>
      </c>
      <c r="D12751">
        <v>5</v>
      </c>
      <c r="E12751">
        <v>1</v>
      </c>
      <c r="F12751" s="2">
        <v>42717.208333333336</v>
      </c>
      <c r="G12751" s="8" t="s">
        <v>378</v>
      </c>
      <c r="H12751" s="13" t="s">
        <v>379</v>
      </c>
      <c r="I12751" s="40">
        <v>109</v>
      </c>
      <c r="J12751" s="40">
        <v>96</v>
      </c>
      <c r="K12751" s="40">
        <v>1885</v>
      </c>
      <c r="L12751" s="40">
        <v>1789</v>
      </c>
      <c r="M12751" s="101">
        <v>0</v>
      </c>
      <c r="W12751" s="40">
        <v>96</v>
      </c>
      <c r="X12751" s="40">
        <v>1885</v>
      </c>
      <c r="Y12751" s="40">
        <v>1789</v>
      </c>
      <c r="Z12751" s="40">
        <v>0</v>
      </c>
      <c r="AA12751" s="40">
        <v>0</v>
      </c>
      <c r="AW12751" s="40">
        <v>1789</v>
      </c>
      <c r="AX12751" s="40">
        <v>-20</v>
      </c>
      <c r="AY12751" s="40">
        <v>1809</v>
      </c>
      <c r="AZ12751" s="40">
        <v>1</v>
      </c>
      <c r="BA12751" s="40">
        <v>1</v>
      </c>
      <c r="BB12751" s="40">
        <v>45</v>
      </c>
      <c r="BC12751" s="40">
        <v>-101</v>
      </c>
      <c r="BD12751" s="40">
        <v>25</v>
      </c>
      <c r="BE12751" s="40">
        <v>1708</v>
      </c>
      <c r="BF12751" s="40">
        <v>1</v>
      </c>
      <c r="BH12751" s="2">
        <v>42717.375</v>
      </c>
      <c r="BI12751" s="2">
        <v>42717.375</v>
      </c>
      <c r="BJ12751" s="2">
        <v>42717.375</v>
      </c>
      <c r="BL12751">
        <v>1</v>
      </c>
      <c r="BM12751">
        <v>1</v>
      </c>
      <c r="BN12751">
        <v>1</v>
      </c>
      <c r="BO12751">
        <v>0</v>
      </c>
      <c r="BP12751">
        <v>5</v>
      </c>
      <c r="BQ12751" s="40">
        <v>4</v>
      </c>
      <c r="BR12751" s="40">
        <v>4</v>
      </c>
      <c r="BS12751" s="40">
        <v>4</v>
      </c>
      <c r="BT12751" s="40">
        <v>0</v>
      </c>
      <c r="BU12751">
        <v>1</v>
      </c>
      <c r="BV12751" s="8" t="s">
        <v>912</v>
      </c>
      <c r="BW12751" s="8" t="s">
        <v>913</v>
      </c>
      <c r="BX12751" s="8" t="s">
        <v>914</v>
      </c>
      <c r="BY12751" s="8" t="s">
        <v>383</v>
      </c>
    </row>
    <row r="12752" spans="1:77">
      <c r="A12752" t="s">
        <v>117</v>
      </c>
      <c r="B12752" s="2">
        <v>42717.458333333336</v>
      </c>
      <c r="C12752" s="1">
        <v>42717</v>
      </c>
      <c r="D12752">
        <v>6</v>
      </c>
      <c r="E12752">
        <v>1</v>
      </c>
      <c r="F12752" s="2">
        <v>42717.25</v>
      </c>
      <c r="G12752" s="8" t="s">
        <v>378</v>
      </c>
      <c r="H12752" s="13" t="s">
        <v>379</v>
      </c>
      <c r="I12752" s="40">
        <v>109</v>
      </c>
      <c r="J12752" s="40">
        <v>98</v>
      </c>
      <c r="K12752" s="40">
        <v>1885</v>
      </c>
      <c r="L12752" s="40">
        <v>1787</v>
      </c>
      <c r="M12752" s="101">
        <v>0</v>
      </c>
      <c r="W12752" s="40">
        <v>98</v>
      </c>
      <c r="X12752" s="40">
        <v>1885</v>
      </c>
      <c r="Y12752" s="40">
        <v>1787</v>
      </c>
      <c r="Z12752" s="40">
        <v>0</v>
      </c>
      <c r="AA12752" s="40">
        <v>0</v>
      </c>
      <c r="AW12752" s="40">
        <v>1787</v>
      </c>
      <c r="AX12752" s="40">
        <v>-45</v>
      </c>
      <c r="AY12752" s="40">
        <v>1832</v>
      </c>
      <c r="AZ12752" s="40">
        <v>1</v>
      </c>
      <c r="BA12752" s="40">
        <v>1</v>
      </c>
      <c r="BB12752" s="40">
        <v>163</v>
      </c>
      <c r="BC12752" s="40">
        <v>-216</v>
      </c>
      <c r="BD12752" s="40">
        <v>118</v>
      </c>
      <c r="BE12752" s="40">
        <v>1616</v>
      </c>
      <c r="BF12752" s="40">
        <v>1</v>
      </c>
      <c r="BH12752" s="2">
        <v>42717.416666666664</v>
      </c>
      <c r="BI12752" s="2">
        <v>42717.416666666664</v>
      </c>
      <c r="BJ12752" s="2">
        <v>42717.416666666664</v>
      </c>
      <c r="BL12752">
        <v>1</v>
      </c>
      <c r="BM12752">
        <v>1</v>
      </c>
      <c r="BN12752">
        <v>1</v>
      </c>
      <c r="BO12752">
        <v>0</v>
      </c>
      <c r="BP12752">
        <v>5</v>
      </c>
      <c r="BQ12752" s="40">
        <v>4</v>
      </c>
      <c r="BR12752" s="40">
        <v>4</v>
      </c>
      <c r="BS12752" s="40">
        <v>4</v>
      </c>
      <c r="BT12752" s="40">
        <v>0</v>
      </c>
      <c r="BU12752">
        <v>1</v>
      </c>
      <c r="BV12752" s="8" t="s">
        <v>912</v>
      </c>
      <c r="BW12752" s="8" t="s">
        <v>913</v>
      </c>
      <c r="BX12752" s="8" t="s">
        <v>914</v>
      </c>
      <c r="BY12752" s="8" t="s">
        <v>383</v>
      </c>
    </row>
    <row r="12753" spans="1:77">
      <c r="A12753" t="s">
        <v>117</v>
      </c>
      <c r="B12753" s="2">
        <v>42717.5</v>
      </c>
      <c r="C12753" s="1">
        <v>42717</v>
      </c>
      <c r="D12753">
        <v>7</v>
      </c>
      <c r="E12753">
        <v>1</v>
      </c>
      <c r="F12753" s="2">
        <v>42717.291666666664</v>
      </c>
      <c r="G12753" s="8" t="s">
        <v>378</v>
      </c>
      <c r="H12753" s="13" t="s">
        <v>379</v>
      </c>
      <c r="I12753" s="40">
        <v>109</v>
      </c>
      <c r="J12753" s="40">
        <v>101</v>
      </c>
      <c r="K12753" s="40">
        <v>1888</v>
      </c>
      <c r="L12753" s="40">
        <v>1787</v>
      </c>
      <c r="M12753" s="101">
        <v>0</v>
      </c>
      <c r="W12753" s="40">
        <v>101</v>
      </c>
      <c r="X12753" s="40">
        <v>1888</v>
      </c>
      <c r="Y12753" s="40">
        <v>1787</v>
      </c>
      <c r="Z12753" s="40">
        <v>0</v>
      </c>
      <c r="AA12753" s="40">
        <v>0</v>
      </c>
      <c r="AW12753" s="40">
        <v>1787</v>
      </c>
      <c r="AX12753" s="40">
        <v>-163</v>
      </c>
      <c r="AY12753" s="40">
        <v>1950</v>
      </c>
      <c r="AZ12753" s="40">
        <v>1</v>
      </c>
      <c r="BA12753" s="40">
        <v>1</v>
      </c>
      <c r="BB12753" s="40">
        <v>255</v>
      </c>
      <c r="BC12753" s="40">
        <v>-388</v>
      </c>
      <c r="BD12753" s="40">
        <v>92</v>
      </c>
      <c r="BE12753" s="40">
        <v>1562</v>
      </c>
      <c r="BF12753" s="40">
        <v>1</v>
      </c>
      <c r="BH12753" s="2">
        <v>42717.458333333336</v>
      </c>
      <c r="BI12753" s="2">
        <v>42717.458333333336</v>
      </c>
      <c r="BJ12753" s="2">
        <v>42717.458333333336</v>
      </c>
      <c r="BL12753">
        <v>1</v>
      </c>
      <c r="BM12753">
        <v>1</v>
      </c>
      <c r="BN12753">
        <v>1</v>
      </c>
      <c r="BO12753">
        <v>0</v>
      </c>
      <c r="BP12753">
        <v>5</v>
      </c>
      <c r="BQ12753" s="40">
        <v>4</v>
      </c>
      <c r="BR12753" s="40">
        <v>4</v>
      </c>
      <c r="BS12753" s="40">
        <v>4</v>
      </c>
      <c r="BT12753" s="40">
        <v>0</v>
      </c>
      <c r="BU12753">
        <v>1</v>
      </c>
      <c r="BV12753" s="8" t="s">
        <v>912</v>
      </c>
      <c r="BW12753" s="8" t="s">
        <v>913</v>
      </c>
      <c r="BX12753" s="8" t="s">
        <v>914</v>
      </c>
      <c r="BY12753" s="8" t="s">
        <v>383</v>
      </c>
    </row>
    <row r="12754" spans="1:77">
      <c r="A12754" t="s">
        <v>117</v>
      </c>
      <c r="B12754" s="2">
        <v>42717.541666666664</v>
      </c>
      <c r="C12754" s="1">
        <v>42717</v>
      </c>
      <c r="D12754">
        <v>8</v>
      </c>
      <c r="E12754">
        <v>1</v>
      </c>
      <c r="F12754" s="2">
        <v>42717.333333333336</v>
      </c>
      <c r="G12754" s="8" t="s">
        <v>378</v>
      </c>
      <c r="H12754" s="13" t="s">
        <v>379</v>
      </c>
      <c r="I12754" s="40">
        <v>109</v>
      </c>
      <c r="J12754" s="40">
        <v>110</v>
      </c>
      <c r="K12754" s="40">
        <v>1977</v>
      </c>
      <c r="L12754" s="40">
        <v>1867</v>
      </c>
      <c r="M12754" s="101">
        <v>0</v>
      </c>
      <c r="W12754" s="40">
        <v>110</v>
      </c>
      <c r="X12754" s="40">
        <v>1977</v>
      </c>
      <c r="Y12754" s="40">
        <v>1867</v>
      </c>
      <c r="Z12754" s="40">
        <v>0</v>
      </c>
      <c r="AA12754" s="40">
        <v>0</v>
      </c>
      <c r="AW12754" s="40">
        <v>1867</v>
      </c>
      <c r="AX12754" s="40">
        <v>-255</v>
      </c>
      <c r="AY12754" s="40">
        <v>2122</v>
      </c>
      <c r="AZ12754" s="40">
        <v>1</v>
      </c>
      <c r="BA12754" s="40">
        <v>1</v>
      </c>
      <c r="BB12754" s="40">
        <v>459</v>
      </c>
      <c r="BC12754" s="40">
        <v>-614</v>
      </c>
      <c r="BD12754" s="40">
        <v>204</v>
      </c>
      <c r="BE12754" s="40">
        <v>1508</v>
      </c>
      <c r="BF12754" s="40">
        <v>1</v>
      </c>
      <c r="BH12754" s="2">
        <v>42717.5</v>
      </c>
      <c r="BI12754" s="2">
        <v>42717.5</v>
      </c>
      <c r="BJ12754" s="2">
        <v>42717.5</v>
      </c>
      <c r="BL12754">
        <v>1</v>
      </c>
      <c r="BM12754">
        <v>1</v>
      </c>
      <c r="BN12754">
        <v>1</v>
      </c>
      <c r="BO12754">
        <v>0</v>
      </c>
      <c r="BP12754">
        <v>5</v>
      </c>
      <c r="BQ12754" s="40">
        <v>4</v>
      </c>
      <c r="BR12754" s="40">
        <v>4</v>
      </c>
      <c r="BS12754" s="40">
        <v>4</v>
      </c>
      <c r="BT12754" s="40">
        <v>0</v>
      </c>
      <c r="BU12754">
        <v>1</v>
      </c>
      <c r="BV12754" s="8" t="s">
        <v>912</v>
      </c>
      <c r="BW12754" s="8" t="s">
        <v>913</v>
      </c>
      <c r="BX12754" s="8" t="s">
        <v>914</v>
      </c>
      <c r="BY12754" s="8" t="s">
        <v>383</v>
      </c>
    </row>
    <row r="12755" spans="1:77">
      <c r="A12755" t="s">
        <v>117</v>
      </c>
      <c r="B12755" s="2">
        <v>42717.583333333336</v>
      </c>
      <c r="C12755" s="1">
        <v>42717</v>
      </c>
      <c r="D12755">
        <v>9</v>
      </c>
      <c r="E12755">
        <v>1</v>
      </c>
      <c r="F12755" s="2">
        <v>42717.375</v>
      </c>
      <c r="G12755" s="8" t="s">
        <v>378</v>
      </c>
      <c r="H12755" s="13" t="s">
        <v>379</v>
      </c>
      <c r="I12755" s="40">
        <v>109</v>
      </c>
      <c r="J12755" s="40">
        <v>126</v>
      </c>
      <c r="K12755" s="40">
        <v>2008</v>
      </c>
      <c r="L12755" s="40">
        <v>1882</v>
      </c>
      <c r="M12755" s="101">
        <v>0</v>
      </c>
      <c r="W12755" s="40">
        <v>126</v>
      </c>
      <c r="X12755" s="40">
        <v>2008</v>
      </c>
      <c r="Y12755" s="40">
        <v>1882</v>
      </c>
      <c r="Z12755" s="40">
        <v>0</v>
      </c>
      <c r="AA12755" s="40">
        <v>0</v>
      </c>
      <c r="AW12755" s="40">
        <v>1882</v>
      </c>
      <c r="AX12755" s="40">
        <v>-459</v>
      </c>
      <c r="AY12755" s="40">
        <v>2341</v>
      </c>
      <c r="AZ12755" s="40">
        <v>1</v>
      </c>
      <c r="BA12755" s="40">
        <v>1</v>
      </c>
      <c r="BB12755" s="40">
        <v>554</v>
      </c>
      <c r="BC12755" s="40">
        <v>-714</v>
      </c>
      <c r="BD12755" s="40">
        <v>95</v>
      </c>
      <c r="BE12755" s="40">
        <v>1627</v>
      </c>
      <c r="BF12755" s="40">
        <v>1</v>
      </c>
      <c r="BH12755" s="2">
        <v>42717.541666666664</v>
      </c>
      <c r="BI12755" s="2">
        <v>42717.541666666664</v>
      </c>
      <c r="BJ12755" s="2">
        <v>42717.541666666664</v>
      </c>
      <c r="BL12755">
        <v>1</v>
      </c>
      <c r="BM12755">
        <v>1</v>
      </c>
      <c r="BN12755">
        <v>1</v>
      </c>
      <c r="BO12755">
        <v>0</v>
      </c>
      <c r="BP12755">
        <v>5</v>
      </c>
      <c r="BQ12755" s="40">
        <v>4</v>
      </c>
      <c r="BR12755" s="40">
        <v>4</v>
      </c>
      <c r="BS12755" s="40">
        <v>4</v>
      </c>
      <c r="BT12755" s="40">
        <v>0</v>
      </c>
      <c r="BU12755">
        <v>1</v>
      </c>
      <c r="BV12755" s="8" t="s">
        <v>912</v>
      </c>
      <c r="BW12755" s="8" t="s">
        <v>913</v>
      </c>
      <c r="BX12755" s="8" t="s">
        <v>914</v>
      </c>
      <c r="BY12755" s="8" t="s">
        <v>383</v>
      </c>
    </row>
    <row r="12756" spans="1:77">
      <c r="A12756" t="s">
        <v>117</v>
      </c>
      <c r="B12756" s="2">
        <v>42717.625</v>
      </c>
      <c r="C12756" s="1">
        <v>42717</v>
      </c>
      <c r="D12756">
        <v>10</v>
      </c>
      <c r="E12756">
        <v>1</v>
      </c>
      <c r="F12756" s="2">
        <v>42717.416666666664</v>
      </c>
      <c r="G12756" s="8" t="s">
        <v>378</v>
      </c>
      <c r="H12756" s="13" t="s">
        <v>379</v>
      </c>
      <c r="I12756" s="40">
        <v>109</v>
      </c>
      <c r="J12756" s="40">
        <v>127</v>
      </c>
      <c r="K12756" s="40">
        <v>2008</v>
      </c>
      <c r="L12756" s="40">
        <v>1881</v>
      </c>
      <c r="M12756" s="101">
        <v>0</v>
      </c>
      <c r="W12756" s="40">
        <v>127</v>
      </c>
      <c r="X12756" s="40">
        <v>2008</v>
      </c>
      <c r="Y12756" s="40">
        <v>1881</v>
      </c>
      <c r="Z12756" s="40">
        <v>0</v>
      </c>
      <c r="AA12756" s="40">
        <v>0</v>
      </c>
      <c r="AW12756" s="40">
        <v>1881</v>
      </c>
      <c r="AX12756" s="40">
        <v>-554</v>
      </c>
      <c r="AY12756" s="40">
        <v>2435</v>
      </c>
      <c r="AZ12756" s="40">
        <v>1</v>
      </c>
      <c r="BA12756" s="40">
        <v>1</v>
      </c>
      <c r="BB12756" s="40">
        <v>582</v>
      </c>
      <c r="BC12756" s="40">
        <v>-737</v>
      </c>
      <c r="BD12756" s="40">
        <v>28</v>
      </c>
      <c r="BE12756" s="40">
        <v>1698</v>
      </c>
      <c r="BF12756" s="40">
        <v>1</v>
      </c>
      <c r="BH12756" s="2">
        <v>42717.583333333336</v>
      </c>
      <c r="BI12756" s="2">
        <v>42717.583333333336</v>
      </c>
      <c r="BJ12756" s="2">
        <v>42717.583333333336</v>
      </c>
      <c r="BL12756">
        <v>1</v>
      </c>
      <c r="BM12756">
        <v>1</v>
      </c>
      <c r="BN12756">
        <v>1</v>
      </c>
      <c r="BO12756">
        <v>0</v>
      </c>
      <c r="BP12756">
        <v>5</v>
      </c>
      <c r="BQ12756" s="40">
        <v>4</v>
      </c>
      <c r="BR12756" s="40">
        <v>4</v>
      </c>
      <c r="BS12756" s="40">
        <v>4</v>
      </c>
      <c r="BT12756" s="40">
        <v>0</v>
      </c>
      <c r="BU12756">
        <v>1</v>
      </c>
      <c r="BV12756" s="8" t="s">
        <v>912</v>
      </c>
      <c r="BW12756" s="8" t="s">
        <v>913</v>
      </c>
      <c r="BX12756" s="8" t="s">
        <v>914</v>
      </c>
      <c r="BY12756" s="8" t="s">
        <v>383</v>
      </c>
    </row>
    <row r="12757" spans="1:77">
      <c r="A12757" t="s">
        <v>117</v>
      </c>
      <c r="B12757" s="2">
        <v>42717.666666666664</v>
      </c>
      <c r="C12757" s="1">
        <v>42717</v>
      </c>
      <c r="D12757">
        <v>11</v>
      </c>
      <c r="E12757">
        <v>1</v>
      </c>
      <c r="F12757" s="2">
        <v>42717.458333333336</v>
      </c>
      <c r="G12757" s="8" t="s">
        <v>378</v>
      </c>
      <c r="H12757" s="13" t="s">
        <v>379</v>
      </c>
      <c r="I12757" s="40">
        <v>109</v>
      </c>
      <c r="J12757" s="40">
        <v>121</v>
      </c>
      <c r="K12757" s="40">
        <v>2007</v>
      </c>
      <c r="L12757" s="40">
        <v>1886</v>
      </c>
      <c r="M12757" s="101">
        <v>0</v>
      </c>
      <c r="W12757" s="40">
        <v>121</v>
      </c>
      <c r="X12757" s="40">
        <v>2007</v>
      </c>
      <c r="Y12757" s="40">
        <v>1886</v>
      </c>
      <c r="Z12757" s="40">
        <v>0</v>
      </c>
      <c r="AA12757" s="40">
        <v>0</v>
      </c>
      <c r="AW12757" s="40">
        <v>1886</v>
      </c>
      <c r="AX12757" s="40">
        <v>-582</v>
      </c>
      <c r="AY12757" s="40">
        <v>2468</v>
      </c>
      <c r="AZ12757" s="40">
        <v>1</v>
      </c>
      <c r="BA12757" s="40">
        <v>1</v>
      </c>
      <c r="BB12757" s="40">
        <v>569</v>
      </c>
      <c r="BC12757" s="40">
        <v>-802</v>
      </c>
      <c r="BD12757" s="40">
        <v>-13</v>
      </c>
      <c r="BE12757" s="40">
        <v>1666</v>
      </c>
      <c r="BF12757" s="40">
        <v>1</v>
      </c>
      <c r="BH12757" s="2">
        <v>42717.625</v>
      </c>
      <c r="BI12757" s="2">
        <v>42717.625</v>
      </c>
      <c r="BJ12757" s="2">
        <v>42717.625</v>
      </c>
      <c r="BL12757">
        <v>1</v>
      </c>
      <c r="BM12757">
        <v>1</v>
      </c>
      <c r="BN12757">
        <v>1</v>
      </c>
      <c r="BO12757">
        <v>0</v>
      </c>
      <c r="BP12757">
        <v>5</v>
      </c>
      <c r="BQ12757" s="40">
        <v>4</v>
      </c>
      <c r="BR12757" s="40">
        <v>4</v>
      </c>
      <c r="BS12757" s="40">
        <v>4</v>
      </c>
      <c r="BT12757" s="40">
        <v>0</v>
      </c>
      <c r="BU12757">
        <v>1</v>
      </c>
      <c r="BV12757" s="8" t="s">
        <v>912</v>
      </c>
      <c r="BW12757" s="8" t="s">
        <v>913</v>
      </c>
      <c r="BX12757" s="8" t="s">
        <v>914</v>
      </c>
      <c r="BY12757" s="8" t="s">
        <v>383</v>
      </c>
    </row>
    <row r="12758" spans="1:77">
      <c r="A12758" t="s">
        <v>117</v>
      </c>
      <c r="B12758" s="2">
        <v>42717.708333333336</v>
      </c>
      <c r="C12758" s="1">
        <v>42717</v>
      </c>
      <c r="D12758">
        <v>12</v>
      </c>
      <c r="E12758">
        <v>1</v>
      </c>
      <c r="F12758" s="2">
        <v>42717.5</v>
      </c>
      <c r="G12758" s="8" t="s">
        <v>378</v>
      </c>
      <c r="H12758" s="13" t="s">
        <v>379</v>
      </c>
      <c r="I12758" s="40">
        <v>109</v>
      </c>
      <c r="J12758" s="40">
        <v>121</v>
      </c>
      <c r="K12758" s="40">
        <v>2014</v>
      </c>
      <c r="L12758" s="40">
        <v>1893</v>
      </c>
      <c r="M12758" s="101">
        <v>0</v>
      </c>
      <c r="W12758" s="40">
        <v>121</v>
      </c>
      <c r="X12758" s="40">
        <v>2014</v>
      </c>
      <c r="Y12758" s="40">
        <v>1893</v>
      </c>
      <c r="Z12758" s="40">
        <v>0</v>
      </c>
      <c r="AA12758" s="40">
        <v>0</v>
      </c>
      <c r="AW12758" s="40">
        <v>1893</v>
      </c>
      <c r="AX12758" s="40">
        <v>-569</v>
      </c>
      <c r="AY12758" s="40">
        <v>2462</v>
      </c>
      <c r="AZ12758" s="40">
        <v>1</v>
      </c>
      <c r="BA12758" s="40">
        <v>1</v>
      </c>
      <c r="BB12758" s="40">
        <v>596</v>
      </c>
      <c r="BC12758" s="40">
        <v>-893</v>
      </c>
      <c r="BD12758" s="40">
        <v>27</v>
      </c>
      <c r="BE12758" s="40">
        <v>1569</v>
      </c>
      <c r="BF12758" s="40">
        <v>1</v>
      </c>
      <c r="BH12758" s="2">
        <v>42717.666666666664</v>
      </c>
      <c r="BI12758" s="2">
        <v>42717.666666666664</v>
      </c>
      <c r="BJ12758" s="2">
        <v>42717.666666666664</v>
      </c>
      <c r="BL12758">
        <v>1</v>
      </c>
      <c r="BM12758">
        <v>1</v>
      </c>
      <c r="BN12758">
        <v>1</v>
      </c>
      <c r="BO12758">
        <v>0</v>
      </c>
      <c r="BP12758">
        <v>5</v>
      </c>
      <c r="BQ12758" s="40">
        <v>4</v>
      </c>
      <c r="BR12758" s="40">
        <v>4</v>
      </c>
      <c r="BS12758" s="40">
        <v>4</v>
      </c>
      <c r="BT12758" s="40">
        <v>0</v>
      </c>
      <c r="BU12758">
        <v>1</v>
      </c>
      <c r="BV12758" s="8" t="s">
        <v>912</v>
      </c>
      <c r="BW12758" s="8" t="s">
        <v>913</v>
      </c>
      <c r="BX12758" s="8" t="s">
        <v>914</v>
      </c>
      <c r="BY12758" s="8" t="s">
        <v>383</v>
      </c>
    </row>
    <row r="12759" spans="1:77">
      <c r="A12759" t="s">
        <v>117</v>
      </c>
      <c r="B12759" s="2">
        <v>42717.75</v>
      </c>
      <c r="C12759" s="1">
        <v>42717</v>
      </c>
      <c r="D12759">
        <v>13</v>
      </c>
      <c r="E12759">
        <v>1</v>
      </c>
      <c r="F12759" s="2">
        <v>42717.541666666664</v>
      </c>
      <c r="G12759" s="8" t="s">
        <v>378</v>
      </c>
      <c r="H12759" s="13" t="s">
        <v>379</v>
      </c>
      <c r="I12759" s="40">
        <v>109</v>
      </c>
      <c r="J12759" s="40">
        <v>123</v>
      </c>
      <c r="K12759" s="40">
        <v>2015</v>
      </c>
      <c r="L12759" s="40">
        <v>1892</v>
      </c>
      <c r="M12759" s="101">
        <v>0</v>
      </c>
      <c r="W12759" s="40">
        <v>123</v>
      </c>
      <c r="X12759" s="40">
        <v>2015</v>
      </c>
      <c r="Y12759" s="40">
        <v>1892</v>
      </c>
      <c r="Z12759" s="40">
        <v>0</v>
      </c>
      <c r="AA12759" s="40">
        <v>0</v>
      </c>
      <c r="AW12759" s="40">
        <v>1892</v>
      </c>
      <c r="AX12759" s="40">
        <v>-596</v>
      </c>
      <c r="AY12759" s="40">
        <v>2488</v>
      </c>
      <c r="AZ12759" s="40">
        <v>1</v>
      </c>
      <c r="BA12759" s="40">
        <v>1</v>
      </c>
      <c r="BB12759" s="40">
        <v>490</v>
      </c>
      <c r="BC12759" s="40">
        <v>-687</v>
      </c>
      <c r="BD12759" s="40">
        <v>-106</v>
      </c>
      <c r="BE12759" s="40">
        <v>1801</v>
      </c>
      <c r="BF12759" s="40">
        <v>1</v>
      </c>
      <c r="BH12759" s="2">
        <v>42717.708333333336</v>
      </c>
      <c r="BI12759" s="2">
        <v>42717.708333333336</v>
      </c>
      <c r="BJ12759" s="2">
        <v>42717.708333333336</v>
      </c>
      <c r="BL12759">
        <v>1</v>
      </c>
      <c r="BM12759">
        <v>1</v>
      </c>
      <c r="BN12759">
        <v>1</v>
      </c>
      <c r="BO12759">
        <v>0</v>
      </c>
      <c r="BP12759">
        <v>5</v>
      </c>
      <c r="BQ12759" s="40">
        <v>4</v>
      </c>
      <c r="BR12759" s="40">
        <v>4</v>
      </c>
      <c r="BS12759" s="40">
        <v>4</v>
      </c>
      <c r="BT12759" s="40">
        <v>0</v>
      </c>
      <c r="BU12759">
        <v>1</v>
      </c>
      <c r="BV12759" s="8" t="s">
        <v>912</v>
      </c>
      <c r="BW12759" s="8" t="s">
        <v>913</v>
      </c>
      <c r="BX12759" s="8" t="s">
        <v>914</v>
      </c>
      <c r="BY12759" s="8" t="s">
        <v>383</v>
      </c>
    </row>
    <row r="12760" spans="1:77">
      <c r="A12760" t="s">
        <v>117</v>
      </c>
      <c r="B12760" s="2">
        <v>42717.791666666664</v>
      </c>
      <c r="C12760" s="1">
        <v>42717</v>
      </c>
      <c r="D12760">
        <v>14</v>
      </c>
      <c r="E12760">
        <v>1</v>
      </c>
      <c r="F12760" s="2">
        <v>42717.583333333336</v>
      </c>
      <c r="G12760" s="8" t="s">
        <v>378</v>
      </c>
      <c r="H12760" s="13" t="s">
        <v>379</v>
      </c>
      <c r="I12760" s="40">
        <v>109</v>
      </c>
      <c r="J12760" s="40">
        <v>116</v>
      </c>
      <c r="K12760" s="40">
        <v>2025</v>
      </c>
      <c r="L12760" s="40">
        <v>1909</v>
      </c>
      <c r="M12760" s="101">
        <v>0</v>
      </c>
      <c r="W12760" s="40">
        <v>116</v>
      </c>
      <c r="X12760" s="40">
        <v>2025</v>
      </c>
      <c r="Y12760" s="40">
        <v>1909</v>
      </c>
      <c r="Z12760" s="40">
        <v>0</v>
      </c>
      <c r="AA12760" s="40">
        <v>0</v>
      </c>
      <c r="AW12760" s="40">
        <v>1909</v>
      </c>
      <c r="AX12760" s="40">
        <v>-490</v>
      </c>
      <c r="AY12760" s="40">
        <v>2399</v>
      </c>
      <c r="AZ12760" s="40">
        <v>1</v>
      </c>
      <c r="BA12760" s="40">
        <v>1</v>
      </c>
      <c r="BB12760" s="40">
        <v>467</v>
      </c>
      <c r="BC12760" s="40">
        <v>-693</v>
      </c>
      <c r="BD12760" s="40">
        <v>-23</v>
      </c>
      <c r="BE12760" s="40">
        <v>1706</v>
      </c>
      <c r="BF12760" s="40">
        <v>1</v>
      </c>
      <c r="BH12760" s="2">
        <v>42717.75</v>
      </c>
      <c r="BI12760" s="2">
        <v>42717.75</v>
      </c>
      <c r="BJ12760" s="2">
        <v>42717.75</v>
      </c>
      <c r="BL12760">
        <v>1</v>
      </c>
      <c r="BM12760">
        <v>1</v>
      </c>
      <c r="BN12760">
        <v>1</v>
      </c>
      <c r="BO12760">
        <v>0</v>
      </c>
      <c r="BP12760">
        <v>5</v>
      </c>
      <c r="BQ12760" s="40">
        <v>4</v>
      </c>
      <c r="BR12760" s="40">
        <v>4</v>
      </c>
      <c r="BS12760" s="40">
        <v>4</v>
      </c>
      <c r="BT12760" s="40">
        <v>0</v>
      </c>
      <c r="BU12760">
        <v>1</v>
      </c>
      <c r="BV12760" s="8" t="s">
        <v>912</v>
      </c>
      <c r="BW12760" s="8" t="s">
        <v>913</v>
      </c>
      <c r="BX12760" s="8" t="s">
        <v>914</v>
      </c>
      <c r="BY12760" s="8" t="s">
        <v>383</v>
      </c>
    </row>
    <row r="12761" spans="1:77">
      <c r="A12761" t="s">
        <v>117</v>
      </c>
      <c r="B12761" s="2">
        <v>42717.833333333336</v>
      </c>
      <c r="C12761" s="1">
        <v>42717</v>
      </c>
      <c r="D12761">
        <v>15</v>
      </c>
      <c r="E12761">
        <v>1</v>
      </c>
      <c r="F12761" s="2">
        <v>42717.625</v>
      </c>
      <c r="G12761" s="8" t="s">
        <v>378</v>
      </c>
      <c r="H12761" s="13" t="s">
        <v>379</v>
      </c>
      <c r="I12761" s="40">
        <v>109</v>
      </c>
      <c r="J12761" s="40">
        <v>112</v>
      </c>
      <c r="K12761" s="40">
        <v>2028</v>
      </c>
      <c r="L12761" s="40">
        <v>1916</v>
      </c>
      <c r="M12761" s="101">
        <v>0</v>
      </c>
      <c r="W12761" s="40">
        <v>112</v>
      </c>
      <c r="X12761" s="40">
        <v>2028</v>
      </c>
      <c r="Y12761" s="40">
        <v>1916</v>
      </c>
      <c r="Z12761" s="40">
        <v>0</v>
      </c>
      <c r="AA12761" s="40">
        <v>0</v>
      </c>
      <c r="AW12761" s="40">
        <v>1916</v>
      </c>
      <c r="AX12761" s="40">
        <v>-467</v>
      </c>
      <c r="AY12761" s="40">
        <v>2383</v>
      </c>
      <c r="AZ12761" s="40">
        <v>1</v>
      </c>
      <c r="BA12761" s="40">
        <v>1</v>
      </c>
      <c r="BB12761" s="40">
        <v>381</v>
      </c>
      <c r="BC12761" s="40">
        <v>-576</v>
      </c>
      <c r="BD12761" s="40">
        <v>-86</v>
      </c>
      <c r="BE12761" s="40">
        <v>1807</v>
      </c>
      <c r="BF12761" s="40">
        <v>1</v>
      </c>
      <c r="BH12761" s="2">
        <v>42717.791666666664</v>
      </c>
      <c r="BI12761" s="2">
        <v>42717.791666666664</v>
      </c>
      <c r="BJ12761" s="2">
        <v>42717.791666666664</v>
      </c>
      <c r="BL12761">
        <v>1</v>
      </c>
      <c r="BM12761">
        <v>1</v>
      </c>
      <c r="BN12761">
        <v>1</v>
      </c>
      <c r="BO12761">
        <v>0</v>
      </c>
      <c r="BP12761">
        <v>5</v>
      </c>
      <c r="BQ12761" s="40">
        <v>4</v>
      </c>
      <c r="BR12761" s="40">
        <v>4</v>
      </c>
      <c r="BS12761" s="40">
        <v>4</v>
      </c>
      <c r="BT12761" s="40">
        <v>0</v>
      </c>
      <c r="BU12761">
        <v>1</v>
      </c>
      <c r="BV12761" s="8" t="s">
        <v>912</v>
      </c>
      <c r="BW12761" s="8" t="s">
        <v>913</v>
      </c>
      <c r="BX12761" s="8" t="s">
        <v>914</v>
      </c>
      <c r="BY12761" s="8" t="s">
        <v>383</v>
      </c>
    </row>
    <row r="12762" spans="1:77">
      <c r="A12762" t="s">
        <v>117</v>
      </c>
      <c r="B12762" s="2">
        <v>42717.875</v>
      </c>
      <c r="C12762" s="1">
        <v>42717</v>
      </c>
      <c r="D12762">
        <v>16</v>
      </c>
      <c r="E12762">
        <v>1</v>
      </c>
      <c r="F12762" s="2">
        <v>42717.666666666664</v>
      </c>
      <c r="G12762" s="8" t="s">
        <v>378</v>
      </c>
      <c r="H12762" s="13" t="s">
        <v>379</v>
      </c>
      <c r="I12762" s="40">
        <v>109</v>
      </c>
      <c r="J12762" s="40">
        <v>113</v>
      </c>
      <c r="K12762" s="40">
        <v>2025</v>
      </c>
      <c r="L12762" s="40">
        <v>1912</v>
      </c>
      <c r="M12762" s="101">
        <v>0</v>
      </c>
      <c r="W12762" s="40">
        <v>113</v>
      </c>
      <c r="X12762" s="40">
        <v>2025</v>
      </c>
      <c r="Y12762" s="40">
        <v>1912</v>
      </c>
      <c r="Z12762" s="40">
        <v>0</v>
      </c>
      <c r="AA12762" s="40">
        <v>0</v>
      </c>
      <c r="AW12762" s="40">
        <v>1912</v>
      </c>
      <c r="AX12762" s="40">
        <v>-381</v>
      </c>
      <c r="AY12762" s="40">
        <v>2293</v>
      </c>
      <c r="AZ12762" s="40">
        <v>1</v>
      </c>
      <c r="BA12762" s="40">
        <v>1</v>
      </c>
      <c r="BB12762" s="40">
        <v>433</v>
      </c>
      <c r="BC12762" s="40">
        <v>-589</v>
      </c>
      <c r="BD12762" s="40">
        <v>52</v>
      </c>
      <c r="BE12762" s="40">
        <v>1704</v>
      </c>
      <c r="BF12762" s="40">
        <v>1</v>
      </c>
      <c r="BH12762" s="2">
        <v>42717.833333333336</v>
      </c>
      <c r="BI12762" s="2">
        <v>42717.833333333336</v>
      </c>
      <c r="BJ12762" s="2">
        <v>42717.833333333336</v>
      </c>
      <c r="BL12762">
        <v>1</v>
      </c>
      <c r="BM12762">
        <v>1</v>
      </c>
      <c r="BN12762">
        <v>1</v>
      </c>
      <c r="BO12762">
        <v>0</v>
      </c>
      <c r="BP12762">
        <v>5</v>
      </c>
      <c r="BQ12762" s="40">
        <v>4</v>
      </c>
      <c r="BR12762" s="40">
        <v>4</v>
      </c>
      <c r="BS12762" s="40">
        <v>4</v>
      </c>
      <c r="BT12762" s="40">
        <v>0</v>
      </c>
      <c r="BU12762">
        <v>1</v>
      </c>
      <c r="BV12762" s="8" t="s">
        <v>912</v>
      </c>
      <c r="BW12762" s="8" t="s">
        <v>913</v>
      </c>
      <c r="BX12762" s="8" t="s">
        <v>914</v>
      </c>
      <c r="BY12762" s="8" t="s">
        <v>383</v>
      </c>
    </row>
    <row r="12763" spans="1:77">
      <c r="A12763" t="s">
        <v>117</v>
      </c>
      <c r="B12763" s="2">
        <v>42717.916666666664</v>
      </c>
      <c r="C12763" s="1">
        <v>42717</v>
      </c>
      <c r="D12763">
        <v>17</v>
      </c>
      <c r="E12763">
        <v>1</v>
      </c>
      <c r="F12763" s="2">
        <v>42717.708333333336</v>
      </c>
      <c r="G12763" s="8" t="s">
        <v>378</v>
      </c>
      <c r="H12763" s="13" t="s">
        <v>379</v>
      </c>
      <c r="I12763" s="40">
        <v>109</v>
      </c>
      <c r="J12763" s="40">
        <v>112</v>
      </c>
      <c r="K12763" s="40">
        <v>2021</v>
      </c>
      <c r="L12763" s="40">
        <v>1909</v>
      </c>
      <c r="M12763" s="101">
        <v>0</v>
      </c>
      <c r="W12763" s="40">
        <v>112</v>
      </c>
      <c r="X12763" s="40">
        <v>2021</v>
      </c>
      <c r="Y12763" s="40">
        <v>1909</v>
      </c>
      <c r="Z12763" s="40">
        <v>0</v>
      </c>
      <c r="AA12763" s="40">
        <v>0</v>
      </c>
      <c r="AW12763" s="40">
        <v>1909</v>
      </c>
      <c r="AX12763" s="40">
        <v>-433</v>
      </c>
      <c r="AY12763" s="40">
        <v>2342</v>
      </c>
      <c r="AZ12763" s="40">
        <v>1</v>
      </c>
      <c r="BA12763" s="40">
        <v>1</v>
      </c>
      <c r="BB12763" s="40">
        <v>512</v>
      </c>
      <c r="BC12763" s="40">
        <v>-669</v>
      </c>
      <c r="BD12763" s="40">
        <v>79</v>
      </c>
      <c r="BE12763" s="40">
        <v>1673</v>
      </c>
      <c r="BF12763" s="40">
        <v>1</v>
      </c>
      <c r="BH12763" s="2">
        <v>42717.875</v>
      </c>
      <c r="BI12763" s="2">
        <v>42717.875</v>
      </c>
      <c r="BJ12763" s="2">
        <v>42717.875</v>
      </c>
      <c r="BL12763">
        <v>1</v>
      </c>
      <c r="BM12763">
        <v>1</v>
      </c>
      <c r="BN12763">
        <v>1</v>
      </c>
      <c r="BO12763">
        <v>0</v>
      </c>
      <c r="BP12763">
        <v>5</v>
      </c>
      <c r="BQ12763" s="40">
        <v>4</v>
      </c>
      <c r="BR12763" s="40">
        <v>4</v>
      </c>
      <c r="BS12763" s="40">
        <v>4</v>
      </c>
      <c r="BT12763" s="40">
        <v>0</v>
      </c>
      <c r="BU12763">
        <v>1</v>
      </c>
      <c r="BV12763" s="8" t="s">
        <v>912</v>
      </c>
      <c r="BW12763" s="8" t="s">
        <v>913</v>
      </c>
      <c r="BX12763" s="8" t="s">
        <v>914</v>
      </c>
      <c r="BY12763" s="8" t="s">
        <v>383</v>
      </c>
    </row>
    <row r="12764" spans="1:77">
      <c r="A12764" t="s">
        <v>117</v>
      </c>
      <c r="B12764" s="2">
        <v>42717.958333333336</v>
      </c>
      <c r="C12764" s="1">
        <v>42717</v>
      </c>
      <c r="D12764">
        <v>18</v>
      </c>
      <c r="E12764">
        <v>1</v>
      </c>
      <c r="F12764" s="2">
        <v>42717.75</v>
      </c>
      <c r="G12764" s="8" t="s">
        <v>378</v>
      </c>
      <c r="H12764" s="13" t="s">
        <v>379</v>
      </c>
      <c r="I12764" s="40">
        <v>109</v>
      </c>
      <c r="J12764" s="40">
        <v>116</v>
      </c>
      <c r="K12764" s="40">
        <v>2026</v>
      </c>
      <c r="L12764" s="40">
        <v>1910</v>
      </c>
      <c r="M12764" s="101">
        <v>0</v>
      </c>
      <c r="W12764" s="40">
        <v>116</v>
      </c>
      <c r="X12764" s="40">
        <v>2026</v>
      </c>
      <c r="Y12764" s="40">
        <v>1910</v>
      </c>
      <c r="Z12764" s="40">
        <v>0</v>
      </c>
      <c r="AA12764" s="40">
        <v>0</v>
      </c>
      <c r="AW12764" s="40">
        <v>1910</v>
      </c>
      <c r="AX12764" s="40">
        <v>-512</v>
      </c>
      <c r="AY12764" s="40">
        <v>2422</v>
      </c>
      <c r="AZ12764" s="40">
        <v>1</v>
      </c>
      <c r="BA12764" s="40">
        <v>1</v>
      </c>
      <c r="BB12764" s="40">
        <v>548</v>
      </c>
      <c r="BC12764" s="40">
        <v>-704</v>
      </c>
      <c r="BD12764" s="40">
        <v>36</v>
      </c>
      <c r="BE12764" s="40">
        <v>1718</v>
      </c>
      <c r="BF12764" s="40">
        <v>1</v>
      </c>
      <c r="BH12764" s="2">
        <v>42717.916666666664</v>
      </c>
      <c r="BI12764" s="2">
        <v>42717.916666666664</v>
      </c>
      <c r="BJ12764" s="2">
        <v>42717.916666666664</v>
      </c>
      <c r="BL12764">
        <v>1</v>
      </c>
      <c r="BM12764">
        <v>1</v>
      </c>
      <c r="BN12764">
        <v>1</v>
      </c>
      <c r="BO12764">
        <v>0</v>
      </c>
      <c r="BP12764">
        <v>5</v>
      </c>
      <c r="BQ12764" s="40">
        <v>4</v>
      </c>
      <c r="BR12764" s="40">
        <v>4</v>
      </c>
      <c r="BS12764" s="40">
        <v>4</v>
      </c>
      <c r="BT12764" s="40">
        <v>0</v>
      </c>
      <c r="BU12764">
        <v>1</v>
      </c>
      <c r="BV12764" s="8" t="s">
        <v>912</v>
      </c>
      <c r="BW12764" s="8" t="s">
        <v>913</v>
      </c>
      <c r="BX12764" s="8" t="s">
        <v>914</v>
      </c>
      <c r="BY12764" s="8" t="s">
        <v>383</v>
      </c>
    </row>
    <row r="12765" spans="1:77">
      <c r="A12765" t="s">
        <v>117</v>
      </c>
      <c r="B12765" s="2">
        <v>42718</v>
      </c>
      <c r="C12765" s="1">
        <v>42717</v>
      </c>
      <c r="D12765">
        <v>19</v>
      </c>
      <c r="E12765">
        <v>1</v>
      </c>
      <c r="F12765" s="2">
        <v>42717.791666666664</v>
      </c>
      <c r="G12765" s="8" t="s">
        <v>378</v>
      </c>
      <c r="H12765" s="13" t="s">
        <v>379</v>
      </c>
      <c r="I12765" s="40">
        <v>109</v>
      </c>
      <c r="J12765" s="40">
        <v>121</v>
      </c>
      <c r="K12765" s="40">
        <v>2030</v>
      </c>
      <c r="L12765" s="40">
        <v>1909</v>
      </c>
      <c r="M12765" s="101">
        <v>0</v>
      </c>
      <c r="W12765" s="40">
        <v>121</v>
      </c>
      <c r="X12765" s="40">
        <v>2030</v>
      </c>
      <c r="Y12765" s="40">
        <v>1909</v>
      </c>
      <c r="Z12765" s="40">
        <v>0</v>
      </c>
      <c r="AA12765" s="40">
        <v>0</v>
      </c>
      <c r="AW12765" s="40">
        <v>1909</v>
      </c>
      <c r="AX12765" s="40">
        <v>-548</v>
      </c>
      <c r="AY12765" s="40">
        <v>2457</v>
      </c>
      <c r="AZ12765" s="40">
        <v>1</v>
      </c>
      <c r="BA12765" s="40">
        <v>1</v>
      </c>
      <c r="BB12765" s="40">
        <v>528</v>
      </c>
      <c r="BC12765" s="40">
        <v>-681</v>
      </c>
      <c r="BD12765" s="40">
        <v>-20</v>
      </c>
      <c r="BE12765" s="40">
        <v>1776</v>
      </c>
      <c r="BF12765" s="40">
        <v>1</v>
      </c>
      <c r="BH12765" s="2">
        <v>42717.958333333336</v>
      </c>
      <c r="BI12765" s="2">
        <v>42717.958333333336</v>
      </c>
      <c r="BJ12765" s="2">
        <v>42717.958333333336</v>
      </c>
      <c r="BL12765">
        <v>1</v>
      </c>
      <c r="BM12765">
        <v>1</v>
      </c>
      <c r="BN12765">
        <v>1</v>
      </c>
      <c r="BO12765">
        <v>0</v>
      </c>
      <c r="BP12765">
        <v>5</v>
      </c>
      <c r="BQ12765" s="40">
        <v>4</v>
      </c>
      <c r="BR12765" s="40">
        <v>4</v>
      </c>
      <c r="BS12765" s="40">
        <v>4</v>
      </c>
      <c r="BT12765" s="40">
        <v>0</v>
      </c>
      <c r="BU12765">
        <v>1</v>
      </c>
      <c r="BV12765" s="8" t="s">
        <v>912</v>
      </c>
      <c r="BW12765" s="8" t="s">
        <v>913</v>
      </c>
      <c r="BX12765" s="8" t="s">
        <v>914</v>
      </c>
      <c r="BY12765" s="8" t="s">
        <v>383</v>
      </c>
    </row>
    <row r="12766" spans="1:77">
      <c r="A12766" t="s">
        <v>117</v>
      </c>
      <c r="B12766" s="2">
        <v>42718.041666666664</v>
      </c>
      <c r="C12766" s="1">
        <v>42717</v>
      </c>
      <c r="D12766">
        <v>20</v>
      </c>
      <c r="E12766">
        <v>1</v>
      </c>
      <c r="F12766" s="2">
        <v>42717.833333333336</v>
      </c>
      <c r="G12766" s="8" t="s">
        <v>378</v>
      </c>
      <c r="H12766" s="13" t="s">
        <v>379</v>
      </c>
      <c r="I12766" s="40">
        <v>109</v>
      </c>
      <c r="J12766" s="40">
        <v>122</v>
      </c>
      <c r="K12766" s="40">
        <v>2031</v>
      </c>
      <c r="L12766" s="40">
        <v>1909</v>
      </c>
      <c r="M12766" s="101">
        <v>0</v>
      </c>
      <c r="W12766" s="40">
        <v>122</v>
      </c>
      <c r="X12766" s="40">
        <v>2031</v>
      </c>
      <c r="Y12766" s="40">
        <v>1909</v>
      </c>
      <c r="Z12766" s="40">
        <v>0</v>
      </c>
      <c r="AA12766" s="40">
        <v>0</v>
      </c>
      <c r="AW12766" s="40">
        <v>1909</v>
      </c>
      <c r="AX12766" s="40">
        <v>-528</v>
      </c>
      <c r="AY12766" s="40">
        <v>2437</v>
      </c>
      <c r="AZ12766" s="40">
        <v>1</v>
      </c>
      <c r="BA12766" s="40">
        <v>1</v>
      </c>
      <c r="BB12766" s="40">
        <v>565</v>
      </c>
      <c r="BC12766" s="40">
        <v>-711</v>
      </c>
      <c r="BD12766" s="40">
        <v>37</v>
      </c>
      <c r="BE12766" s="40">
        <v>1726</v>
      </c>
      <c r="BF12766" s="40">
        <v>1</v>
      </c>
      <c r="BH12766" s="2">
        <v>42718</v>
      </c>
      <c r="BI12766" s="2">
        <v>42718</v>
      </c>
      <c r="BJ12766" s="2">
        <v>42718</v>
      </c>
      <c r="BL12766">
        <v>1</v>
      </c>
      <c r="BM12766">
        <v>1</v>
      </c>
      <c r="BN12766">
        <v>1</v>
      </c>
      <c r="BO12766">
        <v>0</v>
      </c>
      <c r="BP12766">
        <v>5</v>
      </c>
      <c r="BQ12766" s="40">
        <v>4</v>
      </c>
      <c r="BR12766" s="40">
        <v>4</v>
      </c>
      <c r="BS12766" s="40">
        <v>4</v>
      </c>
      <c r="BT12766" s="40">
        <v>0</v>
      </c>
      <c r="BU12766">
        <v>1</v>
      </c>
      <c r="BV12766" s="8" t="s">
        <v>912</v>
      </c>
      <c r="BW12766" s="8" t="s">
        <v>913</v>
      </c>
      <c r="BX12766" s="8" t="s">
        <v>914</v>
      </c>
      <c r="BY12766" s="8" t="s">
        <v>383</v>
      </c>
    </row>
    <row r="12767" spans="1:77">
      <c r="A12767" t="s">
        <v>117</v>
      </c>
      <c r="B12767" s="2">
        <v>42718.083333333336</v>
      </c>
      <c r="C12767" s="1">
        <v>42717</v>
      </c>
      <c r="D12767">
        <v>21</v>
      </c>
      <c r="E12767">
        <v>1</v>
      </c>
      <c r="F12767" s="2">
        <v>42717.875</v>
      </c>
      <c r="G12767" s="8" t="s">
        <v>378</v>
      </c>
      <c r="H12767" s="13" t="s">
        <v>379</v>
      </c>
      <c r="I12767" s="40">
        <v>109</v>
      </c>
      <c r="J12767" s="40">
        <v>116</v>
      </c>
      <c r="K12767" s="40">
        <v>2027</v>
      </c>
      <c r="L12767" s="40">
        <v>1911</v>
      </c>
      <c r="M12767" s="101">
        <v>0</v>
      </c>
      <c r="W12767" s="40">
        <v>116</v>
      </c>
      <c r="X12767" s="40">
        <v>2027</v>
      </c>
      <c r="Y12767" s="40">
        <v>1911</v>
      </c>
      <c r="Z12767" s="40">
        <v>0</v>
      </c>
      <c r="AA12767" s="40">
        <v>0</v>
      </c>
      <c r="AW12767" s="40">
        <v>1911</v>
      </c>
      <c r="AX12767" s="40">
        <v>-565</v>
      </c>
      <c r="AY12767" s="40">
        <v>2476</v>
      </c>
      <c r="AZ12767" s="40">
        <v>1</v>
      </c>
      <c r="BA12767" s="40">
        <v>1</v>
      </c>
      <c r="BB12767" s="40">
        <v>567</v>
      </c>
      <c r="BC12767" s="40">
        <v>-717</v>
      </c>
      <c r="BD12767" s="40">
        <v>2</v>
      </c>
      <c r="BE12767" s="40">
        <v>1759</v>
      </c>
      <c r="BF12767" s="40">
        <v>1</v>
      </c>
      <c r="BH12767" s="2">
        <v>42718.041666666664</v>
      </c>
      <c r="BI12767" s="2">
        <v>42718.041666666664</v>
      </c>
      <c r="BJ12767" s="2">
        <v>42718.041666666664</v>
      </c>
      <c r="BL12767">
        <v>1</v>
      </c>
      <c r="BM12767">
        <v>1</v>
      </c>
      <c r="BN12767">
        <v>1</v>
      </c>
      <c r="BO12767">
        <v>0</v>
      </c>
      <c r="BP12767">
        <v>5</v>
      </c>
      <c r="BQ12767" s="40">
        <v>4</v>
      </c>
      <c r="BR12767" s="40">
        <v>4</v>
      </c>
      <c r="BS12767" s="40">
        <v>4</v>
      </c>
      <c r="BT12767" s="40">
        <v>0</v>
      </c>
      <c r="BU12767">
        <v>1</v>
      </c>
      <c r="BV12767" s="8" t="s">
        <v>912</v>
      </c>
      <c r="BW12767" s="8" t="s">
        <v>913</v>
      </c>
      <c r="BX12767" s="8" t="s">
        <v>914</v>
      </c>
      <c r="BY12767" s="8" t="s">
        <v>383</v>
      </c>
    </row>
    <row r="12768" spans="1:77">
      <c r="A12768" t="s">
        <v>117</v>
      </c>
      <c r="B12768" s="2">
        <v>42718.125</v>
      </c>
      <c r="C12768" s="1">
        <v>42717</v>
      </c>
      <c r="D12768">
        <v>22</v>
      </c>
      <c r="E12768">
        <v>1</v>
      </c>
      <c r="F12768" s="2">
        <v>42717.916666666664</v>
      </c>
      <c r="G12768" s="8" t="s">
        <v>378</v>
      </c>
      <c r="H12768" s="13" t="s">
        <v>379</v>
      </c>
      <c r="I12768" s="40">
        <v>109</v>
      </c>
      <c r="J12768" s="40">
        <v>115</v>
      </c>
      <c r="K12768" s="40">
        <v>2030</v>
      </c>
      <c r="L12768" s="40">
        <v>1915</v>
      </c>
      <c r="M12768" s="101">
        <v>0</v>
      </c>
      <c r="W12768" s="40">
        <v>115</v>
      </c>
      <c r="X12768" s="40">
        <v>2030</v>
      </c>
      <c r="Y12768" s="40">
        <v>1915</v>
      </c>
      <c r="Z12768" s="40">
        <v>0</v>
      </c>
      <c r="AA12768" s="40">
        <v>0</v>
      </c>
      <c r="AW12768" s="40">
        <v>1915</v>
      </c>
      <c r="AX12768" s="40">
        <v>-567</v>
      </c>
      <c r="AY12768" s="40">
        <v>2482</v>
      </c>
      <c r="AZ12768" s="40">
        <v>1</v>
      </c>
      <c r="BA12768" s="40">
        <v>1</v>
      </c>
      <c r="BB12768" s="40">
        <v>478</v>
      </c>
      <c r="BC12768" s="40">
        <v>-628</v>
      </c>
      <c r="BD12768" s="40">
        <v>-89</v>
      </c>
      <c r="BE12768" s="40">
        <v>1854</v>
      </c>
      <c r="BF12768" s="40">
        <v>1</v>
      </c>
      <c r="BH12768" s="2">
        <v>42718.083333333336</v>
      </c>
      <c r="BI12768" s="2">
        <v>42718.083333333336</v>
      </c>
      <c r="BJ12768" s="2">
        <v>42718.083333333336</v>
      </c>
      <c r="BL12768">
        <v>1</v>
      </c>
      <c r="BM12768">
        <v>1</v>
      </c>
      <c r="BN12768">
        <v>1</v>
      </c>
      <c r="BO12768">
        <v>0</v>
      </c>
      <c r="BP12768">
        <v>5</v>
      </c>
      <c r="BQ12768" s="40">
        <v>4</v>
      </c>
      <c r="BR12768" s="40">
        <v>4</v>
      </c>
      <c r="BS12768" s="40">
        <v>4</v>
      </c>
      <c r="BT12768" s="40">
        <v>0</v>
      </c>
      <c r="BU12768">
        <v>1</v>
      </c>
      <c r="BV12768" s="8" t="s">
        <v>912</v>
      </c>
      <c r="BW12768" s="8" t="s">
        <v>913</v>
      </c>
      <c r="BX12768" s="8" t="s">
        <v>914</v>
      </c>
      <c r="BY12768" s="8" t="s">
        <v>383</v>
      </c>
    </row>
    <row r="12769" spans="1:77">
      <c r="A12769" t="s">
        <v>117</v>
      </c>
      <c r="B12769" s="2">
        <v>42718.166666666664</v>
      </c>
      <c r="C12769" s="1">
        <v>42717</v>
      </c>
      <c r="D12769">
        <v>23</v>
      </c>
      <c r="E12769">
        <v>1</v>
      </c>
      <c r="F12769" s="2">
        <v>42717.958333333336</v>
      </c>
      <c r="G12769" s="8" t="s">
        <v>378</v>
      </c>
      <c r="H12769" s="13" t="s">
        <v>379</v>
      </c>
      <c r="I12769" s="40">
        <v>109</v>
      </c>
      <c r="J12769" s="40">
        <v>114</v>
      </c>
      <c r="K12769" s="40">
        <v>2029</v>
      </c>
      <c r="L12769" s="40">
        <v>1915</v>
      </c>
      <c r="M12769" s="101">
        <v>0</v>
      </c>
      <c r="W12769" s="40">
        <v>114</v>
      </c>
      <c r="X12769" s="40">
        <v>2029</v>
      </c>
      <c r="Y12769" s="40">
        <v>1915</v>
      </c>
      <c r="Z12769" s="40">
        <v>0</v>
      </c>
      <c r="AA12769" s="40">
        <v>0</v>
      </c>
      <c r="AW12769" s="40">
        <v>1915</v>
      </c>
      <c r="AX12769" s="40">
        <v>-478</v>
      </c>
      <c r="AY12769" s="40">
        <v>2393</v>
      </c>
      <c r="AZ12769" s="40">
        <v>1</v>
      </c>
      <c r="BA12769" s="40">
        <v>1</v>
      </c>
      <c r="BB12769" s="40">
        <v>345</v>
      </c>
      <c r="BC12769" s="40">
        <v>-492</v>
      </c>
      <c r="BD12769" s="40">
        <v>-133</v>
      </c>
      <c r="BE12769" s="40">
        <v>1901</v>
      </c>
      <c r="BF12769" s="40">
        <v>1</v>
      </c>
      <c r="BH12769" s="2">
        <v>42718.125</v>
      </c>
      <c r="BI12769" s="2">
        <v>42718.125</v>
      </c>
      <c r="BJ12769" s="2">
        <v>42718.125</v>
      </c>
      <c r="BL12769">
        <v>1</v>
      </c>
      <c r="BM12769">
        <v>1</v>
      </c>
      <c r="BN12769">
        <v>1</v>
      </c>
      <c r="BO12769">
        <v>0</v>
      </c>
      <c r="BP12769">
        <v>5</v>
      </c>
      <c r="BQ12769" s="40">
        <v>4</v>
      </c>
      <c r="BR12769" s="40">
        <v>4</v>
      </c>
      <c r="BS12769" s="40">
        <v>4</v>
      </c>
      <c r="BT12769" s="40">
        <v>0</v>
      </c>
      <c r="BU12769">
        <v>1</v>
      </c>
      <c r="BV12769" s="8" t="s">
        <v>912</v>
      </c>
      <c r="BW12769" s="8" t="s">
        <v>913</v>
      </c>
      <c r="BX12769" s="8" t="s">
        <v>914</v>
      </c>
      <c r="BY12769" s="8" t="s">
        <v>383</v>
      </c>
    </row>
    <row r="12770" spans="1:77">
      <c r="A12770" t="s">
        <v>117</v>
      </c>
      <c r="B12770" s="2">
        <v>42718.208333333336</v>
      </c>
      <c r="C12770" s="1">
        <v>42717</v>
      </c>
      <c r="D12770">
        <v>24</v>
      </c>
      <c r="E12770">
        <v>1</v>
      </c>
      <c r="F12770" s="2">
        <v>42718</v>
      </c>
      <c r="G12770" s="8" t="s">
        <v>378</v>
      </c>
      <c r="H12770" s="13" t="s">
        <v>379</v>
      </c>
      <c r="I12770" s="40">
        <v>109</v>
      </c>
      <c r="J12770" s="40">
        <v>109</v>
      </c>
      <c r="K12770" s="40">
        <v>2025</v>
      </c>
      <c r="L12770" s="40">
        <v>1916</v>
      </c>
      <c r="M12770" s="101">
        <v>0</v>
      </c>
      <c r="W12770" s="40">
        <v>109</v>
      </c>
      <c r="X12770" s="40">
        <v>2025</v>
      </c>
      <c r="Y12770" s="40">
        <v>1916</v>
      </c>
      <c r="Z12770" s="40">
        <v>0</v>
      </c>
      <c r="AA12770" s="40">
        <v>0</v>
      </c>
      <c r="AW12770" s="40">
        <v>1916</v>
      </c>
      <c r="AX12770" s="40">
        <v>-345</v>
      </c>
      <c r="AY12770" s="40">
        <v>2261</v>
      </c>
      <c r="AZ12770" s="40">
        <v>1</v>
      </c>
      <c r="BA12770" s="40">
        <v>1</v>
      </c>
      <c r="BB12770" s="40">
        <v>358</v>
      </c>
      <c r="BC12770" s="40">
        <v>-402</v>
      </c>
      <c r="BD12770" s="40">
        <v>13</v>
      </c>
      <c r="BE12770" s="40">
        <v>1859</v>
      </c>
      <c r="BF12770" s="40">
        <v>1</v>
      </c>
      <c r="BH12770" s="2">
        <v>42718.166666666664</v>
      </c>
      <c r="BI12770" s="2">
        <v>42718.166666666664</v>
      </c>
      <c r="BJ12770" s="2">
        <v>42718.166666666664</v>
      </c>
      <c r="BL12770">
        <v>1</v>
      </c>
      <c r="BM12770">
        <v>1</v>
      </c>
      <c r="BN12770">
        <v>1</v>
      </c>
      <c r="BO12770">
        <v>0</v>
      </c>
      <c r="BP12770">
        <v>5</v>
      </c>
      <c r="BQ12770" s="40">
        <v>4</v>
      </c>
      <c r="BR12770" s="40">
        <v>4</v>
      </c>
      <c r="BS12770" s="40">
        <v>4</v>
      </c>
      <c r="BT12770" s="40">
        <v>0</v>
      </c>
      <c r="BU12770">
        <v>1</v>
      </c>
      <c r="BV12770" s="8" t="s">
        <v>912</v>
      </c>
      <c r="BW12770" s="8" t="s">
        <v>913</v>
      </c>
      <c r="BX12770" s="8" t="s">
        <v>914</v>
      </c>
      <c r="BY12770" s="8" t="s">
        <v>383</v>
      </c>
    </row>
    <row r="12771" spans="1:77">
      <c r="A12771" t="s">
        <v>117</v>
      </c>
      <c r="B12771" s="2">
        <v>42718.25</v>
      </c>
      <c r="C12771" s="1">
        <v>42718</v>
      </c>
      <c r="D12771">
        <v>1</v>
      </c>
      <c r="E12771">
        <v>1</v>
      </c>
      <c r="F12771" s="2">
        <v>42718.041666666664</v>
      </c>
      <c r="G12771" s="8" t="s">
        <v>378</v>
      </c>
      <c r="H12771" s="13" t="s">
        <v>379</v>
      </c>
      <c r="I12771" s="40">
        <v>116</v>
      </c>
      <c r="J12771" s="40">
        <v>100</v>
      </c>
      <c r="K12771" s="40">
        <v>1830</v>
      </c>
      <c r="L12771" s="40">
        <v>1730</v>
      </c>
      <c r="M12771" s="101">
        <v>0</v>
      </c>
      <c r="W12771" s="40">
        <v>100</v>
      </c>
      <c r="X12771" s="40">
        <v>1830</v>
      </c>
      <c r="Y12771" s="40">
        <v>1730</v>
      </c>
      <c r="Z12771" s="40">
        <v>0</v>
      </c>
      <c r="AA12771" s="40">
        <v>0</v>
      </c>
      <c r="AW12771" s="40">
        <v>1730</v>
      </c>
      <c r="AX12771" s="40">
        <v>-358</v>
      </c>
      <c r="AY12771" s="40">
        <v>2088</v>
      </c>
      <c r="AZ12771" s="40">
        <v>1</v>
      </c>
      <c r="BA12771" s="40">
        <v>1</v>
      </c>
      <c r="BB12771" s="40">
        <v>394</v>
      </c>
      <c r="BC12771" s="40">
        <v>-432</v>
      </c>
      <c r="BD12771" s="40">
        <v>36</v>
      </c>
      <c r="BE12771" s="40">
        <v>1656</v>
      </c>
      <c r="BF12771" s="40">
        <v>1</v>
      </c>
      <c r="BH12771" s="2">
        <v>42718.208333333336</v>
      </c>
      <c r="BI12771" s="2">
        <v>42718.208333333336</v>
      </c>
      <c r="BJ12771" s="2">
        <v>42718.208333333336</v>
      </c>
      <c r="BL12771">
        <v>1</v>
      </c>
      <c r="BM12771">
        <v>1</v>
      </c>
      <c r="BN12771">
        <v>1</v>
      </c>
      <c r="BO12771">
        <v>0</v>
      </c>
      <c r="BP12771">
        <v>5</v>
      </c>
      <c r="BQ12771" s="40">
        <v>4</v>
      </c>
      <c r="BR12771" s="40">
        <v>4</v>
      </c>
      <c r="BS12771" s="40">
        <v>4</v>
      </c>
      <c r="BT12771" s="40">
        <v>0</v>
      </c>
      <c r="BU12771">
        <v>1</v>
      </c>
      <c r="BV12771" s="8" t="s">
        <v>913</v>
      </c>
      <c r="BW12771" s="8" t="s">
        <v>914</v>
      </c>
      <c r="BX12771" s="8" t="s">
        <v>915</v>
      </c>
      <c r="BY12771" s="8" t="s">
        <v>383</v>
      </c>
    </row>
    <row r="12772" spans="1:77">
      <c r="A12772" t="s">
        <v>117</v>
      </c>
      <c r="B12772" s="2">
        <v>42718.291666666664</v>
      </c>
      <c r="C12772" s="1">
        <v>42718</v>
      </c>
      <c r="D12772">
        <v>2</v>
      </c>
      <c r="E12772">
        <v>1</v>
      </c>
      <c r="F12772" s="2">
        <v>42718.083333333336</v>
      </c>
      <c r="G12772" s="8" t="s">
        <v>378</v>
      </c>
      <c r="H12772" s="13" t="s">
        <v>379</v>
      </c>
      <c r="I12772" s="40">
        <v>116</v>
      </c>
      <c r="J12772" s="40">
        <v>98</v>
      </c>
      <c r="K12772" s="40">
        <v>1619</v>
      </c>
      <c r="L12772" s="40">
        <v>1521</v>
      </c>
      <c r="M12772" s="101">
        <v>0</v>
      </c>
      <c r="W12772" s="40">
        <v>98</v>
      </c>
      <c r="X12772" s="40">
        <v>1619</v>
      </c>
      <c r="Y12772" s="40">
        <v>1521</v>
      </c>
      <c r="Z12772" s="40">
        <v>0</v>
      </c>
      <c r="AA12772" s="40">
        <v>0</v>
      </c>
      <c r="AW12772" s="40">
        <v>1521</v>
      </c>
      <c r="AX12772" s="40">
        <v>-394</v>
      </c>
      <c r="AY12772" s="40">
        <v>1915</v>
      </c>
      <c r="AZ12772" s="40">
        <v>1</v>
      </c>
      <c r="BA12772" s="40">
        <v>1</v>
      </c>
      <c r="BB12772" s="40">
        <v>343</v>
      </c>
      <c r="BC12772" s="40">
        <v>-380</v>
      </c>
      <c r="BD12772" s="40">
        <v>-51</v>
      </c>
      <c r="BE12772" s="40">
        <v>1535</v>
      </c>
      <c r="BF12772" s="40">
        <v>1</v>
      </c>
      <c r="BH12772" s="2">
        <v>42718.25</v>
      </c>
      <c r="BI12772" s="2">
        <v>42718.25</v>
      </c>
      <c r="BJ12772" s="2">
        <v>42718.25</v>
      </c>
      <c r="BL12772">
        <v>1</v>
      </c>
      <c r="BM12772">
        <v>1</v>
      </c>
      <c r="BN12772">
        <v>1</v>
      </c>
      <c r="BO12772">
        <v>0</v>
      </c>
      <c r="BP12772">
        <v>5</v>
      </c>
      <c r="BQ12772" s="40">
        <v>4</v>
      </c>
      <c r="BR12772" s="40">
        <v>4</v>
      </c>
      <c r="BS12772" s="40">
        <v>4</v>
      </c>
      <c r="BT12772" s="40">
        <v>0</v>
      </c>
      <c r="BU12772">
        <v>1</v>
      </c>
      <c r="BV12772" s="8" t="s">
        <v>913</v>
      </c>
      <c r="BW12772" s="8" t="s">
        <v>914</v>
      </c>
      <c r="BX12772" s="8" t="s">
        <v>915</v>
      </c>
      <c r="BY12772" s="8" t="s">
        <v>383</v>
      </c>
    </row>
    <row r="12773" spans="1:77">
      <c r="A12773" t="s">
        <v>117</v>
      </c>
      <c r="B12773" s="2">
        <v>42718.333333333336</v>
      </c>
      <c r="C12773" s="1">
        <v>42718</v>
      </c>
      <c r="D12773">
        <v>3</v>
      </c>
      <c r="E12773">
        <v>1</v>
      </c>
      <c r="F12773" s="2">
        <v>42718.125</v>
      </c>
      <c r="G12773" s="8" t="s">
        <v>378</v>
      </c>
      <c r="H12773" s="13" t="s">
        <v>379</v>
      </c>
      <c r="I12773" s="40">
        <v>116</v>
      </c>
      <c r="J12773" s="40">
        <v>96</v>
      </c>
      <c r="K12773" s="40">
        <v>1556</v>
      </c>
      <c r="L12773" s="40">
        <v>1460</v>
      </c>
      <c r="M12773" s="101">
        <v>0</v>
      </c>
      <c r="W12773" s="40">
        <v>96</v>
      </c>
      <c r="X12773" s="40">
        <v>1556</v>
      </c>
      <c r="Y12773" s="40">
        <v>1460</v>
      </c>
      <c r="Z12773" s="40">
        <v>0</v>
      </c>
      <c r="AA12773" s="40">
        <v>0</v>
      </c>
      <c r="AW12773" s="40">
        <v>1460</v>
      </c>
      <c r="AX12773" s="40">
        <v>-343</v>
      </c>
      <c r="AY12773" s="40">
        <v>1803</v>
      </c>
      <c r="AZ12773" s="40">
        <v>1</v>
      </c>
      <c r="BA12773" s="40">
        <v>1</v>
      </c>
      <c r="BB12773" s="40">
        <v>256</v>
      </c>
      <c r="BC12773" s="40">
        <v>-293</v>
      </c>
      <c r="BD12773" s="40">
        <v>-87</v>
      </c>
      <c r="BE12773" s="40">
        <v>1510</v>
      </c>
      <c r="BF12773" s="40">
        <v>1</v>
      </c>
      <c r="BH12773" s="2">
        <v>42718.291666666664</v>
      </c>
      <c r="BI12773" s="2">
        <v>42718.291666666664</v>
      </c>
      <c r="BJ12773" s="2">
        <v>42718.291666666664</v>
      </c>
      <c r="BL12773">
        <v>1</v>
      </c>
      <c r="BM12773">
        <v>1</v>
      </c>
      <c r="BN12773">
        <v>1</v>
      </c>
      <c r="BO12773">
        <v>0</v>
      </c>
      <c r="BP12773">
        <v>5</v>
      </c>
      <c r="BQ12773" s="40">
        <v>4</v>
      </c>
      <c r="BR12773" s="40">
        <v>4</v>
      </c>
      <c r="BS12773" s="40">
        <v>4</v>
      </c>
      <c r="BT12773" s="40">
        <v>0</v>
      </c>
      <c r="BU12773">
        <v>1</v>
      </c>
      <c r="BV12773" s="8" t="s">
        <v>913</v>
      </c>
      <c r="BW12773" s="8" t="s">
        <v>914</v>
      </c>
      <c r="BX12773" s="8" t="s">
        <v>915</v>
      </c>
      <c r="BY12773" s="8" t="s">
        <v>383</v>
      </c>
    </row>
    <row r="12774" spans="1:77">
      <c r="A12774" t="s">
        <v>117</v>
      </c>
      <c r="B12774" s="2">
        <v>42718.375</v>
      </c>
      <c r="C12774" s="1">
        <v>42718</v>
      </c>
      <c r="D12774">
        <v>4</v>
      </c>
      <c r="E12774">
        <v>1</v>
      </c>
      <c r="F12774" s="2">
        <v>42718.166666666664</v>
      </c>
      <c r="G12774" s="8" t="s">
        <v>378</v>
      </c>
      <c r="H12774" s="13" t="s">
        <v>379</v>
      </c>
      <c r="I12774" s="40">
        <v>116</v>
      </c>
      <c r="J12774" s="40">
        <v>92</v>
      </c>
      <c r="K12774" s="40">
        <v>1567</v>
      </c>
      <c r="L12774" s="40">
        <v>1475</v>
      </c>
      <c r="M12774" s="101">
        <v>0</v>
      </c>
      <c r="W12774" s="40">
        <v>92</v>
      </c>
      <c r="X12774" s="40">
        <v>1567</v>
      </c>
      <c r="Y12774" s="40">
        <v>1475</v>
      </c>
      <c r="Z12774" s="40">
        <v>0</v>
      </c>
      <c r="AA12774" s="40">
        <v>0</v>
      </c>
      <c r="AW12774" s="40">
        <v>1475</v>
      </c>
      <c r="AX12774" s="40">
        <v>-256</v>
      </c>
      <c r="AY12774" s="40">
        <v>1731</v>
      </c>
      <c r="AZ12774" s="40">
        <v>1</v>
      </c>
      <c r="BA12774" s="40">
        <v>1</v>
      </c>
      <c r="BB12774" s="40">
        <v>209</v>
      </c>
      <c r="BC12774" s="40">
        <v>-247</v>
      </c>
      <c r="BD12774" s="40">
        <v>-47</v>
      </c>
      <c r="BE12774" s="40">
        <v>1484</v>
      </c>
      <c r="BF12774" s="40">
        <v>1</v>
      </c>
      <c r="BH12774" s="2">
        <v>42718.333333333336</v>
      </c>
      <c r="BI12774" s="2">
        <v>42718.333333333336</v>
      </c>
      <c r="BJ12774" s="2">
        <v>42718.333333333336</v>
      </c>
      <c r="BL12774">
        <v>1</v>
      </c>
      <c r="BM12774">
        <v>1</v>
      </c>
      <c r="BN12774">
        <v>1</v>
      </c>
      <c r="BO12774">
        <v>0</v>
      </c>
      <c r="BP12774">
        <v>5</v>
      </c>
      <c r="BQ12774" s="40">
        <v>4</v>
      </c>
      <c r="BR12774" s="40">
        <v>4</v>
      </c>
      <c r="BS12774" s="40">
        <v>4</v>
      </c>
      <c r="BT12774" s="40">
        <v>0</v>
      </c>
      <c r="BU12774">
        <v>1</v>
      </c>
      <c r="BV12774" s="8" t="s">
        <v>913</v>
      </c>
      <c r="BW12774" s="8" t="s">
        <v>914</v>
      </c>
      <c r="BX12774" s="8" t="s">
        <v>915</v>
      </c>
      <c r="BY12774" s="8" t="s">
        <v>383</v>
      </c>
    </row>
    <row r="12775" spans="1:77">
      <c r="A12775" t="s">
        <v>117</v>
      </c>
      <c r="B12775" s="2">
        <v>42718.416666666664</v>
      </c>
      <c r="C12775" s="1">
        <v>42718</v>
      </c>
      <c r="D12775">
        <v>5</v>
      </c>
      <c r="E12775">
        <v>1</v>
      </c>
      <c r="F12775" s="2">
        <v>42718.208333333336</v>
      </c>
      <c r="G12775" s="8" t="s">
        <v>378</v>
      </c>
      <c r="H12775" s="13" t="s">
        <v>379</v>
      </c>
      <c r="I12775" s="40">
        <v>116</v>
      </c>
      <c r="J12775" s="40">
        <v>91</v>
      </c>
      <c r="K12775" s="40">
        <v>1623</v>
      </c>
      <c r="L12775" s="40">
        <v>1532</v>
      </c>
      <c r="M12775" s="101">
        <v>0</v>
      </c>
      <c r="W12775" s="40">
        <v>91</v>
      </c>
      <c r="X12775" s="40">
        <v>1623</v>
      </c>
      <c r="Y12775" s="40">
        <v>1532</v>
      </c>
      <c r="Z12775" s="40">
        <v>0</v>
      </c>
      <c r="AA12775" s="40">
        <v>0</v>
      </c>
      <c r="AW12775" s="40">
        <v>1532</v>
      </c>
      <c r="AX12775" s="40">
        <v>-209</v>
      </c>
      <c r="AY12775" s="40">
        <v>1741</v>
      </c>
      <c r="AZ12775" s="40">
        <v>1</v>
      </c>
      <c r="BA12775" s="40">
        <v>1</v>
      </c>
      <c r="BB12775" s="40">
        <v>375</v>
      </c>
      <c r="BC12775" s="40">
        <v>-415</v>
      </c>
      <c r="BD12775" s="40">
        <v>166</v>
      </c>
      <c r="BE12775" s="40">
        <v>1326</v>
      </c>
      <c r="BF12775" s="40">
        <v>1</v>
      </c>
      <c r="BH12775" s="2">
        <v>42718.375</v>
      </c>
      <c r="BI12775" s="2">
        <v>42718.375</v>
      </c>
      <c r="BJ12775" s="2">
        <v>42718.375</v>
      </c>
      <c r="BL12775">
        <v>1</v>
      </c>
      <c r="BM12775">
        <v>1</v>
      </c>
      <c r="BN12775">
        <v>1</v>
      </c>
      <c r="BO12775">
        <v>0</v>
      </c>
      <c r="BP12775">
        <v>5</v>
      </c>
      <c r="BQ12775" s="40">
        <v>4</v>
      </c>
      <c r="BR12775" s="40">
        <v>4</v>
      </c>
      <c r="BS12775" s="40">
        <v>4</v>
      </c>
      <c r="BT12775" s="40">
        <v>0</v>
      </c>
      <c r="BU12775">
        <v>1</v>
      </c>
      <c r="BV12775" s="8" t="s">
        <v>913</v>
      </c>
      <c r="BW12775" s="8" t="s">
        <v>914</v>
      </c>
      <c r="BX12775" s="8" t="s">
        <v>915</v>
      </c>
      <c r="BY12775" s="8" t="s">
        <v>383</v>
      </c>
    </row>
    <row r="12776" spans="1:77">
      <c r="A12776" t="s">
        <v>117</v>
      </c>
      <c r="B12776" s="2">
        <v>42718.458333333336</v>
      </c>
      <c r="C12776" s="1">
        <v>42718</v>
      </c>
      <c r="D12776">
        <v>6</v>
      </c>
      <c r="E12776">
        <v>1</v>
      </c>
      <c r="F12776" s="2">
        <v>42718.25</v>
      </c>
      <c r="G12776" s="8" t="s">
        <v>378</v>
      </c>
      <c r="H12776" s="13" t="s">
        <v>379</v>
      </c>
      <c r="I12776" s="40">
        <v>116</v>
      </c>
      <c r="J12776" s="40">
        <v>93</v>
      </c>
      <c r="K12776" s="40">
        <v>1599</v>
      </c>
      <c r="L12776" s="40">
        <v>1506</v>
      </c>
      <c r="M12776" s="101">
        <v>0</v>
      </c>
      <c r="W12776" s="40">
        <v>93</v>
      </c>
      <c r="X12776" s="40">
        <v>1599</v>
      </c>
      <c r="Y12776" s="40">
        <v>1506</v>
      </c>
      <c r="Z12776" s="40">
        <v>0</v>
      </c>
      <c r="AA12776" s="40">
        <v>0</v>
      </c>
      <c r="AW12776" s="40">
        <v>1506</v>
      </c>
      <c r="AX12776" s="40">
        <v>-375</v>
      </c>
      <c r="AY12776" s="40">
        <v>1881</v>
      </c>
      <c r="AZ12776" s="40">
        <v>1</v>
      </c>
      <c r="BA12776" s="40">
        <v>1</v>
      </c>
      <c r="BB12776" s="40">
        <v>471</v>
      </c>
      <c r="BC12776" s="40">
        <v>-579</v>
      </c>
      <c r="BD12776" s="40">
        <v>96</v>
      </c>
      <c r="BE12776" s="40">
        <v>1302</v>
      </c>
      <c r="BF12776" s="40">
        <v>1</v>
      </c>
      <c r="BH12776" s="2">
        <v>42718.416666666664</v>
      </c>
      <c r="BI12776" s="2">
        <v>42718.416666666664</v>
      </c>
      <c r="BJ12776" s="2">
        <v>42718.416666666664</v>
      </c>
      <c r="BL12776">
        <v>1</v>
      </c>
      <c r="BM12776">
        <v>1</v>
      </c>
      <c r="BN12776">
        <v>1</v>
      </c>
      <c r="BO12776">
        <v>0</v>
      </c>
      <c r="BP12776">
        <v>5</v>
      </c>
      <c r="BQ12776" s="40">
        <v>4</v>
      </c>
      <c r="BR12776" s="40">
        <v>4</v>
      </c>
      <c r="BS12776" s="40">
        <v>4</v>
      </c>
      <c r="BT12776" s="40">
        <v>0</v>
      </c>
      <c r="BU12776">
        <v>1</v>
      </c>
      <c r="BV12776" s="8" t="s">
        <v>913</v>
      </c>
      <c r="BW12776" s="8" t="s">
        <v>914</v>
      </c>
      <c r="BX12776" s="8" t="s">
        <v>915</v>
      </c>
      <c r="BY12776" s="8" t="s">
        <v>383</v>
      </c>
    </row>
    <row r="12777" spans="1:77">
      <c r="A12777" t="s">
        <v>117</v>
      </c>
      <c r="B12777" s="2">
        <v>42718.5</v>
      </c>
      <c r="C12777" s="1">
        <v>42718</v>
      </c>
      <c r="D12777">
        <v>7</v>
      </c>
      <c r="E12777">
        <v>1</v>
      </c>
      <c r="F12777" s="2">
        <v>42718.291666666664</v>
      </c>
      <c r="G12777" s="8" t="s">
        <v>378</v>
      </c>
      <c r="H12777" s="13" t="s">
        <v>379</v>
      </c>
      <c r="I12777" s="40">
        <v>116</v>
      </c>
      <c r="J12777" s="40">
        <v>102</v>
      </c>
      <c r="K12777" s="40">
        <v>1747</v>
      </c>
      <c r="L12777" s="40">
        <v>1645</v>
      </c>
      <c r="M12777" s="101">
        <v>0</v>
      </c>
      <c r="W12777" s="40">
        <v>102</v>
      </c>
      <c r="X12777" s="40">
        <v>1747</v>
      </c>
      <c r="Y12777" s="40">
        <v>1645</v>
      </c>
      <c r="Z12777" s="40">
        <v>0</v>
      </c>
      <c r="AA12777" s="40">
        <v>0</v>
      </c>
      <c r="AW12777" s="40">
        <v>1645</v>
      </c>
      <c r="AX12777" s="40">
        <v>-471</v>
      </c>
      <c r="AY12777" s="40">
        <v>2116</v>
      </c>
      <c r="AZ12777" s="40">
        <v>1</v>
      </c>
      <c r="BA12777" s="40">
        <v>1</v>
      </c>
      <c r="BB12777" s="40">
        <v>388</v>
      </c>
      <c r="BC12777" s="40">
        <v>-512</v>
      </c>
      <c r="BD12777" s="40">
        <v>-83</v>
      </c>
      <c r="BE12777" s="40">
        <v>1604</v>
      </c>
      <c r="BF12777" s="40">
        <v>1</v>
      </c>
      <c r="BH12777" s="2">
        <v>42718.458333333336</v>
      </c>
      <c r="BI12777" s="2">
        <v>42718.458333333336</v>
      </c>
      <c r="BJ12777" s="2">
        <v>42718.458333333336</v>
      </c>
      <c r="BL12777">
        <v>1</v>
      </c>
      <c r="BM12777">
        <v>1</v>
      </c>
      <c r="BN12777">
        <v>1</v>
      </c>
      <c r="BO12777">
        <v>0</v>
      </c>
      <c r="BP12777">
        <v>5</v>
      </c>
      <c r="BQ12777" s="40">
        <v>4</v>
      </c>
      <c r="BR12777" s="40">
        <v>4</v>
      </c>
      <c r="BS12777" s="40">
        <v>4</v>
      </c>
      <c r="BT12777" s="40">
        <v>0</v>
      </c>
      <c r="BU12777">
        <v>1</v>
      </c>
      <c r="BV12777" s="8" t="s">
        <v>913</v>
      </c>
      <c r="BW12777" s="8" t="s">
        <v>914</v>
      </c>
      <c r="BX12777" s="8" t="s">
        <v>915</v>
      </c>
      <c r="BY12777" s="8" t="s">
        <v>383</v>
      </c>
    </row>
    <row r="12778" spans="1:77">
      <c r="A12778" t="s">
        <v>117</v>
      </c>
      <c r="B12778" s="2">
        <v>42718.541666666664</v>
      </c>
      <c r="C12778" s="1">
        <v>42718</v>
      </c>
      <c r="D12778">
        <v>8</v>
      </c>
      <c r="E12778">
        <v>1</v>
      </c>
      <c r="F12778" s="2">
        <v>42718.333333333336</v>
      </c>
      <c r="G12778" s="8" t="s">
        <v>378</v>
      </c>
      <c r="H12778" s="13" t="s">
        <v>379</v>
      </c>
      <c r="I12778" s="40">
        <v>116</v>
      </c>
      <c r="J12778" s="40">
        <v>117</v>
      </c>
      <c r="K12778" s="40">
        <v>1948</v>
      </c>
      <c r="L12778" s="40">
        <v>1831</v>
      </c>
      <c r="M12778" s="101">
        <v>0</v>
      </c>
      <c r="W12778" s="40">
        <v>117</v>
      </c>
      <c r="X12778" s="40">
        <v>1948</v>
      </c>
      <c r="Y12778" s="40">
        <v>1831</v>
      </c>
      <c r="Z12778" s="40">
        <v>0</v>
      </c>
      <c r="AA12778" s="40">
        <v>0</v>
      </c>
      <c r="AW12778" s="40">
        <v>1831</v>
      </c>
      <c r="AX12778" s="40">
        <v>-388</v>
      </c>
      <c r="AY12778" s="40">
        <v>2219</v>
      </c>
      <c r="AZ12778" s="40">
        <v>1</v>
      </c>
      <c r="BA12778" s="40">
        <v>1</v>
      </c>
      <c r="BB12778" s="40">
        <v>305</v>
      </c>
      <c r="BC12778" s="40">
        <v>-445</v>
      </c>
      <c r="BD12778" s="40">
        <v>-83</v>
      </c>
      <c r="BE12778" s="40">
        <v>1774</v>
      </c>
      <c r="BF12778" s="40">
        <v>1</v>
      </c>
      <c r="BH12778" s="2">
        <v>42718.5</v>
      </c>
      <c r="BI12778" s="2">
        <v>42718.5</v>
      </c>
      <c r="BJ12778" s="2">
        <v>42718.5</v>
      </c>
      <c r="BL12778">
        <v>1</v>
      </c>
      <c r="BM12778">
        <v>1</v>
      </c>
      <c r="BN12778">
        <v>1</v>
      </c>
      <c r="BO12778">
        <v>0</v>
      </c>
      <c r="BP12778">
        <v>5</v>
      </c>
      <c r="BQ12778" s="40">
        <v>4</v>
      </c>
      <c r="BR12778" s="40">
        <v>4</v>
      </c>
      <c r="BS12778" s="40">
        <v>4</v>
      </c>
      <c r="BT12778" s="40">
        <v>0</v>
      </c>
      <c r="BU12778">
        <v>1</v>
      </c>
      <c r="BV12778" s="8" t="s">
        <v>913</v>
      </c>
      <c r="BW12778" s="8" t="s">
        <v>914</v>
      </c>
      <c r="BX12778" s="8" t="s">
        <v>915</v>
      </c>
      <c r="BY12778" s="8" t="s">
        <v>383</v>
      </c>
    </row>
    <row r="12779" spans="1:77">
      <c r="A12779" t="s">
        <v>117</v>
      </c>
      <c r="B12779" s="2">
        <v>42718.583333333336</v>
      </c>
      <c r="C12779" s="1">
        <v>42718</v>
      </c>
      <c r="D12779">
        <v>9</v>
      </c>
      <c r="E12779">
        <v>1</v>
      </c>
      <c r="F12779" s="2">
        <v>42718.375</v>
      </c>
      <c r="G12779" s="8" t="s">
        <v>378</v>
      </c>
      <c r="H12779" s="13" t="s">
        <v>379</v>
      </c>
      <c r="I12779" s="40">
        <v>116</v>
      </c>
      <c r="J12779" s="40">
        <v>117</v>
      </c>
      <c r="K12779" s="40">
        <v>2019</v>
      </c>
      <c r="L12779" s="40">
        <v>1902</v>
      </c>
      <c r="M12779" s="101">
        <v>0</v>
      </c>
      <c r="W12779" s="40">
        <v>117</v>
      </c>
      <c r="X12779" s="40">
        <v>2019</v>
      </c>
      <c r="Y12779" s="40">
        <v>1902</v>
      </c>
      <c r="Z12779" s="40">
        <v>0</v>
      </c>
      <c r="AA12779" s="40">
        <v>0</v>
      </c>
      <c r="AW12779" s="40">
        <v>1902</v>
      </c>
      <c r="AX12779" s="40">
        <v>-305</v>
      </c>
      <c r="AY12779" s="40">
        <v>2207</v>
      </c>
      <c r="AZ12779" s="40">
        <v>1</v>
      </c>
      <c r="BA12779" s="40">
        <v>1</v>
      </c>
      <c r="BB12779" s="40">
        <v>346</v>
      </c>
      <c r="BC12779" s="40">
        <v>-495</v>
      </c>
      <c r="BD12779" s="40">
        <v>41</v>
      </c>
      <c r="BE12779" s="40">
        <v>1712</v>
      </c>
      <c r="BF12779" s="40">
        <v>1</v>
      </c>
      <c r="BH12779" s="2">
        <v>42718.541666666664</v>
      </c>
      <c r="BI12779" s="2">
        <v>42718.541666666664</v>
      </c>
      <c r="BJ12779" s="2">
        <v>42718.541666666664</v>
      </c>
      <c r="BL12779">
        <v>1</v>
      </c>
      <c r="BM12779">
        <v>1</v>
      </c>
      <c r="BN12779">
        <v>1</v>
      </c>
      <c r="BO12779">
        <v>0</v>
      </c>
      <c r="BP12779">
        <v>5</v>
      </c>
      <c r="BQ12779" s="40">
        <v>4</v>
      </c>
      <c r="BR12779" s="40">
        <v>4</v>
      </c>
      <c r="BS12779" s="40">
        <v>4</v>
      </c>
      <c r="BT12779" s="40">
        <v>0</v>
      </c>
      <c r="BU12779">
        <v>1</v>
      </c>
      <c r="BV12779" s="8" t="s">
        <v>913</v>
      </c>
      <c r="BW12779" s="8" t="s">
        <v>914</v>
      </c>
      <c r="BX12779" s="8" t="s">
        <v>915</v>
      </c>
      <c r="BY12779" s="8" t="s">
        <v>383</v>
      </c>
    </row>
    <row r="12780" spans="1:77">
      <c r="A12780" t="s">
        <v>117</v>
      </c>
      <c r="B12780" s="2">
        <v>42718.625</v>
      </c>
      <c r="C12780" s="1">
        <v>42718</v>
      </c>
      <c r="D12780">
        <v>10</v>
      </c>
      <c r="E12780">
        <v>1</v>
      </c>
      <c r="F12780" s="2">
        <v>42718.416666666664</v>
      </c>
      <c r="G12780" s="8" t="s">
        <v>378</v>
      </c>
      <c r="H12780" s="13" t="s">
        <v>379</v>
      </c>
      <c r="I12780" s="40">
        <v>116</v>
      </c>
      <c r="J12780" s="40">
        <v>115</v>
      </c>
      <c r="K12780" s="40">
        <v>2024</v>
      </c>
      <c r="L12780" s="40">
        <v>1909</v>
      </c>
      <c r="M12780" s="101">
        <v>0</v>
      </c>
      <c r="W12780" s="40">
        <v>115</v>
      </c>
      <c r="X12780" s="40">
        <v>2024</v>
      </c>
      <c r="Y12780" s="40">
        <v>1909</v>
      </c>
      <c r="Z12780" s="40">
        <v>0</v>
      </c>
      <c r="AA12780" s="40">
        <v>0</v>
      </c>
      <c r="AW12780" s="40">
        <v>1909</v>
      </c>
      <c r="AX12780" s="40">
        <v>-346</v>
      </c>
      <c r="AY12780" s="40">
        <v>2255</v>
      </c>
      <c r="AZ12780" s="40">
        <v>1</v>
      </c>
      <c r="BA12780" s="40">
        <v>1</v>
      </c>
      <c r="BB12780" s="40">
        <v>294</v>
      </c>
      <c r="BC12780" s="40">
        <v>-447</v>
      </c>
      <c r="BD12780" s="40">
        <v>-52</v>
      </c>
      <c r="BE12780" s="40">
        <v>1808</v>
      </c>
      <c r="BF12780" s="40">
        <v>1</v>
      </c>
      <c r="BH12780" s="2">
        <v>42718.583333333336</v>
      </c>
      <c r="BI12780" s="2">
        <v>42718.583333333336</v>
      </c>
      <c r="BJ12780" s="2">
        <v>42718.583333333336</v>
      </c>
      <c r="BL12780">
        <v>1</v>
      </c>
      <c r="BM12780">
        <v>1</v>
      </c>
      <c r="BN12780">
        <v>1</v>
      </c>
      <c r="BO12780">
        <v>0</v>
      </c>
      <c r="BP12780">
        <v>5</v>
      </c>
      <c r="BQ12780" s="40">
        <v>4</v>
      </c>
      <c r="BR12780" s="40">
        <v>4</v>
      </c>
      <c r="BS12780" s="40">
        <v>4</v>
      </c>
      <c r="BT12780" s="40">
        <v>0</v>
      </c>
      <c r="BU12780">
        <v>1</v>
      </c>
      <c r="BV12780" s="8" t="s">
        <v>913</v>
      </c>
      <c r="BW12780" s="8" t="s">
        <v>914</v>
      </c>
      <c r="BX12780" s="8" t="s">
        <v>915</v>
      </c>
      <c r="BY12780" s="8" t="s">
        <v>383</v>
      </c>
    </row>
    <row r="12781" spans="1:77">
      <c r="A12781" t="s">
        <v>117</v>
      </c>
      <c r="B12781" s="2">
        <v>42718.666666666664</v>
      </c>
      <c r="C12781" s="1">
        <v>42718</v>
      </c>
      <c r="D12781">
        <v>11</v>
      </c>
      <c r="E12781">
        <v>1</v>
      </c>
      <c r="F12781" s="2">
        <v>42718.458333333336</v>
      </c>
      <c r="G12781" s="8" t="s">
        <v>378</v>
      </c>
      <c r="H12781" s="13" t="s">
        <v>379</v>
      </c>
      <c r="I12781" s="40">
        <v>116</v>
      </c>
      <c r="J12781" s="40">
        <v>115</v>
      </c>
      <c r="K12781" s="40">
        <v>2042</v>
      </c>
      <c r="L12781" s="40">
        <v>1927</v>
      </c>
      <c r="M12781" s="101">
        <v>0</v>
      </c>
      <c r="W12781" s="40">
        <v>115</v>
      </c>
      <c r="X12781" s="40">
        <v>2042</v>
      </c>
      <c r="Y12781" s="40">
        <v>1927</v>
      </c>
      <c r="Z12781" s="40">
        <v>0</v>
      </c>
      <c r="AA12781" s="40">
        <v>0</v>
      </c>
      <c r="AW12781" s="40">
        <v>1927</v>
      </c>
      <c r="AX12781" s="40">
        <v>-294</v>
      </c>
      <c r="AY12781" s="40">
        <v>2221</v>
      </c>
      <c r="AZ12781" s="40">
        <v>1</v>
      </c>
      <c r="BA12781" s="40">
        <v>1</v>
      </c>
      <c r="BB12781" s="40">
        <v>275</v>
      </c>
      <c r="BC12781" s="40">
        <v>-429</v>
      </c>
      <c r="BD12781" s="40">
        <v>-19</v>
      </c>
      <c r="BE12781" s="40">
        <v>1792</v>
      </c>
      <c r="BF12781" s="40">
        <v>1</v>
      </c>
      <c r="BH12781" s="2">
        <v>42718.625</v>
      </c>
      <c r="BI12781" s="2">
        <v>42718.625</v>
      </c>
      <c r="BJ12781" s="2">
        <v>42718.625</v>
      </c>
      <c r="BL12781">
        <v>1</v>
      </c>
      <c r="BM12781">
        <v>1</v>
      </c>
      <c r="BN12781">
        <v>1</v>
      </c>
      <c r="BO12781">
        <v>0</v>
      </c>
      <c r="BP12781">
        <v>5</v>
      </c>
      <c r="BQ12781" s="40">
        <v>4</v>
      </c>
      <c r="BR12781" s="40">
        <v>4</v>
      </c>
      <c r="BS12781" s="40">
        <v>4</v>
      </c>
      <c r="BT12781" s="40">
        <v>0</v>
      </c>
      <c r="BU12781">
        <v>1</v>
      </c>
      <c r="BV12781" s="8" t="s">
        <v>913</v>
      </c>
      <c r="BW12781" s="8" t="s">
        <v>914</v>
      </c>
      <c r="BX12781" s="8" t="s">
        <v>915</v>
      </c>
      <c r="BY12781" s="8" t="s">
        <v>383</v>
      </c>
    </row>
    <row r="12782" spans="1:77">
      <c r="A12782" t="s">
        <v>117</v>
      </c>
      <c r="B12782" s="2">
        <v>42718.708333333336</v>
      </c>
      <c r="C12782" s="1">
        <v>42718</v>
      </c>
      <c r="D12782">
        <v>12</v>
      </c>
      <c r="E12782">
        <v>1</v>
      </c>
      <c r="F12782" s="2">
        <v>42718.5</v>
      </c>
      <c r="G12782" s="8" t="s">
        <v>378</v>
      </c>
      <c r="H12782" s="13" t="s">
        <v>379</v>
      </c>
      <c r="I12782" s="40">
        <v>116</v>
      </c>
      <c r="J12782" s="40">
        <v>114</v>
      </c>
      <c r="K12782" s="40">
        <v>2038</v>
      </c>
      <c r="L12782" s="40">
        <v>1924</v>
      </c>
      <c r="M12782" s="101">
        <v>0</v>
      </c>
      <c r="W12782" s="40">
        <v>114</v>
      </c>
      <c r="X12782" s="40">
        <v>2038</v>
      </c>
      <c r="Y12782" s="40">
        <v>1924</v>
      </c>
      <c r="Z12782" s="40">
        <v>0</v>
      </c>
      <c r="AA12782" s="40">
        <v>0</v>
      </c>
      <c r="AW12782" s="40">
        <v>1924</v>
      </c>
      <c r="AX12782" s="40">
        <v>-275</v>
      </c>
      <c r="AY12782" s="40">
        <v>2199</v>
      </c>
      <c r="AZ12782" s="40">
        <v>1</v>
      </c>
      <c r="BA12782" s="40">
        <v>1</v>
      </c>
      <c r="BB12782" s="40">
        <v>292</v>
      </c>
      <c r="BC12782" s="40">
        <v>-451</v>
      </c>
      <c r="BD12782" s="40">
        <v>17</v>
      </c>
      <c r="BE12782" s="40">
        <v>1748</v>
      </c>
      <c r="BF12782" s="40">
        <v>1</v>
      </c>
      <c r="BH12782" s="2">
        <v>42718.666666666664</v>
      </c>
      <c r="BI12782" s="2">
        <v>42718.666666666664</v>
      </c>
      <c r="BJ12782" s="2">
        <v>42718.666666666664</v>
      </c>
      <c r="BL12782">
        <v>1</v>
      </c>
      <c r="BM12782">
        <v>1</v>
      </c>
      <c r="BN12782">
        <v>1</v>
      </c>
      <c r="BO12782">
        <v>0</v>
      </c>
      <c r="BP12782">
        <v>5</v>
      </c>
      <c r="BQ12782" s="40">
        <v>4</v>
      </c>
      <c r="BR12782" s="40">
        <v>4</v>
      </c>
      <c r="BS12782" s="40">
        <v>4</v>
      </c>
      <c r="BT12782" s="40">
        <v>0</v>
      </c>
      <c r="BU12782">
        <v>1</v>
      </c>
      <c r="BV12782" s="8" t="s">
        <v>913</v>
      </c>
      <c r="BW12782" s="8" t="s">
        <v>914</v>
      </c>
      <c r="BX12782" s="8" t="s">
        <v>915</v>
      </c>
      <c r="BY12782" s="8" t="s">
        <v>383</v>
      </c>
    </row>
    <row r="12783" spans="1:77">
      <c r="A12783" t="s">
        <v>117</v>
      </c>
      <c r="B12783" s="2">
        <v>42718.75</v>
      </c>
      <c r="C12783" s="1">
        <v>42718</v>
      </c>
      <c r="D12783">
        <v>13</v>
      </c>
      <c r="E12783">
        <v>1</v>
      </c>
      <c r="F12783" s="2">
        <v>42718.541666666664</v>
      </c>
      <c r="G12783" s="8" t="s">
        <v>378</v>
      </c>
      <c r="H12783" s="13" t="s">
        <v>379</v>
      </c>
      <c r="I12783" s="40">
        <v>116</v>
      </c>
      <c r="J12783" s="40">
        <v>112</v>
      </c>
      <c r="K12783" s="40">
        <v>2049</v>
      </c>
      <c r="L12783" s="40">
        <v>1937</v>
      </c>
      <c r="M12783" s="101">
        <v>0</v>
      </c>
      <c r="W12783" s="40">
        <v>112</v>
      </c>
      <c r="X12783" s="40">
        <v>2049</v>
      </c>
      <c r="Y12783" s="40">
        <v>1937</v>
      </c>
      <c r="Z12783" s="40">
        <v>0</v>
      </c>
      <c r="AA12783" s="40">
        <v>0</v>
      </c>
      <c r="AW12783" s="40">
        <v>1937</v>
      </c>
      <c r="AX12783" s="40">
        <v>-292</v>
      </c>
      <c r="AY12783" s="40">
        <v>2229</v>
      </c>
      <c r="AZ12783" s="40">
        <v>1</v>
      </c>
      <c r="BA12783" s="40">
        <v>1</v>
      </c>
      <c r="BB12783" s="40">
        <v>224</v>
      </c>
      <c r="BC12783" s="40">
        <v>-385</v>
      </c>
      <c r="BD12783" s="40">
        <v>-68</v>
      </c>
      <c r="BE12783" s="40">
        <v>1844</v>
      </c>
      <c r="BF12783" s="40">
        <v>1</v>
      </c>
      <c r="BH12783" s="2">
        <v>42718.708333333336</v>
      </c>
      <c r="BI12783" s="2">
        <v>42718.708333333336</v>
      </c>
      <c r="BJ12783" s="2">
        <v>42718.708333333336</v>
      </c>
      <c r="BL12783">
        <v>1</v>
      </c>
      <c r="BM12783">
        <v>1</v>
      </c>
      <c r="BN12783">
        <v>1</v>
      </c>
      <c r="BO12783">
        <v>0</v>
      </c>
      <c r="BP12783">
        <v>5</v>
      </c>
      <c r="BQ12783" s="40">
        <v>4</v>
      </c>
      <c r="BR12783" s="40">
        <v>4</v>
      </c>
      <c r="BS12783" s="40">
        <v>4</v>
      </c>
      <c r="BT12783" s="40">
        <v>0</v>
      </c>
      <c r="BU12783">
        <v>1</v>
      </c>
      <c r="BV12783" s="8" t="s">
        <v>913</v>
      </c>
      <c r="BW12783" s="8" t="s">
        <v>914</v>
      </c>
      <c r="BX12783" s="8" t="s">
        <v>915</v>
      </c>
      <c r="BY12783" s="8" t="s">
        <v>383</v>
      </c>
    </row>
    <row r="12784" spans="1:77">
      <c r="A12784" t="s">
        <v>117</v>
      </c>
      <c r="B12784" s="2">
        <v>42718.791666666664</v>
      </c>
      <c r="C12784" s="1">
        <v>42718</v>
      </c>
      <c r="D12784">
        <v>14</v>
      </c>
      <c r="E12784">
        <v>1</v>
      </c>
      <c r="F12784" s="2">
        <v>42718.583333333336</v>
      </c>
      <c r="G12784" s="8" t="s">
        <v>378</v>
      </c>
      <c r="H12784" s="13" t="s">
        <v>379</v>
      </c>
      <c r="I12784" s="40">
        <v>116</v>
      </c>
      <c r="J12784" s="40">
        <v>111</v>
      </c>
      <c r="K12784" s="40">
        <v>2051</v>
      </c>
      <c r="L12784" s="40">
        <v>1940</v>
      </c>
      <c r="M12784" s="101">
        <v>0</v>
      </c>
      <c r="W12784" s="40">
        <v>111</v>
      </c>
      <c r="X12784" s="40">
        <v>2051</v>
      </c>
      <c r="Y12784" s="40">
        <v>1940</v>
      </c>
      <c r="Z12784" s="40">
        <v>0</v>
      </c>
      <c r="AA12784" s="40">
        <v>0</v>
      </c>
      <c r="AW12784" s="40">
        <v>1940</v>
      </c>
      <c r="AX12784" s="40">
        <v>-224</v>
      </c>
      <c r="AY12784" s="40">
        <v>2164</v>
      </c>
      <c r="AZ12784" s="40">
        <v>1</v>
      </c>
      <c r="BA12784" s="40">
        <v>1</v>
      </c>
      <c r="BB12784" s="40">
        <v>277</v>
      </c>
      <c r="BC12784" s="40">
        <v>-439</v>
      </c>
      <c r="BD12784" s="40">
        <v>53</v>
      </c>
      <c r="BE12784" s="40">
        <v>1725</v>
      </c>
      <c r="BF12784" s="40">
        <v>1</v>
      </c>
      <c r="BH12784" s="2">
        <v>42718.75</v>
      </c>
      <c r="BI12784" s="2">
        <v>42718.75</v>
      </c>
      <c r="BJ12784" s="2">
        <v>42718.75</v>
      </c>
      <c r="BL12784">
        <v>1</v>
      </c>
      <c r="BM12784">
        <v>1</v>
      </c>
      <c r="BN12784">
        <v>1</v>
      </c>
      <c r="BO12784">
        <v>0</v>
      </c>
      <c r="BP12784">
        <v>5</v>
      </c>
      <c r="BQ12784" s="40">
        <v>4</v>
      </c>
      <c r="BR12784" s="40">
        <v>4</v>
      </c>
      <c r="BS12784" s="40">
        <v>4</v>
      </c>
      <c r="BT12784" s="40">
        <v>0</v>
      </c>
      <c r="BU12784">
        <v>1</v>
      </c>
      <c r="BV12784" s="8" t="s">
        <v>913</v>
      </c>
      <c r="BW12784" s="8" t="s">
        <v>914</v>
      </c>
      <c r="BX12784" s="8" t="s">
        <v>915</v>
      </c>
      <c r="BY12784" s="8" t="s">
        <v>383</v>
      </c>
    </row>
    <row r="12785" spans="1:77">
      <c r="A12785" t="s">
        <v>117</v>
      </c>
      <c r="B12785" s="2">
        <v>42718.833333333336</v>
      </c>
      <c r="C12785" s="1">
        <v>42718</v>
      </c>
      <c r="D12785">
        <v>15</v>
      </c>
      <c r="E12785">
        <v>1</v>
      </c>
      <c r="F12785" s="2">
        <v>42718.625</v>
      </c>
      <c r="G12785" s="8" t="s">
        <v>378</v>
      </c>
      <c r="H12785" s="13" t="s">
        <v>379</v>
      </c>
      <c r="I12785" s="40">
        <v>116</v>
      </c>
      <c r="J12785" s="40">
        <v>113</v>
      </c>
      <c r="K12785" s="40">
        <v>2054</v>
      </c>
      <c r="L12785" s="40">
        <v>1941</v>
      </c>
      <c r="M12785" s="101">
        <v>0</v>
      </c>
      <c r="W12785" s="40">
        <v>113</v>
      </c>
      <c r="X12785" s="40">
        <v>2054</v>
      </c>
      <c r="Y12785" s="40">
        <v>1941</v>
      </c>
      <c r="Z12785" s="40">
        <v>0</v>
      </c>
      <c r="AA12785" s="40">
        <v>0</v>
      </c>
      <c r="AW12785" s="40">
        <v>1941</v>
      </c>
      <c r="AX12785" s="40">
        <v>-277</v>
      </c>
      <c r="AY12785" s="40">
        <v>2218</v>
      </c>
      <c r="AZ12785" s="40">
        <v>1</v>
      </c>
      <c r="BA12785" s="40">
        <v>1</v>
      </c>
      <c r="BB12785" s="40">
        <v>268</v>
      </c>
      <c r="BC12785" s="40">
        <v>-430</v>
      </c>
      <c r="BD12785" s="40">
        <v>-9</v>
      </c>
      <c r="BE12785" s="40">
        <v>1788</v>
      </c>
      <c r="BF12785" s="40">
        <v>1</v>
      </c>
      <c r="BH12785" s="2">
        <v>42718.791666666664</v>
      </c>
      <c r="BI12785" s="2">
        <v>42718.791666666664</v>
      </c>
      <c r="BJ12785" s="2">
        <v>42718.791666666664</v>
      </c>
      <c r="BL12785">
        <v>1</v>
      </c>
      <c r="BM12785">
        <v>1</v>
      </c>
      <c r="BN12785">
        <v>1</v>
      </c>
      <c r="BO12785">
        <v>0</v>
      </c>
      <c r="BP12785">
        <v>5</v>
      </c>
      <c r="BQ12785" s="40">
        <v>4</v>
      </c>
      <c r="BR12785" s="40">
        <v>4</v>
      </c>
      <c r="BS12785" s="40">
        <v>4</v>
      </c>
      <c r="BT12785" s="40">
        <v>0</v>
      </c>
      <c r="BU12785">
        <v>1</v>
      </c>
      <c r="BV12785" s="8" t="s">
        <v>913</v>
      </c>
      <c r="BW12785" s="8" t="s">
        <v>914</v>
      </c>
      <c r="BX12785" s="8" t="s">
        <v>915</v>
      </c>
      <c r="BY12785" s="8" t="s">
        <v>383</v>
      </c>
    </row>
    <row r="12786" spans="1:77">
      <c r="A12786" t="s">
        <v>117</v>
      </c>
      <c r="B12786" s="2">
        <v>42718.875</v>
      </c>
      <c r="C12786" s="1">
        <v>42718</v>
      </c>
      <c r="D12786">
        <v>16</v>
      </c>
      <c r="E12786">
        <v>1</v>
      </c>
      <c r="F12786" s="2">
        <v>42718.666666666664</v>
      </c>
      <c r="G12786" s="8" t="s">
        <v>378</v>
      </c>
      <c r="H12786" s="13" t="s">
        <v>379</v>
      </c>
      <c r="I12786" s="40">
        <v>116</v>
      </c>
      <c r="J12786" s="40">
        <v>113</v>
      </c>
      <c r="K12786" s="40">
        <v>2058</v>
      </c>
      <c r="L12786" s="40">
        <v>1945</v>
      </c>
      <c r="M12786" s="101">
        <v>0</v>
      </c>
      <c r="W12786" s="40">
        <v>113</v>
      </c>
      <c r="X12786" s="40">
        <v>2058</v>
      </c>
      <c r="Y12786" s="40">
        <v>1945</v>
      </c>
      <c r="Z12786" s="40">
        <v>0</v>
      </c>
      <c r="AA12786" s="40">
        <v>0</v>
      </c>
      <c r="AW12786" s="40">
        <v>1945</v>
      </c>
      <c r="AX12786" s="40">
        <v>-268</v>
      </c>
      <c r="AY12786" s="40">
        <v>2213</v>
      </c>
      <c r="AZ12786" s="40">
        <v>1</v>
      </c>
      <c r="BA12786" s="40">
        <v>1</v>
      </c>
      <c r="BB12786" s="40">
        <v>302</v>
      </c>
      <c r="BC12786" s="40">
        <v>-464</v>
      </c>
      <c r="BD12786" s="40">
        <v>34</v>
      </c>
      <c r="BE12786" s="40">
        <v>1749</v>
      </c>
      <c r="BF12786" s="40">
        <v>1</v>
      </c>
      <c r="BH12786" s="2">
        <v>42718.833333333336</v>
      </c>
      <c r="BI12786" s="2">
        <v>42718.833333333336</v>
      </c>
      <c r="BJ12786" s="2">
        <v>42718.833333333336</v>
      </c>
      <c r="BL12786">
        <v>1</v>
      </c>
      <c r="BM12786">
        <v>1</v>
      </c>
      <c r="BN12786">
        <v>1</v>
      </c>
      <c r="BO12786">
        <v>0</v>
      </c>
      <c r="BP12786">
        <v>5</v>
      </c>
      <c r="BQ12786" s="40">
        <v>4</v>
      </c>
      <c r="BR12786" s="40">
        <v>4</v>
      </c>
      <c r="BS12786" s="40">
        <v>4</v>
      </c>
      <c r="BT12786" s="40">
        <v>0</v>
      </c>
      <c r="BU12786">
        <v>1</v>
      </c>
      <c r="BV12786" s="8" t="s">
        <v>913</v>
      </c>
      <c r="BW12786" s="8" t="s">
        <v>914</v>
      </c>
      <c r="BX12786" s="8" t="s">
        <v>915</v>
      </c>
      <c r="BY12786" s="8" t="s">
        <v>383</v>
      </c>
    </row>
    <row r="12787" spans="1:77">
      <c r="A12787" t="s">
        <v>117</v>
      </c>
      <c r="B12787" s="2">
        <v>42718.916666666664</v>
      </c>
      <c r="C12787" s="1">
        <v>42718</v>
      </c>
      <c r="D12787">
        <v>17</v>
      </c>
      <c r="E12787">
        <v>1</v>
      </c>
      <c r="F12787" s="2">
        <v>42718.708333333336</v>
      </c>
      <c r="G12787" s="8" t="s">
        <v>378</v>
      </c>
      <c r="H12787" s="13" t="s">
        <v>379</v>
      </c>
      <c r="I12787" s="40">
        <v>116</v>
      </c>
      <c r="J12787" s="40">
        <v>116</v>
      </c>
      <c r="K12787" s="40">
        <v>2054</v>
      </c>
      <c r="L12787" s="40">
        <v>1938</v>
      </c>
      <c r="M12787" s="101">
        <v>0</v>
      </c>
      <c r="W12787" s="40">
        <v>116</v>
      </c>
      <c r="X12787" s="40">
        <v>2054</v>
      </c>
      <c r="Y12787" s="40">
        <v>1938</v>
      </c>
      <c r="Z12787" s="40">
        <v>0</v>
      </c>
      <c r="AA12787" s="40">
        <v>0</v>
      </c>
      <c r="AW12787" s="40">
        <v>1938</v>
      </c>
      <c r="AX12787" s="40">
        <v>-302</v>
      </c>
      <c r="AY12787" s="40">
        <v>2240</v>
      </c>
      <c r="AZ12787" s="40">
        <v>1</v>
      </c>
      <c r="BA12787" s="40">
        <v>1</v>
      </c>
      <c r="BB12787" s="40">
        <v>379</v>
      </c>
      <c r="BC12787" s="40">
        <v>-539</v>
      </c>
      <c r="BD12787" s="40">
        <v>77</v>
      </c>
      <c r="BE12787" s="40">
        <v>1701</v>
      </c>
      <c r="BF12787" s="40">
        <v>1</v>
      </c>
      <c r="BH12787" s="2">
        <v>42718.875</v>
      </c>
      <c r="BI12787" s="2">
        <v>42718.875</v>
      </c>
      <c r="BJ12787" s="2">
        <v>42718.875</v>
      </c>
      <c r="BL12787">
        <v>1</v>
      </c>
      <c r="BM12787">
        <v>1</v>
      </c>
      <c r="BN12787">
        <v>1</v>
      </c>
      <c r="BO12787">
        <v>0</v>
      </c>
      <c r="BP12787">
        <v>5</v>
      </c>
      <c r="BQ12787" s="40">
        <v>4</v>
      </c>
      <c r="BR12787" s="40">
        <v>4</v>
      </c>
      <c r="BS12787" s="40">
        <v>4</v>
      </c>
      <c r="BT12787" s="40">
        <v>0</v>
      </c>
      <c r="BU12787">
        <v>1</v>
      </c>
      <c r="BV12787" s="8" t="s">
        <v>913</v>
      </c>
      <c r="BW12787" s="8" t="s">
        <v>914</v>
      </c>
      <c r="BX12787" s="8" t="s">
        <v>915</v>
      </c>
      <c r="BY12787" s="8" t="s">
        <v>383</v>
      </c>
    </row>
    <row r="12788" spans="1:77">
      <c r="A12788" t="s">
        <v>117</v>
      </c>
      <c r="B12788" s="2">
        <v>42718.958333333336</v>
      </c>
      <c r="C12788" s="1">
        <v>42718</v>
      </c>
      <c r="D12788">
        <v>18</v>
      </c>
      <c r="E12788">
        <v>1</v>
      </c>
      <c r="F12788" s="2">
        <v>42718.75</v>
      </c>
      <c r="G12788" s="8" t="s">
        <v>378</v>
      </c>
      <c r="H12788" s="13" t="s">
        <v>379</v>
      </c>
      <c r="I12788" s="40">
        <v>116</v>
      </c>
      <c r="J12788" s="40">
        <v>120</v>
      </c>
      <c r="K12788" s="40">
        <v>2057</v>
      </c>
      <c r="L12788" s="40">
        <v>1937</v>
      </c>
      <c r="M12788" s="101">
        <v>0</v>
      </c>
      <c r="W12788" s="40">
        <v>120</v>
      </c>
      <c r="X12788" s="40">
        <v>2057</v>
      </c>
      <c r="Y12788" s="40">
        <v>1937</v>
      </c>
      <c r="Z12788" s="40">
        <v>0</v>
      </c>
      <c r="AA12788" s="40">
        <v>0</v>
      </c>
      <c r="AW12788" s="40">
        <v>1937</v>
      </c>
      <c r="AX12788" s="40">
        <v>-379</v>
      </c>
      <c r="AY12788" s="40">
        <v>2316</v>
      </c>
      <c r="AZ12788" s="40">
        <v>1</v>
      </c>
      <c r="BA12788" s="40">
        <v>1</v>
      </c>
      <c r="BB12788" s="40">
        <v>454</v>
      </c>
      <c r="BC12788" s="40">
        <v>-614</v>
      </c>
      <c r="BD12788" s="40">
        <v>75</v>
      </c>
      <c r="BE12788" s="40">
        <v>1702</v>
      </c>
      <c r="BF12788" s="40">
        <v>1</v>
      </c>
      <c r="BH12788" s="2">
        <v>42718.916666666664</v>
      </c>
      <c r="BI12788" s="2">
        <v>42718.916666666664</v>
      </c>
      <c r="BJ12788" s="2">
        <v>42718.916666666664</v>
      </c>
      <c r="BL12788">
        <v>1</v>
      </c>
      <c r="BM12788">
        <v>1</v>
      </c>
      <c r="BN12788">
        <v>1</v>
      </c>
      <c r="BO12788">
        <v>0</v>
      </c>
      <c r="BP12788">
        <v>5</v>
      </c>
      <c r="BQ12788" s="40">
        <v>4</v>
      </c>
      <c r="BR12788" s="40">
        <v>4</v>
      </c>
      <c r="BS12788" s="40">
        <v>4</v>
      </c>
      <c r="BT12788" s="40">
        <v>0</v>
      </c>
      <c r="BU12788">
        <v>1</v>
      </c>
      <c r="BV12788" s="8" t="s">
        <v>913</v>
      </c>
      <c r="BW12788" s="8" t="s">
        <v>914</v>
      </c>
      <c r="BX12788" s="8" t="s">
        <v>915</v>
      </c>
      <c r="BY12788" s="8" t="s">
        <v>383</v>
      </c>
    </row>
    <row r="12789" spans="1:77">
      <c r="A12789" t="s">
        <v>117</v>
      </c>
      <c r="B12789" s="2">
        <v>42719</v>
      </c>
      <c r="C12789" s="1">
        <v>42718</v>
      </c>
      <c r="D12789">
        <v>19</v>
      </c>
      <c r="E12789">
        <v>1</v>
      </c>
      <c r="F12789" s="2">
        <v>42718.791666666664</v>
      </c>
      <c r="G12789" s="8" t="s">
        <v>378</v>
      </c>
      <c r="H12789" s="13" t="s">
        <v>379</v>
      </c>
      <c r="I12789" s="40">
        <v>116</v>
      </c>
      <c r="J12789" s="40">
        <v>124</v>
      </c>
      <c r="K12789" s="40">
        <v>2059</v>
      </c>
      <c r="L12789" s="40">
        <v>1935</v>
      </c>
      <c r="M12789" s="101">
        <v>0</v>
      </c>
      <c r="W12789" s="40">
        <v>124</v>
      </c>
      <c r="X12789" s="40">
        <v>2059</v>
      </c>
      <c r="Y12789" s="40">
        <v>1935</v>
      </c>
      <c r="Z12789" s="40">
        <v>0</v>
      </c>
      <c r="AA12789" s="40">
        <v>0</v>
      </c>
      <c r="AW12789" s="40">
        <v>1935</v>
      </c>
      <c r="AX12789" s="40">
        <v>-454</v>
      </c>
      <c r="AY12789" s="40">
        <v>2389</v>
      </c>
      <c r="AZ12789" s="40">
        <v>1</v>
      </c>
      <c r="BA12789" s="40">
        <v>1</v>
      </c>
      <c r="BB12789" s="40">
        <v>476</v>
      </c>
      <c r="BC12789" s="40">
        <v>-635</v>
      </c>
      <c r="BD12789" s="40">
        <v>22</v>
      </c>
      <c r="BE12789" s="40">
        <v>1754</v>
      </c>
      <c r="BF12789" s="40">
        <v>1</v>
      </c>
      <c r="BH12789" s="2">
        <v>42718.958333333336</v>
      </c>
      <c r="BI12789" s="2">
        <v>42718.958333333336</v>
      </c>
      <c r="BJ12789" s="2">
        <v>42718.958333333336</v>
      </c>
      <c r="BL12789">
        <v>1</v>
      </c>
      <c r="BM12789">
        <v>1</v>
      </c>
      <c r="BN12789">
        <v>1</v>
      </c>
      <c r="BO12789">
        <v>0</v>
      </c>
      <c r="BP12789">
        <v>5</v>
      </c>
      <c r="BQ12789" s="40">
        <v>4</v>
      </c>
      <c r="BR12789" s="40">
        <v>4</v>
      </c>
      <c r="BS12789" s="40">
        <v>4</v>
      </c>
      <c r="BT12789" s="40">
        <v>0</v>
      </c>
      <c r="BU12789">
        <v>1</v>
      </c>
      <c r="BV12789" s="8" t="s">
        <v>913</v>
      </c>
      <c r="BW12789" s="8" t="s">
        <v>914</v>
      </c>
      <c r="BX12789" s="8" t="s">
        <v>915</v>
      </c>
      <c r="BY12789" s="8" t="s">
        <v>383</v>
      </c>
    </row>
    <row r="12790" spans="1:77">
      <c r="A12790" t="s">
        <v>117</v>
      </c>
      <c r="B12790" s="2">
        <v>42719.041666666664</v>
      </c>
      <c r="C12790" s="1">
        <v>42718</v>
      </c>
      <c r="D12790">
        <v>20</v>
      </c>
      <c r="E12790">
        <v>1</v>
      </c>
      <c r="F12790" s="2">
        <v>42718.833333333336</v>
      </c>
      <c r="G12790" s="8" t="s">
        <v>378</v>
      </c>
      <c r="H12790" s="13" t="s">
        <v>379</v>
      </c>
      <c r="I12790" s="40">
        <v>116</v>
      </c>
      <c r="J12790" s="40">
        <v>120</v>
      </c>
      <c r="K12790" s="40">
        <v>2060</v>
      </c>
      <c r="L12790" s="40">
        <v>1940</v>
      </c>
      <c r="M12790" s="101">
        <v>0</v>
      </c>
      <c r="W12790" s="40">
        <v>120</v>
      </c>
      <c r="X12790" s="40">
        <v>2060</v>
      </c>
      <c r="Y12790" s="40">
        <v>1940</v>
      </c>
      <c r="Z12790" s="40">
        <v>0</v>
      </c>
      <c r="AA12790" s="40">
        <v>0</v>
      </c>
      <c r="AW12790" s="40">
        <v>1940</v>
      </c>
      <c r="AX12790" s="40">
        <v>-476</v>
      </c>
      <c r="AY12790" s="40">
        <v>2416</v>
      </c>
      <c r="AZ12790" s="40">
        <v>1</v>
      </c>
      <c r="BA12790" s="40">
        <v>1</v>
      </c>
      <c r="BB12790" s="40">
        <v>489</v>
      </c>
      <c r="BC12790" s="40">
        <v>-650</v>
      </c>
      <c r="BD12790" s="40">
        <v>13</v>
      </c>
      <c r="BE12790" s="40">
        <v>1766</v>
      </c>
      <c r="BF12790" s="40">
        <v>1</v>
      </c>
      <c r="BH12790" s="2">
        <v>42719</v>
      </c>
      <c r="BI12790" s="2">
        <v>42719</v>
      </c>
      <c r="BJ12790" s="2">
        <v>42719</v>
      </c>
      <c r="BL12790">
        <v>1</v>
      </c>
      <c r="BM12790">
        <v>1</v>
      </c>
      <c r="BN12790">
        <v>1</v>
      </c>
      <c r="BO12790">
        <v>0</v>
      </c>
      <c r="BP12790">
        <v>5</v>
      </c>
      <c r="BQ12790" s="40">
        <v>4</v>
      </c>
      <c r="BR12790" s="40">
        <v>4</v>
      </c>
      <c r="BS12790" s="40">
        <v>4</v>
      </c>
      <c r="BT12790" s="40">
        <v>0</v>
      </c>
      <c r="BU12790">
        <v>1</v>
      </c>
      <c r="BV12790" s="8" t="s">
        <v>913</v>
      </c>
      <c r="BW12790" s="8" t="s">
        <v>914</v>
      </c>
      <c r="BX12790" s="8" t="s">
        <v>915</v>
      </c>
      <c r="BY12790" s="8" t="s">
        <v>383</v>
      </c>
    </row>
    <row r="12791" spans="1:77">
      <c r="A12791" t="s">
        <v>117</v>
      </c>
      <c r="B12791" s="2">
        <v>42719.083333333336</v>
      </c>
      <c r="C12791" s="1">
        <v>42718</v>
      </c>
      <c r="D12791">
        <v>21</v>
      </c>
      <c r="E12791">
        <v>1</v>
      </c>
      <c r="F12791" s="2">
        <v>42718.875</v>
      </c>
      <c r="G12791" s="8" t="s">
        <v>378</v>
      </c>
      <c r="H12791" s="13" t="s">
        <v>379</v>
      </c>
      <c r="I12791" s="40">
        <v>116</v>
      </c>
      <c r="J12791" s="40">
        <v>120</v>
      </c>
      <c r="K12791" s="40">
        <v>2060</v>
      </c>
      <c r="L12791" s="40">
        <v>1940</v>
      </c>
      <c r="M12791" s="101">
        <v>0</v>
      </c>
      <c r="W12791" s="40">
        <v>120</v>
      </c>
      <c r="X12791" s="40">
        <v>2060</v>
      </c>
      <c r="Y12791" s="40">
        <v>1940</v>
      </c>
      <c r="Z12791" s="40">
        <v>0</v>
      </c>
      <c r="AA12791" s="40">
        <v>0</v>
      </c>
      <c r="AW12791" s="40">
        <v>1940</v>
      </c>
      <c r="AX12791" s="40">
        <v>-489</v>
      </c>
      <c r="AY12791" s="40">
        <v>2429</v>
      </c>
      <c r="AZ12791" s="40">
        <v>1</v>
      </c>
      <c r="BA12791" s="40">
        <v>1</v>
      </c>
      <c r="BB12791" s="40">
        <v>517</v>
      </c>
      <c r="BC12791" s="40">
        <v>-678</v>
      </c>
      <c r="BD12791" s="40">
        <v>28</v>
      </c>
      <c r="BE12791" s="40">
        <v>1751</v>
      </c>
      <c r="BF12791" s="40">
        <v>1</v>
      </c>
      <c r="BH12791" s="2">
        <v>42719.041666666664</v>
      </c>
      <c r="BI12791" s="2">
        <v>42719.041666666664</v>
      </c>
      <c r="BJ12791" s="2">
        <v>42719.041666666664</v>
      </c>
      <c r="BL12791">
        <v>1</v>
      </c>
      <c r="BM12791">
        <v>1</v>
      </c>
      <c r="BN12791">
        <v>1</v>
      </c>
      <c r="BO12791">
        <v>0</v>
      </c>
      <c r="BP12791">
        <v>5</v>
      </c>
      <c r="BQ12791" s="40">
        <v>4</v>
      </c>
      <c r="BR12791" s="40">
        <v>4</v>
      </c>
      <c r="BS12791" s="40">
        <v>4</v>
      </c>
      <c r="BT12791" s="40">
        <v>0</v>
      </c>
      <c r="BU12791">
        <v>1</v>
      </c>
      <c r="BV12791" s="8" t="s">
        <v>913</v>
      </c>
      <c r="BW12791" s="8" t="s">
        <v>914</v>
      </c>
      <c r="BX12791" s="8" t="s">
        <v>915</v>
      </c>
      <c r="BY12791" s="8" t="s">
        <v>383</v>
      </c>
    </row>
    <row r="12792" spans="1:77">
      <c r="A12792" t="s">
        <v>117</v>
      </c>
      <c r="B12792" s="2">
        <v>42719.125</v>
      </c>
      <c r="C12792" s="1">
        <v>42718</v>
      </c>
      <c r="D12792">
        <v>22</v>
      </c>
      <c r="E12792">
        <v>1</v>
      </c>
      <c r="F12792" s="2">
        <v>42718.916666666664</v>
      </c>
      <c r="G12792" s="8" t="s">
        <v>378</v>
      </c>
      <c r="H12792" s="13" t="s">
        <v>379</v>
      </c>
      <c r="I12792" s="40">
        <v>116</v>
      </c>
      <c r="J12792" s="40">
        <v>120</v>
      </c>
      <c r="K12792" s="40">
        <v>2059</v>
      </c>
      <c r="L12792" s="40">
        <v>1939</v>
      </c>
      <c r="M12792" s="101">
        <v>0</v>
      </c>
      <c r="W12792" s="40">
        <v>120</v>
      </c>
      <c r="X12792" s="40">
        <v>2059</v>
      </c>
      <c r="Y12792" s="40">
        <v>1939</v>
      </c>
      <c r="Z12792" s="40">
        <v>0</v>
      </c>
      <c r="AA12792" s="40">
        <v>0</v>
      </c>
      <c r="AW12792" s="40">
        <v>1939</v>
      </c>
      <c r="AX12792" s="40">
        <v>-517</v>
      </c>
      <c r="AY12792" s="40">
        <v>2456</v>
      </c>
      <c r="AZ12792" s="40">
        <v>1</v>
      </c>
      <c r="BA12792" s="40">
        <v>1</v>
      </c>
      <c r="BB12792" s="40">
        <v>548</v>
      </c>
      <c r="BC12792" s="40">
        <v>-707</v>
      </c>
      <c r="BD12792" s="40">
        <v>31</v>
      </c>
      <c r="BE12792" s="40">
        <v>1749</v>
      </c>
      <c r="BF12792" s="40">
        <v>1</v>
      </c>
      <c r="BH12792" s="2">
        <v>42719.083333333336</v>
      </c>
      <c r="BI12792" s="2">
        <v>42719.083333333336</v>
      </c>
      <c r="BJ12792" s="2">
        <v>42719.083333333336</v>
      </c>
      <c r="BL12792">
        <v>1</v>
      </c>
      <c r="BM12792">
        <v>1</v>
      </c>
      <c r="BN12792">
        <v>1</v>
      </c>
      <c r="BO12792">
        <v>0</v>
      </c>
      <c r="BP12792">
        <v>5</v>
      </c>
      <c r="BQ12792" s="40">
        <v>4</v>
      </c>
      <c r="BR12792" s="40">
        <v>4</v>
      </c>
      <c r="BS12792" s="40">
        <v>4</v>
      </c>
      <c r="BT12792" s="40">
        <v>0</v>
      </c>
      <c r="BU12792">
        <v>1</v>
      </c>
      <c r="BV12792" s="8" t="s">
        <v>913</v>
      </c>
      <c r="BW12792" s="8" t="s">
        <v>914</v>
      </c>
      <c r="BX12792" s="8" t="s">
        <v>915</v>
      </c>
      <c r="BY12792" s="8" t="s">
        <v>383</v>
      </c>
    </row>
    <row r="12793" spans="1:77">
      <c r="A12793" t="s">
        <v>117</v>
      </c>
      <c r="B12793" s="2">
        <v>42719.166666666664</v>
      </c>
      <c r="C12793" s="1">
        <v>42718</v>
      </c>
      <c r="D12793">
        <v>23</v>
      </c>
      <c r="E12793">
        <v>1</v>
      </c>
      <c r="F12793" s="2">
        <v>42718.958333333336</v>
      </c>
      <c r="G12793" s="8" t="s">
        <v>378</v>
      </c>
      <c r="H12793" s="13" t="s">
        <v>379</v>
      </c>
      <c r="I12793" s="40">
        <v>116</v>
      </c>
      <c r="J12793" s="40">
        <v>121</v>
      </c>
      <c r="K12793" s="40">
        <v>2060</v>
      </c>
      <c r="L12793" s="40">
        <v>1939</v>
      </c>
      <c r="M12793" s="101">
        <v>0</v>
      </c>
      <c r="W12793" s="40">
        <v>121</v>
      </c>
      <c r="X12793" s="40">
        <v>2060</v>
      </c>
      <c r="Y12793" s="40">
        <v>1939</v>
      </c>
      <c r="Z12793" s="40">
        <v>0</v>
      </c>
      <c r="AA12793" s="40">
        <v>0</v>
      </c>
      <c r="AW12793" s="40">
        <v>1939</v>
      </c>
      <c r="AX12793" s="40">
        <v>-548</v>
      </c>
      <c r="AY12793" s="40">
        <v>2487</v>
      </c>
      <c r="AZ12793" s="40">
        <v>1</v>
      </c>
      <c r="BA12793" s="40">
        <v>1</v>
      </c>
      <c r="BB12793" s="40">
        <v>475</v>
      </c>
      <c r="BC12793" s="40">
        <v>-638</v>
      </c>
      <c r="BD12793" s="40">
        <v>-73</v>
      </c>
      <c r="BE12793" s="40">
        <v>1849</v>
      </c>
      <c r="BF12793" s="40">
        <v>1</v>
      </c>
      <c r="BH12793" s="2">
        <v>42719.125</v>
      </c>
      <c r="BI12793" s="2">
        <v>42719.125</v>
      </c>
      <c r="BJ12793" s="2">
        <v>42719.125</v>
      </c>
      <c r="BL12793">
        <v>1</v>
      </c>
      <c r="BM12793">
        <v>1</v>
      </c>
      <c r="BN12793">
        <v>1</v>
      </c>
      <c r="BO12793">
        <v>0</v>
      </c>
      <c r="BP12793">
        <v>5</v>
      </c>
      <c r="BQ12793" s="40">
        <v>4</v>
      </c>
      <c r="BR12793" s="40">
        <v>4</v>
      </c>
      <c r="BS12793" s="40">
        <v>4</v>
      </c>
      <c r="BT12793" s="40">
        <v>0</v>
      </c>
      <c r="BU12793">
        <v>1</v>
      </c>
      <c r="BV12793" s="8" t="s">
        <v>913</v>
      </c>
      <c r="BW12793" s="8" t="s">
        <v>914</v>
      </c>
      <c r="BX12793" s="8" t="s">
        <v>915</v>
      </c>
      <c r="BY12793" s="8" t="s">
        <v>383</v>
      </c>
    </row>
    <row r="12794" spans="1:77">
      <c r="A12794" t="s">
        <v>117</v>
      </c>
      <c r="B12794" s="2">
        <v>42719.208333333336</v>
      </c>
      <c r="C12794" s="1">
        <v>42718</v>
      </c>
      <c r="D12794">
        <v>24</v>
      </c>
      <c r="E12794">
        <v>1</v>
      </c>
      <c r="F12794" s="2">
        <v>42719</v>
      </c>
      <c r="G12794" s="8" t="s">
        <v>378</v>
      </c>
      <c r="H12794" s="13" t="s">
        <v>379</v>
      </c>
      <c r="I12794" s="40">
        <v>116</v>
      </c>
      <c r="J12794" s="40">
        <v>115</v>
      </c>
      <c r="K12794" s="40">
        <v>2059</v>
      </c>
      <c r="L12794" s="40">
        <v>1944</v>
      </c>
      <c r="M12794" s="101">
        <v>0</v>
      </c>
      <c r="W12794" s="40">
        <v>115</v>
      </c>
      <c r="X12794" s="40">
        <v>2059</v>
      </c>
      <c r="Y12794" s="40">
        <v>1944</v>
      </c>
      <c r="Z12794" s="40">
        <v>0</v>
      </c>
      <c r="AA12794" s="40">
        <v>0</v>
      </c>
      <c r="AW12794" s="40">
        <v>1944</v>
      </c>
      <c r="AX12794" s="40">
        <v>-475</v>
      </c>
      <c r="AY12794" s="40">
        <v>2419</v>
      </c>
      <c r="AZ12794" s="40">
        <v>1</v>
      </c>
      <c r="BA12794" s="40">
        <v>1</v>
      </c>
      <c r="BB12794" s="40">
        <v>381</v>
      </c>
      <c r="BC12794" s="40">
        <v>-536</v>
      </c>
      <c r="BD12794" s="40">
        <v>-94</v>
      </c>
      <c r="BE12794" s="40">
        <v>1883</v>
      </c>
      <c r="BF12794" s="40">
        <v>1</v>
      </c>
      <c r="BH12794" s="2">
        <v>42719.166666666664</v>
      </c>
      <c r="BI12794" s="2">
        <v>42719.166666666664</v>
      </c>
      <c r="BJ12794" s="2">
        <v>42719.166666666664</v>
      </c>
      <c r="BL12794">
        <v>1</v>
      </c>
      <c r="BM12794">
        <v>1</v>
      </c>
      <c r="BN12794">
        <v>1</v>
      </c>
      <c r="BO12794">
        <v>0</v>
      </c>
      <c r="BP12794">
        <v>5</v>
      </c>
      <c r="BQ12794" s="40">
        <v>4</v>
      </c>
      <c r="BR12794" s="40">
        <v>4</v>
      </c>
      <c r="BS12794" s="40">
        <v>4</v>
      </c>
      <c r="BT12794" s="40">
        <v>0</v>
      </c>
      <c r="BU12794">
        <v>1</v>
      </c>
      <c r="BV12794" s="8" t="s">
        <v>913</v>
      </c>
      <c r="BW12794" s="8" t="s">
        <v>914</v>
      </c>
      <c r="BX12794" s="8" t="s">
        <v>915</v>
      </c>
      <c r="BY12794" s="8" t="s">
        <v>383</v>
      </c>
    </row>
    <row r="12795" spans="1:77">
      <c r="A12795" t="s">
        <v>117</v>
      </c>
      <c r="B12795" s="2">
        <v>42719.25</v>
      </c>
      <c r="C12795" s="1">
        <v>42719</v>
      </c>
      <c r="D12795">
        <v>1</v>
      </c>
      <c r="E12795">
        <v>1</v>
      </c>
      <c r="F12795" s="2">
        <v>42719.041666666664</v>
      </c>
      <c r="G12795" s="8" t="s">
        <v>378</v>
      </c>
      <c r="H12795" s="13" t="s">
        <v>379</v>
      </c>
      <c r="I12795" s="40">
        <v>116</v>
      </c>
      <c r="J12795" s="40">
        <v>121</v>
      </c>
      <c r="K12795" s="40">
        <v>2013</v>
      </c>
      <c r="L12795" s="40">
        <v>1892</v>
      </c>
      <c r="M12795" s="101">
        <v>0</v>
      </c>
      <c r="W12795" s="40">
        <v>121</v>
      </c>
      <c r="X12795" s="40">
        <v>2013</v>
      </c>
      <c r="Y12795" s="40">
        <v>1892</v>
      </c>
      <c r="Z12795" s="40">
        <v>0</v>
      </c>
      <c r="AA12795" s="40">
        <v>0</v>
      </c>
      <c r="AW12795" s="40">
        <v>1892</v>
      </c>
      <c r="AX12795" s="40">
        <v>-381</v>
      </c>
      <c r="AY12795" s="40">
        <v>2273</v>
      </c>
      <c r="AZ12795" s="40">
        <v>1</v>
      </c>
      <c r="BA12795" s="40">
        <v>1</v>
      </c>
      <c r="BB12795" s="40">
        <v>256</v>
      </c>
      <c r="BC12795" s="40">
        <v>-399</v>
      </c>
      <c r="BD12795" s="40">
        <v>-125</v>
      </c>
      <c r="BE12795" s="40">
        <v>1874</v>
      </c>
      <c r="BF12795" s="40">
        <v>1</v>
      </c>
      <c r="BH12795" s="2">
        <v>42719.208333333336</v>
      </c>
      <c r="BI12795" s="2">
        <v>42719.208333333336</v>
      </c>
      <c r="BJ12795" s="2">
        <v>42719.208333333336</v>
      </c>
      <c r="BL12795">
        <v>1</v>
      </c>
      <c r="BM12795">
        <v>1</v>
      </c>
      <c r="BN12795">
        <v>1</v>
      </c>
      <c r="BO12795">
        <v>0</v>
      </c>
      <c r="BP12795">
        <v>5</v>
      </c>
      <c r="BQ12795" s="40">
        <v>4</v>
      </c>
      <c r="BR12795" s="40">
        <v>4</v>
      </c>
      <c r="BS12795" s="40">
        <v>4</v>
      </c>
      <c r="BT12795" s="40">
        <v>0</v>
      </c>
      <c r="BU12795">
        <v>1</v>
      </c>
      <c r="BV12795" s="8" t="s">
        <v>914</v>
      </c>
      <c r="BW12795" s="8" t="s">
        <v>915</v>
      </c>
      <c r="BX12795" s="8" t="s">
        <v>916</v>
      </c>
      <c r="BY12795" s="8" t="s">
        <v>383</v>
      </c>
    </row>
    <row r="12796" spans="1:77">
      <c r="A12796" t="s">
        <v>117</v>
      </c>
      <c r="B12796" s="2">
        <v>42719.291666666664</v>
      </c>
      <c r="C12796" s="1">
        <v>42719</v>
      </c>
      <c r="D12796">
        <v>2</v>
      </c>
      <c r="E12796">
        <v>1</v>
      </c>
      <c r="F12796" s="2">
        <v>42719.083333333336</v>
      </c>
      <c r="G12796" s="8" t="s">
        <v>378</v>
      </c>
      <c r="H12796" s="13" t="s">
        <v>379</v>
      </c>
      <c r="I12796" s="40">
        <v>116</v>
      </c>
      <c r="J12796" s="40">
        <v>105</v>
      </c>
      <c r="K12796" s="40">
        <v>1916</v>
      </c>
      <c r="L12796" s="40">
        <v>1811</v>
      </c>
      <c r="M12796" s="101">
        <v>0</v>
      </c>
      <c r="W12796" s="40">
        <v>105</v>
      </c>
      <c r="X12796" s="40">
        <v>1916</v>
      </c>
      <c r="Y12796" s="40">
        <v>1811</v>
      </c>
      <c r="Z12796" s="40">
        <v>0</v>
      </c>
      <c r="AA12796" s="40">
        <v>0</v>
      </c>
      <c r="AW12796" s="40">
        <v>1811</v>
      </c>
      <c r="AX12796" s="40">
        <v>-256</v>
      </c>
      <c r="AY12796" s="40">
        <v>2067</v>
      </c>
      <c r="AZ12796" s="40">
        <v>1</v>
      </c>
      <c r="BA12796" s="40">
        <v>1</v>
      </c>
      <c r="BB12796" s="40">
        <v>145</v>
      </c>
      <c r="BC12796" s="40">
        <v>-289</v>
      </c>
      <c r="BD12796" s="40">
        <v>-111</v>
      </c>
      <c r="BE12796" s="40">
        <v>1778</v>
      </c>
      <c r="BF12796" s="40">
        <v>1</v>
      </c>
      <c r="BH12796" s="2">
        <v>42719.25</v>
      </c>
      <c r="BI12796" s="2">
        <v>42719.25</v>
      </c>
      <c r="BJ12796" s="2">
        <v>42719.25</v>
      </c>
      <c r="BL12796">
        <v>1</v>
      </c>
      <c r="BM12796">
        <v>1</v>
      </c>
      <c r="BN12796">
        <v>1</v>
      </c>
      <c r="BO12796">
        <v>0</v>
      </c>
      <c r="BP12796">
        <v>5</v>
      </c>
      <c r="BQ12796" s="40">
        <v>4</v>
      </c>
      <c r="BR12796" s="40">
        <v>4</v>
      </c>
      <c r="BS12796" s="40">
        <v>4</v>
      </c>
      <c r="BT12796" s="40">
        <v>0</v>
      </c>
      <c r="BU12796">
        <v>1</v>
      </c>
      <c r="BV12796" s="8" t="s">
        <v>914</v>
      </c>
      <c r="BW12796" s="8" t="s">
        <v>915</v>
      </c>
      <c r="BX12796" s="8" t="s">
        <v>916</v>
      </c>
      <c r="BY12796" s="8" t="s">
        <v>383</v>
      </c>
    </row>
    <row r="12797" spans="1:77">
      <c r="A12797" t="s">
        <v>117</v>
      </c>
      <c r="B12797" s="2">
        <v>42719.333333333336</v>
      </c>
      <c r="C12797" s="1">
        <v>42719</v>
      </c>
      <c r="D12797">
        <v>3</v>
      </c>
      <c r="E12797">
        <v>1</v>
      </c>
      <c r="F12797" s="2">
        <v>42719.125</v>
      </c>
      <c r="G12797" s="8" t="s">
        <v>378</v>
      </c>
      <c r="H12797" s="13" t="s">
        <v>379</v>
      </c>
      <c r="I12797" s="40">
        <v>116</v>
      </c>
      <c r="J12797" s="40">
        <v>103</v>
      </c>
      <c r="K12797" s="40">
        <v>1925</v>
      </c>
      <c r="L12797" s="40">
        <v>1822</v>
      </c>
      <c r="M12797" s="101">
        <v>0</v>
      </c>
      <c r="W12797" s="40">
        <v>103</v>
      </c>
      <c r="X12797" s="40">
        <v>1925</v>
      </c>
      <c r="Y12797" s="40">
        <v>1822</v>
      </c>
      <c r="Z12797" s="40">
        <v>0</v>
      </c>
      <c r="AA12797" s="40">
        <v>0</v>
      </c>
      <c r="AW12797" s="40">
        <v>1822</v>
      </c>
      <c r="AX12797" s="40">
        <v>-145</v>
      </c>
      <c r="AY12797" s="40">
        <v>1967</v>
      </c>
      <c r="AZ12797" s="40">
        <v>1</v>
      </c>
      <c r="BA12797" s="40">
        <v>1</v>
      </c>
      <c r="BB12797" s="40">
        <v>111</v>
      </c>
      <c r="BC12797" s="40">
        <v>-256</v>
      </c>
      <c r="BD12797" s="40">
        <v>-34</v>
      </c>
      <c r="BE12797" s="40">
        <v>1711</v>
      </c>
      <c r="BF12797" s="40">
        <v>1</v>
      </c>
      <c r="BH12797" s="2">
        <v>42719.291666666664</v>
      </c>
      <c r="BI12797" s="2">
        <v>42719.291666666664</v>
      </c>
      <c r="BJ12797" s="2">
        <v>42719.291666666664</v>
      </c>
      <c r="BL12797">
        <v>1</v>
      </c>
      <c r="BM12797">
        <v>1</v>
      </c>
      <c r="BN12797">
        <v>1</v>
      </c>
      <c r="BO12797">
        <v>0</v>
      </c>
      <c r="BP12797">
        <v>5</v>
      </c>
      <c r="BQ12797" s="40">
        <v>4</v>
      </c>
      <c r="BR12797" s="40">
        <v>4</v>
      </c>
      <c r="BS12797" s="40">
        <v>4</v>
      </c>
      <c r="BT12797" s="40">
        <v>0</v>
      </c>
      <c r="BU12797">
        <v>1</v>
      </c>
      <c r="BV12797" s="8" t="s">
        <v>914</v>
      </c>
      <c r="BW12797" s="8" t="s">
        <v>915</v>
      </c>
      <c r="BX12797" s="8" t="s">
        <v>916</v>
      </c>
      <c r="BY12797" s="8" t="s">
        <v>383</v>
      </c>
    </row>
    <row r="12798" spans="1:77">
      <c r="A12798" t="s">
        <v>117</v>
      </c>
      <c r="B12798" s="2">
        <v>42719.375</v>
      </c>
      <c r="C12798" s="1">
        <v>42719</v>
      </c>
      <c r="D12798">
        <v>4</v>
      </c>
      <c r="E12798">
        <v>1</v>
      </c>
      <c r="F12798" s="2">
        <v>42719.166666666664</v>
      </c>
      <c r="G12798" s="8" t="s">
        <v>378</v>
      </c>
      <c r="H12798" s="13" t="s">
        <v>379</v>
      </c>
      <c r="I12798" s="40">
        <v>116</v>
      </c>
      <c r="J12798" s="40">
        <v>102</v>
      </c>
      <c r="K12798" s="40">
        <v>1871</v>
      </c>
      <c r="L12798" s="40">
        <v>1769</v>
      </c>
      <c r="M12798" s="101">
        <v>0</v>
      </c>
      <c r="W12798" s="40">
        <v>102</v>
      </c>
      <c r="X12798" s="40">
        <v>1871</v>
      </c>
      <c r="Y12798" s="40">
        <v>1769</v>
      </c>
      <c r="Z12798" s="40">
        <v>0</v>
      </c>
      <c r="AA12798" s="40">
        <v>0</v>
      </c>
      <c r="AW12798" s="40">
        <v>1769</v>
      </c>
      <c r="AX12798" s="40">
        <v>-111</v>
      </c>
      <c r="AY12798" s="40">
        <v>1880</v>
      </c>
      <c r="AZ12798" s="40">
        <v>1</v>
      </c>
      <c r="BA12798" s="40">
        <v>1</v>
      </c>
      <c r="BB12798" s="40">
        <v>127</v>
      </c>
      <c r="BC12798" s="40">
        <v>-264</v>
      </c>
      <c r="BD12798" s="40">
        <v>16</v>
      </c>
      <c r="BE12798" s="40">
        <v>1616</v>
      </c>
      <c r="BF12798" s="40">
        <v>1</v>
      </c>
      <c r="BH12798" s="2">
        <v>42719.333333333336</v>
      </c>
      <c r="BI12798" s="2">
        <v>42719.333333333336</v>
      </c>
      <c r="BJ12798" s="2">
        <v>42719.333333333336</v>
      </c>
      <c r="BL12798">
        <v>1</v>
      </c>
      <c r="BM12798">
        <v>1</v>
      </c>
      <c r="BN12798">
        <v>1</v>
      </c>
      <c r="BO12798">
        <v>0</v>
      </c>
      <c r="BP12798">
        <v>5</v>
      </c>
      <c r="BQ12798" s="40">
        <v>4</v>
      </c>
      <c r="BR12798" s="40">
        <v>4</v>
      </c>
      <c r="BS12798" s="40">
        <v>4</v>
      </c>
      <c r="BT12798" s="40">
        <v>0</v>
      </c>
      <c r="BU12798">
        <v>1</v>
      </c>
      <c r="BV12798" s="8" t="s">
        <v>914</v>
      </c>
      <c r="BW12798" s="8" t="s">
        <v>915</v>
      </c>
      <c r="BX12798" s="8" t="s">
        <v>916</v>
      </c>
      <c r="BY12798" s="8" t="s">
        <v>383</v>
      </c>
    </row>
    <row r="12799" spans="1:77">
      <c r="A12799" t="s">
        <v>117</v>
      </c>
      <c r="B12799" s="2">
        <v>42719.416666666664</v>
      </c>
      <c r="C12799" s="1">
        <v>42719</v>
      </c>
      <c r="D12799">
        <v>5</v>
      </c>
      <c r="E12799">
        <v>1</v>
      </c>
      <c r="F12799" s="2">
        <v>42719.208333333336</v>
      </c>
      <c r="G12799" s="8" t="s">
        <v>378</v>
      </c>
      <c r="H12799" s="13" t="s">
        <v>379</v>
      </c>
      <c r="I12799" s="40">
        <v>116</v>
      </c>
      <c r="J12799" s="40">
        <v>98</v>
      </c>
      <c r="K12799" s="40">
        <v>1812</v>
      </c>
      <c r="L12799" s="40">
        <v>1714</v>
      </c>
      <c r="M12799" s="101">
        <v>0</v>
      </c>
      <c r="W12799" s="40">
        <v>98</v>
      </c>
      <c r="X12799" s="40">
        <v>1812</v>
      </c>
      <c r="Y12799" s="40">
        <v>1714</v>
      </c>
      <c r="Z12799" s="40">
        <v>0</v>
      </c>
      <c r="AA12799" s="40">
        <v>0</v>
      </c>
      <c r="AW12799" s="40">
        <v>1714</v>
      </c>
      <c r="AX12799" s="40">
        <v>-127</v>
      </c>
      <c r="AY12799" s="40">
        <v>1841</v>
      </c>
      <c r="AZ12799" s="40">
        <v>1</v>
      </c>
      <c r="BA12799" s="40">
        <v>1</v>
      </c>
      <c r="BB12799" s="40">
        <v>294</v>
      </c>
      <c r="BC12799" s="40">
        <v>-434</v>
      </c>
      <c r="BD12799" s="40">
        <v>167</v>
      </c>
      <c r="BE12799" s="40">
        <v>1407</v>
      </c>
      <c r="BF12799" s="40">
        <v>1</v>
      </c>
      <c r="BH12799" s="2">
        <v>42719.375</v>
      </c>
      <c r="BI12799" s="2">
        <v>42719.375</v>
      </c>
      <c r="BJ12799" s="2">
        <v>42719.375</v>
      </c>
      <c r="BL12799">
        <v>1</v>
      </c>
      <c r="BM12799">
        <v>1</v>
      </c>
      <c r="BN12799">
        <v>1</v>
      </c>
      <c r="BO12799">
        <v>0</v>
      </c>
      <c r="BP12799">
        <v>5</v>
      </c>
      <c r="BQ12799" s="40">
        <v>4</v>
      </c>
      <c r="BR12799" s="40">
        <v>4</v>
      </c>
      <c r="BS12799" s="40">
        <v>4</v>
      </c>
      <c r="BT12799" s="40">
        <v>0</v>
      </c>
      <c r="BU12799">
        <v>1</v>
      </c>
      <c r="BV12799" s="8" t="s">
        <v>914</v>
      </c>
      <c r="BW12799" s="8" t="s">
        <v>915</v>
      </c>
      <c r="BX12799" s="8" t="s">
        <v>916</v>
      </c>
      <c r="BY12799" s="8" t="s">
        <v>383</v>
      </c>
    </row>
    <row r="12800" spans="1:77">
      <c r="A12800" t="s">
        <v>117</v>
      </c>
      <c r="B12800" s="2">
        <v>42719.458333333336</v>
      </c>
      <c r="C12800" s="1">
        <v>42719</v>
      </c>
      <c r="D12800">
        <v>6</v>
      </c>
      <c r="E12800">
        <v>1</v>
      </c>
      <c r="F12800" s="2">
        <v>42719.25</v>
      </c>
      <c r="G12800" s="8" t="s">
        <v>378</v>
      </c>
      <c r="H12800" s="13" t="s">
        <v>379</v>
      </c>
      <c r="I12800" s="40">
        <v>116</v>
      </c>
      <c r="J12800" s="40">
        <v>107</v>
      </c>
      <c r="K12800" s="40">
        <v>1845</v>
      </c>
      <c r="L12800" s="40">
        <v>1738</v>
      </c>
      <c r="M12800" s="101">
        <v>0</v>
      </c>
      <c r="W12800" s="40">
        <v>107</v>
      </c>
      <c r="X12800" s="40">
        <v>1845</v>
      </c>
      <c r="Y12800" s="40">
        <v>1738</v>
      </c>
      <c r="Z12800" s="40">
        <v>0</v>
      </c>
      <c r="AA12800" s="40">
        <v>0</v>
      </c>
      <c r="AW12800" s="40">
        <v>1738</v>
      </c>
      <c r="AX12800" s="40">
        <v>-294</v>
      </c>
      <c r="AY12800" s="40">
        <v>2032</v>
      </c>
      <c r="AZ12800" s="40">
        <v>1</v>
      </c>
      <c r="BA12800" s="40">
        <v>1</v>
      </c>
      <c r="BB12800" s="40">
        <v>512</v>
      </c>
      <c r="BC12800" s="40">
        <v>-650</v>
      </c>
      <c r="BD12800" s="40">
        <v>218</v>
      </c>
      <c r="BE12800" s="40">
        <v>1382</v>
      </c>
      <c r="BF12800" s="40">
        <v>1</v>
      </c>
      <c r="BH12800" s="2">
        <v>42719.416666666664</v>
      </c>
      <c r="BI12800" s="2">
        <v>42719.416666666664</v>
      </c>
      <c r="BJ12800" s="2">
        <v>42719.416666666664</v>
      </c>
      <c r="BL12800">
        <v>1</v>
      </c>
      <c r="BM12800">
        <v>1</v>
      </c>
      <c r="BN12800">
        <v>1</v>
      </c>
      <c r="BO12800">
        <v>0</v>
      </c>
      <c r="BP12800">
        <v>5</v>
      </c>
      <c r="BQ12800" s="40">
        <v>4</v>
      </c>
      <c r="BR12800" s="40">
        <v>4</v>
      </c>
      <c r="BS12800" s="40">
        <v>4</v>
      </c>
      <c r="BT12800" s="40">
        <v>0</v>
      </c>
      <c r="BU12800">
        <v>1</v>
      </c>
      <c r="BV12800" s="8" t="s">
        <v>914</v>
      </c>
      <c r="BW12800" s="8" t="s">
        <v>915</v>
      </c>
      <c r="BX12800" s="8" t="s">
        <v>916</v>
      </c>
      <c r="BY12800" s="8" t="s">
        <v>383</v>
      </c>
    </row>
    <row r="12801" spans="1:77">
      <c r="A12801" t="s">
        <v>117</v>
      </c>
      <c r="B12801" s="2">
        <v>42719.5</v>
      </c>
      <c r="C12801" s="1">
        <v>42719</v>
      </c>
      <c r="D12801">
        <v>7</v>
      </c>
      <c r="E12801">
        <v>1</v>
      </c>
      <c r="F12801" s="2">
        <v>42719.291666666664</v>
      </c>
      <c r="G12801" s="8" t="s">
        <v>378</v>
      </c>
      <c r="H12801" s="13" t="s">
        <v>379</v>
      </c>
      <c r="I12801" s="40">
        <v>116</v>
      </c>
      <c r="J12801" s="40">
        <v>114</v>
      </c>
      <c r="K12801" s="40">
        <v>1986</v>
      </c>
      <c r="L12801" s="40">
        <v>1872</v>
      </c>
      <c r="M12801" s="101">
        <v>0</v>
      </c>
      <c r="W12801" s="40">
        <v>114</v>
      </c>
      <c r="X12801" s="40">
        <v>1986</v>
      </c>
      <c r="Y12801" s="40">
        <v>1872</v>
      </c>
      <c r="Z12801" s="40">
        <v>0</v>
      </c>
      <c r="AA12801" s="40">
        <v>0</v>
      </c>
      <c r="AW12801" s="40">
        <v>1872</v>
      </c>
      <c r="AX12801" s="40">
        <v>-512</v>
      </c>
      <c r="AY12801" s="40">
        <v>2384</v>
      </c>
      <c r="AZ12801" s="40">
        <v>1</v>
      </c>
      <c r="BA12801" s="40">
        <v>1</v>
      </c>
      <c r="BB12801" s="40">
        <v>549</v>
      </c>
      <c r="BC12801" s="40">
        <v>-685</v>
      </c>
      <c r="BD12801" s="40">
        <v>37</v>
      </c>
      <c r="BE12801" s="40">
        <v>1699</v>
      </c>
      <c r="BF12801" s="40">
        <v>1</v>
      </c>
      <c r="BH12801" s="2">
        <v>42719.458333333336</v>
      </c>
      <c r="BI12801" s="2">
        <v>42719.458333333336</v>
      </c>
      <c r="BJ12801" s="2">
        <v>42719.458333333336</v>
      </c>
      <c r="BL12801">
        <v>1</v>
      </c>
      <c r="BM12801">
        <v>1</v>
      </c>
      <c r="BN12801">
        <v>1</v>
      </c>
      <c r="BO12801">
        <v>0</v>
      </c>
      <c r="BP12801">
        <v>5</v>
      </c>
      <c r="BQ12801" s="40">
        <v>4</v>
      </c>
      <c r="BR12801" s="40">
        <v>4</v>
      </c>
      <c r="BS12801" s="40">
        <v>4</v>
      </c>
      <c r="BT12801" s="40">
        <v>0</v>
      </c>
      <c r="BU12801">
        <v>1</v>
      </c>
      <c r="BV12801" s="8" t="s">
        <v>914</v>
      </c>
      <c r="BW12801" s="8" t="s">
        <v>915</v>
      </c>
      <c r="BX12801" s="8" t="s">
        <v>916</v>
      </c>
      <c r="BY12801" s="8" t="s">
        <v>383</v>
      </c>
    </row>
    <row r="12802" spans="1:77">
      <c r="A12802" t="s">
        <v>117</v>
      </c>
      <c r="B12802" s="2">
        <v>42719.541666666664</v>
      </c>
      <c r="C12802" s="1">
        <v>42719</v>
      </c>
      <c r="D12802">
        <v>8</v>
      </c>
      <c r="E12802">
        <v>1</v>
      </c>
      <c r="F12802" s="2">
        <v>42719.333333333336</v>
      </c>
      <c r="G12802" s="8" t="s">
        <v>378</v>
      </c>
      <c r="H12802" s="13" t="s">
        <v>379</v>
      </c>
      <c r="I12802" s="40">
        <v>116</v>
      </c>
      <c r="J12802" s="40">
        <v>125</v>
      </c>
      <c r="K12802" s="40">
        <v>2027</v>
      </c>
      <c r="L12802" s="40">
        <v>1902</v>
      </c>
      <c r="M12802" s="101">
        <v>0</v>
      </c>
      <c r="W12802" s="40">
        <v>125</v>
      </c>
      <c r="X12802" s="40">
        <v>2027</v>
      </c>
      <c r="Y12802" s="40">
        <v>1902</v>
      </c>
      <c r="Z12802" s="40">
        <v>0</v>
      </c>
      <c r="AA12802" s="40">
        <v>0</v>
      </c>
      <c r="AW12802" s="40">
        <v>1902</v>
      </c>
      <c r="AX12802" s="40">
        <v>-549</v>
      </c>
      <c r="AY12802" s="40">
        <v>2451</v>
      </c>
      <c r="AZ12802" s="40">
        <v>1</v>
      </c>
      <c r="BA12802" s="40">
        <v>1</v>
      </c>
      <c r="BB12802" s="40">
        <v>473</v>
      </c>
      <c r="BC12802" s="40">
        <v>-625</v>
      </c>
      <c r="BD12802" s="40">
        <v>-76</v>
      </c>
      <c r="BE12802" s="40">
        <v>1826</v>
      </c>
      <c r="BF12802" s="40">
        <v>1</v>
      </c>
      <c r="BH12802" s="2">
        <v>42719.5</v>
      </c>
      <c r="BI12802" s="2">
        <v>42719.5</v>
      </c>
      <c r="BJ12802" s="2">
        <v>42719.5</v>
      </c>
      <c r="BL12802">
        <v>1</v>
      </c>
      <c r="BM12802">
        <v>1</v>
      </c>
      <c r="BN12802">
        <v>1</v>
      </c>
      <c r="BO12802">
        <v>0</v>
      </c>
      <c r="BP12802">
        <v>5</v>
      </c>
      <c r="BQ12802" s="40">
        <v>4</v>
      </c>
      <c r="BR12802" s="40">
        <v>4</v>
      </c>
      <c r="BS12802" s="40">
        <v>4</v>
      </c>
      <c r="BT12802" s="40">
        <v>0</v>
      </c>
      <c r="BU12802">
        <v>1</v>
      </c>
      <c r="BV12802" s="8" t="s">
        <v>914</v>
      </c>
      <c r="BW12802" s="8" t="s">
        <v>915</v>
      </c>
      <c r="BX12802" s="8" t="s">
        <v>916</v>
      </c>
      <c r="BY12802" s="8" t="s">
        <v>383</v>
      </c>
    </row>
    <row r="12803" spans="1:77">
      <c r="A12803" t="s">
        <v>117</v>
      </c>
      <c r="B12803" s="2">
        <v>42719.583333333336</v>
      </c>
      <c r="C12803" s="1">
        <v>42719</v>
      </c>
      <c r="D12803">
        <v>9</v>
      </c>
      <c r="E12803">
        <v>1</v>
      </c>
      <c r="F12803" s="2">
        <v>42719.375</v>
      </c>
      <c r="G12803" s="8" t="s">
        <v>378</v>
      </c>
      <c r="H12803" s="13" t="s">
        <v>379</v>
      </c>
      <c r="I12803" s="40">
        <v>116</v>
      </c>
      <c r="J12803" s="40">
        <v>125</v>
      </c>
      <c r="K12803" s="40">
        <v>2049</v>
      </c>
      <c r="L12803" s="40">
        <v>1924</v>
      </c>
      <c r="M12803" s="101">
        <v>0</v>
      </c>
      <c r="W12803" s="40">
        <v>125</v>
      </c>
      <c r="X12803" s="40">
        <v>2049</v>
      </c>
      <c r="Y12803" s="40">
        <v>1924</v>
      </c>
      <c r="Z12803" s="40">
        <v>0</v>
      </c>
      <c r="AA12803" s="40">
        <v>0</v>
      </c>
      <c r="AW12803" s="40">
        <v>1924</v>
      </c>
      <c r="AX12803" s="40">
        <v>-473</v>
      </c>
      <c r="AY12803" s="40">
        <v>2397</v>
      </c>
      <c r="AZ12803" s="40">
        <v>1</v>
      </c>
      <c r="BA12803" s="40">
        <v>1</v>
      </c>
      <c r="BB12803" s="40">
        <v>443</v>
      </c>
      <c r="BC12803" s="40">
        <v>-598</v>
      </c>
      <c r="BD12803" s="40">
        <v>-30</v>
      </c>
      <c r="BE12803" s="40">
        <v>1799</v>
      </c>
      <c r="BF12803" s="40">
        <v>1</v>
      </c>
      <c r="BH12803" s="2">
        <v>42719.541666666664</v>
      </c>
      <c r="BI12803" s="2">
        <v>42719.541666666664</v>
      </c>
      <c r="BJ12803" s="2">
        <v>42719.541666666664</v>
      </c>
      <c r="BL12803">
        <v>1</v>
      </c>
      <c r="BM12803">
        <v>1</v>
      </c>
      <c r="BN12803">
        <v>1</v>
      </c>
      <c r="BO12803">
        <v>0</v>
      </c>
      <c r="BP12803">
        <v>5</v>
      </c>
      <c r="BQ12803" s="40">
        <v>4</v>
      </c>
      <c r="BR12803" s="40">
        <v>4</v>
      </c>
      <c r="BS12803" s="40">
        <v>4</v>
      </c>
      <c r="BT12803" s="40">
        <v>0</v>
      </c>
      <c r="BU12803">
        <v>1</v>
      </c>
      <c r="BV12803" s="8" t="s">
        <v>914</v>
      </c>
      <c r="BW12803" s="8" t="s">
        <v>915</v>
      </c>
      <c r="BX12803" s="8" t="s">
        <v>916</v>
      </c>
      <c r="BY12803" s="8" t="s">
        <v>383</v>
      </c>
    </row>
    <row r="12804" spans="1:77">
      <c r="A12804" t="s">
        <v>117</v>
      </c>
      <c r="B12804" s="2">
        <v>42719.625</v>
      </c>
      <c r="C12804" s="1">
        <v>42719</v>
      </c>
      <c r="D12804">
        <v>10</v>
      </c>
      <c r="E12804">
        <v>1</v>
      </c>
      <c r="F12804" s="2">
        <v>42719.416666666664</v>
      </c>
      <c r="G12804" s="8" t="s">
        <v>378</v>
      </c>
      <c r="H12804" s="13" t="s">
        <v>379</v>
      </c>
      <c r="I12804" s="40">
        <v>116</v>
      </c>
      <c r="J12804" s="40">
        <v>125</v>
      </c>
      <c r="K12804" s="40">
        <v>2072</v>
      </c>
      <c r="L12804" s="40">
        <v>1947</v>
      </c>
      <c r="M12804" s="101">
        <v>0</v>
      </c>
      <c r="W12804" s="40">
        <v>125</v>
      </c>
      <c r="X12804" s="40">
        <v>2072</v>
      </c>
      <c r="Y12804" s="40">
        <v>1947</v>
      </c>
      <c r="Z12804" s="40">
        <v>0</v>
      </c>
      <c r="AA12804" s="40">
        <v>0</v>
      </c>
      <c r="AW12804" s="40">
        <v>1947</v>
      </c>
      <c r="AX12804" s="40">
        <v>-443</v>
      </c>
      <c r="AY12804" s="40">
        <v>2390</v>
      </c>
      <c r="AZ12804" s="40">
        <v>1</v>
      </c>
      <c r="BA12804" s="40">
        <v>1</v>
      </c>
      <c r="BB12804" s="40">
        <v>492</v>
      </c>
      <c r="BC12804" s="40">
        <v>-653</v>
      </c>
      <c r="BD12804" s="40">
        <v>49</v>
      </c>
      <c r="BE12804" s="40">
        <v>1737</v>
      </c>
      <c r="BF12804" s="40">
        <v>1</v>
      </c>
      <c r="BH12804" s="2">
        <v>42719.583333333336</v>
      </c>
      <c r="BI12804" s="2">
        <v>42719.583333333336</v>
      </c>
      <c r="BJ12804" s="2">
        <v>42719.583333333336</v>
      </c>
      <c r="BL12804">
        <v>1</v>
      </c>
      <c r="BM12804">
        <v>1</v>
      </c>
      <c r="BN12804">
        <v>1</v>
      </c>
      <c r="BO12804">
        <v>0</v>
      </c>
      <c r="BP12804">
        <v>5</v>
      </c>
      <c r="BQ12804" s="40">
        <v>4</v>
      </c>
      <c r="BR12804" s="40">
        <v>4</v>
      </c>
      <c r="BS12804" s="40">
        <v>4</v>
      </c>
      <c r="BT12804" s="40">
        <v>0</v>
      </c>
      <c r="BU12804">
        <v>1</v>
      </c>
      <c r="BV12804" s="8" t="s">
        <v>914</v>
      </c>
      <c r="BW12804" s="8" t="s">
        <v>915</v>
      </c>
      <c r="BX12804" s="8" t="s">
        <v>916</v>
      </c>
      <c r="BY12804" s="8" t="s">
        <v>383</v>
      </c>
    </row>
    <row r="12805" spans="1:77">
      <c r="A12805" t="s">
        <v>117</v>
      </c>
      <c r="B12805" s="2">
        <v>42719.666666666664</v>
      </c>
      <c r="C12805" s="1">
        <v>42719</v>
      </c>
      <c r="D12805">
        <v>11</v>
      </c>
      <c r="E12805">
        <v>1</v>
      </c>
      <c r="F12805" s="2">
        <v>42719.458333333336</v>
      </c>
      <c r="G12805" s="8" t="s">
        <v>378</v>
      </c>
      <c r="H12805" s="13" t="s">
        <v>379</v>
      </c>
      <c r="I12805" s="40">
        <v>116</v>
      </c>
      <c r="J12805" s="40">
        <v>124</v>
      </c>
      <c r="K12805" s="40">
        <v>2140</v>
      </c>
      <c r="L12805" s="40">
        <v>2016</v>
      </c>
      <c r="M12805" s="101">
        <v>0</v>
      </c>
      <c r="W12805" s="40">
        <v>124</v>
      </c>
      <c r="X12805" s="40">
        <v>2140</v>
      </c>
      <c r="Y12805" s="40">
        <v>2016</v>
      </c>
      <c r="Z12805" s="40">
        <v>0</v>
      </c>
      <c r="AA12805" s="40">
        <v>0</v>
      </c>
      <c r="AW12805" s="40">
        <v>2016</v>
      </c>
      <c r="AX12805" s="40">
        <v>-492</v>
      </c>
      <c r="AY12805" s="40">
        <v>2508</v>
      </c>
      <c r="AZ12805" s="40">
        <v>1</v>
      </c>
      <c r="BA12805" s="40">
        <v>1</v>
      </c>
      <c r="BB12805" s="40">
        <v>510</v>
      </c>
      <c r="BC12805" s="40">
        <v>-673</v>
      </c>
      <c r="BD12805" s="40">
        <v>18</v>
      </c>
      <c r="BE12805" s="40">
        <v>1835</v>
      </c>
      <c r="BF12805" s="40">
        <v>1</v>
      </c>
      <c r="BH12805" s="2">
        <v>42719.625</v>
      </c>
      <c r="BI12805" s="2">
        <v>42719.625</v>
      </c>
      <c r="BJ12805" s="2">
        <v>42719.625</v>
      </c>
      <c r="BL12805">
        <v>1</v>
      </c>
      <c r="BM12805">
        <v>1</v>
      </c>
      <c r="BN12805">
        <v>1</v>
      </c>
      <c r="BO12805">
        <v>0</v>
      </c>
      <c r="BP12805">
        <v>5</v>
      </c>
      <c r="BQ12805" s="40">
        <v>4</v>
      </c>
      <c r="BR12805" s="40">
        <v>4</v>
      </c>
      <c r="BS12805" s="40">
        <v>4</v>
      </c>
      <c r="BT12805" s="40">
        <v>0</v>
      </c>
      <c r="BU12805">
        <v>1</v>
      </c>
      <c r="BV12805" s="8" t="s">
        <v>914</v>
      </c>
      <c r="BW12805" s="8" t="s">
        <v>915</v>
      </c>
      <c r="BX12805" s="8" t="s">
        <v>916</v>
      </c>
      <c r="BY12805" s="8" t="s">
        <v>383</v>
      </c>
    </row>
    <row r="12806" spans="1:77">
      <c r="A12806" t="s">
        <v>117</v>
      </c>
      <c r="B12806" s="2">
        <v>42719.708333333336</v>
      </c>
      <c r="C12806" s="1">
        <v>42719</v>
      </c>
      <c r="D12806">
        <v>12</v>
      </c>
      <c r="E12806">
        <v>1</v>
      </c>
      <c r="F12806" s="2">
        <v>42719.5</v>
      </c>
      <c r="G12806" s="8" t="s">
        <v>378</v>
      </c>
      <c r="H12806" s="13" t="s">
        <v>379</v>
      </c>
      <c r="I12806" s="40">
        <v>116</v>
      </c>
      <c r="J12806" s="40">
        <v>125</v>
      </c>
      <c r="K12806" s="40">
        <v>2173</v>
      </c>
      <c r="L12806" s="40">
        <v>2048</v>
      </c>
      <c r="M12806" s="101">
        <v>0</v>
      </c>
      <c r="W12806" s="40">
        <v>125</v>
      </c>
      <c r="X12806" s="40">
        <v>2173</v>
      </c>
      <c r="Y12806" s="40">
        <v>2048</v>
      </c>
      <c r="Z12806" s="40">
        <v>0</v>
      </c>
      <c r="AA12806" s="40">
        <v>0</v>
      </c>
      <c r="AW12806" s="40">
        <v>2048</v>
      </c>
      <c r="AX12806" s="40">
        <v>-510</v>
      </c>
      <c r="AY12806" s="40">
        <v>2558</v>
      </c>
      <c r="AZ12806" s="40">
        <v>1</v>
      </c>
      <c r="BA12806" s="40">
        <v>1</v>
      </c>
      <c r="BB12806" s="40">
        <v>515</v>
      </c>
      <c r="BC12806" s="40">
        <v>-677</v>
      </c>
      <c r="BD12806" s="40">
        <v>5</v>
      </c>
      <c r="BE12806" s="40">
        <v>1881</v>
      </c>
      <c r="BF12806" s="40">
        <v>1</v>
      </c>
      <c r="BH12806" s="2">
        <v>42719.666666666664</v>
      </c>
      <c r="BI12806" s="2">
        <v>42719.666666666664</v>
      </c>
      <c r="BJ12806" s="2">
        <v>42719.666666666664</v>
      </c>
      <c r="BL12806">
        <v>1</v>
      </c>
      <c r="BM12806">
        <v>1</v>
      </c>
      <c r="BN12806">
        <v>1</v>
      </c>
      <c r="BO12806">
        <v>0</v>
      </c>
      <c r="BP12806">
        <v>5</v>
      </c>
      <c r="BQ12806" s="40">
        <v>4</v>
      </c>
      <c r="BR12806" s="40">
        <v>4</v>
      </c>
      <c r="BS12806" s="40">
        <v>4</v>
      </c>
      <c r="BT12806" s="40">
        <v>0</v>
      </c>
      <c r="BU12806">
        <v>1</v>
      </c>
      <c r="BV12806" s="8" t="s">
        <v>914</v>
      </c>
      <c r="BW12806" s="8" t="s">
        <v>915</v>
      </c>
      <c r="BX12806" s="8" t="s">
        <v>916</v>
      </c>
      <c r="BY12806" s="8" t="s">
        <v>383</v>
      </c>
    </row>
    <row r="12807" spans="1:77">
      <c r="A12807" t="s">
        <v>117</v>
      </c>
      <c r="B12807" s="2">
        <v>42719.75</v>
      </c>
      <c r="C12807" s="1">
        <v>42719</v>
      </c>
      <c r="D12807">
        <v>13</v>
      </c>
      <c r="E12807">
        <v>1</v>
      </c>
      <c r="F12807" s="2">
        <v>42719.541666666664</v>
      </c>
      <c r="G12807" s="8" t="s">
        <v>378</v>
      </c>
      <c r="H12807" s="13" t="s">
        <v>379</v>
      </c>
      <c r="I12807" s="40">
        <v>116</v>
      </c>
      <c r="J12807" s="40">
        <v>130</v>
      </c>
      <c r="K12807" s="40">
        <v>2196</v>
      </c>
      <c r="L12807" s="40">
        <v>2066</v>
      </c>
      <c r="M12807" s="101">
        <v>0</v>
      </c>
      <c r="W12807" s="40">
        <v>130</v>
      </c>
      <c r="X12807" s="40">
        <v>2196</v>
      </c>
      <c r="Y12807" s="40">
        <v>2066</v>
      </c>
      <c r="Z12807" s="40">
        <v>0</v>
      </c>
      <c r="AA12807" s="40">
        <v>0</v>
      </c>
      <c r="AW12807" s="40">
        <v>2066</v>
      </c>
      <c r="AX12807" s="40">
        <v>-515</v>
      </c>
      <c r="AY12807" s="40">
        <v>2581</v>
      </c>
      <c r="AZ12807" s="40">
        <v>1</v>
      </c>
      <c r="BA12807" s="40">
        <v>1</v>
      </c>
      <c r="BB12807" s="40">
        <v>612</v>
      </c>
      <c r="BC12807" s="40">
        <v>-774</v>
      </c>
      <c r="BD12807" s="40">
        <v>97</v>
      </c>
      <c r="BE12807" s="40">
        <v>1807</v>
      </c>
      <c r="BF12807" s="40">
        <v>1</v>
      </c>
      <c r="BH12807" s="2">
        <v>42719.708333333336</v>
      </c>
      <c r="BI12807" s="2">
        <v>42719.708333333336</v>
      </c>
      <c r="BJ12807" s="2">
        <v>42719.708333333336</v>
      </c>
      <c r="BL12807">
        <v>1</v>
      </c>
      <c r="BM12807">
        <v>1</v>
      </c>
      <c r="BN12807">
        <v>1</v>
      </c>
      <c r="BO12807">
        <v>0</v>
      </c>
      <c r="BP12807">
        <v>5</v>
      </c>
      <c r="BQ12807" s="40">
        <v>4</v>
      </c>
      <c r="BR12807" s="40">
        <v>4</v>
      </c>
      <c r="BS12807" s="40">
        <v>4</v>
      </c>
      <c r="BT12807" s="40">
        <v>0</v>
      </c>
      <c r="BU12807">
        <v>1</v>
      </c>
      <c r="BV12807" s="8" t="s">
        <v>914</v>
      </c>
      <c r="BW12807" s="8" t="s">
        <v>915</v>
      </c>
      <c r="BX12807" s="8" t="s">
        <v>916</v>
      </c>
      <c r="BY12807" s="8" t="s">
        <v>383</v>
      </c>
    </row>
    <row r="12808" spans="1:77">
      <c r="A12808" t="s">
        <v>117</v>
      </c>
      <c r="B12808" s="2">
        <v>42719.791666666664</v>
      </c>
      <c r="C12808" s="1">
        <v>42719</v>
      </c>
      <c r="D12808">
        <v>14</v>
      </c>
      <c r="E12808">
        <v>1</v>
      </c>
      <c r="F12808" s="2">
        <v>42719.583333333336</v>
      </c>
      <c r="G12808" s="8" t="s">
        <v>378</v>
      </c>
      <c r="H12808" s="13" t="s">
        <v>379</v>
      </c>
      <c r="I12808" s="40">
        <v>116</v>
      </c>
      <c r="J12808" s="40">
        <v>127</v>
      </c>
      <c r="K12808" s="40">
        <v>2205</v>
      </c>
      <c r="L12808" s="40">
        <v>2078</v>
      </c>
      <c r="M12808" s="101">
        <v>0</v>
      </c>
      <c r="W12808" s="40">
        <v>127</v>
      </c>
      <c r="X12808" s="40">
        <v>2205</v>
      </c>
      <c r="Y12808" s="40">
        <v>2078</v>
      </c>
      <c r="Z12808" s="40">
        <v>0</v>
      </c>
      <c r="AA12808" s="40">
        <v>0</v>
      </c>
      <c r="AW12808" s="40">
        <v>2078</v>
      </c>
      <c r="AX12808" s="40">
        <v>-612</v>
      </c>
      <c r="AY12808" s="40">
        <v>2690</v>
      </c>
      <c r="AZ12808" s="40">
        <v>1</v>
      </c>
      <c r="BA12808" s="40">
        <v>1</v>
      </c>
      <c r="BB12808" s="40">
        <v>638</v>
      </c>
      <c r="BC12808" s="40">
        <v>-805</v>
      </c>
      <c r="BD12808" s="40">
        <v>26</v>
      </c>
      <c r="BE12808" s="40">
        <v>1885</v>
      </c>
      <c r="BF12808" s="40">
        <v>1</v>
      </c>
      <c r="BH12808" s="2">
        <v>42719.75</v>
      </c>
      <c r="BI12808" s="2">
        <v>42719.75</v>
      </c>
      <c r="BJ12808" s="2">
        <v>42719.75</v>
      </c>
      <c r="BL12808">
        <v>1</v>
      </c>
      <c r="BM12808">
        <v>1</v>
      </c>
      <c r="BN12808">
        <v>1</v>
      </c>
      <c r="BO12808">
        <v>0</v>
      </c>
      <c r="BP12808">
        <v>5</v>
      </c>
      <c r="BQ12808" s="40">
        <v>4</v>
      </c>
      <c r="BR12808" s="40">
        <v>4</v>
      </c>
      <c r="BS12808" s="40">
        <v>4</v>
      </c>
      <c r="BT12808" s="40">
        <v>0</v>
      </c>
      <c r="BU12808">
        <v>1</v>
      </c>
      <c r="BV12808" s="8" t="s">
        <v>914</v>
      </c>
      <c r="BW12808" s="8" t="s">
        <v>915</v>
      </c>
      <c r="BX12808" s="8" t="s">
        <v>916</v>
      </c>
      <c r="BY12808" s="8" t="s">
        <v>383</v>
      </c>
    </row>
    <row r="12809" spans="1:77">
      <c r="A12809" t="s">
        <v>117</v>
      </c>
      <c r="B12809" s="2">
        <v>42719.833333333336</v>
      </c>
      <c r="C12809" s="1">
        <v>42719</v>
      </c>
      <c r="D12809">
        <v>15</v>
      </c>
      <c r="E12809">
        <v>1</v>
      </c>
      <c r="F12809" s="2">
        <v>42719.625</v>
      </c>
      <c r="G12809" s="8" t="s">
        <v>378</v>
      </c>
      <c r="H12809" s="13" t="s">
        <v>379</v>
      </c>
      <c r="I12809" s="40">
        <v>116</v>
      </c>
      <c r="J12809" s="40">
        <v>130</v>
      </c>
      <c r="K12809" s="40">
        <v>2238</v>
      </c>
      <c r="L12809" s="40">
        <v>2108</v>
      </c>
      <c r="M12809" s="101">
        <v>0</v>
      </c>
      <c r="W12809" s="40">
        <v>130</v>
      </c>
      <c r="X12809" s="40">
        <v>2238</v>
      </c>
      <c r="Y12809" s="40">
        <v>2108</v>
      </c>
      <c r="Z12809" s="40">
        <v>0</v>
      </c>
      <c r="AA12809" s="40">
        <v>0</v>
      </c>
      <c r="AW12809" s="40">
        <v>2108</v>
      </c>
      <c r="AX12809" s="40">
        <v>-638</v>
      </c>
      <c r="AY12809" s="40">
        <v>2746</v>
      </c>
      <c r="AZ12809" s="40">
        <v>1</v>
      </c>
      <c r="BA12809" s="40">
        <v>1</v>
      </c>
      <c r="BB12809" s="40">
        <v>700</v>
      </c>
      <c r="BC12809" s="40">
        <v>-873</v>
      </c>
      <c r="BD12809" s="40">
        <v>62</v>
      </c>
      <c r="BE12809" s="40">
        <v>1873</v>
      </c>
      <c r="BF12809" s="40">
        <v>1</v>
      </c>
      <c r="BH12809" s="2">
        <v>42719.791666666664</v>
      </c>
      <c r="BI12809" s="2">
        <v>42719.791666666664</v>
      </c>
      <c r="BJ12809" s="2">
        <v>42719.791666666664</v>
      </c>
      <c r="BL12809">
        <v>1</v>
      </c>
      <c r="BM12809">
        <v>1</v>
      </c>
      <c r="BN12809">
        <v>1</v>
      </c>
      <c r="BO12809">
        <v>0</v>
      </c>
      <c r="BP12809">
        <v>5</v>
      </c>
      <c r="BQ12809" s="40">
        <v>4</v>
      </c>
      <c r="BR12809" s="40">
        <v>4</v>
      </c>
      <c r="BS12809" s="40">
        <v>4</v>
      </c>
      <c r="BT12809" s="40">
        <v>0</v>
      </c>
      <c r="BU12809">
        <v>1</v>
      </c>
      <c r="BV12809" s="8" t="s">
        <v>914</v>
      </c>
      <c r="BW12809" s="8" t="s">
        <v>915</v>
      </c>
      <c r="BX12809" s="8" t="s">
        <v>916</v>
      </c>
      <c r="BY12809" s="8" t="s">
        <v>383</v>
      </c>
    </row>
    <row r="12810" spans="1:77">
      <c r="A12810" t="s">
        <v>117</v>
      </c>
      <c r="B12810" s="2">
        <v>42719.875</v>
      </c>
      <c r="C12810" s="1">
        <v>42719</v>
      </c>
      <c r="D12810">
        <v>16</v>
      </c>
      <c r="E12810">
        <v>1</v>
      </c>
      <c r="F12810" s="2">
        <v>42719.666666666664</v>
      </c>
      <c r="G12810" s="8" t="s">
        <v>378</v>
      </c>
      <c r="H12810" s="13" t="s">
        <v>379</v>
      </c>
      <c r="I12810" s="40">
        <v>116</v>
      </c>
      <c r="J12810" s="40">
        <v>136</v>
      </c>
      <c r="K12810" s="40">
        <v>2259</v>
      </c>
      <c r="L12810" s="40">
        <v>2123</v>
      </c>
      <c r="M12810" s="101">
        <v>0</v>
      </c>
      <c r="W12810" s="40">
        <v>136</v>
      </c>
      <c r="X12810" s="40">
        <v>2259</v>
      </c>
      <c r="Y12810" s="40">
        <v>2123</v>
      </c>
      <c r="Z12810" s="40">
        <v>0</v>
      </c>
      <c r="AA12810" s="40">
        <v>0</v>
      </c>
      <c r="AW12810" s="40">
        <v>2123</v>
      </c>
      <c r="AX12810" s="40">
        <v>-700</v>
      </c>
      <c r="AY12810" s="40">
        <v>2823</v>
      </c>
      <c r="AZ12810" s="40">
        <v>1</v>
      </c>
      <c r="BA12810" s="40">
        <v>1</v>
      </c>
      <c r="BB12810" s="40">
        <v>690</v>
      </c>
      <c r="BC12810" s="40">
        <v>-869</v>
      </c>
      <c r="BD12810" s="40">
        <v>-10</v>
      </c>
      <c r="BE12810" s="40">
        <v>1954</v>
      </c>
      <c r="BF12810" s="40">
        <v>1</v>
      </c>
      <c r="BH12810" s="2">
        <v>42719.833333333336</v>
      </c>
      <c r="BI12810" s="2">
        <v>42719.833333333336</v>
      </c>
      <c r="BJ12810" s="2">
        <v>42719.833333333336</v>
      </c>
      <c r="BL12810">
        <v>1</v>
      </c>
      <c r="BM12810">
        <v>1</v>
      </c>
      <c r="BN12810">
        <v>1</v>
      </c>
      <c r="BO12810">
        <v>0</v>
      </c>
      <c r="BP12810">
        <v>5</v>
      </c>
      <c r="BQ12810" s="40">
        <v>4</v>
      </c>
      <c r="BR12810" s="40">
        <v>4</v>
      </c>
      <c r="BS12810" s="40">
        <v>4</v>
      </c>
      <c r="BT12810" s="40">
        <v>0</v>
      </c>
      <c r="BU12810">
        <v>1</v>
      </c>
      <c r="BV12810" s="8" t="s">
        <v>914</v>
      </c>
      <c r="BW12810" s="8" t="s">
        <v>915</v>
      </c>
      <c r="BX12810" s="8" t="s">
        <v>916</v>
      </c>
      <c r="BY12810" s="8" t="s">
        <v>383</v>
      </c>
    </row>
    <row r="12811" spans="1:77">
      <c r="A12811" t="s">
        <v>117</v>
      </c>
      <c r="B12811" s="2">
        <v>42719.916666666664</v>
      </c>
      <c r="C12811" s="1">
        <v>42719</v>
      </c>
      <c r="D12811">
        <v>17</v>
      </c>
      <c r="E12811">
        <v>1</v>
      </c>
      <c r="F12811" s="2">
        <v>42719.708333333336</v>
      </c>
      <c r="G12811" s="8" t="s">
        <v>378</v>
      </c>
      <c r="H12811" s="13" t="s">
        <v>379</v>
      </c>
      <c r="I12811" s="40">
        <v>116</v>
      </c>
      <c r="J12811" s="40">
        <v>132</v>
      </c>
      <c r="K12811" s="40">
        <v>2260</v>
      </c>
      <c r="L12811" s="40">
        <v>2128</v>
      </c>
      <c r="M12811" s="101">
        <v>0</v>
      </c>
      <c r="W12811" s="40">
        <v>132</v>
      </c>
      <c r="X12811" s="40">
        <v>2260</v>
      </c>
      <c r="Y12811" s="40">
        <v>2128</v>
      </c>
      <c r="Z12811" s="40">
        <v>0</v>
      </c>
      <c r="AA12811" s="40">
        <v>0</v>
      </c>
      <c r="AW12811" s="40">
        <v>2128</v>
      </c>
      <c r="AX12811" s="40">
        <v>-690</v>
      </c>
      <c r="AY12811" s="40">
        <v>2818</v>
      </c>
      <c r="AZ12811" s="40">
        <v>1</v>
      </c>
      <c r="BA12811" s="40">
        <v>1</v>
      </c>
      <c r="BB12811" s="40">
        <v>776</v>
      </c>
      <c r="BC12811" s="40">
        <v>-954</v>
      </c>
      <c r="BD12811" s="40">
        <v>86</v>
      </c>
      <c r="BE12811" s="40">
        <v>1864</v>
      </c>
      <c r="BF12811" s="40">
        <v>1</v>
      </c>
      <c r="BH12811" s="2">
        <v>42719.875</v>
      </c>
      <c r="BI12811" s="2">
        <v>42719.875</v>
      </c>
      <c r="BJ12811" s="2">
        <v>42719.875</v>
      </c>
      <c r="BL12811">
        <v>1</v>
      </c>
      <c r="BM12811">
        <v>1</v>
      </c>
      <c r="BN12811">
        <v>1</v>
      </c>
      <c r="BO12811">
        <v>0</v>
      </c>
      <c r="BP12811">
        <v>5</v>
      </c>
      <c r="BQ12811" s="40">
        <v>4</v>
      </c>
      <c r="BR12811" s="40">
        <v>4</v>
      </c>
      <c r="BS12811" s="40">
        <v>4</v>
      </c>
      <c r="BT12811" s="40">
        <v>0</v>
      </c>
      <c r="BU12811">
        <v>1</v>
      </c>
      <c r="BV12811" s="8" t="s">
        <v>914</v>
      </c>
      <c r="BW12811" s="8" t="s">
        <v>915</v>
      </c>
      <c r="BX12811" s="8" t="s">
        <v>916</v>
      </c>
      <c r="BY12811" s="8" t="s">
        <v>383</v>
      </c>
    </row>
    <row r="12812" spans="1:77">
      <c r="A12812" t="s">
        <v>117</v>
      </c>
      <c r="B12812" s="2">
        <v>42719.958333333336</v>
      </c>
      <c r="C12812" s="1">
        <v>42719</v>
      </c>
      <c r="D12812">
        <v>18</v>
      </c>
      <c r="E12812">
        <v>1</v>
      </c>
      <c r="F12812" s="2">
        <v>42719.75</v>
      </c>
      <c r="G12812" s="8" t="s">
        <v>378</v>
      </c>
      <c r="H12812" s="13" t="s">
        <v>379</v>
      </c>
      <c r="I12812" s="40">
        <v>116</v>
      </c>
      <c r="J12812" s="40">
        <v>138</v>
      </c>
      <c r="K12812" s="40">
        <v>2263</v>
      </c>
      <c r="L12812" s="40">
        <v>2125</v>
      </c>
      <c r="M12812" s="101">
        <v>0</v>
      </c>
      <c r="W12812" s="40">
        <v>138</v>
      </c>
      <c r="X12812" s="40">
        <v>2263</v>
      </c>
      <c r="Y12812" s="40">
        <v>2125</v>
      </c>
      <c r="Z12812" s="40">
        <v>0</v>
      </c>
      <c r="AA12812" s="40">
        <v>0</v>
      </c>
      <c r="AW12812" s="40">
        <v>2125</v>
      </c>
      <c r="AX12812" s="40">
        <v>-776</v>
      </c>
      <c r="AY12812" s="40">
        <v>2901</v>
      </c>
      <c r="AZ12812" s="40">
        <v>1</v>
      </c>
      <c r="BA12812" s="40">
        <v>1</v>
      </c>
      <c r="BB12812" s="40">
        <v>955</v>
      </c>
      <c r="BC12812" s="40">
        <v>-1131</v>
      </c>
      <c r="BD12812" s="40">
        <v>179</v>
      </c>
      <c r="BE12812" s="40">
        <v>1770</v>
      </c>
      <c r="BF12812" s="40">
        <v>1</v>
      </c>
      <c r="BH12812" s="2">
        <v>42719.916666666664</v>
      </c>
      <c r="BI12812" s="2">
        <v>42719.916666666664</v>
      </c>
      <c r="BJ12812" s="2">
        <v>42719.916666666664</v>
      </c>
      <c r="BL12812">
        <v>1</v>
      </c>
      <c r="BM12812">
        <v>1</v>
      </c>
      <c r="BN12812">
        <v>1</v>
      </c>
      <c r="BO12812">
        <v>0</v>
      </c>
      <c r="BP12812">
        <v>5</v>
      </c>
      <c r="BQ12812" s="40">
        <v>4</v>
      </c>
      <c r="BR12812" s="40">
        <v>4</v>
      </c>
      <c r="BS12812" s="40">
        <v>4</v>
      </c>
      <c r="BT12812" s="40">
        <v>0</v>
      </c>
      <c r="BU12812">
        <v>1</v>
      </c>
      <c r="BV12812" s="8" t="s">
        <v>914</v>
      </c>
      <c r="BW12812" s="8" t="s">
        <v>915</v>
      </c>
      <c r="BX12812" s="8" t="s">
        <v>916</v>
      </c>
      <c r="BY12812" s="8" t="s">
        <v>383</v>
      </c>
    </row>
    <row r="12813" spans="1:77">
      <c r="A12813" t="s">
        <v>117</v>
      </c>
      <c r="B12813" s="2">
        <v>42720</v>
      </c>
      <c r="C12813" s="1">
        <v>42719</v>
      </c>
      <c r="D12813">
        <v>19</v>
      </c>
      <c r="E12813">
        <v>1</v>
      </c>
      <c r="F12813" s="2">
        <v>42719.791666666664</v>
      </c>
      <c r="G12813" s="8" t="s">
        <v>378</v>
      </c>
      <c r="H12813" s="13" t="s">
        <v>379</v>
      </c>
      <c r="I12813" s="40">
        <v>116</v>
      </c>
      <c r="J12813" s="40">
        <v>143</v>
      </c>
      <c r="K12813" s="40">
        <v>2259</v>
      </c>
      <c r="L12813" s="40">
        <v>2116</v>
      </c>
      <c r="M12813" s="101">
        <v>0</v>
      </c>
      <c r="W12813" s="40">
        <v>143</v>
      </c>
      <c r="X12813" s="40">
        <v>2259</v>
      </c>
      <c r="Y12813" s="40">
        <v>2116</v>
      </c>
      <c r="Z12813" s="40">
        <v>0</v>
      </c>
      <c r="AA12813" s="40">
        <v>0</v>
      </c>
      <c r="AW12813" s="40">
        <v>2116</v>
      </c>
      <c r="AX12813" s="40">
        <v>-955</v>
      </c>
      <c r="AY12813" s="40">
        <v>3071</v>
      </c>
      <c r="AZ12813" s="40">
        <v>1</v>
      </c>
      <c r="BA12813" s="40">
        <v>1</v>
      </c>
      <c r="BB12813" s="40">
        <v>794</v>
      </c>
      <c r="BC12813" s="40">
        <v>-967</v>
      </c>
      <c r="BD12813" s="40">
        <v>-161</v>
      </c>
      <c r="BE12813" s="40">
        <v>2104</v>
      </c>
      <c r="BF12813" s="40">
        <v>1</v>
      </c>
      <c r="BH12813" s="2">
        <v>42719.958333333336</v>
      </c>
      <c r="BI12813" s="2">
        <v>42719.958333333336</v>
      </c>
      <c r="BJ12813" s="2">
        <v>42719.958333333336</v>
      </c>
      <c r="BL12813">
        <v>1</v>
      </c>
      <c r="BM12813">
        <v>1</v>
      </c>
      <c r="BN12813">
        <v>1</v>
      </c>
      <c r="BO12813">
        <v>0</v>
      </c>
      <c r="BP12813">
        <v>5</v>
      </c>
      <c r="BQ12813" s="40">
        <v>4</v>
      </c>
      <c r="BR12813" s="40">
        <v>4</v>
      </c>
      <c r="BS12813" s="40">
        <v>4</v>
      </c>
      <c r="BT12813" s="40">
        <v>0</v>
      </c>
      <c r="BU12813">
        <v>1</v>
      </c>
      <c r="BV12813" s="8" t="s">
        <v>914</v>
      </c>
      <c r="BW12813" s="8" t="s">
        <v>915</v>
      </c>
      <c r="BX12813" s="8" t="s">
        <v>916</v>
      </c>
      <c r="BY12813" s="8" t="s">
        <v>383</v>
      </c>
    </row>
    <row r="12814" spans="1:77">
      <c r="A12814" t="s">
        <v>117</v>
      </c>
      <c r="B12814" s="2">
        <v>42720.041666666664</v>
      </c>
      <c r="C12814" s="1">
        <v>42719</v>
      </c>
      <c r="D12814">
        <v>20</v>
      </c>
      <c r="E12814">
        <v>1</v>
      </c>
      <c r="F12814" s="2">
        <v>42719.833333333336</v>
      </c>
      <c r="G12814" s="8" t="s">
        <v>378</v>
      </c>
      <c r="H12814" s="13" t="s">
        <v>379</v>
      </c>
      <c r="I12814" s="40">
        <v>116</v>
      </c>
      <c r="J12814" s="40">
        <v>146</v>
      </c>
      <c r="K12814" s="40">
        <v>2282</v>
      </c>
      <c r="L12814" s="40">
        <v>2136</v>
      </c>
      <c r="M12814" s="101">
        <v>0</v>
      </c>
      <c r="W12814" s="40">
        <v>146</v>
      </c>
      <c r="X12814" s="40">
        <v>2282</v>
      </c>
      <c r="Y12814" s="40">
        <v>2136</v>
      </c>
      <c r="Z12814" s="40">
        <v>0</v>
      </c>
      <c r="AA12814" s="40">
        <v>0</v>
      </c>
      <c r="AW12814" s="40">
        <v>2136</v>
      </c>
      <c r="AX12814" s="40">
        <v>-794</v>
      </c>
      <c r="AY12814" s="40">
        <v>2930</v>
      </c>
      <c r="AZ12814" s="40">
        <v>1</v>
      </c>
      <c r="BA12814" s="40">
        <v>1</v>
      </c>
      <c r="BB12814" s="40">
        <v>780</v>
      </c>
      <c r="BC12814" s="40">
        <v>-962</v>
      </c>
      <c r="BD12814" s="40">
        <v>-14</v>
      </c>
      <c r="BE12814" s="40">
        <v>1968</v>
      </c>
      <c r="BF12814" s="40">
        <v>1</v>
      </c>
      <c r="BH12814" s="2">
        <v>42720</v>
      </c>
      <c r="BI12814" s="2">
        <v>42720</v>
      </c>
      <c r="BJ12814" s="2">
        <v>42720</v>
      </c>
      <c r="BL12814">
        <v>1</v>
      </c>
      <c r="BM12814">
        <v>1</v>
      </c>
      <c r="BN12814">
        <v>1</v>
      </c>
      <c r="BO12814">
        <v>0</v>
      </c>
      <c r="BP12814">
        <v>5</v>
      </c>
      <c r="BQ12814" s="40">
        <v>4</v>
      </c>
      <c r="BR12814" s="40">
        <v>4</v>
      </c>
      <c r="BS12814" s="40">
        <v>4</v>
      </c>
      <c r="BT12814" s="40">
        <v>0</v>
      </c>
      <c r="BU12814">
        <v>1</v>
      </c>
      <c r="BV12814" s="8" t="s">
        <v>914</v>
      </c>
      <c r="BW12814" s="8" t="s">
        <v>915</v>
      </c>
      <c r="BX12814" s="8" t="s">
        <v>916</v>
      </c>
      <c r="BY12814" s="8" t="s">
        <v>383</v>
      </c>
    </row>
    <row r="12815" spans="1:77">
      <c r="A12815" t="s">
        <v>117</v>
      </c>
      <c r="B12815" s="2">
        <v>42720.083333333336</v>
      </c>
      <c r="C12815" s="1">
        <v>42719</v>
      </c>
      <c r="D12815">
        <v>21</v>
      </c>
      <c r="E12815">
        <v>1</v>
      </c>
      <c r="F12815" s="2">
        <v>42719.875</v>
      </c>
      <c r="G12815" s="8" t="s">
        <v>378</v>
      </c>
      <c r="H12815" s="13" t="s">
        <v>379</v>
      </c>
      <c r="I12815" s="40">
        <v>116</v>
      </c>
      <c r="J12815" s="40">
        <v>140</v>
      </c>
      <c r="K12815" s="40">
        <v>2280</v>
      </c>
      <c r="L12815" s="40">
        <v>2140</v>
      </c>
      <c r="M12815" s="101">
        <v>0</v>
      </c>
      <c r="W12815" s="40">
        <v>140</v>
      </c>
      <c r="X12815" s="40">
        <v>2280</v>
      </c>
      <c r="Y12815" s="40">
        <v>2140</v>
      </c>
      <c r="Z12815" s="40">
        <v>0</v>
      </c>
      <c r="AA12815" s="40">
        <v>0</v>
      </c>
      <c r="AW12815" s="40">
        <v>2140</v>
      </c>
      <c r="AX12815" s="40">
        <v>-780</v>
      </c>
      <c r="AY12815" s="40">
        <v>2920</v>
      </c>
      <c r="AZ12815" s="40">
        <v>1</v>
      </c>
      <c r="BA12815" s="40">
        <v>1</v>
      </c>
      <c r="BB12815" s="40">
        <v>817</v>
      </c>
      <c r="BC12815" s="40">
        <v>-1000</v>
      </c>
      <c r="BD12815" s="40">
        <v>37</v>
      </c>
      <c r="BE12815" s="40">
        <v>1920</v>
      </c>
      <c r="BF12815" s="40">
        <v>1</v>
      </c>
      <c r="BH12815" s="2">
        <v>42720.041666666664</v>
      </c>
      <c r="BI12815" s="2">
        <v>42720.041666666664</v>
      </c>
      <c r="BJ12815" s="2">
        <v>42720.041666666664</v>
      </c>
      <c r="BL12815">
        <v>1</v>
      </c>
      <c r="BM12815">
        <v>1</v>
      </c>
      <c r="BN12815">
        <v>1</v>
      </c>
      <c r="BO12815">
        <v>0</v>
      </c>
      <c r="BP12815">
        <v>5</v>
      </c>
      <c r="BQ12815" s="40">
        <v>4</v>
      </c>
      <c r="BR12815" s="40">
        <v>4</v>
      </c>
      <c r="BS12815" s="40">
        <v>4</v>
      </c>
      <c r="BT12815" s="40">
        <v>0</v>
      </c>
      <c r="BU12815">
        <v>1</v>
      </c>
      <c r="BV12815" s="8" t="s">
        <v>914</v>
      </c>
      <c r="BW12815" s="8" t="s">
        <v>915</v>
      </c>
      <c r="BX12815" s="8" t="s">
        <v>916</v>
      </c>
      <c r="BY12815" s="8" t="s">
        <v>383</v>
      </c>
    </row>
    <row r="12816" spans="1:77">
      <c r="A12816" t="s">
        <v>117</v>
      </c>
      <c r="B12816" s="2">
        <v>42720.125</v>
      </c>
      <c r="C12816" s="1">
        <v>42719</v>
      </c>
      <c r="D12816">
        <v>22</v>
      </c>
      <c r="E12816">
        <v>1</v>
      </c>
      <c r="F12816" s="2">
        <v>42719.916666666664</v>
      </c>
      <c r="G12816" s="8" t="s">
        <v>378</v>
      </c>
      <c r="H12816" s="13" t="s">
        <v>379</v>
      </c>
      <c r="I12816" s="40">
        <v>116</v>
      </c>
      <c r="J12816" s="40">
        <v>142</v>
      </c>
      <c r="K12816" s="40">
        <v>2287</v>
      </c>
      <c r="L12816" s="40">
        <v>2145</v>
      </c>
      <c r="M12816" s="101">
        <v>0</v>
      </c>
      <c r="W12816" s="40">
        <v>142</v>
      </c>
      <c r="X12816" s="40">
        <v>2287</v>
      </c>
      <c r="Y12816" s="40">
        <v>2145</v>
      </c>
      <c r="Z12816" s="40">
        <v>0</v>
      </c>
      <c r="AA12816" s="40">
        <v>0</v>
      </c>
      <c r="AW12816" s="40">
        <v>2145</v>
      </c>
      <c r="AX12816" s="40">
        <v>-817</v>
      </c>
      <c r="AY12816" s="40">
        <v>2962</v>
      </c>
      <c r="AZ12816" s="40">
        <v>1</v>
      </c>
      <c r="BA12816" s="40">
        <v>1</v>
      </c>
      <c r="BB12816" s="40">
        <v>614</v>
      </c>
      <c r="BC12816" s="40">
        <v>-797</v>
      </c>
      <c r="BD12816" s="40">
        <v>-203</v>
      </c>
      <c r="BE12816" s="40">
        <v>2165</v>
      </c>
      <c r="BF12816" s="40">
        <v>1</v>
      </c>
      <c r="BH12816" s="2">
        <v>42720.083333333336</v>
      </c>
      <c r="BI12816" s="2">
        <v>42720.083333333336</v>
      </c>
      <c r="BJ12816" s="2">
        <v>42720.083333333336</v>
      </c>
      <c r="BL12816">
        <v>1</v>
      </c>
      <c r="BM12816">
        <v>1</v>
      </c>
      <c r="BN12816">
        <v>1</v>
      </c>
      <c r="BO12816">
        <v>0</v>
      </c>
      <c r="BP12816">
        <v>5</v>
      </c>
      <c r="BQ12816" s="40">
        <v>4</v>
      </c>
      <c r="BR12816" s="40">
        <v>4</v>
      </c>
      <c r="BS12816" s="40">
        <v>4</v>
      </c>
      <c r="BT12816" s="40">
        <v>0</v>
      </c>
      <c r="BU12816">
        <v>1</v>
      </c>
      <c r="BV12816" s="8" t="s">
        <v>914</v>
      </c>
      <c r="BW12816" s="8" t="s">
        <v>915</v>
      </c>
      <c r="BX12816" s="8" t="s">
        <v>916</v>
      </c>
      <c r="BY12816" s="8" t="s">
        <v>383</v>
      </c>
    </row>
    <row r="12817" spans="1:77">
      <c r="A12817" t="s">
        <v>117</v>
      </c>
      <c r="B12817" s="2">
        <v>42720.166666666664</v>
      </c>
      <c r="C12817" s="1">
        <v>42719</v>
      </c>
      <c r="D12817">
        <v>23</v>
      </c>
      <c r="E12817">
        <v>1</v>
      </c>
      <c r="F12817" s="2">
        <v>42719.958333333336</v>
      </c>
      <c r="G12817" s="8" t="s">
        <v>378</v>
      </c>
      <c r="H12817" s="13" t="s">
        <v>379</v>
      </c>
      <c r="I12817" s="40">
        <v>116</v>
      </c>
      <c r="J12817" s="40">
        <v>135</v>
      </c>
      <c r="K12817" s="40">
        <v>2287</v>
      </c>
      <c r="L12817" s="40">
        <v>2152</v>
      </c>
      <c r="M12817" s="101">
        <v>0</v>
      </c>
      <c r="W12817" s="40">
        <v>135</v>
      </c>
      <c r="X12817" s="40">
        <v>2287</v>
      </c>
      <c r="Y12817" s="40">
        <v>2152</v>
      </c>
      <c r="Z12817" s="40">
        <v>0</v>
      </c>
      <c r="AA12817" s="40">
        <v>0</v>
      </c>
      <c r="AW12817" s="40">
        <v>2152</v>
      </c>
      <c r="AX12817" s="40">
        <v>-614</v>
      </c>
      <c r="AY12817" s="40">
        <v>2766</v>
      </c>
      <c r="AZ12817" s="40">
        <v>1</v>
      </c>
      <c r="BA12817" s="40">
        <v>1</v>
      </c>
      <c r="BB12817" s="40">
        <v>592</v>
      </c>
      <c r="BC12817" s="40">
        <v>-771</v>
      </c>
      <c r="BD12817" s="40">
        <v>-22</v>
      </c>
      <c r="BE12817" s="40">
        <v>1995</v>
      </c>
      <c r="BF12817" s="40">
        <v>1</v>
      </c>
      <c r="BH12817" s="2">
        <v>42720.125</v>
      </c>
      <c r="BI12817" s="2">
        <v>42720.125</v>
      </c>
      <c r="BJ12817" s="2">
        <v>42720.125</v>
      </c>
      <c r="BL12817">
        <v>1</v>
      </c>
      <c r="BM12817">
        <v>1</v>
      </c>
      <c r="BN12817">
        <v>1</v>
      </c>
      <c r="BO12817">
        <v>0</v>
      </c>
      <c r="BP12817">
        <v>5</v>
      </c>
      <c r="BQ12817" s="40">
        <v>4</v>
      </c>
      <c r="BR12817" s="40">
        <v>4</v>
      </c>
      <c r="BS12817" s="40">
        <v>4</v>
      </c>
      <c r="BT12817" s="40">
        <v>0</v>
      </c>
      <c r="BU12817">
        <v>1</v>
      </c>
      <c r="BV12817" s="8" t="s">
        <v>914</v>
      </c>
      <c r="BW12817" s="8" t="s">
        <v>915</v>
      </c>
      <c r="BX12817" s="8" t="s">
        <v>916</v>
      </c>
      <c r="BY12817" s="8" t="s">
        <v>383</v>
      </c>
    </row>
    <row r="12818" spans="1:77">
      <c r="A12818" t="s">
        <v>117</v>
      </c>
      <c r="B12818" s="2">
        <v>42720.208333333336</v>
      </c>
      <c r="C12818" s="1">
        <v>42719</v>
      </c>
      <c r="D12818">
        <v>24</v>
      </c>
      <c r="E12818">
        <v>1</v>
      </c>
      <c r="F12818" s="2">
        <v>42720</v>
      </c>
      <c r="G12818" s="8" t="s">
        <v>378</v>
      </c>
      <c r="H12818" s="13" t="s">
        <v>379</v>
      </c>
      <c r="I12818" s="40">
        <v>116</v>
      </c>
      <c r="J12818" s="40">
        <v>135</v>
      </c>
      <c r="K12818" s="40">
        <v>2276</v>
      </c>
      <c r="L12818" s="40">
        <v>2141</v>
      </c>
      <c r="M12818" s="101">
        <v>0</v>
      </c>
      <c r="W12818" s="40">
        <v>135</v>
      </c>
      <c r="X12818" s="40">
        <v>2276</v>
      </c>
      <c r="Y12818" s="40">
        <v>2141</v>
      </c>
      <c r="Z12818" s="40">
        <v>0</v>
      </c>
      <c r="AA12818" s="40">
        <v>0</v>
      </c>
      <c r="AW12818" s="40">
        <v>2141</v>
      </c>
      <c r="AX12818" s="40">
        <v>-592</v>
      </c>
      <c r="AY12818" s="40">
        <v>2733</v>
      </c>
      <c r="AZ12818" s="40">
        <v>1</v>
      </c>
      <c r="BA12818" s="40">
        <v>1</v>
      </c>
      <c r="BB12818" s="40">
        <v>575</v>
      </c>
      <c r="BC12818" s="40">
        <v>-730</v>
      </c>
      <c r="BD12818" s="40">
        <v>-17</v>
      </c>
      <c r="BE12818" s="40">
        <v>2003</v>
      </c>
      <c r="BF12818" s="40">
        <v>1</v>
      </c>
      <c r="BH12818" s="2">
        <v>42720.166666666664</v>
      </c>
      <c r="BI12818" s="2">
        <v>42720.166666666664</v>
      </c>
      <c r="BJ12818" s="2">
        <v>42720.166666666664</v>
      </c>
      <c r="BL12818">
        <v>1</v>
      </c>
      <c r="BM12818">
        <v>1</v>
      </c>
      <c r="BN12818">
        <v>1</v>
      </c>
      <c r="BO12818">
        <v>0</v>
      </c>
      <c r="BP12818">
        <v>5</v>
      </c>
      <c r="BQ12818" s="40">
        <v>4</v>
      </c>
      <c r="BR12818" s="40">
        <v>4</v>
      </c>
      <c r="BS12818" s="40">
        <v>4</v>
      </c>
      <c r="BT12818" s="40">
        <v>0</v>
      </c>
      <c r="BU12818">
        <v>1</v>
      </c>
      <c r="BV12818" s="8" t="s">
        <v>914</v>
      </c>
      <c r="BW12818" s="8" t="s">
        <v>915</v>
      </c>
      <c r="BX12818" s="8" t="s">
        <v>916</v>
      </c>
      <c r="BY12818" s="8" t="s">
        <v>383</v>
      </c>
    </row>
    <row r="12819" spans="1:77">
      <c r="A12819" t="s">
        <v>117</v>
      </c>
      <c r="B12819" s="2">
        <v>42720.25</v>
      </c>
      <c r="C12819" s="1">
        <v>42720</v>
      </c>
      <c r="D12819">
        <v>1</v>
      </c>
      <c r="E12819">
        <v>1</v>
      </c>
      <c r="F12819" s="2">
        <v>42720.041666666664</v>
      </c>
      <c r="G12819" s="8" t="s">
        <v>378</v>
      </c>
      <c r="H12819" s="13" t="s">
        <v>379</v>
      </c>
      <c r="I12819" s="40">
        <v>131</v>
      </c>
      <c r="J12819" s="40">
        <v>137</v>
      </c>
      <c r="K12819" s="40">
        <v>2229</v>
      </c>
      <c r="L12819" s="40">
        <v>2092</v>
      </c>
      <c r="M12819" s="101">
        <v>0</v>
      </c>
      <c r="W12819" s="40">
        <v>137</v>
      </c>
      <c r="X12819" s="40">
        <v>2229</v>
      </c>
      <c r="Y12819" s="40">
        <v>2092</v>
      </c>
      <c r="Z12819" s="40">
        <v>0</v>
      </c>
      <c r="AA12819" s="40">
        <v>0</v>
      </c>
      <c r="AW12819" s="40">
        <v>2092</v>
      </c>
      <c r="AX12819" s="40">
        <v>-575</v>
      </c>
      <c r="AY12819" s="40">
        <v>2667</v>
      </c>
      <c r="AZ12819" s="40">
        <v>1</v>
      </c>
      <c r="BA12819" s="40">
        <v>1</v>
      </c>
      <c r="BB12819" s="40">
        <v>558</v>
      </c>
      <c r="BC12819" s="40">
        <v>-709</v>
      </c>
      <c r="BD12819" s="40">
        <v>-17</v>
      </c>
      <c r="BE12819" s="40">
        <v>1958</v>
      </c>
      <c r="BF12819" s="40">
        <v>1</v>
      </c>
      <c r="BH12819" s="2">
        <v>42720.208333333336</v>
      </c>
      <c r="BI12819" s="2">
        <v>42720.208333333336</v>
      </c>
      <c r="BJ12819" s="2">
        <v>42720.208333333336</v>
      </c>
      <c r="BL12819">
        <v>1</v>
      </c>
      <c r="BM12819">
        <v>1</v>
      </c>
      <c r="BN12819">
        <v>1</v>
      </c>
      <c r="BO12819">
        <v>0</v>
      </c>
      <c r="BP12819">
        <v>5</v>
      </c>
      <c r="BQ12819" s="40">
        <v>4</v>
      </c>
      <c r="BR12819" s="40">
        <v>4</v>
      </c>
      <c r="BS12819" s="40">
        <v>4</v>
      </c>
      <c r="BT12819" s="40">
        <v>0</v>
      </c>
      <c r="BU12819">
        <v>1</v>
      </c>
      <c r="BV12819" s="8" t="s">
        <v>915</v>
      </c>
      <c r="BW12819" s="8" t="s">
        <v>916</v>
      </c>
      <c r="BX12819" s="8" t="s">
        <v>917</v>
      </c>
      <c r="BY12819" s="8" t="s">
        <v>383</v>
      </c>
    </row>
    <row r="12820" spans="1:77">
      <c r="A12820" t="s">
        <v>117</v>
      </c>
      <c r="B12820" s="2">
        <v>42720.291666666664</v>
      </c>
      <c r="C12820" s="1">
        <v>42720</v>
      </c>
      <c r="D12820">
        <v>2</v>
      </c>
      <c r="E12820">
        <v>1</v>
      </c>
      <c r="F12820" s="2">
        <v>42720.083333333336</v>
      </c>
      <c r="G12820" s="8" t="s">
        <v>378</v>
      </c>
      <c r="H12820" s="13" t="s">
        <v>379</v>
      </c>
      <c r="I12820" s="40">
        <v>131</v>
      </c>
      <c r="J12820" s="40">
        <v>132</v>
      </c>
      <c r="K12820" s="40">
        <v>2208</v>
      </c>
      <c r="L12820" s="40">
        <v>2076</v>
      </c>
      <c r="M12820" s="101">
        <v>0</v>
      </c>
      <c r="W12820" s="40">
        <v>132</v>
      </c>
      <c r="X12820" s="40">
        <v>2208</v>
      </c>
      <c r="Y12820" s="40">
        <v>2076</v>
      </c>
      <c r="Z12820" s="40">
        <v>0</v>
      </c>
      <c r="AA12820" s="40">
        <v>0</v>
      </c>
      <c r="AW12820" s="40">
        <v>2076</v>
      </c>
      <c r="AX12820" s="40">
        <v>-558</v>
      </c>
      <c r="AY12820" s="40">
        <v>2634</v>
      </c>
      <c r="AZ12820" s="40">
        <v>1</v>
      </c>
      <c r="BA12820" s="40">
        <v>1</v>
      </c>
      <c r="BB12820" s="40">
        <v>519</v>
      </c>
      <c r="BC12820" s="40">
        <v>-670</v>
      </c>
      <c r="BD12820" s="40">
        <v>-39</v>
      </c>
      <c r="BE12820" s="40">
        <v>1964</v>
      </c>
      <c r="BF12820" s="40">
        <v>1</v>
      </c>
      <c r="BH12820" s="2">
        <v>42720.25</v>
      </c>
      <c r="BI12820" s="2">
        <v>42720.25</v>
      </c>
      <c r="BJ12820" s="2">
        <v>42720.25</v>
      </c>
      <c r="BL12820">
        <v>1</v>
      </c>
      <c r="BM12820">
        <v>1</v>
      </c>
      <c r="BN12820">
        <v>1</v>
      </c>
      <c r="BO12820">
        <v>0</v>
      </c>
      <c r="BP12820">
        <v>5</v>
      </c>
      <c r="BQ12820" s="40">
        <v>4</v>
      </c>
      <c r="BR12820" s="40">
        <v>4</v>
      </c>
      <c r="BS12820" s="40">
        <v>4</v>
      </c>
      <c r="BT12820" s="40">
        <v>0</v>
      </c>
      <c r="BU12820">
        <v>1</v>
      </c>
      <c r="BV12820" s="8" t="s">
        <v>915</v>
      </c>
      <c r="BW12820" s="8" t="s">
        <v>916</v>
      </c>
      <c r="BX12820" s="8" t="s">
        <v>917</v>
      </c>
      <c r="BY12820" s="8" t="s">
        <v>383</v>
      </c>
    </row>
    <row r="12821" spans="1:77">
      <c r="A12821" t="s">
        <v>117</v>
      </c>
      <c r="B12821" s="2">
        <v>42720.333333333336</v>
      </c>
      <c r="C12821" s="1">
        <v>42720</v>
      </c>
      <c r="D12821">
        <v>3</v>
      </c>
      <c r="E12821">
        <v>1</v>
      </c>
      <c r="F12821" s="2">
        <v>42720.125</v>
      </c>
      <c r="G12821" s="8" t="s">
        <v>378</v>
      </c>
      <c r="H12821" s="13" t="s">
        <v>379</v>
      </c>
      <c r="I12821" s="40">
        <v>131</v>
      </c>
      <c r="J12821" s="40">
        <v>130</v>
      </c>
      <c r="K12821" s="40">
        <v>2212</v>
      </c>
      <c r="L12821" s="40">
        <v>2082</v>
      </c>
      <c r="M12821" s="101">
        <v>0</v>
      </c>
      <c r="W12821" s="40">
        <v>130</v>
      </c>
      <c r="X12821" s="40">
        <v>2212</v>
      </c>
      <c r="Y12821" s="40">
        <v>2082</v>
      </c>
      <c r="Z12821" s="40">
        <v>0</v>
      </c>
      <c r="AA12821" s="40">
        <v>0</v>
      </c>
      <c r="AW12821" s="40">
        <v>2082</v>
      </c>
      <c r="AX12821" s="40">
        <v>-519</v>
      </c>
      <c r="AY12821" s="40">
        <v>2601</v>
      </c>
      <c r="AZ12821" s="40">
        <v>1</v>
      </c>
      <c r="BA12821" s="40">
        <v>1</v>
      </c>
      <c r="BB12821" s="40">
        <v>656</v>
      </c>
      <c r="BC12821" s="40">
        <v>-810</v>
      </c>
      <c r="BD12821" s="40">
        <v>137</v>
      </c>
      <c r="BE12821" s="40">
        <v>1791</v>
      </c>
      <c r="BF12821" s="40">
        <v>1</v>
      </c>
      <c r="BH12821" s="2">
        <v>42720.291666666664</v>
      </c>
      <c r="BI12821" s="2">
        <v>42720.291666666664</v>
      </c>
      <c r="BJ12821" s="2">
        <v>42720.291666666664</v>
      </c>
      <c r="BL12821">
        <v>1</v>
      </c>
      <c r="BM12821">
        <v>1</v>
      </c>
      <c r="BN12821">
        <v>1</v>
      </c>
      <c r="BO12821">
        <v>0</v>
      </c>
      <c r="BP12821">
        <v>5</v>
      </c>
      <c r="BQ12821" s="40">
        <v>4</v>
      </c>
      <c r="BR12821" s="40">
        <v>4</v>
      </c>
      <c r="BS12821" s="40">
        <v>4</v>
      </c>
      <c r="BT12821" s="40">
        <v>0</v>
      </c>
      <c r="BU12821">
        <v>1</v>
      </c>
      <c r="BV12821" s="8" t="s">
        <v>915</v>
      </c>
      <c r="BW12821" s="8" t="s">
        <v>916</v>
      </c>
      <c r="BX12821" s="8" t="s">
        <v>917</v>
      </c>
      <c r="BY12821" s="8" t="s">
        <v>383</v>
      </c>
    </row>
    <row r="12822" spans="1:77">
      <c r="A12822" t="s">
        <v>117</v>
      </c>
      <c r="B12822" s="2">
        <v>42720.375</v>
      </c>
      <c r="C12822" s="1">
        <v>42720</v>
      </c>
      <c r="D12822">
        <v>4</v>
      </c>
      <c r="E12822">
        <v>1</v>
      </c>
      <c r="F12822" s="2">
        <v>42720.166666666664</v>
      </c>
      <c r="G12822" s="8" t="s">
        <v>378</v>
      </c>
      <c r="H12822" s="13" t="s">
        <v>379</v>
      </c>
      <c r="I12822" s="40">
        <v>131</v>
      </c>
      <c r="J12822" s="40">
        <v>125</v>
      </c>
      <c r="K12822" s="40">
        <v>2200</v>
      </c>
      <c r="L12822" s="40">
        <v>2075</v>
      </c>
      <c r="M12822" s="101">
        <v>0</v>
      </c>
      <c r="W12822" s="40">
        <v>125</v>
      </c>
      <c r="X12822" s="40">
        <v>2200</v>
      </c>
      <c r="Y12822" s="40">
        <v>2075</v>
      </c>
      <c r="Z12822" s="40">
        <v>0</v>
      </c>
      <c r="AA12822" s="40">
        <v>0</v>
      </c>
      <c r="AW12822" s="40">
        <v>2075</v>
      </c>
      <c r="AX12822" s="40">
        <v>-656</v>
      </c>
      <c r="AY12822" s="40">
        <v>2731</v>
      </c>
      <c r="AZ12822" s="40">
        <v>1</v>
      </c>
      <c r="BA12822" s="40">
        <v>1</v>
      </c>
      <c r="BB12822" s="40">
        <v>666</v>
      </c>
      <c r="BC12822" s="40">
        <v>-818</v>
      </c>
      <c r="BD12822" s="40">
        <v>10</v>
      </c>
      <c r="BE12822" s="40">
        <v>1913</v>
      </c>
      <c r="BF12822" s="40">
        <v>1</v>
      </c>
      <c r="BH12822" s="2">
        <v>42720.333333333336</v>
      </c>
      <c r="BI12822" s="2">
        <v>42720.333333333336</v>
      </c>
      <c r="BJ12822" s="2">
        <v>42720.333333333336</v>
      </c>
      <c r="BL12822">
        <v>1</v>
      </c>
      <c r="BM12822">
        <v>1</v>
      </c>
      <c r="BN12822">
        <v>1</v>
      </c>
      <c r="BO12822">
        <v>0</v>
      </c>
      <c r="BP12822">
        <v>5</v>
      </c>
      <c r="BQ12822" s="40">
        <v>4</v>
      </c>
      <c r="BR12822" s="40">
        <v>4</v>
      </c>
      <c r="BS12822" s="40">
        <v>4</v>
      </c>
      <c r="BT12822" s="40">
        <v>0</v>
      </c>
      <c r="BU12822">
        <v>1</v>
      </c>
      <c r="BV12822" s="8" t="s">
        <v>915</v>
      </c>
      <c r="BW12822" s="8" t="s">
        <v>916</v>
      </c>
      <c r="BX12822" s="8" t="s">
        <v>917</v>
      </c>
      <c r="BY12822" s="8" t="s">
        <v>383</v>
      </c>
    </row>
    <row r="12823" spans="1:77">
      <c r="A12823" t="s">
        <v>117</v>
      </c>
      <c r="B12823" s="2">
        <v>42720.416666666664</v>
      </c>
      <c r="C12823" s="1">
        <v>42720</v>
      </c>
      <c r="D12823">
        <v>5</v>
      </c>
      <c r="E12823">
        <v>1</v>
      </c>
      <c r="F12823" s="2">
        <v>42720.208333333336</v>
      </c>
      <c r="G12823" s="8" t="s">
        <v>378</v>
      </c>
      <c r="H12823" s="13" t="s">
        <v>379</v>
      </c>
      <c r="I12823" s="40">
        <v>131</v>
      </c>
      <c r="J12823" s="40">
        <v>133</v>
      </c>
      <c r="K12823" s="40">
        <v>2222</v>
      </c>
      <c r="L12823" s="40">
        <v>2089</v>
      </c>
      <c r="M12823" s="101">
        <v>0</v>
      </c>
      <c r="W12823" s="40">
        <v>133</v>
      </c>
      <c r="X12823" s="40">
        <v>2222</v>
      </c>
      <c r="Y12823" s="40">
        <v>2089</v>
      </c>
      <c r="Z12823" s="40">
        <v>0</v>
      </c>
      <c r="AA12823" s="40">
        <v>0</v>
      </c>
      <c r="AW12823" s="40">
        <v>2089</v>
      </c>
      <c r="AX12823" s="40">
        <v>-666</v>
      </c>
      <c r="AY12823" s="40">
        <v>2755</v>
      </c>
      <c r="AZ12823" s="40">
        <v>1</v>
      </c>
      <c r="BA12823" s="40">
        <v>1</v>
      </c>
      <c r="BB12823" s="40">
        <v>701</v>
      </c>
      <c r="BC12823" s="40">
        <v>-850</v>
      </c>
      <c r="BD12823" s="40">
        <v>35</v>
      </c>
      <c r="BE12823" s="40">
        <v>1905</v>
      </c>
      <c r="BF12823" s="40">
        <v>1</v>
      </c>
      <c r="BH12823" s="2">
        <v>42720.375</v>
      </c>
      <c r="BI12823" s="2">
        <v>42720.375</v>
      </c>
      <c r="BJ12823" s="2">
        <v>42720.375</v>
      </c>
      <c r="BL12823">
        <v>1</v>
      </c>
      <c r="BM12823">
        <v>1</v>
      </c>
      <c r="BN12823">
        <v>1</v>
      </c>
      <c r="BO12823">
        <v>0</v>
      </c>
      <c r="BP12823">
        <v>5</v>
      </c>
      <c r="BQ12823" s="40">
        <v>4</v>
      </c>
      <c r="BR12823" s="40">
        <v>4</v>
      </c>
      <c r="BS12823" s="40">
        <v>4</v>
      </c>
      <c r="BT12823" s="40">
        <v>0</v>
      </c>
      <c r="BU12823">
        <v>1</v>
      </c>
      <c r="BV12823" s="8" t="s">
        <v>915</v>
      </c>
      <c r="BW12823" s="8" t="s">
        <v>916</v>
      </c>
      <c r="BX12823" s="8" t="s">
        <v>917</v>
      </c>
      <c r="BY12823" s="8" t="s">
        <v>383</v>
      </c>
    </row>
    <row r="12824" spans="1:77">
      <c r="A12824" t="s">
        <v>117</v>
      </c>
      <c r="B12824" s="2">
        <v>42720.458333333336</v>
      </c>
      <c r="C12824" s="1">
        <v>42720</v>
      </c>
      <c r="D12824">
        <v>6</v>
      </c>
      <c r="E12824">
        <v>1</v>
      </c>
      <c r="F12824" s="2">
        <v>42720.25</v>
      </c>
      <c r="G12824" s="8" t="s">
        <v>378</v>
      </c>
      <c r="H12824" s="13" t="s">
        <v>379</v>
      </c>
      <c r="I12824" s="40">
        <v>131</v>
      </c>
      <c r="J12824" s="40">
        <v>134</v>
      </c>
      <c r="K12824" s="40">
        <v>2225</v>
      </c>
      <c r="L12824" s="40">
        <v>2091</v>
      </c>
      <c r="M12824" s="101">
        <v>0</v>
      </c>
      <c r="W12824" s="40">
        <v>134</v>
      </c>
      <c r="X12824" s="40">
        <v>2225</v>
      </c>
      <c r="Y12824" s="40">
        <v>2091</v>
      </c>
      <c r="Z12824" s="40">
        <v>0</v>
      </c>
      <c r="AA12824" s="40">
        <v>0</v>
      </c>
      <c r="AW12824" s="40">
        <v>2091</v>
      </c>
      <c r="AX12824" s="40">
        <v>-701</v>
      </c>
      <c r="AY12824" s="40">
        <v>2792</v>
      </c>
      <c r="AZ12824" s="40">
        <v>1</v>
      </c>
      <c r="BA12824" s="40">
        <v>1</v>
      </c>
      <c r="BB12824" s="40">
        <v>787</v>
      </c>
      <c r="BC12824" s="40">
        <v>-936</v>
      </c>
      <c r="BD12824" s="40">
        <v>86</v>
      </c>
      <c r="BE12824" s="40">
        <v>1856</v>
      </c>
      <c r="BF12824" s="40">
        <v>1</v>
      </c>
      <c r="BH12824" s="2">
        <v>42720.416666666664</v>
      </c>
      <c r="BI12824" s="2">
        <v>42720.416666666664</v>
      </c>
      <c r="BJ12824" s="2">
        <v>42720.416666666664</v>
      </c>
      <c r="BL12824">
        <v>1</v>
      </c>
      <c r="BM12824">
        <v>1</v>
      </c>
      <c r="BN12824">
        <v>1</v>
      </c>
      <c r="BO12824">
        <v>0</v>
      </c>
      <c r="BP12824">
        <v>5</v>
      </c>
      <c r="BQ12824" s="40">
        <v>4</v>
      </c>
      <c r="BR12824" s="40">
        <v>4</v>
      </c>
      <c r="BS12824" s="40">
        <v>4</v>
      </c>
      <c r="BT12824" s="40">
        <v>0</v>
      </c>
      <c r="BU12824">
        <v>1</v>
      </c>
      <c r="BV12824" s="8" t="s">
        <v>915</v>
      </c>
      <c r="BW12824" s="8" t="s">
        <v>916</v>
      </c>
      <c r="BX12824" s="8" t="s">
        <v>917</v>
      </c>
      <c r="BY12824" s="8" t="s">
        <v>383</v>
      </c>
    </row>
    <row r="12825" spans="1:77">
      <c r="A12825" t="s">
        <v>117</v>
      </c>
      <c r="B12825" s="2">
        <v>42720.5</v>
      </c>
      <c r="C12825" s="1">
        <v>42720</v>
      </c>
      <c r="D12825">
        <v>7</v>
      </c>
      <c r="E12825">
        <v>1</v>
      </c>
      <c r="F12825" s="2">
        <v>42720.291666666664</v>
      </c>
      <c r="G12825" s="8" t="s">
        <v>378</v>
      </c>
      <c r="H12825" s="13" t="s">
        <v>379</v>
      </c>
      <c r="I12825" s="40">
        <v>131</v>
      </c>
      <c r="J12825" s="40">
        <v>140</v>
      </c>
      <c r="K12825" s="40">
        <v>2192</v>
      </c>
      <c r="L12825" s="40">
        <v>2052</v>
      </c>
      <c r="M12825" s="101">
        <v>0</v>
      </c>
      <c r="W12825" s="40">
        <v>140</v>
      </c>
      <c r="X12825" s="40">
        <v>2192</v>
      </c>
      <c r="Y12825" s="40">
        <v>2052</v>
      </c>
      <c r="Z12825" s="40">
        <v>0</v>
      </c>
      <c r="AA12825" s="40">
        <v>0</v>
      </c>
      <c r="AW12825" s="40">
        <v>2052</v>
      </c>
      <c r="AX12825" s="40">
        <v>-787</v>
      </c>
      <c r="AY12825" s="40">
        <v>2839</v>
      </c>
      <c r="AZ12825" s="40">
        <v>1</v>
      </c>
      <c r="BA12825" s="40">
        <v>1</v>
      </c>
      <c r="BB12825" s="40">
        <v>789</v>
      </c>
      <c r="BC12825" s="40">
        <v>-940</v>
      </c>
      <c r="BD12825" s="40">
        <v>2</v>
      </c>
      <c r="BE12825" s="40">
        <v>1899</v>
      </c>
      <c r="BF12825" s="40">
        <v>1</v>
      </c>
      <c r="BH12825" s="2">
        <v>42720.458333333336</v>
      </c>
      <c r="BI12825" s="2">
        <v>42720.458333333336</v>
      </c>
      <c r="BJ12825" s="2">
        <v>42720.458333333336</v>
      </c>
      <c r="BL12825">
        <v>1</v>
      </c>
      <c r="BM12825">
        <v>1</v>
      </c>
      <c r="BN12825">
        <v>1</v>
      </c>
      <c r="BO12825">
        <v>0</v>
      </c>
      <c r="BP12825">
        <v>5</v>
      </c>
      <c r="BQ12825" s="40">
        <v>4</v>
      </c>
      <c r="BR12825" s="40">
        <v>4</v>
      </c>
      <c r="BS12825" s="40">
        <v>4</v>
      </c>
      <c r="BT12825" s="40">
        <v>0</v>
      </c>
      <c r="BU12825">
        <v>1</v>
      </c>
      <c r="BV12825" s="8" t="s">
        <v>915</v>
      </c>
      <c r="BW12825" s="8" t="s">
        <v>916</v>
      </c>
      <c r="BX12825" s="8" t="s">
        <v>917</v>
      </c>
      <c r="BY12825" s="8" t="s">
        <v>383</v>
      </c>
    </row>
    <row r="12826" spans="1:77">
      <c r="A12826" t="s">
        <v>117</v>
      </c>
      <c r="B12826" s="2">
        <v>42720.541666666664</v>
      </c>
      <c r="C12826" s="1">
        <v>42720</v>
      </c>
      <c r="D12826">
        <v>8</v>
      </c>
      <c r="E12826">
        <v>1</v>
      </c>
      <c r="F12826" s="2">
        <v>42720.333333333336</v>
      </c>
      <c r="G12826" s="8" t="s">
        <v>378</v>
      </c>
      <c r="H12826" s="13" t="s">
        <v>379</v>
      </c>
      <c r="I12826" s="40">
        <v>131</v>
      </c>
      <c r="J12826" s="40">
        <v>144</v>
      </c>
      <c r="K12826" s="40">
        <v>2226</v>
      </c>
      <c r="L12826" s="40">
        <v>2082</v>
      </c>
      <c r="M12826" s="101">
        <v>0</v>
      </c>
      <c r="W12826" s="40">
        <v>144</v>
      </c>
      <c r="X12826" s="40">
        <v>2226</v>
      </c>
      <c r="Y12826" s="40">
        <v>2082</v>
      </c>
      <c r="Z12826" s="40">
        <v>0</v>
      </c>
      <c r="AA12826" s="40">
        <v>0</v>
      </c>
      <c r="AW12826" s="40">
        <v>2082</v>
      </c>
      <c r="AX12826" s="40">
        <v>-789</v>
      </c>
      <c r="AY12826" s="40">
        <v>2871</v>
      </c>
      <c r="AZ12826" s="40">
        <v>1</v>
      </c>
      <c r="BA12826" s="40">
        <v>1</v>
      </c>
      <c r="BB12826" s="40">
        <v>789</v>
      </c>
      <c r="BC12826" s="40">
        <v>-962</v>
      </c>
      <c r="BD12826" s="40">
        <v>0</v>
      </c>
      <c r="BE12826" s="40">
        <v>1909</v>
      </c>
      <c r="BF12826" s="40">
        <v>1</v>
      </c>
      <c r="BH12826" s="2">
        <v>42720.5</v>
      </c>
      <c r="BI12826" s="2">
        <v>42720.5</v>
      </c>
      <c r="BJ12826" s="2">
        <v>42720.5</v>
      </c>
      <c r="BL12826">
        <v>1</v>
      </c>
      <c r="BM12826">
        <v>1</v>
      </c>
      <c r="BN12826">
        <v>1</v>
      </c>
      <c r="BO12826">
        <v>0</v>
      </c>
      <c r="BP12826">
        <v>5</v>
      </c>
      <c r="BQ12826" s="40">
        <v>4</v>
      </c>
      <c r="BR12826" s="40">
        <v>4</v>
      </c>
      <c r="BS12826" s="40">
        <v>4</v>
      </c>
      <c r="BT12826" s="40">
        <v>0</v>
      </c>
      <c r="BU12826">
        <v>1</v>
      </c>
      <c r="BV12826" s="8" t="s">
        <v>915</v>
      </c>
      <c r="BW12826" s="8" t="s">
        <v>916</v>
      </c>
      <c r="BX12826" s="8" t="s">
        <v>917</v>
      </c>
      <c r="BY12826" s="8" t="s">
        <v>383</v>
      </c>
    </row>
    <row r="12827" spans="1:77">
      <c r="A12827" t="s">
        <v>117</v>
      </c>
      <c r="B12827" s="2">
        <v>42720.583333333336</v>
      </c>
      <c r="C12827" s="1">
        <v>42720</v>
      </c>
      <c r="D12827">
        <v>9</v>
      </c>
      <c r="E12827">
        <v>1</v>
      </c>
      <c r="F12827" s="2">
        <v>42720.375</v>
      </c>
      <c r="G12827" s="8" t="s">
        <v>378</v>
      </c>
      <c r="H12827" s="13" t="s">
        <v>379</v>
      </c>
      <c r="I12827" s="40">
        <v>131</v>
      </c>
      <c r="J12827" s="40">
        <v>154</v>
      </c>
      <c r="K12827" s="40">
        <v>2270</v>
      </c>
      <c r="L12827" s="40">
        <v>2116</v>
      </c>
      <c r="M12827" s="101">
        <v>0</v>
      </c>
      <c r="W12827" s="40">
        <v>154</v>
      </c>
      <c r="X12827" s="40">
        <v>2270</v>
      </c>
      <c r="Y12827" s="40">
        <v>2116</v>
      </c>
      <c r="Z12827" s="40">
        <v>0</v>
      </c>
      <c r="AA12827" s="40">
        <v>0</v>
      </c>
      <c r="AW12827" s="40">
        <v>2116</v>
      </c>
      <c r="AX12827" s="40">
        <v>-789</v>
      </c>
      <c r="AY12827" s="40">
        <v>2905</v>
      </c>
      <c r="AZ12827" s="40">
        <v>1</v>
      </c>
      <c r="BA12827" s="40">
        <v>1</v>
      </c>
      <c r="BB12827" s="40">
        <v>806</v>
      </c>
      <c r="BC12827" s="40">
        <v>-985</v>
      </c>
      <c r="BD12827" s="40">
        <v>17</v>
      </c>
      <c r="BE12827" s="40">
        <v>1920</v>
      </c>
      <c r="BF12827" s="40">
        <v>1</v>
      </c>
      <c r="BH12827" s="2">
        <v>42720.541666666664</v>
      </c>
      <c r="BI12827" s="2">
        <v>42720.541666666664</v>
      </c>
      <c r="BJ12827" s="2">
        <v>42720.541666666664</v>
      </c>
      <c r="BL12827">
        <v>1</v>
      </c>
      <c r="BM12827">
        <v>1</v>
      </c>
      <c r="BN12827">
        <v>1</v>
      </c>
      <c r="BO12827">
        <v>0</v>
      </c>
      <c r="BP12827">
        <v>5</v>
      </c>
      <c r="BQ12827" s="40">
        <v>4</v>
      </c>
      <c r="BR12827" s="40">
        <v>4</v>
      </c>
      <c r="BS12827" s="40">
        <v>4</v>
      </c>
      <c r="BT12827" s="40">
        <v>0</v>
      </c>
      <c r="BU12827">
        <v>1</v>
      </c>
      <c r="BV12827" s="8" t="s">
        <v>915</v>
      </c>
      <c r="BW12827" s="8" t="s">
        <v>916</v>
      </c>
      <c r="BX12827" s="8" t="s">
        <v>917</v>
      </c>
      <c r="BY12827" s="8" t="s">
        <v>383</v>
      </c>
    </row>
    <row r="12828" spans="1:77">
      <c r="A12828" t="s">
        <v>117</v>
      </c>
      <c r="B12828" s="2">
        <v>42720.625</v>
      </c>
      <c r="C12828" s="1">
        <v>42720</v>
      </c>
      <c r="D12828">
        <v>10</v>
      </c>
      <c r="E12828">
        <v>1</v>
      </c>
      <c r="F12828" s="2">
        <v>42720.416666666664</v>
      </c>
      <c r="G12828" s="8" t="s">
        <v>378</v>
      </c>
      <c r="H12828" s="13" t="s">
        <v>379</v>
      </c>
      <c r="I12828" s="40">
        <v>131</v>
      </c>
      <c r="J12828" s="40">
        <v>142</v>
      </c>
      <c r="K12828" s="40">
        <v>2263</v>
      </c>
      <c r="L12828" s="40">
        <v>2121</v>
      </c>
      <c r="M12828" s="101">
        <v>0</v>
      </c>
      <c r="W12828" s="40">
        <v>142</v>
      </c>
      <c r="X12828" s="40">
        <v>2263</v>
      </c>
      <c r="Y12828" s="40">
        <v>2121</v>
      </c>
      <c r="Z12828" s="40">
        <v>0</v>
      </c>
      <c r="AA12828" s="40">
        <v>0</v>
      </c>
      <c r="AW12828" s="40">
        <v>2121</v>
      </c>
      <c r="AX12828" s="40">
        <v>-806</v>
      </c>
      <c r="AY12828" s="40">
        <v>2927</v>
      </c>
      <c r="AZ12828" s="40">
        <v>1</v>
      </c>
      <c r="BA12828" s="40">
        <v>1</v>
      </c>
      <c r="BB12828" s="40">
        <v>864</v>
      </c>
      <c r="BC12828" s="40">
        <v>-1042</v>
      </c>
      <c r="BD12828" s="40">
        <v>58</v>
      </c>
      <c r="BE12828" s="40">
        <v>1885</v>
      </c>
      <c r="BF12828" s="40">
        <v>1</v>
      </c>
      <c r="BH12828" s="2">
        <v>42720.583333333336</v>
      </c>
      <c r="BI12828" s="2">
        <v>42720.583333333336</v>
      </c>
      <c r="BJ12828" s="2">
        <v>42720.583333333336</v>
      </c>
      <c r="BL12828">
        <v>1</v>
      </c>
      <c r="BM12828">
        <v>1</v>
      </c>
      <c r="BN12828">
        <v>1</v>
      </c>
      <c r="BO12828">
        <v>0</v>
      </c>
      <c r="BP12828">
        <v>5</v>
      </c>
      <c r="BQ12828" s="40">
        <v>4</v>
      </c>
      <c r="BR12828" s="40">
        <v>4</v>
      </c>
      <c r="BS12828" s="40">
        <v>4</v>
      </c>
      <c r="BT12828" s="40">
        <v>0</v>
      </c>
      <c r="BU12828">
        <v>1</v>
      </c>
      <c r="BV12828" s="8" t="s">
        <v>915</v>
      </c>
      <c r="BW12828" s="8" t="s">
        <v>916</v>
      </c>
      <c r="BX12828" s="8" t="s">
        <v>917</v>
      </c>
      <c r="BY12828" s="8" t="s">
        <v>383</v>
      </c>
    </row>
    <row r="12829" spans="1:77">
      <c r="A12829" t="s">
        <v>117</v>
      </c>
      <c r="B12829" s="2">
        <v>42720.666666666664</v>
      </c>
      <c r="C12829" s="1">
        <v>42720</v>
      </c>
      <c r="D12829">
        <v>11</v>
      </c>
      <c r="E12829">
        <v>1</v>
      </c>
      <c r="F12829" s="2">
        <v>42720.458333333336</v>
      </c>
      <c r="G12829" s="8" t="s">
        <v>378</v>
      </c>
      <c r="H12829" s="13" t="s">
        <v>379</v>
      </c>
      <c r="I12829" s="40">
        <v>131</v>
      </c>
      <c r="J12829" s="40">
        <v>143</v>
      </c>
      <c r="K12829" s="40">
        <v>2258</v>
      </c>
      <c r="L12829" s="40">
        <v>2115</v>
      </c>
      <c r="M12829" s="101">
        <v>0</v>
      </c>
      <c r="W12829" s="40">
        <v>143</v>
      </c>
      <c r="X12829" s="40">
        <v>2258</v>
      </c>
      <c r="Y12829" s="40">
        <v>2115</v>
      </c>
      <c r="Z12829" s="40">
        <v>0</v>
      </c>
      <c r="AA12829" s="40">
        <v>0</v>
      </c>
      <c r="AW12829" s="40">
        <v>2115</v>
      </c>
      <c r="AX12829" s="40">
        <v>-864</v>
      </c>
      <c r="AY12829" s="40">
        <v>2979</v>
      </c>
      <c r="AZ12829" s="40">
        <v>1</v>
      </c>
      <c r="BA12829" s="40">
        <v>1</v>
      </c>
      <c r="BB12829" s="40">
        <v>918</v>
      </c>
      <c r="BC12829" s="40">
        <v>-1099</v>
      </c>
      <c r="BD12829" s="40">
        <v>54</v>
      </c>
      <c r="BE12829" s="40">
        <v>1880</v>
      </c>
      <c r="BF12829" s="40">
        <v>1</v>
      </c>
      <c r="BH12829" s="2">
        <v>42720.625</v>
      </c>
      <c r="BI12829" s="2">
        <v>42720.625</v>
      </c>
      <c r="BJ12829" s="2">
        <v>42720.625</v>
      </c>
      <c r="BL12829">
        <v>1</v>
      </c>
      <c r="BM12829">
        <v>1</v>
      </c>
      <c r="BN12829">
        <v>1</v>
      </c>
      <c r="BO12829">
        <v>0</v>
      </c>
      <c r="BP12829">
        <v>5</v>
      </c>
      <c r="BQ12829" s="40">
        <v>4</v>
      </c>
      <c r="BR12829" s="40">
        <v>4</v>
      </c>
      <c r="BS12829" s="40">
        <v>4</v>
      </c>
      <c r="BT12829" s="40">
        <v>0</v>
      </c>
      <c r="BU12829">
        <v>1</v>
      </c>
      <c r="BV12829" s="8" t="s">
        <v>915</v>
      </c>
      <c r="BW12829" s="8" t="s">
        <v>916</v>
      </c>
      <c r="BX12829" s="8" t="s">
        <v>917</v>
      </c>
      <c r="BY12829" s="8" t="s">
        <v>383</v>
      </c>
    </row>
    <row r="12830" spans="1:77">
      <c r="A12830" t="s">
        <v>117</v>
      </c>
      <c r="B12830" s="2">
        <v>42720.708333333336</v>
      </c>
      <c r="C12830" s="1">
        <v>42720</v>
      </c>
      <c r="D12830">
        <v>12</v>
      </c>
      <c r="E12830">
        <v>1</v>
      </c>
      <c r="F12830" s="2">
        <v>42720.5</v>
      </c>
      <c r="G12830" s="8" t="s">
        <v>378</v>
      </c>
      <c r="H12830" s="13" t="s">
        <v>379</v>
      </c>
      <c r="I12830" s="40">
        <v>131</v>
      </c>
      <c r="J12830" s="40">
        <v>145</v>
      </c>
      <c r="K12830" s="40">
        <v>2268</v>
      </c>
      <c r="L12830" s="40">
        <v>2123</v>
      </c>
      <c r="M12830" s="101">
        <v>0</v>
      </c>
      <c r="W12830" s="40">
        <v>145</v>
      </c>
      <c r="X12830" s="40">
        <v>2268</v>
      </c>
      <c r="Y12830" s="40">
        <v>2123</v>
      </c>
      <c r="Z12830" s="40">
        <v>0</v>
      </c>
      <c r="AA12830" s="40">
        <v>0</v>
      </c>
      <c r="AW12830" s="40">
        <v>2123</v>
      </c>
      <c r="AX12830" s="40">
        <v>-918</v>
      </c>
      <c r="AY12830" s="40">
        <v>3041</v>
      </c>
      <c r="AZ12830" s="40">
        <v>1</v>
      </c>
      <c r="BA12830" s="40">
        <v>1</v>
      </c>
      <c r="BB12830" s="40">
        <v>961</v>
      </c>
      <c r="BC12830" s="40">
        <v>-1138</v>
      </c>
      <c r="BD12830" s="40">
        <v>43</v>
      </c>
      <c r="BE12830" s="40">
        <v>1903</v>
      </c>
      <c r="BF12830" s="40">
        <v>1</v>
      </c>
      <c r="BH12830" s="2">
        <v>42720.666666666664</v>
      </c>
      <c r="BI12830" s="2">
        <v>42720.666666666664</v>
      </c>
      <c r="BJ12830" s="2">
        <v>42720.666666666664</v>
      </c>
      <c r="BL12830">
        <v>1</v>
      </c>
      <c r="BM12830">
        <v>1</v>
      </c>
      <c r="BN12830">
        <v>1</v>
      </c>
      <c r="BO12830">
        <v>0</v>
      </c>
      <c r="BP12830">
        <v>5</v>
      </c>
      <c r="BQ12830" s="40">
        <v>4</v>
      </c>
      <c r="BR12830" s="40">
        <v>4</v>
      </c>
      <c r="BS12830" s="40">
        <v>4</v>
      </c>
      <c r="BT12830" s="40">
        <v>0</v>
      </c>
      <c r="BU12830">
        <v>1</v>
      </c>
      <c r="BV12830" s="8" t="s">
        <v>915</v>
      </c>
      <c r="BW12830" s="8" t="s">
        <v>916</v>
      </c>
      <c r="BX12830" s="8" t="s">
        <v>917</v>
      </c>
      <c r="BY12830" s="8" t="s">
        <v>383</v>
      </c>
    </row>
    <row r="12831" spans="1:77">
      <c r="A12831" t="s">
        <v>117</v>
      </c>
      <c r="B12831" s="2">
        <v>42720.75</v>
      </c>
      <c r="C12831" s="1">
        <v>42720</v>
      </c>
      <c r="D12831">
        <v>13</v>
      </c>
      <c r="E12831">
        <v>1</v>
      </c>
      <c r="F12831" s="2">
        <v>42720.541666666664</v>
      </c>
      <c r="G12831" s="8" t="s">
        <v>378</v>
      </c>
      <c r="H12831" s="13" t="s">
        <v>379</v>
      </c>
      <c r="I12831" s="40">
        <v>131</v>
      </c>
      <c r="J12831" s="40">
        <v>141</v>
      </c>
      <c r="K12831" s="40">
        <v>2266</v>
      </c>
      <c r="L12831" s="40">
        <v>2125</v>
      </c>
      <c r="M12831" s="101">
        <v>0</v>
      </c>
      <c r="W12831" s="40">
        <v>141</v>
      </c>
      <c r="X12831" s="40">
        <v>2266</v>
      </c>
      <c r="Y12831" s="40">
        <v>2125</v>
      </c>
      <c r="Z12831" s="40">
        <v>0</v>
      </c>
      <c r="AA12831" s="40">
        <v>0</v>
      </c>
      <c r="AW12831" s="40">
        <v>2125</v>
      </c>
      <c r="AX12831" s="40">
        <v>-961</v>
      </c>
      <c r="AY12831" s="40">
        <v>3086</v>
      </c>
      <c r="AZ12831" s="40">
        <v>1</v>
      </c>
      <c r="BA12831" s="40">
        <v>1</v>
      </c>
      <c r="BB12831" s="40">
        <v>863</v>
      </c>
      <c r="BC12831" s="40">
        <v>-1040</v>
      </c>
      <c r="BD12831" s="40">
        <v>-98</v>
      </c>
      <c r="BE12831" s="40">
        <v>2046</v>
      </c>
      <c r="BF12831" s="40">
        <v>1</v>
      </c>
      <c r="BH12831" s="2">
        <v>42720.708333333336</v>
      </c>
      <c r="BI12831" s="2">
        <v>42720.708333333336</v>
      </c>
      <c r="BJ12831" s="2">
        <v>42720.708333333336</v>
      </c>
      <c r="BL12831">
        <v>1</v>
      </c>
      <c r="BM12831">
        <v>1</v>
      </c>
      <c r="BN12831">
        <v>1</v>
      </c>
      <c r="BO12831">
        <v>0</v>
      </c>
      <c r="BP12831">
        <v>5</v>
      </c>
      <c r="BQ12831" s="40">
        <v>4</v>
      </c>
      <c r="BR12831" s="40">
        <v>4</v>
      </c>
      <c r="BS12831" s="40">
        <v>4</v>
      </c>
      <c r="BT12831" s="40">
        <v>0</v>
      </c>
      <c r="BU12831">
        <v>1</v>
      </c>
      <c r="BV12831" s="8" t="s">
        <v>915</v>
      </c>
      <c r="BW12831" s="8" t="s">
        <v>916</v>
      </c>
      <c r="BX12831" s="8" t="s">
        <v>917</v>
      </c>
      <c r="BY12831" s="8" t="s">
        <v>383</v>
      </c>
    </row>
    <row r="12832" spans="1:77">
      <c r="A12832" t="s">
        <v>117</v>
      </c>
      <c r="B12832" s="2">
        <v>42720.791666666664</v>
      </c>
      <c r="C12832" s="1">
        <v>42720</v>
      </c>
      <c r="D12832">
        <v>14</v>
      </c>
      <c r="E12832">
        <v>1</v>
      </c>
      <c r="F12832" s="2">
        <v>42720.583333333336</v>
      </c>
      <c r="G12832" s="8" t="s">
        <v>378</v>
      </c>
      <c r="H12832" s="13" t="s">
        <v>379</v>
      </c>
      <c r="I12832" s="40">
        <v>131</v>
      </c>
      <c r="J12832" s="40">
        <v>137</v>
      </c>
      <c r="K12832" s="40">
        <v>2246</v>
      </c>
      <c r="L12832" s="40">
        <v>2109</v>
      </c>
      <c r="M12832" s="101">
        <v>0</v>
      </c>
      <c r="W12832" s="40">
        <v>137</v>
      </c>
      <c r="X12832" s="40">
        <v>2246</v>
      </c>
      <c r="Y12832" s="40">
        <v>2109</v>
      </c>
      <c r="Z12832" s="40">
        <v>0</v>
      </c>
      <c r="AA12832" s="40">
        <v>0</v>
      </c>
      <c r="AW12832" s="40">
        <v>2109</v>
      </c>
      <c r="AX12832" s="40">
        <v>-863</v>
      </c>
      <c r="AY12832" s="40">
        <v>2972</v>
      </c>
      <c r="AZ12832" s="40">
        <v>1</v>
      </c>
      <c r="BA12832" s="40">
        <v>1</v>
      </c>
      <c r="BB12832" s="40">
        <v>799</v>
      </c>
      <c r="BC12832" s="40">
        <v>-970</v>
      </c>
      <c r="BD12832" s="40">
        <v>-64</v>
      </c>
      <c r="BE12832" s="40">
        <v>2002</v>
      </c>
      <c r="BF12832" s="40">
        <v>1</v>
      </c>
      <c r="BH12832" s="2">
        <v>42720.75</v>
      </c>
      <c r="BI12832" s="2">
        <v>42720.75</v>
      </c>
      <c r="BJ12832" s="2">
        <v>42720.75</v>
      </c>
      <c r="BL12832">
        <v>1</v>
      </c>
      <c r="BM12832">
        <v>1</v>
      </c>
      <c r="BN12832">
        <v>1</v>
      </c>
      <c r="BO12832">
        <v>0</v>
      </c>
      <c r="BP12832">
        <v>5</v>
      </c>
      <c r="BQ12832" s="40">
        <v>4</v>
      </c>
      <c r="BR12832" s="40">
        <v>4</v>
      </c>
      <c r="BS12832" s="40">
        <v>4</v>
      </c>
      <c r="BT12832" s="40">
        <v>0</v>
      </c>
      <c r="BU12832">
        <v>1</v>
      </c>
      <c r="BV12832" s="8" t="s">
        <v>915</v>
      </c>
      <c r="BW12832" s="8" t="s">
        <v>916</v>
      </c>
      <c r="BX12832" s="8" t="s">
        <v>917</v>
      </c>
      <c r="BY12832" s="8" t="s">
        <v>383</v>
      </c>
    </row>
    <row r="12833" spans="1:77">
      <c r="A12833" t="s">
        <v>117</v>
      </c>
      <c r="B12833" s="2">
        <v>42720.833333333336</v>
      </c>
      <c r="C12833" s="1">
        <v>42720</v>
      </c>
      <c r="D12833">
        <v>15</v>
      </c>
      <c r="E12833">
        <v>1</v>
      </c>
      <c r="F12833" s="2">
        <v>42720.625</v>
      </c>
      <c r="G12833" s="8" t="s">
        <v>378</v>
      </c>
      <c r="H12833" s="13" t="s">
        <v>379</v>
      </c>
      <c r="I12833" s="40">
        <v>131</v>
      </c>
      <c r="J12833" s="40">
        <v>130</v>
      </c>
      <c r="K12833" s="40">
        <v>2149</v>
      </c>
      <c r="L12833" s="40">
        <v>2019</v>
      </c>
      <c r="M12833" s="101">
        <v>0</v>
      </c>
      <c r="W12833" s="40">
        <v>130</v>
      </c>
      <c r="X12833" s="40">
        <v>2149</v>
      </c>
      <c r="Y12833" s="40">
        <v>2019</v>
      </c>
      <c r="Z12833" s="40">
        <v>0</v>
      </c>
      <c r="AA12833" s="40">
        <v>0</v>
      </c>
      <c r="AW12833" s="40">
        <v>2019</v>
      </c>
      <c r="AX12833" s="40">
        <v>-799</v>
      </c>
      <c r="AY12833" s="40">
        <v>2818</v>
      </c>
      <c r="AZ12833" s="40">
        <v>1</v>
      </c>
      <c r="BA12833" s="40">
        <v>1</v>
      </c>
      <c r="BB12833" s="40">
        <v>960</v>
      </c>
      <c r="BC12833" s="40">
        <v>-1123</v>
      </c>
      <c r="BD12833" s="40">
        <v>161</v>
      </c>
      <c r="BE12833" s="40">
        <v>1695</v>
      </c>
      <c r="BF12833" s="40">
        <v>1</v>
      </c>
      <c r="BH12833" s="2">
        <v>42720.791666666664</v>
      </c>
      <c r="BI12833" s="2">
        <v>42720.791666666664</v>
      </c>
      <c r="BJ12833" s="2">
        <v>42720.791666666664</v>
      </c>
      <c r="BL12833">
        <v>1</v>
      </c>
      <c r="BM12833">
        <v>1</v>
      </c>
      <c r="BN12833">
        <v>1</v>
      </c>
      <c r="BO12833">
        <v>0</v>
      </c>
      <c r="BP12833">
        <v>5</v>
      </c>
      <c r="BQ12833" s="40">
        <v>4</v>
      </c>
      <c r="BR12833" s="40">
        <v>4</v>
      </c>
      <c r="BS12833" s="40">
        <v>4</v>
      </c>
      <c r="BT12833" s="40">
        <v>0</v>
      </c>
      <c r="BU12833">
        <v>1</v>
      </c>
      <c r="BV12833" s="8" t="s">
        <v>915</v>
      </c>
      <c r="BW12833" s="8" t="s">
        <v>916</v>
      </c>
      <c r="BX12833" s="8" t="s">
        <v>917</v>
      </c>
      <c r="BY12833" s="8" t="s">
        <v>383</v>
      </c>
    </row>
    <row r="12834" spans="1:77">
      <c r="A12834" t="s">
        <v>117</v>
      </c>
      <c r="B12834" s="2">
        <v>42720.875</v>
      </c>
      <c r="C12834" s="1">
        <v>42720</v>
      </c>
      <c r="D12834">
        <v>16</v>
      </c>
      <c r="E12834">
        <v>1</v>
      </c>
      <c r="F12834" s="2">
        <v>42720.666666666664</v>
      </c>
      <c r="G12834" s="8" t="s">
        <v>378</v>
      </c>
      <c r="H12834" s="13" t="s">
        <v>379</v>
      </c>
      <c r="I12834" s="40">
        <v>131</v>
      </c>
      <c r="J12834" s="40">
        <v>132</v>
      </c>
      <c r="K12834" s="40">
        <v>2048</v>
      </c>
      <c r="L12834" s="40">
        <v>1916</v>
      </c>
      <c r="M12834" s="101">
        <v>0</v>
      </c>
      <c r="W12834" s="40">
        <v>132</v>
      </c>
      <c r="X12834" s="40">
        <v>2048</v>
      </c>
      <c r="Y12834" s="40">
        <v>1916</v>
      </c>
      <c r="Z12834" s="40">
        <v>0</v>
      </c>
      <c r="AA12834" s="40">
        <v>0</v>
      </c>
      <c r="AW12834" s="40">
        <v>1916</v>
      </c>
      <c r="AX12834" s="40">
        <v>-960</v>
      </c>
      <c r="AY12834" s="40">
        <v>2876</v>
      </c>
      <c r="AZ12834" s="40">
        <v>1</v>
      </c>
      <c r="BA12834" s="40">
        <v>1</v>
      </c>
      <c r="BB12834" s="40">
        <v>976</v>
      </c>
      <c r="BC12834" s="40">
        <v>-1138</v>
      </c>
      <c r="BD12834" s="40">
        <v>16</v>
      </c>
      <c r="BE12834" s="40">
        <v>1738</v>
      </c>
      <c r="BF12834" s="40">
        <v>1</v>
      </c>
      <c r="BH12834" s="2">
        <v>42720.833333333336</v>
      </c>
      <c r="BI12834" s="2">
        <v>42720.833333333336</v>
      </c>
      <c r="BJ12834" s="2">
        <v>42720.833333333336</v>
      </c>
      <c r="BL12834">
        <v>1</v>
      </c>
      <c r="BM12834">
        <v>1</v>
      </c>
      <c r="BN12834">
        <v>1</v>
      </c>
      <c r="BO12834">
        <v>0</v>
      </c>
      <c r="BP12834">
        <v>5</v>
      </c>
      <c r="BQ12834" s="40">
        <v>4</v>
      </c>
      <c r="BR12834" s="40">
        <v>4</v>
      </c>
      <c r="BS12834" s="40">
        <v>4</v>
      </c>
      <c r="BT12834" s="40">
        <v>0</v>
      </c>
      <c r="BU12834">
        <v>1</v>
      </c>
      <c r="BV12834" s="8" t="s">
        <v>915</v>
      </c>
      <c r="BW12834" s="8" t="s">
        <v>916</v>
      </c>
      <c r="BX12834" s="8" t="s">
        <v>917</v>
      </c>
      <c r="BY12834" s="8" t="s">
        <v>383</v>
      </c>
    </row>
    <row r="12835" spans="1:77">
      <c r="A12835" t="s">
        <v>117</v>
      </c>
      <c r="B12835" s="2">
        <v>42720.916666666664</v>
      </c>
      <c r="C12835" s="1">
        <v>42720</v>
      </c>
      <c r="D12835">
        <v>17</v>
      </c>
      <c r="E12835">
        <v>1</v>
      </c>
      <c r="F12835" s="2">
        <v>42720.708333333336</v>
      </c>
      <c r="G12835" s="8" t="s">
        <v>378</v>
      </c>
      <c r="H12835" s="13" t="s">
        <v>379</v>
      </c>
      <c r="I12835" s="40">
        <v>131</v>
      </c>
      <c r="J12835" s="40">
        <v>134</v>
      </c>
      <c r="K12835" s="40">
        <v>2055</v>
      </c>
      <c r="L12835" s="40">
        <v>1921</v>
      </c>
      <c r="M12835" s="101">
        <v>0</v>
      </c>
      <c r="W12835" s="40">
        <v>134</v>
      </c>
      <c r="X12835" s="40">
        <v>2055</v>
      </c>
      <c r="Y12835" s="40">
        <v>1921</v>
      </c>
      <c r="Z12835" s="40">
        <v>0</v>
      </c>
      <c r="AA12835" s="40">
        <v>0</v>
      </c>
      <c r="AW12835" s="40">
        <v>1921</v>
      </c>
      <c r="AX12835" s="40">
        <v>-976</v>
      </c>
      <c r="AY12835" s="40">
        <v>2897</v>
      </c>
      <c r="AZ12835" s="40">
        <v>1</v>
      </c>
      <c r="BA12835" s="40">
        <v>1</v>
      </c>
      <c r="BB12835" s="40">
        <v>1010</v>
      </c>
      <c r="BC12835" s="40">
        <v>-1172</v>
      </c>
      <c r="BD12835" s="40">
        <v>34</v>
      </c>
      <c r="BE12835" s="40">
        <v>1725</v>
      </c>
      <c r="BF12835" s="40">
        <v>1</v>
      </c>
      <c r="BH12835" s="2">
        <v>42720.875</v>
      </c>
      <c r="BI12835" s="2">
        <v>42720.875</v>
      </c>
      <c r="BJ12835" s="2">
        <v>42720.875</v>
      </c>
      <c r="BL12835">
        <v>1</v>
      </c>
      <c r="BM12835">
        <v>1</v>
      </c>
      <c r="BN12835">
        <v>1</v>
      </c>
      <c r="BO12835">
        <v>0</v>
      </c>
      <c r="BP12835">
        <v>5</v>
      </c>
      <c r="BQ12835" s="40">
        <v>4</v>
      </c>
      <c r="BR12835" s="40">
        <v>4</v>
      </c>
      <c r="BS12835" s="40">
        <v>4</v>
      </c>
      <c r="BT12835" s="40">
        <v>0</v>
      </c>
      <c r="BU12835">
        <v>1</v>
      </c>
      <c r="BV12835" s="8" t="s">
        <v>915</v>
      </c>
      <c r="BW12835" s="8" t="s">
        <v>916</v>
      </c>
      <c r="BX12835" s="8" t="s">
        <v>917</v>
      </c>
      <c r="BY12835" s="8" t="s">
        <v>383</v>
      </c>
    </row>
    <row r="12836" spans="1:77">
      <c r="A12836" t="s">
        <v>117</v>
      </c>
      <c r="B12836" s="2">
        <v>42720.958333333336</v>
      </c>
      <c r="C12836" s="1">
        <v>42720</v>
      </c>
      <c r="D12836">
        <v>18</v>
      </c>
      <c r="E12836">
        <v>1</v>
      </c>
      <c r="F12836" s="2">
        <v>42720.75</v>
      </c>
      <c r="G12836" s="8" t="s">
        <v>378</v>
      </c>
      <c r="H12836" s="13" t="s">
        <v>379</v>
      </c>
      <c r="I12836" s="40">
        <v>131</v>
      </c>
      <c r="J12836" s="40">
        <v>134</v>
      </c>
      <c r="K12836" s="40">
        <v>2052</v>
      </c>
      <c r="L12836" s="40">
        <v>1918</v>
      </c>
      <c r="M12836" s="101">
        <v>0</v>
      </c>
      <c r="W12836" s="40">
        <v>134</v>
      </c>
      <c r="X12836" s="40">
        <v>2052</v>
      </c>
      <c r="Y12836" s="40">
        <v>1918</v>
      </c>
      <c r="Z12836" s="40">
        <v>0</v>
      </c>
      <c r="AA12836" s="40">
        <v>0</v>
      </c>
      <c r="AW12836" s="40">
        <v>1918</v>
      </c>
      <c r="AX12836" s="40">
        <v>-1010</v>
      </c>
      <c r="AY12836" s="40">
        <v>2928</v>
      </c>
      <c r="AZ12836" s="40">
        <v>1</v>
      </c>
      <c r="BA12836" s="40">
        <v>1</v>
      </c>
      <c r="BB12836" s="40">
        <v>783</v>
      </c>
      <c r="BC12836" s="40">
        <v>-945</v>
      </c>
      <c r="BD12836" s="40">
        <v>-227</v>
      </c>
      <c r="BE12836" s="40">
        <v>1983</v>
      </c>
      <c r="BF12836" s="40">
        <v>1</v>
      </c>
      <c r="BH12836" s="2">
        <v>42720.916666666664</v>
      </c>
      <c r="BI12836" s="2">
        <v>42720.916666666664</v>
      </c>
      <c r="BJ12836" s="2">
        <v>42720.916666666664</v>
      </c>
      <c r="BL12836">
        <v>1</v>
      </c>
      <c r="BM12836">
        <v>1</v>
      </c>
      <c r="BN12836">
        <v>1</v>
      </c>
      <c r="BO12836">
        <v>0</v>
      </c>
      <c r="BP12836">
        <v>5</v>
      </c>
      <c r="BQ12836" s="40">
        <v>4</v>
      </c>
      <c r="BR12836" s="40">
        <v>4</v>
      </c>
      <c r="BS12836" s="40">
        <v>4</v>
      </c>
      <c r="BT12836" s="40">
        <v>0</v>
      </c>
      <c r="BU12836">
        <v>1</v>
      </c>
      <c r="BV12836" s="8" t="s">
        <v>915</v>
      </c>
      <c r="BW12836" s="8" t="s">
        <v>916</v>
      </c>
      <c r="BX12836" s="8" t="s">
        <v>917</v>
      </c>
      <c r="BY12836" s="8" t="s">
        <v>383</v>
      </c>
    </row>
    <row r="12837" spans="1:77">
      <c r="A12837" t="s">
        <v>117</v>
      </c>
      <c r="B12837" s="2">
        <v>42721</v>
      </c>
      <c r="C12837" s="1">
        <v>42720</v>
      </c>
      <c r="D12837">
        <v>19</v>
      </c>
      <c r="E12837">
        <v>1</v>
      </c>
      <c r="F12837" s="2">
        <v>42720.791666666664</v>
      </c>
      <c r="G12837" s="8" t="s">
        <v>378</v>
      </c>
      <c r="H12837" s="13" t="s">
        <v>379</v>
      </c>
      <c r="I12837" s="40">
        <v>131</v>
      </c>
      <c r="J12837" s="40">
        <v>128</v>
      </c>
      <c r="K12837" s="40">
        <v>2063</v>
      </c>
      <c r="L12837" s="40">
        <v>1935</v>
      </c>
      <c r="M12837" s="101">
        <v>0</v>
      </c>
      <c r="W12837" s="40">
        <v>128</v>
      </c>
      <c r="X12837" s="40">
        <v>2063</v>
      </c>
      <c r="Y12837" s="40">
        <v>1935</v>
      </c>
      <c r="Z12837" s="40">
        <v>0</v>
      </c>
      <c r="AA12837" s="40">
        <v>0</v>
      </c>
      <c r="AW12837" s="40">
        <v>1935</v>
      </c>
      <c r="AX12837" s="40">
        <v>-783</v>
      </c>
      <c r="AY12837" s="40">
        <v>2718</v>
      </c>
      <c r="AZ12837" s="40">
        <v>1</v>
      </c>
      <c r="BA12837" s="40">
        <v>1</v>
      </c>
      <c r="BB12837" s="40">
        <v>774</v>
      </c>
      <c r="BC12837" s="40">
        <v>-938</v>
      </c>
      <c r="BD12837" s="40">
        <v>-9</v>
      </c>
      <c r="BE12837" s="40">
        <v>1780</v>
      </c>
      <c r="BF12837" s="40">
        <v>1</v>
      </c>
      <c r="BH12837" s="2">
        <v>42720.958333333336</v>
      </c>
      <c r="BI12837" s="2">
        <v>42720.958333333336</v>
      </c>
      <c r="BJ12837" s="2">
        <v>42720.958333333336</v>
      </c>
      <c r="BL12837">
        <v>1</v>
      </c>
      <c r="BM12837">
        <v>1</v>
      </c>
      <c r="BN12837">
        <v>1</v>
      </c>
      <c r="BO12837">
        <v>0</v>
      </c>
      <c r="BP12837">
        <v>5</v>
      </c>
      <c r="BQ12837" s="40">
        <v>4</v>
      </c>
      <c r="BR12837" s="40">
        <v>4</v>
      </c>
      <c r="BS12837" s="40">
        <v>4</v>
      </c>
      <c r="BT12837" s="40">
        <v>0</v>
      </c>
      <c r="BU12837">
        <v>1</v>
      </c>
      <c r="BV12837" s="8" t="s">
        <v>915</v>
      </c>
      <c r="BW12837" s="8" t="s">
        <v>916</v>
      </c>
      <c r="BX12837" s="8" t="s">
        <v>917</v>
      </c>
      <c r="BY12837" s="8" t="s">
        <v>383</v>
      </c>
    </row>
    <row r="12838" spans="1:77">
      <c r="A12838" t="s">
        <v>117</v>
      </c>
      <c r="B12838" s="2">
        <v>42721.041666666664</v>
      </c>
      <c r="C12838" s="1">
        <v>42720</v>
      </c>
      <c r="D12838">
        <v>20</v>
      </c>
      <c r="E12838">
        <v>1</v>
      </c>
      <c r="F12838" s="2">
        <v>42720.833333333336</v>
      </c>
      <c r="G12838" s="8" t="s">
        <v>378</v>
      </c>
      <c r="H12838" s="13" t="s">
        <v>379</v>
      </c>
      <c r="I12838" s="40">
        <v>131</v>
      </c>
      <c r="J12838" s="40">
        <v>129</v>
      </c>
      <c r="K12838" s="40">
        <v>2064</v>
      </c>
      <c r="L12838" s="40">
        <v>1935</v>
      </c>
      <c r="M12838" s="101">
        <v>0</v>
      </c>
      <c r="W12838" s="40">
        <v>129</v>
      </c>
      <c r="X12838" s="40">
        <v>2064</v>
      </c>
      <c r="Y12838" s="40">
        <v>1935</v>
      </c>
      <c r="Z12838" s="40">
        <v>0</v>
      </c>
      <c r="AA12838" s="40">
        <v>0</v>
      </c>
      <c r="AW12838" s="40">
        <v>1935</v>
      </c>
      <c r="AX12838" s="40">
        <v>-775</v>
      </c>
      <c r="AY12838" s="40">
        <v>2710</v>
      </c>
      <c r="AZ12838" s="40">
        <v>1</v>
      </c>
      <c r="BA12838" s="40">
        <v>1</v>
      </c>
      <c r="BB12838" s="40">
        <v>733</v>
      </c>
      <c r="BC12838" s="40">
        <v>-895</v>
      </c>
      <c r="BD12838" s="40">
        <v>-42</v>
      </c>
      <c r="BE12838" s="40">
        <v>1815</v>
      </c>
      <c r="BF12838" s="40">
        <v>1</v>
      </c>
      <c r="BH12838" s="2">
        <v>42721</v>
      </c>
      <c r="BI12838" s="2">
        <v>42721</v>
      </c>
      <c r="BJ12838" s="2">
        <v>42721</v>
      </c>
      <c r="BL12838">
        <v>1</v>
      </c>
      <c r="BM12838">
        <v>1</v>
      </c>
      <c r="BN12838">
        <v>1</v>
      </c>
      <c r="BO12838">
        <v>0</v>
      </c>
      <c r="BP12838">
        <v>5</v>
      </c>
      <c r="BQ12838" s="40">
        <v>4</v>
      </c>
      <c r="BR12838" s="40">
        <v>4</v>
      </c>
      <c r="BS12838" s="40">
        <v>4</v>
      </c>
      <c r="BT12838" s="40">
        <v>0</v>
      </c>
      <c r="BU12838">
        <v>1</v>
      </c>
      <c r="BV12838" s="8" t="s">
        <v>915</v>
      </c>
      <c r="BW12838" s="8" t="s">
        <v>916</v>
      </c>
      <c r="BX12838" s="8" t="s">
        <v>917</v>
      </c>
      <c r="BY12838" s="8" t="s">
        <v>383</v>
      </c>
    </row>
    <row r="12839" spans="1:77">
      <c r="A12839" t="s">
        <v>117</v>
      </c>
      <c r="B12839" s="2">
        <v>42721.083333333336</v>
      </c>
      <c r="C12839" s="1">
        <v>42720</v>
      </c>
      <c r="D12839">
        <v>21</v>
      </c>
      <c r="E12839">
        <v>1</v>
      </c>
      <c r="F12839" s="2">
        <v>42720.875</v>
      </c>
      <c r="G12839" s="8" t="s">
        <v>378</v>
      </c>
      <c r="H12839" s="13" t="s">
        <v>379</v>
      </c>
      <c r="I12839" s="40">
        <v>131</v>
      </c>
      <c r="J12839" s="40">
        <v>124</v>
      </c>
      <c r="K12839" s="40">
        <v>2060</v>
      </c>
      <c r="L12839" s="40">
        <v>1936</v>
      </c>
      <c r="M12839" s="101">
        <v>0</v>
      </c>
      <c r="W12839" s="40">
        <v>124</v>
      </c>
      <c r="X12839" s="40">
        <v>2060</v>
      </c>
      <c r="Y12839" s="40">
        <v>1936</v>
      </c>
      <c r="Z12839" s="40">
        <v>0</v>
      </c>
      <c r="AA12839" s="40">
        <v>0</v>
      </c>
      <c r="AW12839" s="40">
        <v>1936</v>
      </c>
      <c r="AX12839" s="40">
        <v>-733</v>
      </c>
      <c r="AY12839" s="40">
        <v>2669</v>
      </c>
      <c r="AZ12839" s="40">
        <v>1</v>
      </c>
      <c r="BA12839" s="40">
        <v>1</v>
      </c>
      <c r="BB12839" s="40">
        <v>862</v>
      </c>
      <c r="BC12839" s="40">
        <v>-1019</v>
      </c>
      <c r="BD12839" s="40">
        <v>129</v>
      </c>
      <c r="BE12839" s="40">
        <v>1650</v>
      </c>
      <c r="BF12839" s="40">
        <v>1</v>
      </c>
      <c r="BH12839" s="2">
        <v>42721.041666666664</v>
      </c>
      <c r="BI12839" s="2">
        <v>42721.041666666664</v>
      </c>
      <c r="BJ12839" s="2">
        <v>42721.041666666664</v>
      </c>
      <c r="BL12839">
        <v>1</v>
      </c>
      <c r="BM12839">
        <v>1</v>
      </c>
      <c r="BN12839">
        <v>1</v>
      </c>
      <c r="BO12839">
        <v>0</v>
      </c>
      <c r="BP12839">
        <v>5</v>
      </c>
      <c r="BQ12839" s="40">
        <v>4</v>
      </c>
      <c r="BR12839" s="40">
        <v>4</v>
      </c>
      <c r="BS12839" s="40">
        <v>4</v>
      </c>
      <c r="BT12839" s="40">
        <v>0</v>
      </c>
      <c r="BU12839">
        <v>1</v>
      </c>
      <c r="BV12839" s="8" t="s">
        <v>915</v>
      </c>
      <c r="BW12839" s="8" t="s">
        <v>916</v>
      </c>
      <c r="BX12839" s="8" t="s">
        <v>917</v>
      </c>
      <c r="BY12839" s="8" t="s">
        <v>383</v>
      </c>
    </row>
    <row r="12840" spans="1:77">
      <c r="A12840" t="s">
        <v>117</v>
      </c>
      <c r="B12840" s="2">
        <v>42721.125</v>
      </c>
      <c r="C12840" s="1">
        <v>42720</v>
      </c>
      <c r="D12840">
        <v>22</v>
      </c>
      <c r="E12840">
        <v>1</v>
      </c>
      <c r="F12840" s="2">
        <v>42720.916666666664</v>
      </c>
      <c r="G12840" s="8" t="s">
        <v>378</v>
      </c>
      <c r="H12840" s="13" t="s">
        <v>379</v>
      </c>
      <c r="I12840" s="40">
        <v>131</v>
      </c>
      <c r="J12840" s="40">
        <v>124</v>
      </c>
      <c r="K12840" s="40">
        <v>2048</v>
      </c>
      <c r="L12840" s="40">
        <v>1924</v>
      </c>
      <c r="M12840" s="101">
        <v>0</v>
      </c>
      <c r="W12840" s="40">
        <v>124</v>
      </c>
      <c r="X12840" s="40">
        <v>2048</v>
      </c>
      <c r="Y12840" s="40">
        <v>1924</v>
      </c>
      <c r="Z12840" s="40">
        <v>0</v>
      </c>
      <c r="AA12840" s="40">
        <v>0</v>
      </c>
      <c r="AW12840" s="40">
        <v>1924</v>
      </c>
      <c r="AX12840" s="40">
        <v>-862</v>
      </c>
      <c r="AY12840" s="40">
        <v>2786</v>
      </c>
      <c r="AZ12840" s="40">
        <v>1</v>
      </c>
      <c r="BA12840" s="40">
        <v>1</v>
      </c>
      <c r="BB12840" s="40">
        <v>729</v>
      </c>
      <c r="BC12840" s="40">
        <v>-886</v>
      </c>
      <c r="BD12840" s="40">
        <v>-133</v>
      </c>
      <c r="BE12840" s="40">
        <v>1900</v>
      </c>
      <c r="BF12840" s="40">
        <v>1</v>
      </c>
      <c r="BH12840" s="2">
        <v>42721.083333333336</v>
      </c>
      <c r="BI12840" s="2">
        <v>42721.083333333336</v>
      </c>
      <c r="BJ12840" s="2">
        <v>42721.083333333336</v>
      </c>
      <c r="BL12840">
        <v>1</v>
      </c>
      <c r="BM12840">
        <v>1</v>
      </c>
      <c r="BN12840">
        <v>1</v>
      </c>
      <c r="BO12840">
        <v>0</v>
      </c>
      <c r="BP12840">
        <v>5</v>
      </c>
      <c r="BQ12840" s="40">
        <v>4</v>
      </c>
      <c r="BR12840" s="40">
        <v>4</v>
      </c>
      <c r="BS12840" s="40">
        <v>4</v>
      </c>
      <c r="BT12840" s="40">
        <v>0</v>
      </c>
      <c r="BU12840">
        <v>1</v>
      </c>
      <c r="BV12840" s="8" t="s">
        <v>915</v>
      </c>
      <c r="BW12840" s="8" t="s">
        <v>916</v>
      </c>
      <c r="BX12840" s="8" t="s">
        <v>917</v>
      </c>
      <c r="BY12840" s="8" t="s">
        <v>383</v>
      </c>
    </row>
    <row r="12841" spans="1:77">
      <c r="A12841" t="s">
        <v>117</v>
      </c>
      <c r="B12841" s="2">
        <v>42721.166666666664</v>
      </c>
      <c r="C12841" s="1">
        <v>42720</v>
      </c>
      <c r="D12841">
        <v>23</v>
      </c>
      <c r="E12841">
        <v>1</v>
      </c>
      <c r="F12841" s="2">
        <v>42720.958333333336</v>
      </c>
      <c r="G12841" s="8" t="s">
        <v>378</v>
      </c>
      <c r="H12841" s="13" t="s">
        <v>379</v>
      </c>
      <c r="I12841" s="40">
        <v>131</v>
      </c>
      <c r="J12841" s="40">
        <v>116</v>
      </c>
      <c r="K12841" s="40">
        <v>2041</v>
      </c>
      <c r="L12841" s="40">
        <v>1925</v>
      </c>
      <c r="M12841" s="101">
        <v>0</v>
      </c>
      <c r="W12841" s="40">
        <v>116</v>
      </c>
      <c r="X12841" s="40">
        <v>2041</v>
      </c>
      <c r="Y12841" s="40">
        <v>1925</v>
      </c>
      <c r="Z12841" s="40">
        <v>0</v>
      </c>
      <c r="AA12841" s="40">
        <v>0</v>
      </c>
      <c r="AW12841" s="40">
        <v>1925</v>
      </c>
      <c r="AX12841" s="40">
        <v>-729</v>
      </c>
      <c r="AY12841" s="40">
        <v>2654</v>
      </c>
      <c r="AZ12841" s="40">
        <v>1</v>
      </c>
      <c r="BA12841" s="40">
        <v>1</v>
      </c>
      <c r="BB12841" s="40">
        <v>655</v>
      </c>
      <c r="BC12841" s="40">
        <v>-812</v>
      </c>
      <c r="BD12841" s="40">
        <v>-74</v>
      </c>
      <c r="BE12841" s="40">
        <v>1842</v>
      </c>
      <c r="BF12841" s="40">
        <v>1</v>
      </c>
      <c r="BH12841" s="2">
        <v>42721.125</v>
      </c>
      <c r="BI12841" s="2">
        <v>42721.125</v>
      </c>
      <c r="BJ12841" s="2">
        <v>42721.125</v>
      </c>
      <c r="BL12841">
        <v>1</v>
      </c>
      <c r="BM12841">
        <v>1</v>
      </c>
      <c r="BN12841">
        <v>1</v>
      </c>
      <c r="BO12841">
        <v>0</v>
      </c>
      <c r="BP12841">
        <v>5</v>
      </c>
      <c r="BQ12841" s="40">
        <v>4</v>
      </c>
      <c r="BR12841" s="40">
        <v>4</v>
      </c>
      <c r="BS12841" s="40">
        <v>4</v>
      </c>
      <c r="BT12841" s="40">
        <v>0</v>
      </c>
      <c r="BU12841">
        <v>1</v>
      </c>
      <c r="BV12841" s="8" t="s">
        <v>915</v>
      </c>
      <c r="BW12841" s="8" t="s">
        <v>916</v>
      </c>
      <c r="BX12841" s="8" t="s">
        <v>917</v>
      </c>
      <c r="BY12841" s="8" t="s">
        <v>383</v>
      </c>
    </row>
    <row r="12842" spans="1:77">
      <c r="A12842" t="s">
        <v>117</v>
      </c>
      <c r="B12842" s="2">
        <v>42721.208333333336</v>
      </c>
      <c r="C12842" s="1">
        <v>42720</v>
      </c>
      <c r="D12842">
        <v>24</v>
      </c>
      <c r="E12842">
        <v>1</v>
      </c>
      <c r="F12842" s="2">
        <v>42721</v>
      </c>
      <c r="G12842" s="8" t="s">
        <v>378</v>
      </c>
      <c r="H12842" s="13" t="s">
        <v>379</v>
      </c>
      <c r="I12842" s="40">
        <v>131</v>
      </c>
      <c r="J12842" s="40">
        <v>117</v>
      </c>
      <c r="K12842" s="40">
        <v>2042</v>
      </c>
      <c r="L12842" s="40">
        <v>1925</v>
      </c>
      <c r="M12842" s="101">
        <v>0</v>
      </c>
      <c r="W12842" s="40">
        <v>117</v>
      </c>
      <c r="X12842" s="40">
        <v>2042</v>
      </c>
      <c r="Y12842" s="40">
        <v>1925</v>
      </c>
      <c r="Z12842" s="40">
        <v>0</v>
      </c>
      <c r="AA12842" s="40">
        <v>0</v>
      </c>
      <c r="AW12842" s="40">
        <v>1925</v>
      </c>
      <c r="AX12842" s="40">
        <v>-655</v>
      </c>
      <c r="AY12842" s="40">
        <v>2580</v>
      </c>
      <c r="AZ12842" s="40">
        <v>1</v>
      </c>
      <c r="BA12842" s="40">
        <v>1</v>
      </c>
      <c r="BB12842" s="40">
        <v>519</v>
      </c>
      <c r="BC12842" s="40">
        <v>-641</v>
      </c>
      <c r="BD12842" s="40">
        <v>-136</v>
      </c>
      <c r="BE12842" s="40">
        <v>1939</v>
      </c>
      <c r="BF12842" s="40">
        <v>1</v>
      </c>
      <c r="BH12842" s="2">
        <v>42721.166666666664</v>
      </c>
      <c r="BI12842" s="2">
        <v>42721.166666666664</v>
      </c>
      <c r="BJ12842" s="2">
        <v>42721.166666666664</v>
      </c>
      <c r="BL12842">
        <v>1</v>
      </c>
      <c r="BM12842">
        <v>1</v>
      </c>
      <c r="BN12842">
        <v>1</v>
      </c>
      <c r="BO12842">
        <v>0</v>
      </c>
      <c r="BP12842">
        <v>5</v>
      </c>
      <c r="BQ12842" s="40">
        <v>4</v>
      </c>
      <c r="BR12842" s="40">
        <v>4</v>
      </c>
      <c r="BS12842" s="40">
        <v>4</v>
      </c>
      <c r="BT12842" s="40">
        <v>0</v>
      </c>
      <c r="BU12842">
        <v>1</v>
      </c>
      <c r="BV12842" s="8" t="s">
        <v>915</v>
      </c>
      <c r="BW12842" s="8" t="s">
        <v>916</v>
      </c>
      <c r="BX12842" s="8" t="s">
        <v>917</v>
      </c>
      <c r="BY12842" s="8" t="s">
        <v>383</v>
      </c>
    </row>
    <row r="12843" spans="1:77">
      <c r="A12843" t="s">
        <v>117</v>
      </c>
      <c r="B12843" s="2">
        <v>42721.25</v>
      </c>
      <c r="C12843" s="1">
        <v>42721</v>
      </c>
      <c r="D12843">
        <v>1</v>
      </c>
      <c r="E12843">
        <v>1</v>
      </c>
      <c r="F12843" s="2">
        <v>42721.041666666664</v>
      </c>
      <c r="G12843" s="8" t="s">
        <v>378</v>
      </c>
      <c r="H12843" s="13" t="s">
        <v>379</v>
      </c>
      <c r="I12843" s="40">
        <v>137</v>
      </c>
      <c r="J12843" s="40">
        <v>91</v>
      </c>
      <c r="K12843" s="40">
        <v>1905</v>
      </c>
      <c r="L12843" s="40">
        <v>1814</v>
      </c>
      <c r="M12843" s="101">
        <v>0</v>
      </c>
      <c r="W12843" s="40">
        <v>91</v>
      </c>
      <c r="X12843" s="40">
        <v>1905</v>
      </c>
      <c r="Y12843" s="40">
        <v>1814</v>
      </c>
      <c r="Z12843" s="40">
        <v>0</v>
      </c>
      <c r="AA12843" s="40">
        <v>0</v>
      </c>
      <c r="AW12843" s="40">
        <v>1814</v>
      </c>
      <c r="AX12843" s="40">
        <v>-519</v>
      </c>
      <c r="AY12843" s="40">
        <v>2333</v>
      </c>
      <c r="AZ12843" s="40">
        <v>1</v>
      </c>
      <c r="BA12843" s="40">
        <v>1</v>
      </c>
      <c r="BB12843" s="40">
        <v>237</v>
      </c>
      <c r="BC12843" s="40">
        <v>-287</v>
      </c>
      <c r="BD12843" s="40">
        <v>-282</v>
      </c>
      <c r="BE12843" s="40">
        <v>2046</v>
      </c>
      <c r="BF12843" s="40">
        <v>1</v>
      </c>
      <c r="BH12843" s="2">
        <v>42721.208333333336</v>
      </c>
      <c r="BI12843" s="2">
        <v>42721.208333333336</v>
      </c>
      <c r="BJ12843" s="2">
        <v>42721.208333333336</v>
      </c>
      <c r="BL12843">
        <v>1</v>
      </c>
      <c r="BM12843">
        <v>1</v>
      </c>
      <c r="BN12843">
        <v>1</v>
      </c>
      <c r="BO12843">
        <v>0</v>
      </c>
      <c r="BP12843">
        <v>5</v>
      </c>
      <c r="BQ12843" s="40">
        <v>4</v>
      </c>
      <c r="BR12843" s="40">
        <v>4</v>
      </c>
      <c r="BS12843" s="40">
        <v>4</v>
      </c>
      <c r="BT12843" s="40">
        <v>0</v>
      </c>
      <c r="BU12843">
        <v>1</v>
      </c>
      <c r="BV12843" s="8" t="s">
        <v>916</v>
      </c>
      <c r="BW12843" s="8" t="s">
        <v>917</v>
      </c>
      <c r="BX12843" s="8" t="s">
        <v>918</v>
      </c>
      <c r="BY12843" s="8" t="s">
        <v>383</v>
      </c>
    </row>
    <row r="12844" spans="1:77">
      <c r="A12844" t="s">
        <v>117</v>
      </c>
      <c r="B12844" s="2">
        <v>42721.291666666664</v>
      </c>
      <c r="C12844" s="1">
        <v>42721</v>
      </c>
      <c r="D12844">
        <v>2</v>
      </c>
      <c r="E12844">
        <v>1</v>
      </c>
      <c r="F12844" s="2">
        <v>42721.083333333336</v>
      </c>
      <c r="G12844" s="8" t="s">
        <v>378</v>
      </c>
      <c r="H12844" s="13" t="s">
        <v>379</v>
      </c>
      <c r="I12844" s="40">
        <v>137</v>
      </c>
      <c r="J12844" s="40">
        <v>102</v>
      </c>
      <c r="K12844" s="40">
        <v>1718</v>
      </c>
      <c r="L12844" s="40">
        <v>1616</v>
      </c>
      <c r="M12844" s="101">
        <v>0</v>
      </c>
      <c r="W12844" s="40">
        <v>102</v>
      </c>
      <c r="X12844" s="40">
        <v>1718</v>
      </c>
      <c r="Y12844" s="40">
        <v>1616</v>
      </c>
      <c r="Z12844" s="40">
        <v>0</v>
      </c>
      <c r="AA12844" s="40">
        <v>0</v>
      </c>
      <c r="AW12844" s="40">
        <v>1616</v>
      </c>
      <c r="AX12844" s="40">
        <v>-237</v>
      </c>
      <c r="AY12844" s="40">
        <v>1853</v>
      </c>
      <c r="AZ12844" s="40">
        <v>1</v>
      </c>
      <c r="BA12844" s="40">
        <v>1</v>
      </c>
      <c r="BB12844" s="40">
        <v>164</v>
      </c>
      <c r="BC12844" s="40">
        <v>-214</v>
      </c>
      <c r="BD12844" s="40">
        <v>-73</v>
      </c>
      <c r="BE12844" s="40">
        <v>1639</v>
      </c>
      <c r="BF12844" s="40">
        <v>1</v>
      </c>
      <c r="BH12844" s="2">
        <v>42721.25</v>
      </c>
      <c r="BI12844" s="2">
        <v>42721.25</v>
      </c>
      <c r="BJ12844" s="2">
        <v>42721.25</v>
      </c>
      <c r="BL12844">
        <v>1</v>
      </c>
      <c r="BM12844">
        <v>1</v>
      </c>
      <c r="BN12844">
        <v>1</v>
      </c>
      <c r="BO12844">
        <v>0</v>
      </c>
      <c r="BP12844">
        <v>5</v>
      </c>
      <c r="BQ12844" s="40">
        <v>4</v>
      </c>
      <c r="BR12844" s="40">
        <v>4</v>
      </c>
      <c r="BS12844" s="40">
        <v>4</v>
      </c>
      <c r="BT12844" s="40">
        <v>0</v>
      </c>
      <c r="BU12844">
        <v>1</v>
      </c>
      <c r="BV12844" s="8" t="s">
        <v>916</v>
      </c>
      <c r="BW12844" s="8" t="s">
        <v>917</v>
      </c>
      <c r="BX12844" s="8" t="s">
        <v>918</v>
      </c>
      <c r="BY12844" s="8" t="s">
        <v>383</v>
      </c>
    </row>
    <row r="12845" spans="1:77">
      <c r="A12845" t="s">
        <v>117</v>
      </c>
      <c r="B12845" s="2">
        <v>42721.333333333336</v>
      </c>
      <c r="C12845" s="1">
        <v>42721</v>
      </c>
      <c r="D12845">
        <v>3</v>
      </c>
      <c r="E12845">
        <v>1</v>
      </c>
      <c r="F12845" s="2">
        <v>42721.125</v>
      </c>
      <c r="G12845" s="8" t="s">
        <v>378</v>
      </c>
      <c r="H12845" s="13" t="s">
        <v>379</v>
      </c>
      <c r="I12845" s="40">
        <v>137</v>
      </c>
      <c r="J12845" s="40">
        <v>107</v>
      </c>
      <c r="K12845" s="40">
        <v>1728</v>
      </c>
      <c r="L12845" s="40">
        <v>1621</v>
      </c>
      <c r="M12845" s="101">
        <v>0</v>
      </c>
      <c r="W12845" s="40">
        <v>107</v>
      </c>
      <c r="X12845" s="40">
        <v>1728</v>
      </c>
      <c r="Y12845" s="40">
        <v>1621</v>
      </c>
      <c r="Z12845" s="40">
        <v>0</v>
      </c>
      <c r="AA12845" s="40">
        <v>0</v>
      </c>
      <c r="AW12845" s="40">
        <v>1621</v>
      </c>
      <c r="AX12845" s="40">
        <v>-164</v>
      </c>
      <c r="AY12845" s="40">
        <v>1785</v>
      </c>
      <c r="AZ12845" s="40">
        <v>1</v>
      </c>
      <c r="BA12845" s="40">
        <v>1</v>
      </c>
      <c r="BB12845" s="40">
        <v>219</v>
      </c>
      <c r="BC12845" s="40">
        <v>-271</v>
      </c>
      <c r="BD12845" s="40">
        <v>55</v>
      </c>
      <c r="BE12845" s="40">
        <v>1514</v>
      </c>
      <c r="BF12845" s="40">
        <v>1</v>
      </c>
      <c r="BH12845" s="2">
        <v>42721.291666666664</v>
      </c>
      <c r="BI12845" s="2">
        <v>42721.291666666664</v>
      </c>
      <c r="BJ12845" s="2">
        <v>42721.291666666664</v>
      </c>
      <c r="BL12845">
        <v>1</v>
      </c>
      <c r="BM12845">
        <v>1</v>
      </c>
      <c r="BN12845">
        <v>1</v>
      </c>
      <c r="BO12845">
        <v>0</v>
      </c>
      <c r="BP12845">
        <v>5</v>
      </c>
      <c r="BQ12845" s="40">
        <v>4</v>
      </c>
      <c r="BR12845" s="40">
        <v>4</v>
      </c>
      <c r="BS12845" s="40">
        <v>4</v>
      </c>
      <c r="BT12845" s="40">
        <v>0</v>
      </c>
      <c r="BU12845">
        <v>1</v>
      </c>
      <c r="BV12845" s="8" t="s">
        <v>916</v>
      </c>
      <c r="BW12845" s="8" t="s">
        <v>917</v>
      </c>
      <c r="BX12845" s="8" t="s">
        <v>918</v>
      </c>
      <c r="BY12845" s="8" t="s">
        <v>383</v>
      </c>
    </row>
    <row r="12846" spans="1:77">
      <c r="A12846" t="s">
        <v>117</v>
      </c>
      <c r="B12846" s="2">
        <v>42721.375</v>
      </c>
      <c r="C12846" s="1">
        <v>42721</v>
      </c>
      <c r="D12846">
        <v>4</v>
      </c>
      <c r="E12846">
        <v>1</v>
      </c>
      <c r="F12846" s="2">
        <v>42721.166666666664</v>
      </c>
      <c r="G12846" s="8" t="s">
        <v>378</v>
      </c>
      <c r="H12846" s="13" t="s">
        <v>379</v>
      </c>
      <c r="I12846" s="40">
        <v>137</v>
      </c>
      <c r="J12846" s="40">
        <v>116</v>
      </c>
      <c r="K12846" s="40">
        <v>1682</v>
      </c>
      <c r="L12846" s="40">
        <v>1566</v>
      </c>
      <c r="M12846" s="101">
        <v>0</v>
      </c>
      <c r="W12846" s="40">
        <v>116</v>
      </c>
      <c r="X12846" s="40">
        <v>1682</v>
      </c>
      <c r="Y12846" s="40">
        <v>1566</v>
      </c>
      <c r="Z12846" s="40">
        <v>0</v>
      </c>
      <c r="AA12846" s="40">
        <v>0</v>
      </c>
      <c r="AW12846" s="40">
        <v>1566</v>
      </c>
      <c r="AX12846" s="40">
        <v>-219</v>
      </c>
      <c r="AY12846" s="40">
        <v>1785</v>
      </c>
      <c r="AZ12846" s="40">
        <v>1</v>
      </c>
      <c r="BA12846" s="40">
        <v>1</v>
      </c>
      <c r="BB12846" s="40">
        <v>276</v>
      </c>
      <c r="BC12846" s="40">
        <v>-329</v>
      </c>
      <c r="BD12846" s="40">
        <v>57</v>
      </c>
      <c r="BE12846" s="40">
        <v>1456</v>
      </c>
      <c r="BF12846" s="40">
        <v>1</v>
      </c>
      <c r="BH12846" s="2">
        <v>42721.333333333336</v>
      </c>
      <c r="BI12846" s="2">
        <v>42721.333333333336</v>
      </c>
      <c r="BJ12846" s="2">
        <v>42721.333333333336</v>
      </c>
      <c r="BL12846">
        <v>1</v>
      </c>
      <c r="BM12846">
        <v>1</v>
      </c>
      <c r="BN12846">
        <v>1</v>
      </c>
      <c r="BO12846">
        <v>0</v>
      </c>
      <c r="BP12846">
        <v>5</v>
      </c>
      <c r="BQ12846" s="40">
        <v>4</v>
      </c>
      <c r="BR12846" s="40">
        <v>4</v>
      </c>
      <c r="BS12846" s="40">
        <v>4</v>
      </c>
      <c r="BT12846" s="40">
        <v>0</v>
      </c>
      <c r="BU12846">
        <v>1</v>
      </c>
      <c r="BV12846" s="8" t="s">
        <v>916</v>
      </c>
      <c r="BW12846" s="8" t="s">
        <v>917</v>
      </c>
      <c r="BX12846" s="8" t="s">
        <v>918</v>
      </c>
      <c r="BY12846" s="8" t="s">
        <v>383</v>
      </c>
    </row>
    <row r="12847" spans="1:77">
      <c r="A12847" t="s">
        <v>117</v>
      </c>
      <c r="B12847" s="2">
        <v>42721.416666666664</v>
      </c>
      <c r="C12847" s="1">
        <v>42721</v>
      </c>
      <c r="D12847">
        <v>5</v>
      </c>
      <c r="E12847">
        <v>1</v>
      </c>
      <c r="F12847" s="2">
        <v>42721.208333333336</v>
      </c>
      <c r="G12847" s="8" t="s">
        <v>378</v>
      </c>
      <c r="H12847" s="13" t="s">
        <v>379</v>
      </c>
      <c r="I12847" s="40">
        <v>137</v>
      </c>
      <c r="J12847" s="40">
        <v>114</v>
      </c>
      <c r="K12847" s="40">
        <v>1600</v>
      </c>
      <c r="L12847" s="40">
        <v>1486</v>
      </c>
      <c r="M12847" s="101">
        <v>0</v>
      </c>
      <c r="W12847" s="40">
        <v>114</v>
      </c>
      <c r="X12847" s="40">
        <v>1600</v>
      </c>
      <c r="Y12847" s="40">
        <v>1486</v>
      </c>
      <c r="Z12847" s="40">
        <v>0</v>
      </c>
      <c r="AA12847" s="40">
        <v>0</v>
      </c>
      <c r="AW12847" s="40">
        <v>1486</v>
      </c>
      <c r="AX12847" s="40">
        <v>-276</v>
      </c>
      <c r="AY12847" s="40">
        <v>1762</v>
      </c>
      <c r="AZ12847" s="40">
        <v>1</v>
      </c>
      <c r="BA12847" s="40">
        <v>1</v>
      </c>
      <c r="BB12847" s="40">
        <v>229</v>
      </c>
      <c r="BC12847" s="40">
        <v>-274</v>
      </c>
      <c r="BD12847" s="40">
        <v>-47</v>
      </c>
      <c r="BE12847" s="40">
        <v>1488</v>
      </c>
      <c r="BF12847" s="40">
        <v>1</v>
      </c>
      <c r="BH12847" s="2">
        <v>42721.375</v>
      </c>
      <c r="BI12847" s="2">
        <v>42721.375</v>
      </c>
      <c r="BJ12847" s="2">
        <v>42721.375</v>
      </c>
      <c r="BL12847">
        <v>1</v>
      </c>
      <c r="BM12847">
        <v>1</v>
      </c>
      <c r="BN12847">
        <v>1</v>
      </c>
      <c r="BO12847">
        <v>0</v>
      </c>
      <c r="BP12847">
        <v>5</v>
      </c>
      <c r="BQ12847" s="40">
        <v>4</v>
      </c>
      <c r="BR12847" s="40">
        <v>4</v>
      </c>
      <c r="BS12847" s="40">
        <v>4</v>
      </c>
      <c r="BT12847" s="40">
        <v>0</v>
      </c>
      <c r="BU12847">
        <v>1</v>
      </c>
      <c r="BV12847" s="8" t="s">
        <v>916</v>
      </c>
      <c r="BW12847" s="8" t="s">
        <v>917</v>
      </c>
      <c r="BX12847" s="8" t="s">
        <v>918</v>
      </c>
      <c r="BY12847" s="8" t="s">
        <v>383</v>
      </c>
    </row>
    <row r="12848" spans="1:77">
      <c r="A12848" t="s">
        <v>117</v>
      </c>
      <c r="B12848" s="2">
        <v>42721.458333333336</v>
      </c>
      <c r="C12848" s="1">
        <v>42721</v>
      </c>
      <c r="D12848">
        <v>6</v>
      </c>
      <c r="E12848">
        <v>1</v>
      </c>
      <c r="F12848" s="2">
        <v>42721.25</v>
      </c>
      <c r="G12848" s="8" t="s">
        <v>378</v>
      </c>
      <c r="H12848" s="13" t="s">
        <v>379</v>
      </c>
      <c r="I12848" s="40">
        <v>137</v>
      </c>
      <c r="J12848" s="40">
        <v>120</v>
      </c>
      <c r="K12848" s="40">
        <v>1717</v>
      </c>
      <c r="L12848" s="40">
        <v>1597</v>
      </c>
      <c r="M12848" s="101">
        <v>0</v>
      </c>
      <c r="W12848" s="40">
        <v>120</v>
      </c>
      <c r="X12848" s="40">
        <v>1717</v>
      </c>
      <c r="Y12848" s="40">
        <v>1597</v>
      </c>
      <c r="Z12848" s="40">
        <v>0</v>
      </c>
      <c r="AA12848" s="40">
        <v>0</v>
      </c>
      <c r="AW12848" s="40">
        <v>1597</v>
      </c>
      <c r="AX12848" s="40">
        <v>-229</v>
      </c>
      <c r="AY12848" s="40">
        <v>1826</v>
      </c>
      <c r="AZ12848" s="40">
        <v>1</v>
      </c>
      <c r="BA12848" s="40">
        <v>1</v>
      </c>
      <c r="BB12848" s="40">
        <v>280</v>
      </c>
      <c r="BC12848" s="40">
        <v>-321</v>
      </c>
      <c r="BD12848" s="40">
        <v>51</v>
      </c>
      <c r="BE12848" s="40">
        <v>1505</v>
      </c>
      <c r="BF12848" s="40">
        <v>1</v>
      </c>
      <c r="BH12848" s="2">
        <v>42721.416666666664</v>
      </c>
      <c r="BI12848" s="2">
        <v>42721.416666666664</v>
      </c>
      <c r="BJ12848" s="2">
        <v>42721.416666666664</v>
      </c>
      <c r="BL12848">
        <v>1</v>
      </c>
      <c r="BM12848">
        <v>1</v>
      </c>
      <c r="BN12848">
        <v>1</v>
      </c>
      <c r="BO12848">
        <v>0</v>
      </c>
      <c r="BP12848">
        <v>5</v>
      </c>
      <c r="BQ12848" s="40">
        <v>4</v>
      </c>
      <c r="BR12848" s="40">
        <v>4</v>
      </c>
      <c r="BS12848" s="40">
        <v>4</v>
      </c>
      <c r="BT12848" s="40">
        <v>0</v>
      </c>
      <c r="BU12848">
        <v>1</v>
      </c>
      <c r="BV12848" s="8" t="s">
        <v>916</v>
      </c>
      <c r="BW12848" s="8" t="s">
        <v>917</v>
      </c>
      <c r="BX12848" s="8" t="s">
        <v>918</v>
      </c>
      <c r="BY12848" s="8" t="s">
        <v>383</v>
      </c>
    </row>
    <row r="12849" spans="1:77">
      <c r="A12849" t="s">
        <v>117</v>
      </c>
      <c r="B12849" s="2">
        <v>42721.5</v>
      </c>
      <c r="C12849" s="1">
        <v>42721</v>
      </c>
      <c r="D12849">
        <v>7</v>
      </c>
      <c r="E12849">
        <v>1</v>
      </c>
      <c r="F12849" s="2">
        <v>42721.291666666664</v>
      </c>
      <c r="G12849" s="8" t="s">
        <v>378</v>
      </c>
      <c r="H12849" s="13" t="s">
        <v>379</v>
      </c>
      <c r="I12849" s="40">
        <v>137</v>
      </c>
      <c r="J12849" s="40">
        <v>121</v>
      </c>
      <c r="K12849" s="40">
        <v>1718</v>
      </c>
      <c r="L12849" s="40">
        <v>1597</v>
      </c>
      <c r="M12849" s="101">
        <v>0</v>
      </c>
      <c r="W12849" s="40">
        <v>121</v>
      </c>
      <c r="X12849" s="40">
        <v>1718</v>
      </c>
      <c r="Y12849" s="40">
        <v>1597</v>
      </c>
      <c r="Z12849" s="40">
        <v>0</v>
      </c>
      <c r="AA12849" s="40">
        <v>0</v>
      </c>
      <c r="AW12849" s="40">
        <v>1597</v>
      </c>
      <c r="AX12849" s="40">
        <v>-280</v>
      </c>
      <c r="AY12849" s="40">
        <v>1877</v>
      </c>
      <c r="AZ12849" s="40">
        <v>1</v>
      </c>
      <c r="BA12849" s="40">
        <v>1</v>
      </c>
      <c r="BB12849" s="40">
        <v>308</v>
      </c>
      <c r="BC12849" s="40">
        <v>-348</v>
      </c>
      <c r="BD12849" s="40">
        <v>28</v>
      </c>
      <c r="BE12849" s="40">
        <v>1529</v>
      </c>
      <c r="BF12849" s="40">
        <v>1</v>
      </c>
      <c r="BH12849" s="2">
        <v>42721.458333333336</v>
      </c>
      <c r="BI12849" s="2">
        <v>42721.458333333336</v>
      </c>
      <c r="BJ12849" s="2">
        <v>42721.458333333336</v>
      </c>
      <c r="BL12849">
        <v>1</v>
      </c>
      <c r="BM12849">
        <v>1</v>
      </c>
      <c r="BN12849">
        <v>1</v>
      </c>
      <c r="BO12849">
        <v>0</v>
      </c>
      <c r="BP12849">
        <v>5</v>
      </c>
      <c r="BQ12849" s="40">
        <v>4</v>
      </c>
      <c r="BR12849" s="40">
        <v>4</v>
      </c>
      <c r="BS12849" s="40">
        <v>4</v>
      </c>
      <c r="BT12849" s="40">
        <v>0</v>
      </c>
      <c r="BU12849">
        <v>1</v>
      </c>
      <c r="BV12849" s="8" t="s">
        <v>916</v>
      </c>
      <c r="BW12849" s="8" t="s">
        <v>917</v>
      </c>
      <c r="BX12849" s="8" t="s">
        <v>918</v>
      </c>
      <c r="BY12849" s="8" t="s">
        <v>383</v>
      </c>
    </row>
    <row r="12850" spans="1:77">
      <c r="A12850" t="s">
        <v>117</v>
      </c>
      <c r="B12850" s="2">
        <v>42721.541666666664</v>
      </c>
      <c r="C12850" s="1">
        <v>42721</v>
      </c>
      <c r="D12850">
        <v>8</v>
      </c>
      <c r="E12850">
        <v>1</v>
      </c>
      <c r="F12850" s="2">
        <v>42721.333333333336</v>
      </c>
      <c r="G12850" s="8" t="s">
        <v>378</v>
      </c>
      <c r="H12850" s="13" t="s">
        <v>379</v>
      </c>
      <c r="I12850" s="40">
        <v>137</v>
      </c>
      <c r="J12850" s="40">
        <v>113</v>
      </c>
      <c r="K12850" s="40">
        <v>1723</v>
      </c>
      <c r="L12850" s="40">
        <v>1610</v>
      </c>
      <c r="M12850" s="101">
        <v>0</v>
      </c>
      <c r="W12850" s="40">
        <v>113</v>
      </c>
      <c r="X12850" s="40">
        <v>1723</v>
      </c>
      <c r="Y12850" s="40">
        <v>1610</v>
      </c>
      <c r="Z12850" s="40">
        <v>0</v>
      </c>
      <c r="AA12850" s="40">
        <v>0</v>
      </c>
      <c r="AW12850" s="40">
        <v>1610</v>
      </c>
      <c r="AX12850" s="40">
        <v>-308</v>
      </c>
      <c r="AY12850" s="40">
        <v>1918</v>
      </c>
      <c r="AZ12850" s="40">
        <v>1</v>
      </c>
      <c r="BA12850" s="40">
        <v>1</v>
      </c>
      <c r="BB12850" s="40">
        <v>305</v>
      </c>
      <c r="BC12850" s="40">
        <v>-353</v>
      </c>
      <c r="BD12850" s="40">
        <v>-3</v>
      </c>
      <c r="BE12850" s="40">
        <v>1565</v>
      </c>
      <c r="BF12850" s="40">
        <v>1</v>
      </c>
      <c r="BH12850" s="2">
        <v>42721.5</v>
      </c>
      <c r="BI12850" s="2">
        <v>42721.5</v>
      </c>
      <c r="BJ12850" s="2">
        <v>42721.5</v>
      </c>
      <c r="BL12850">
        <v>1</v>
      </c>
      <c r="BM12850">
        <v>1</v>
      </c>
      <c r="BN12850">
        <v>1</v>
      </c>
      <c r="BO12850">
        <v>0</v>
      </c>
      <c r="BP12850">
        <v>5</v>
      </c>
      <c r="BQ12850" s="40">
        <v>4</v>
      </c>
      <c r="BR12850" s="40">
        <v>4</v>
      </c>
      <c r="BS12850" s="40">
        <v>4</v>
      </c>
      <c r="BT12850" s="40">
        <v>0</v>
      </c>
      <c r="BU12850">
        <v>1</v>
      </c>
      <c r="BV12850" s="8" t="s">
        <v>916</v>
      </c>
      <c r="BW12850" s="8" t="s">
        <v>917</v>
      </c>
      <c r="BX12850" s="8" t="s">
        <v>918</v>
      </c>
      <c r="BY12850" s="8" t="s">
        <v>383</v>
      </c>
    </row>
    <row r="12851" spans="1:77">
      <c r="A12851" t="s">
        <v>117</v>
      </c>
      <c r="B12851" s="2">
        <v>42721.583333333336</v>
      </c>
      <c r="C12851" s="1">
        <v>42721</v>
      </c>
      <c r="D12851">
        <v>9</v>
      </c>
      <c r="E12851">
        <v>1</v>
      </c>
      <c r="F12851" s="2">
        <v>42721.375</v>
      </c>
      <c r="G12851" s="8" t="s">
        <v>378</v>
      </c>
      <c r="H12851" s="13" t="s">
        <v>379</v>
      </c>
      <c r="I12851" s="40">
        <v>137</v>
      </c>
      <c r="J12851" s="40">
        <v>109</v>
      </c>
      <c r="K12851" s="40">
        <v>1733</v>
      </c>
      <c r="L12851" s="40">
        <v>1624</v>
      </c>
      <c r="M12851" s="101">
        <v>0</v>
      </c>
      <c r="W12851" s="40">
        <v>109</v>
      </c>
      <c r="X12851" s="40">
        <v>1733</v>
      </c>
      <c r="Y12851" s="40">
        <v>1624</v>
      </c>
      <c r="Z12851" s="40">
        <v>0</v>
      </c>
      <c r="AA12851" s="40">
        <v>0</v>
      </c>
      <c r="AW12851" s="40">
        <v>1624</v>
      </c>
      <c r="AX12851" s="40">
        <v>-305</v>
      </c>
      <c r="AY12851" s="40">
        <v>1929</v>
      </c>
      <c r="AZ12851" s="40">
        <v>1</v>
      </c>
      <c r="BA12851" s="40">
        <v>1</v>
      </c>
      <c r="BB12851" s="40">
        <v>279</v>
      </c>
      <c r="BC12851" s="40">
        <v>-329</v>
      </c>
      <c r="BD12851" s="40">
        <v>-26</v>
      </c>
      <c r="BE12851" s="40">
        <v>1600</v>
      </c>
      <c r="BF12851" s="40">
        <v>1</v>
      </c>
      <c r="BH12851" s="2">
        <v>42721.541666666664</v>
      </c>
      <c r="BI12851" s="2">
        <v>42721.541666666664</v>
      </c>
      <c r="BJ12851" s="2">
        <v>42721.541666666664</v>
      </c>
      <c r="BL12851">
        <v>1</v>
      </c>
      <c r="BM12851">
        <v>1</v>
      </c>
      <c r="BN12851">
        <v>1</v>
      </c>
      <c r="BO12851">
        <v>0</v>
      </c>
      <c r="BP12851">
        <v>5</v>
      </c>
      <c r="BQ12851" s="40">
        <v>4</v>
      </c>
      <c r="BR12851" s="40">
        <v>4</v>
      </c>
      <c r="BS12851" s="40">
        <v>4</v>
      </c>
      <c r="BT12851" s="40">
        <v>0</v>
      </c>
      <c r="BU12851">
        <v>1</v>
      </c>
      <c r="BV12851" s="8" t="s">
        <v>916</v>
      </c>
      <c r="BW12851" s="8" t="s">
        <v>917</v>
      </c>
      <c r="BX12851" s="8" t="s">
        <v>918</v>
      </c>
      <c r="BY12851" s="8" t="s">
        <v>383</v>
      </c>
    </row>
    <row r="12852" spans="1:77">
      <c r="A12852" t="s">
        <v>117</v>
      </c>
      <c r="B12852" s="2">
        <v>42721.625</v>
      </c>
      <c r="C12852" s="1">
        <v>42721</v>
      </c>
      <c r="D12852">
        <v>10</v>
      </c>
      <c r="E12852">
        <v>1</v>
      </c>
      <c r="F12852" s="2">
        <v>42721.416666666664</v>
      </c>
      <c r="G12852" s="8" t="s">
        <v>378</v>
      </c>
      <c r="H12852" s="13" t="s">
        <v>379</v>
      </c>
      <c r="I12852" s="40">
        <v>137</v>
      </c>
      <c r="J12852" s="40">
        <v>103</v>
      </c>
      <c r="K12852" s="40">
        <v>1734</v>
      </c>
      <c r="L12852" s="40">
        <v>1631</v>
      </c>
      <c r="M12852" s="101">
        <v>0</v>
      </c>
      <c r="W12852" s="40">
        <v>103</v>
      </c>
      <c r="X12852" s="40">
        <v>1734</v>
      </c>
      <c r="Y12852" s="40">
        <v>1631</v>
      </c>
      <c r="Z12852" s="40">
        <v>0</v>
      </c>
      <c r="AA12852" s="40">
        <v>0</v>
      </c>
      <c r="AW12852" s="40">
        <v>1631</v>
      </c>
      <c r="AX12852" s="40">
        <v>-279</v>
      </c>
      <c r="AY12852" s="40">
        <v>1910</v>
      </c>
      <c r="AZ12852" s="40">
        <v>1</v>
      </c>
      <c r="BA12852" s="40">
        <v>1</v>
      </c>
      <c r="BB12852" s="40">
        <v>369</v>
      </c>
      <c r="BC12852" s="40">
        <v>-416</v>
      </c>
      <c r="BD12852" s="40">
        <v>90</v>
      </c>
      <c r="BE12852" s="40">
        <v>1494</v>
      </c>
      <c r="BF12852" s="40">
        <v>1</v>
      </c>
      <c r="BH12852" s="2">
        <v>42721.583333333336</v>
      </c>
      <c r="BI12852" s="2">
        <v>42721.583333333336</v>
      </c>
      <c r="BJ12852" s="2">
        <v>42721.583333333336</v>
      </c>
      <c r="BL12852">
        <v>1</v>
      </c>
      <c r="BM12852">
        <v>1</v>
      </c>
      <c r="BN12852">
        <v>1</v>
      </c>
      <c r="BO12852">
        <v>0</v>
      </c>
      <c r="BP12852">
        <v>5</v>
      </c>
      <c r="BQ12852" s="40">
        <v>4</v>
      </c>
      <c r="BR12852" s="40">
        <v>4</v>
      </c>
      <c r="BS12852" s="40">
        <v>4</v>
      </c>
      <c r="BT12852" s="40">
        <v>0</v>
      </c>
      <c r="BU12852">
        <v>1</v>
      </c>
      <c r="BV12852" s="8" t="s">
        <v>916</v>
      </c>
      <c r="BW12852" s="8" t="s">
        <v>917</v>
      </c>
      <c r="BX12852" s="8" t="s">
        <v>918</v>
      </c>
      <c r="BY12852" s="8" t="s">
        <v>383</v>
      </c>
    </row>
    <row r="12853" spans="1:77">
      <c r="A12853" t="s">
        <v>117</v>
      </c>
      <c r="B12853" s="2">
        <v>42721.666666666664</v>
      </c>
      <c r="C12853" s="1">
        <v>42721</v>
      </c>
      <c r="D12853">
        <v>11</v>
      </c>
      <c r="E12853">
        <v>1</v>
      </c>
      <c r="F12853" s="2">
        <v>42721.458333333336</v>
      </c>
      <c r="G12853" s="8" t="s">
        <v>378</v>
      </c>
      <c r="H12853" s="13" t="s">
        <v>379</v>
      </c>
      <c r="I12853" s="40">
        <v>137</v>
      </c>
      <c r="J12853" s="40">
        <v>102</v>
      </c>
      <c r="K12853" s="40">
        <v>1727</v>
      </c>
      <c r="L12853" s="40">
        <v>1625</v>
      </c>
      <c r="M12853" s="101">
        <v>0</v>
      </c>
      <c r="W12853" s="40">
        <v>102</v>
      </c>
      <c r="X12853" s="40">
        <v>1727</v>
      </c>
      <c r="Y12853" s="40">
        <v>1625</v>
      </c>
      <c r="Z12853" s="40">
        <v>0</v>
      </c>
      <c r="AA12853" s="40">
        <v>0</v>
      </c>
      <c r="AW12853" s="40">
        <v>1625</v>
      </c>
      <c r="AX12853" s="40">
        <v>-369</v>
      </c>
      <c r="AY12853" s="40">
        <v>1994</v>
      </c>
      <c r="AZ12853" s="40">
        <v>1</v>
      </c>
      <c r="BA12853" s="40">
        <v>1</v>
      </c>
      <c r="BB12853" s="40">
        <v>621</v>
      </c>
      <c r="BC12853" s="40">
        <v>-666</v>
      </c>
      <c r="BD12853" s="40">
        <v>252</v>
      </c>
      <c r="BE12853" s="40">
        <v>1328</v>
      </c>
      <c r="BF12853" s="40">
        <v>1</v>
      </c>
      <c r="BH12853" s="2">
        <v>42721.625</v>
      </c>
      <c r="BI12853" s="2">
        <v>42721.625</v>
      </c>
      <c r="BJ12853" s="2">
        <v>42721.625</v>
      </c>
      <c r="BL12853">
        <v>1</v>
      </c>
      <c r="BM12853">
        <v>1</v>
      </c>
      <c r="BN12853">
        <v>1</v>
      </c>
      <c r="BO12853">
        <v>0</v>
      </c>
      <c r="BP12853">
        <v>5</v>
      </c>
      <c r="BQ12853" s="40">
        <v>4</v>
      </c>
      <c r="BR12853" s="40">
        <v>4</v>
      </c>
      <c r="BS12853" s="40">
        <v>4</v>
      </c>
      <c r="BT12853" s="40">
        <v>0</v>
      </c>
      <c r="BU12853">
        <v>1</v>
      </c>
      <c r="BV12853" s="8" t="s">
        <v>916</v>
      </c>
      <c r="BW12853" s="8" t="s">
        <v>917</v>
      </c>
      <c r="BX12853" s="8" t="s">
        <v>918</v>
      </c>
      <c r="BY12853" s="8" t="s">
        <v>383</v>
      </c>
    </row>
    <row r="12854" spans="1:77">
      <c r="A12854" t="s">
        <v>117</v>
      </c>
      <c r="B12854" s="2">
        <v>42721.708333333336</v>
      </c>
      <c r="C12854" s="1">
        <v>42721</v>
      </c>
      <c r="D12854">
        <v>12</v>
      </c>
      <c r="E12854">
        <v>1</v>
      </c>
      <c r="F12854" s="2">
        <v>42721.5</v>
      </c>
      <c r="G12854" s="8" t="s">
        <v>378</v>
      </c>
      <c r="H12854" s="13" t="s">
        <v>379</v>
      </c>
      <c r="I12854" s="40">
        <v>137</v>
      </c>
      <c r="J12854" s="40">
        <v>110</v>
      </c>
      <c r="K12854" s="40">
        <v>1733</v>
      </c>
      <c r="L12854" s="40">
        <v>1623</v>
      </c>
      <c r="M12854" s="101">
        <v>0</v>
      </c>
      <c r="W12854" s="40">
        <v>110</v>
      </c>
      <c r="X12854" s="40">
        <v>1733</v>
      </c>
      <c r="Y12854" s="40">
        <v>1623</v>
      </c>
      <c r="Z12854" s="40">
        <v>0</v>
      </c>
      <c r="AA12854" s="40">
        <v>0</v>
      </c>
      <c r="AW12854" s="40">
        <v>1623</v>
      </c>
      <c r="AX12854" s="40">
        <v>-621</v>
      </c>
      <c r="AY12854" s="40">
        <v>2244</v>
      </c>
      <c r="AZ12854" s="40">
        <v>1</v>
      </c>
      <c r="BA12854" s="40">
        <v>1</v>
      </c>
      <c r="BB12854" s="40">
        <v>682</v>
      </c>
      <c r="BC12854" s="40">
        <v>-731</v>
      </c>
      <c r="BD12854" s="40">
        <v>61</v>
      </c>
      <c r="BE12854" s="40">
        <v>1513</v>
      </c>
      <c r="BF12854" s="40">
        <v>1</v>
      </c>
      <c r="BH12854" s="2">
        <v>42721.666666666664</v>
      </c>
      <c r="BI12854" s="2">
        <v>42721.666666666664</v>
      </c>
      <c r="BJ12854" s="2">
        <v>42721.666666666664</v>
      </c>
      <c r="BL12854">
        <v>1</v>
      </c>
      <c r="BM12854">
        <v>1</v>
      </c>
      <c r="BN12854">
        <v>1</v>
      </c>
      <c r="BO12854">
        <v>0</v>
      </c>
      <c r="BP12854">
        <v>5</v>
      </c>
      <c r="BQ12854" s="40">
        <v>4</v>
      </c>
      <c r="BR12854" s="40">
        <v>4</v>
      </c>
      <c r="BS12854" s="40">
        <v>4</v>
      </c>
      <c r="BT12854" s="40">
        <v>0</v>
      </c>
      <c r="BU12854">
        <v>1</v>
      </c>
      <c r="BV12854" s="8" t="s">
        <v>916</v>
      </c>
      <c r="BW12854" s="8" t="s">
        <v>917</v>
      </c>
      <c r="BX12854" s="8" t="s">
        <v>918</v>
      </c>
      <c r="BY12854" s="8" t="s">
        <v>383</v>
      </c>
    </row>
    <row r="12855" spans="1:77">
      <c r="A12855" t="s">
        <v>117</v>
      </c>
      <c r="B12855" s="2">
        <v>42721.75</v>
      </c>
      <c r="C12855" s="1">
        <v>42721</v>
      </c>
      <c r="D12855">
        <v>13</v>
      </c>
      <c r="E12855">
        <v>1</v>
      </c>
      <c r="F12855" s="2">
        <v>42721.541666666664</v>
      </c>
      <c r="G12855" s="8" t="s">
        <v>378</v>
      </c>
      <c r="H12855" s="13" t="s">
        <v>379</v>
      </c>
      <c r="I12855" s="40">
        <v>137</v>
      </c>
      <c r="J12855" s="40">
        <v>108</v>
      </c>
      <c r="K12855" s="40">
        <v>1734</v>
      </c>
      <c r="L12855" s="40">
        <v>1626</v>
      </c>
      <c r="M12855" s="101">
        <v>0</v>
      </c>
      <c r="W12855" s="40">
        <v>108</v>
      </c>
      <c r="X12855" s="40">
        <v>1734</v>
      </c>
      <c r="Y12855" s="40">
        <v>1626</v>
      </c>
      <c r="Z12855" s="40">
        <v>0</v>
      </c>
      <c r="AA12855" s="40">
        <v>0</v>
      </c>
      <c r="AW12855" s="40">
        <v>1626</v>
      </c>
      <c r="AX12855" s="40">
        <v>-682</v>
      </c>
      <c r="AY12855" s="40">
        <v>2308</v>
      </c>
      <c r="AZ12855" s="40">
        <v>1</v>
      </c>
      <c r="BA12855" s="40">
        <v>1</v>
      </c>
      <c r="BB12855" s="40">
        <v>604</v>
      </c>
      <c r="BC12855" s="40">
        <v>-656</v>
      </c>
      <c r="BD12855" s="40">
        <v>-78</v>
      </c>
      <c r="BE12855" s="40">
        <v>1652</v>
      </c>
      <c r="BF12855" s="40">
        <v>1</v>
      </c>
      <c r="BH12855" s="2">
        <v>42721.708333333336</v>
      </c>
      <c r="BI12855" s="2">
        <v>42721.708333333336</v>
      </c>
      <c r="BJ12855" s="2">
        <v>42721.708333333336</v>
      </c>
      <c r="BL12855">
        <v>1</v>
      </c>
      <c r="BM12855">
        <v>1</v>
      </c>
      <c r="BN12855">
        <v>1</v>
      </c>
      <c r="BO12855">
        <v>0</v>
      </c>
      <c r="BP12855">
        <v>5</v>
      </c>
      <c r="BQ12855" s="40">
        <v>4</v>
      </c>
      <c r="BR12855" s="40">
        <v>4</v>
      </c>
      <c r="BS12855" s="40">
        <v>4</v>
      </c>
      <c r="BT12855" s="40">
        <v>0</v>
      </c>
      <c r="BU12855">
        <v>1</v>
      </c>
      <c r="BV12855" s="8" t="s">
        <v>916</v>
      </c>
      <c r="BW12855" s="8" t="s">
        <v>917</v>
      </c>
      <c r="BX12855" s="8" t="s">
        <v>918</v>
      </c>
      <c r="BY12855" s="8" t="s">
        <v>383</v>
      </c>
    </row>
    <row r="12856" spans="1:77">
      <c r="A12856" t="s">
        <v>117</v>
      </c>
      <c r="B12856" s="2">
        <v>42721.791666666664</v>
      </c>
      <c r="C12856" s="1">
        <v>42721</v>
      </c>
      <c r="D12856">
        <v>14</v>
      </c>
      <c r="E12856">
        <v>1</v>
      </c>
      <c r="F12856" s="2">
        <v>42721.583333333336</v>
      </c>
      <c r="G12856" s="8" t="s">
        <v>378</v>
      </c>
      <c r="H12856" s="13" t="s">
        <v>379</v>
      </c>
      <c r="I12856" s="40">
        <v>137</v>
      </c>
      <c r="J12856" s="40">
        <v>103</v>
      </c>
      <c r="K12856" s="40">
        <v>1741</v>
      </c>
      <c r="L12856" s="40">
        <v>1638</v>
      </c>
      <c r="M12856" s="101">
        <v>0</v>
      </c>
      <c r="W12856" s="40">
        <v>103</v>
      </c>
      <c r="X12856" s="40">
        <v>1741</v>
      </c>
      <c r="Y12856" s="40">
        <v>1638</v>
      </c>
      <c r="Z12856" s="40">
        <v>0</v>
      </c>
      <c r="AA12856" s="40">
        <v>0</v>
      </c>
      <c r="AW12856" s="40">
        <v>1638</v>
      </c>
      <c r="AX12856" s="40">
        <v>-604</v>
      </c>
      <c r="AY12856" s="40">
        <v>2242</v>
      </c>
      <c r="AZ12856" s="40">
        <v>1</v>
      </c>
      <c r="BA12856" s="40">
        <v>1</v>
      </c>
      <c r="BB12856" s="40">
        <v>420</v>
      </c>
      <c r="BC12856" s="40">
        <v>-479</v>
      </c>
      <c r="BD12856" s="40">
        <v>-184</v>
      </c>
      <c r="BE12856" s="40">
        <v>1763</v>
      </c>
      <c r="BF12856" s="40">
        <v>1</v>
      </c>
      <c r="BH12856" s="2">
        <v>42721.75</v>
      </c>
      <c r="BI12856" s="2">
        <v>42721.75</v>
      </c>
      <c r="BJ12856" s="2">
        <v>42721.75</v>
      </c>
      <c r="BL12856">
        <v>1</v>
      </c>
      <c r="BM12856">
        <v>1</v>
      </c>
      <c r="BN12856">
        <v>1</v>
      </c>
      <c r="BO12856">
        <v>0</v>
      </c>
      <c r="BP12856">
        <v>5</v>
      </c>
      <c r="BQ12856" s="40">
        <v>4</v>
      </c>
      <c r="BR12856" s="40">
        <v>4</v>
      </c>
      <c r="BS12856" s="40">
        <v>4</v>
      </c>
      <c r="BT12856" s="40">
        <v>0</v>
      </c>
      <c r="BU12856">
        <v>1</v>
      </c>
      <c r="BV12856" s="8" t="s">
        <v>916</v>
      </c>
      <c r="BW12856" s="8" t="s">
        <v>917</v>
      </c>
      <c r="BX12856" s="8" t="s">
        <v>918</v>
      </c>
      <c r="BY12856" s="8" t="s">
        <v>383</v>
      </c>
    </row>
    <row r="12857" spans="1:77">
      <c r="A12857" t="s">
        <v>117</v>
      </c>
      <c r="B12857" s="2">
        <v>42721.833333333336</v>
      </c>
      <c r="C12857" s="1">
        <v>42721</v>
      </c>
      <c r="D12857">
        <v>15</v>
      </c>
      <c r="E12857">
        <v>1</v>
      </c>
      <c r="F12857" s="2">
        <v>42721.625</v>
      </c>
      <c r="G12857" s="8" t="s">
        <v>378</v>
      </c>
      <c r="H12857" s="13" t="s">
        <v>379</v>
      </c>
      <c r="I12857" s="40">
        <v>137</v>
      </c>
      <c r="J12857" s="40">
        <v>102</v>
      </c>
      <c r="K12857" s="40">
        <v>1753</v>
      </c>
      <c r="L12857" s="40">
        <v>1651</v>
      </c>
      <c r="M12857" s="101">
        <v>0</v>
      </c>
      <c r="W12857" s="40">
        <v>102</v>
      </c>
      <c r="X12857" s="40">
        <v>1753</v>
      </c>
      <c r="Y12857" s="40">
        <v>1651</v>
      </c>
      <c r="Z12857" s="40">
        <v>0</v>
      </c>
      <c r="AA12857" s="40">
        <v>0</v>
      </c>
      <c r="AW12857" s="40">
        <v>1651</v>
      </c>
      <c r="AX12857" s="40">
        <v>-420</v>
      </c>
      <c r="AY12857" s="40">
        <v>2071</v>
      </c>
      <c r="AZ12857" s="40">
        <v>1</v>
      </c>
      <c r="BA12857" s="40">
        <v>1</v>
      </c>
      <c r="BB12857" s="40">
        <v>370</v>
      </c>
      <c r="BC12857" s="40">
        <v>-430</v>
      </c>
      <c r="BD12857" s="40">
        <v>-50</v>
      </c>
      <c r="BE12857" s="40">
        <v>1641</v>
      </c>
      <c r="BF12857" s="40">
        <v>1</v>
      </c>
      <c r="BH12857" s="2">
        <v>42721.791666666664</v>
      </c>
      <c r="BI12857" s="2">
        <v>42721.791666666664</v>
      </c>
      <c r="BJ12857" s="2">
        <v>42721.791666666664</v>
      </c>
      <c r="BL12857">
        <v>1</v>
      </c>
      <c r="BM12857">
        <v>1</v>
      </c>
      <c r="BN12857">
        <v>1</v>
      </c>
      <c r="BO12857">
        <v>0</v>
      </c>
      <c r="BP12857">
        <v>5</v>
      </c>
      <c r="BQ12857" s="40">
        <v>4</v>
      </c>
      <c r="BR12857" s="40">
        <v>4</v>
      </c>
      <c r="BS12857" s="40">
        <v>4</v>
      </c>
      <c r="BT12857" s="40">
        <v>0</v>
      </c>
      <c r="BU12857">
        <v>1</v>
      </c>
      <c r="BV12857" s="8" t="s">
        <v>916</v>
      </c>
      <c r="BW12857" s="8" t="s">
        <v>917</v>
      </c>
      <c r="BX12857" s="8" t="s">
        <v>918</v>
      </c>
      <c r="BY12857" s="8" t="s">
        <v>383</v>
      </c>
    </row>
    <row r="12858" spans="1:77">
      <c r="A12858" t="s">
        <v>117</v>
      </c>
      <c r="B12858" s="2">
        <v>42721.875</v>
      </c>
      <c r="C12858" s="1">
        <v>42721</v>
      </c>
      <c r="D12858">
        <v>16</v>
      </c>
      <c r="E12858">
        <v>1</v>
      </c>
      <c r="F12858" s="2">
        <v>42721.666666666664</v>
      </c>
      <c r="G12858" s="8" t="s">
        <v>378</v>
      </c>
      <c r="H12858" s="13" t="s">
        <v>379</v>
      </c>
      <c r="I12858" s="40">
        <v>137</v>
      </c>
      <c r="J12858" s="40">
        <v>102</v>
      </c>
      <c r="K12858" s="40">
        <v>1754</v>
      </c>
      <c r="L12858" s="40">
        <v>1652</v>
      </c>
      <c r="M12858" s="101">
        <v>0</v>
      </c>
      <c r="W12858" s="40">
        <v>102</v>
      </c>
      <c r="X12858" s="40">
        <v>1754</v>
      </c>
      <c r="Y12858" s="40">
        <v>1652</v>
      </c>
      <c r="Z12858" s="40">
        <v>0</v>
      </c>
      <c r="AA12858" s="40">
        <v>0</v>
      </c>
      <c r="AW12858" s="40">
        <v>1652</v>
      </c>
      <c r="AX12858" s="40">
        <v>-370</v>
      </c>
      <c r="AY12858" s="40">
        <v>2022</v>
      </c>
      <c r="AZ12858" s="40">
        <v>1</v>
      </c>
      <c r="BA12858" s="40">
        <v>1</v>
      </c>
      <c r="BB12858" s="40">
        <v>395</v>
      </c>
      <c r="BC12858" s="40">
        <v>-461</v>
      </c>
      <c r="BD12858" s="40">
        <v>25</v>
      </c>
      <c r="BE12858" s="40">
        <v>1561</v>
      </c>
      <c r="BF12858" s="40">
        <v>1</v>
      </c>
      <c r="BH12858" s="2">
        <v>42721.833333333336</v>
      </c>
      <c r="BI12858" s="2">
        <v>42721.833333333336</v>
      </c>
      <c r="BJ12858" s="2">
        <v>42721.833333333336</v>
      </c>
      <c r="BL12858">
        <v>1</v>
      </c>
      <c r="BM12858">
        <v>1</v>
      </c>
      <c r="BN12858">
        <v>1</v>
      </c>
      <c r="BO12858">
        <v>0</v>
      </c>
      <c r="BP12858">
        <v>5</v>
      </c>
      <c r="BQ12858" s="40">
        <v>4</v>
      </c>
      <c r="BR12858" s="40">
        <v>4</v>
      </c>
      <c r="BS12858" s="40">
        <v>4</v>
      </c>
      <c r="BT12858" s="40">
        <v>0</v>
      </c>
      <c r="BU12858">
        <v>1</v>
      </c>
      <c r="BV12858" s="8" t="s">
        <v>916</v>
      </c>
      <c r="BW12858" s="8" t="s">
        <v>917</v>
      </c>
      <c r="BX12858" s="8" t="s">
        <v>918</v>
      </c>
      <c r="BY12858" s="8" t="s">
        <v>383</v>
      </c>
    </row>
    <row r="12859" spans="1:77">
      <c r="A12859" t="s">
        <v>117</v>
      </c>
      <c r="B12859" s="2">
        <v>42721.916666666664</v>
      </c>
      <c r="C12859" s="1">
        <v>42721</v>
      </c>
      <c r="D12859">
        <v>17</v>
      </c>
      <c r="E12859">
        <v>1</v>
      </c>
      <c r="F12859" s="2">
        <v>42721.708333333336</v>
      </c>
      <c r="G12859" s="8" t="s">
        <v>378</v>
      </c>
      <c r="H12859" s="13" t="s">
        <v>379</v>
      </c>
      <c r="I12859" s="40">
        <v>137</v>
      </c>
      <c r="J12859" s="40">
        <v>98</v>
      </c>
      <c r="K12859" s="40">
        <v>1714</v>
      </c>
      <c r="L12859" s="40">
        <v>1616</v>
      </c>
      <c r="M12859" s="101">
        <v>0</v>
      </c>
      <c r="W12859" s="40">
        <v>98</v>
      </c>
      <c r="X12859" s="40">
        <v>1714</v>
      </c>
      <c r="Y12859" s="40">
        <v>1616</v>
      </c>
      <c r="Z12859" s="40">
        <v>0</v>
      </c>
      <c r="AA12859" s="40">
        <v>0</v>
      </c>
      <c r="AW12859" s="40">
        <v>1616</v>
      </c>
      <c r="AX12859" s="40">
        <v>-395</v>
      </c>
      <c r="AY12859" s="40">
        <v>2011</v>
      </c>
      <c r="AZ12859" s="40">
        <v>1</v>
      </c>
      <c r="BA12859" s="40">
        <v>1</v>
      </c>
      <c r="BB12859" s="40">
        <v>431</v>
      </c>
      <c r="BC12859" s="40">
        <v>-497</v>
      </c>
      <c r="BD12859" s="40">
        <v>36</v>
      </c>
      <c r="BE12859" s="40">
        <v>1514</v>
      </c>
      <c r="BF12859" s="40">
        <v>1</v>
      </c>
      <c r="BH12859" s="2">
        <v>42721.875</v>
      </c>
      <c r="BI12859" s="2">
        <v>42721.875</v>
      </c>
      <c r="BJ12859" s="2">
        <v>42721.875</v>
      </c>
      <c r="BL12859">
        <v>1</v>
      </c>
      <c r="BM12859">
        <v>1</v>
      </c>
      <c r="BN12859">
        <v>1</v>
      </c>
      <c r="BO12859">
        <v>0</v>
      </c>
      <c r="BP12859">
        <v>5</v>
      </c>
      <c r="BQ12859" s="40">
        <v>4</v>
      </c>
      <c r="BR12859" s="40">
        <v>4</v>
      </c>
      <c r="BS12859" s="40">
        <v>4</v>
      </c>
      <c r="BT12859" s="40">
        <v>0</v>
      </c>
      <c r="BU12859">
        <v>1</v>
      </c>
      <c r="BV12859" s="8" t="s">
        <v>916</v>
      </c>
      <c r="BW12859" s="8" t="s">
        <v>917</v>
      </c>
      <c r="BX12859" s="8" t="s">
        <v>918</v>
      </c>
      <c r="BY12859" s="8" t="s">
        <v>383</v>
      </c>
    </row>
    <row r="12860" spans="1:77">
      <c r="A12860" t="s">
        <v>117</v>
      </c>
      <c r="B12860" s="2">
        <v>42721.958333333336</v>
      </c>
      <c r="C12860" s="1">
        <v>42721</v>
      </c>
      <c r="D12860">
        <v>18</v>
      </c>
      <c r="E12860">
        <v>1</v>
      </c>
      <c r="F12860" s="2">
        <v>42721.75</v>
      </c>
      <c r="G12860" s="8" t="s">
        <v>378</v>
      </c>
      <c r="H12860" s="13" t="s">
        <v>379</v>
      </c>
      <c r="I12860" s="40">
        <v>137</v>
      </c>
      <c r="J12860" s="40">
        <v>111</v>
      </c>
      <c r="K12860" s="40">
        <v>1757</v>
      </c>
      <c r="L12860" s="40">
        <v>1646</v>
      </c>
      <c r="M12860" s="101">
        <v>0</v>
      </c>
      <c r="W12860" s="40">
        <v>111</v>
      </c>
      <c r="X12860" s="40">
        <v>1757</v>
      </c>
      <c r="Y12860" s="40">
        <v>1646</v>
      </c>
      <c r="Z12860" s="40">
        <v>0</v>
      </c>
      <c r="AA12860" s="40">
        <v>0</v>
      </c>
      <c r="AW12860" s="40">
        <v>1646</v>
      </c>
      <c r="AX12860" s="40">
        <v>-431</v>
      </c>
      <c r="AY12860" s="40">
        <v>2077</v>
      </c>
      <c r="AZ12860" s="40">
        <v>1</v>
      </c>
      <c r="BA12860" s="40">
        <v>1</v>
      </c>
      <c r="BB12860" s="40">
        <v>559</v>
      </c>
      <c r="BC12860" s="40">
        <v>-628</v>
      </c>
      <c r="BD12860" s="40">
        <v>128</v>
      </c>
      <c r="BE12860" s="40">
        <v>1449</v>
      </c>
      <c r="BF12860" s="40">
        <v>1</v>
      </c>
      <c r="BH12860" s="2">
        <v>42721.916666666664</v>
      </c>
      <c r="BI12860" s="2">
        <v>42721.916666666664</v>
      </c>
      <c r="BJ12860" s="2">
        <v>42721.916666666664</v>
      </c>
      <c r="BL12860">
        <v>1</v>
      </c>
      <c r="BM12860">
        <v>1</v>
      </c>
      <c r="BN12860">
        <v>1</v>
      </c>
      <c r="BO12860">
        <v>0</v>
      </c>
      <c r="BP12860">
        <v>5</v>
      </c>
      <c r="BQ12860" s="40">
        <v>4</v>
      </c>
      <c r="BR12860" s="40">
        <v>4</v>
      </c>
      <c r="BS12860" s="40">
        <v>4</v>
      </c>
      <c r="BT12860" s="40">
        <v>0</v>
      </c>
      <c r="BU12860">
        <v>1</v>
      </c>
      <c r="BV12860" s="8" t="s">
        <v>916</v>
      </c>
      <c r="BW12860" s="8" t="s">
        <v>917</v>
      </c>
      <c r="BX12860" s="8" t="s">
        <v>918</v>
      </c>
      <c r="BY12860" s="8" t="s">
        <v>383</v>
      </c>
    </row>
    <row r="12861" spans="1:77">
      <c r="A12861" t="s">
        <v>117</v>
      </c>
      <c r="B12861" s="2">
        <v>42722</v>
      </c>
      <c r="C12861" s="1">
        <v>42721</v>
      </c>
      <c r="D12861">
        <v>19</v>
      </c>
      <c r="E12861">
        <v>1</v>
      </c>
      <c r="F12861" s="2">
        <v>42721.791666666664</v>
      </c>
      <c r="G12861" s="8" t="s">
        <v>378</v>
      </c>
      <c r="H12861" s="13" t="s">
        <v>379</v>
      </c>
      <c r="I12861" s="40">
        <v>137</v>
      </c>
      <c r="J12861" s="40">
        <v>117</v>
      </c>
      <c r="K12861" s="40">
        <v>1755</v>
      </c>
      <c r="L12861" s="40">
        <v>1638</v>
      </c>
      <c r="M12861" s="101">
        <v>0</v>
      </c>
      <c r="W12861" s="40">
        <v>117</v>
      </c>
      <c r="X12861" s="40">
        <v>1755</v>
      </c>
      <c r="Y12861" s="40">
        <v>1638</v>
      </c>
      <c r="Z12861" s="40">
        <v>0</v>
      </c>
      <c r="AA12861" s="40">
        <v>0</v>
      </c>
      <c r="AW12861" s="40">
        <v>1638</v>
      </c>
      <c r="AX12861" s="40">
        <v>-559</v>
      </c>
      <c r="AY12861" s="40">
        <v>2197</v>
      </c>
      <c r="AZ12861" s="40">
        <v>1</v>
      </c>
      <c r="BA12861" s="40">
        <v>1</v>
      </c>
      <c r="BB12861" s="40">
        <v>530</v>
      </c>
      <c r="BC12861" s="40">
        <v>-599</v>
      </c>
      <c r="BD12861" s="40">
        <v>-29</v>
      </c>
      <c r="BE12861" s="40">
        <v>1598</v>
      </c>
      <c r="BF12861" s="40">
        <v>1</v>
      </c>
      <c r="BH12861" s="2">
        <v>42721.958333333336</v>
      </c>
      <c r="BI12861" s="2">
        <v>42721.958333333336</v>
      </c>
      <c r="BJ12861" s="2">
        <v>42721.958333333336</v>
      </c>
      <c r="BL12861">
        <v>1</v>
      </c>
      <c r="BM12861">
        <v>1</v>
      </c>
      <c r="BN12861">
        <v>1</v>
      </c>
      <c r="BO12861">
        <v>0</v>
      </c>
      <c r="BP12861">
        <v>5</v>
      </c>
      <c r="BQ12861" s="40">
        <v>4</v>
      </c>
      <c r="BR12861" s="40">
        <v>4</v>
      </c>
      <c r="BS12861" s="40">
        <v>4</v>
      </c>
      <c r="BT12861" s="40">
        <v>0</v>
      </c>
      <c r="BU12861">
        <v>1</v>
      </c>
      <c r="BV12861" s="8" t="s">
        <v>916</v>
      </c>
      <c r="BW12861" s="8" t="s">
        <v>917</v>
      </c>
      <c r="BX12861" s="8" t="s">
        <v>918</v>
      </c>
      <c r="BY12861" s="8" t="s">
        <v>383</v>
      </c>
    </row>
    <row r="12862" spans="1:77">
      <c r="A12862" t="s">
        <v>117</v>
      </c>
      <c r="B12862" s="2">
        <v>42722.041666666664</v>
      </c>
      <c r="C12862" s="1">
        <v>42721</v>
      </c>
      <c r="D12862">
        <v>20</v>
      </c>
      <c r="E12862">
        <v>1</v>
      </c>
      <c r="F12862" s="2">
        <v>42721.833333333336</v>
      </c>
      <c r="G12862" s="8" t="s">
        <v>378</v>
      </c>
      <c r="H12862" s="13" t="s">
        <v>379</v>
      </c>
      <c r="I12862" s="40">
        <v>137</v>
      </c>
      <c r="J12862" s="40">
        <v>126</v>
      </c>
      <c r="K12862" s="40">
        <v>1754</v>
      </c>
      <c r="L12862" s="40">
        <v>1628</v>
      </c>
      <c r="M12862" s="101">
        <v>0</v>
      </c>
      <c r="W12862" s="40">
        <v>126</v>
      </c>
      <c r="X12862" s="40">
        <v>1754</v>
      </c>
      <c r="Y12862" s="40">
        <v>1628</v>
      </c>
      <c r="Z12862" s="40">
        <v>0</v>
      </c>
      <c r="AA12862" s="40">
        <v>0</v>
      </c>
      <c r="AW12862" s="40">
        <v>1628</v>
      </c>
      <c r="AX12862" s="40">
        <v>-530</v>
      </c>
      <c r="AY12862" s="40">
        <v>2158</v>
      </c>
      <c r="AZ12862" s="40">
        <v>1</v>
      </c>
      <c r="BA12862" s="40">
        <v>1</v>
      </c>
      <c r="BB12862" s="40">
        <v>533</v>
      </c>
      <c r="BC12862" s="40">
        <v>-603</v>
      </c>
      <c r="BD12862" s="40">
        <v>3</v>
      </c>
      <c r="BE12862" s="40">
        <v>1555</v>
      </c>
      <c r="BF12862" s="40">
        <v>1</v>
      </c>
      <c r="BH12862" s="2">
        <v>42722</v>
      </c>
      <c r="BI12862" s="2">
        <v>42722</v>
      </c>
      <c r="BJ12862" s="2">
        <v>42722</v>
      </c>
      <c r="BL12862">
        <v>1</v>
      </c>
      <c r="BM12862">
        <v>1</v>
      </c>
      <c r="BN12862">
        <v>1</v>
      </c>
      <c r="BO12862">
        <v>0</v>
      </c>
      <c r="BP12862">
        <v>5</v>
      </c>
      <c r="BQ12862" s="40">
        <v>4</v>
      </c>
      <c r="BR12862" s="40">
        <v>4</v>
      </c>
      <c r="BS12862" s="40">
        <v>4</v>
      </c>
      <c r="BT12862" s="40">
        <v>0</v>
      </c>
      <c r="BU12862">
        <v>1</v>
      </c>
      <c r="BV12862" s="8" t="s">
        <v>916</v>
      </c>
      <c r="BW12862" s="8" t="s">
        <v>917</v>
      </c>
      <c r="BX12862" s="8" t="s">
        <v>918</v>
      </c>
      <c r="BY12862" s="8" t="s">
        <v>383</v>
      </c>
    </row>
    <row r="12863" spans="1:77">
      <c r="A12863" t="s">
        <v>117</v>
      </c>
      <c r="B12863" s="2">
        <v>42722.083333333336</v>
      </c>
      <c r="C12863" s="1">
        <v>42721</v>
      </c>
      <c r="D12863">
        <v>21</v>
      </c>
      <c r="E12863">
        <v>1</v>
      </c>
      <c r="F12863" s="2">
        <v>42721.875</v>
      </c>
      <c r="G12863" s="8" t="s">
        <v>378</v>
      </c>
      <c r="H12863" s="13" t="s">
        <v>379</v>
      </c>
      <c r="I12863" s="40">
        <v>137</v>
      </c>
      <c r="J12863" s="40">
        <v>127</v>
      </c>
      <c r="K12863" s="40">
        <v>1763</v>
      </c>
      <c r="L12863" s="40">
        <v>1636</v>
      </c>
      <c r="M12863" s="101">
        <v>0</v>
      </c>
      <c r="W12863" s="40">
        <v>127</v>
      </c>
      <c r="X12863" s="40">
        <v>1763</v>
      </c>
      <c r="Y12863" s="40">
        <v>1636</v>
      </c>
      <c r="Z12863" s="40">
        <v>0</v>
      </c>
      <c r="AA12863" s="40">
        <v>0</v>
      </c>
      <c r="AW12863" s="40">
        <v>1636</v>
      </c>
      <c r="AX12863" s="40">
        <v>-532</v>
      </c>
      <c r="AY12863" s="40">
        <v>2168</v>
      </c>
      <c r="AZ12863" s="40">
        <v>1</v>
      </c>
      <c r="BA12863" s="40">
        <v>1</v>
      </c>
      <c r="BB12863" s="40">
        <v>488</v>
      </c>
      <c r="BC12863" s="40">
        <v>-558</v>
      </c>
      <c r="BD12863" s="40">
        <v>-44</v>
      </c>
      <c r="BE12863" s="40">
        <v>1610</v>
      </c>
      <c r="BF12863" s="40">
        <v>1</v>
      </c>
      <c r="BH12863" s="2">
        <v>42722.041666666664</v>
      </c>
      <c r="BI12863" s="2">
        <v>42722.041666666664</v>
      </c>
      <c r="BJ12863" s="2">
        <v>42722.041666666664</v>
      </c>
      <c r="BL12863">
        <v>1</v>
      </c>
      <c r="BM12863">
        <v>1</v>
      </c>
      <c r="BN12863">
        <v>1</v>
      </c>
      <c r="BO12863">
        <v>0</v>
      </c>
      <c r="BP12863">
        <v>5</v>
      </c>
      <c r="BQ12863" s="40">
        <v>4</v>
      </c>
      <c r="BR12863" s="40">
        <v>4</v>
      </c>
      <c r="BS12863" s="40">
        <v>4</v>
      </c>
      <c r="BT12863" s="40">
        <v>0</v>
      </c>
      <c r="BU12863">
        <v>1</v>
      </c>
      <c r="BV12863" s="8" t="s">
        <v>916</v>
      </c>
      <c r="BW12863" s="8" t="s">
        <v>917</v>
      </c>
      <c r="BX12863" s="8" t="s">
        <v>918</v>
      </c>
      <c r="BY12863" s="8" t="s">
        <v>383</v>
      </c>
    </row>
    <row r="12864" spans="1:77">
      <c r="A12864" t="s">
        <v>117</v>
      </c>
      <c r="B12864" s="2">
        <v>42722.125</v>
      </c>
      <c r="C12864" s="1">
        <v>42721</v>
      </c>
      <c r="D12864">
        <v>22</v>
      </c>
      <c r="E12864">
        <v>1</v>
      </c>
      <c r="F12864" s="2">
        <v>42721.916666666664</v>
      </c>
      <c r="G12864" s="8" t="s">
        <v>378</v>
      </c>
      <c r="H12864" s="13" t="s">
        <v>379</v>
      </c>
      <c r="I12864" s="40">
        <v>137</v>
      </c>
      <c r="J12864" s="40">
        <v>123</v>
      </c>
      <c r="K12864" s="40">
        <v>1763</v>
      </c>
      <c r="L12864" s="40">
        <v>1640</v>
      </c>
      <c r="M12864" s="101">
        <v>0</v>
      </c>
      <c r="W12864" s="40">
        <v>123</v>
      </c>
      <c r="X12864" s="40">
        <v>1763</v>
      </c>
      <c r="Y12864" s="40">
        <v>1640</v>
      </c>
      <c r="Z12864" s="40">
        <v>0</v>
      </c>
      <c r="AA12864" s="40">
        <v>0</v>
      </c>
      <c r="AW12864" s="40">
        <v>1640</v>
      </c>
      <c r="AX12864" s="40">
        <v>-489</v>
      </c>
      <c r="AY12864" s="40">
        <v>2129</v>
      </c>
      <c r="AZ12864" s="40">
        <v>1</v>
      </c>
      <c r="BA12864" s="40">
        <v>1</v>
      </c>
      <c r="BB12864" s="40">
        <v>422</v>
      </c>
      <c r="BC12864" s="40">
        <v>-489</v>
      </c>
      <c r="BD12864" s="40">
        <v>-67</v>
      </c>
      <c r="BE12864" s="40">
        <v>1640</v>
      </c>
      <c r="BF12864" s="40">
        <v>1</v>
      </c>
      <c r="BH12864" s="2">
        <v>42722.083333333336</v>
      </c>
      <c r="BI12864" s="2">
        <v>42722.083333333336</v>
      </c>
      <c r="BJ12864" s="2">
        <v>42722.083333333336</v>
      </c>
      <c r="BL12864">
        <v>1</v>
      </c>
      <c r="BM12864">
        <v>1</v>
      </c>
      <c r="BN12864">
        <v>1</v>
      </c>
      <c r="BO12864">
        <v>0</v>
      </c>
      <c r="BP12864">
        <v>5</v>
      </c>
      <c r="BQ12864" s="40">
        <v>4</v>
      </c>
      <c r="BR12864" s="40">
        <v>4</v>
      </c>
      <c r="BS12864" s="40">
        <v>4</v>
      </c>
      <c r="BT12864" s="40">
        <v>0</v>
      </c>
      <c r="BU12864">
        <v>1</v>
      </c>
      <c r="BV12864" s="8" t="s">
        <v>916</v>
      </c>
      <c r="BW12864" s="8" t="s">
        <v>917</v>
      </c>
      <c r="BX12864" s="8" t="s">
        <v>918</v>
      </c>
      <c r="BY12864" s="8" t="s">
        <v>383</v>
      </c>
    </row>
    <row r="12865" spans="1:77">
      <c r="A12865" t="s">
        <v>117</v>
      </c>
      <c r="B12865" s="2">
        <v>42722.166666666664</v>
      </c>
      <c r="C12865" s="1">
        <v>42721</v>
      </c>
      <c r="D12865">
        <v>23</v>
      </c>
      <c r="E12865">
        <v>1</v>
      </c>
      <c r="F12865" s="2">
        <v>42721.958333333336</v>
      </c>
      <c r="G12865" s="8" t="s">
        <v>378</v>
      </c>
      <c r="H12865" s="13" t="s">
        <v>379</v>
      </c>
      <c r="I12865" s="40">
        <v>137</v>
      </c>
      <c r="J12865" s="40">
        <v>123</v>
      </c>
      <c r="K12865" s="40">
        <v>1760</v>
      </c>
      <c r="L12865" s="40">
        <v>1637</v>
      </c>
      <c r="M12865" s="101">
        <v>0</v>
      </c>
      <c r="W12865" s="40">
        <v>123</v>
      </c>
      <c r="X12865" s="40">
        <v>1760</v>
      </c>
      <c r="Y12865" s="40">
        <v>1637</v>
      </c>
      <c r="Z12865" s="40">
        <v>0</v>
      </c>
      <c r="AA12865" s="40">
        <v>0</v>
      </c>
      <c r="AW12865" s="40">
        <v>1637</v>
      </c>
      <c r="AX12865" s="40">
        <v>-423</v>
      </c>
      <c r="AY12865" s="40">
        <v>2060</v>
      </c>
      <c r="AZ12865" s="40">
        <v>1</v>
      </c>
      <c r="BA12865" s="40">
        <v>1</v>
      </c>
      <c r="BB12865" s="40">
        <v>431</v>
      </c>
      <c r="BC12865" s="40">
        <v>-497</v>
      </c>
      <c r="BD12865" s="40">
        <v>8</v>
      </c>
      <c r="BE12865" s="40">
        <v>1563</v>
      </c>
      <c r="BF12865" s="40">
        <v>1</v>
      </c>
      <c r="BH12865" s="2">
        <v>42722.125</v>
      </c>
      <c r="BI12865" s="2">
        <v>42722.125</v>
      </c>
      <c r="BJ12865" s="2">
        <v>42722.125</v>
      </c>
      <c r="BL12865">
        <v>1</v>
      </c>
      <c r="BM12865">
        <v>1</v>
      </c>
      <c r="BN12865">
        <v>1</v>
      </c>
      <c r="BO12865">
        <v>0</v>
      </c>
      <c r="BP12865">
        <v>5</v>
      </c>
      <c r="BQ12865" s="40">
        <v>4</v>
      </c>
      <c r="BR12865" s="40">
        <v>4</v>
      </c>
      <c r="BS12865" s="40">
        <v>4</v>
      </c>
      <c r="BT12865" s="40">
        <v>0</v>
      </c>
      <c r="BU12865">
        <v>1</v>
      </c>
      <c r="BV12865" s="8" t="s">
        <v>916</v>
      </c>
      <c r="BW12865" s="8" t="s">
        <v>917</v>
      </c>
      <c r="BX12865" s="8" t="s">
        <v>918</v>
      </c>
      <c r="BY12865" s="8" t="s">
        <v>383</v>
      </c>
    </row>
    <row r="12866" spans="1:77">
      <c r="A12866" t="s">
        <v>117</v>
      </c>
      <c r="B12866" s="2">
        <v>42722.208333333336</v>
      </c>
      <c r="C12866" s="1">
        <v>42721</v>
      </c>
      <c r="D12866">
        <v>24</v>
      </c>
      <c r="E12866">
        <v>1</v>
      </c>
      <c r="F12866" s="2">
        <v>42722</v>
      </c>
      <c r="G12866" s="8" t="s">
        <v>378</v>
      </c>
      <c r="H12866" s="13" t="s">
        <v>379</v>
      </c>
      <c r="I12866" s="40">
        <v>137</v>
      </c>
      <c r="J12866" s="40">
        <v>125</v>
      </c>
      <c r="K12866" s="40">
        <v>1739</v>
      </c>
      <c r="L12866" s="40">
        <v>1614</v>
      </c>
      <c r="M12866" s="101">
        <v>0</v>
      </c>
      <c r="W12866" s="40">
        <v>125</v>
      </c>
      <c r="X12866" s="40">
        <v>1739</v>
      </c>
      <c r="Y12866" s="40">
        <v>1614</v>
      </c>
      <c r="Z12866" s="40">
        <v>0</v>
      </c>
      <c r="AA12866" s="40">
        <v>0</v>
      </c>
      <c r="AW12866" s="40">
        <v>1614</v>
      </c>
      <c r="AX12866" s="40">
        <v>-430</v>
      </c>
      <c r="AY12866" s="40">
        <v>2044</v>
      </c>
      <c r="AZ12866" s="40">
        <v>1</v>
      </c>
      <c r="BA12866" s="40">
        <v>1</v>
      </c>
      <c r="BB12866" s="40">
        <v>412</v>
      </c>
      <c r="BC12866" s="40">
        <v>-467</v>
      </c>
      <c r="BD12866" s="40">
        <v>-18</v>
      </c>
      <c r="BE12866" s="40">
        <v>1577</v>
      </c>
      <c r="BF12866" s="40">
        <v>1</v>
      </c>
      <c r="BH12866" s="2">
        <v>42722.166666666664</v>
      </c>
      <c r="BI12866" s="2">
        <v>42722.166666666664</v>
      </c>
      <c r="BJ12866" s="2">
        <v>42722.166666666664</v>
      </c>
      <c r="BL12866">
        <v>1</v>
      </c>
      <c r="BM12866">
        <v>1</v>
      </c>
      <c r="BN12866">
        <v>1</v>
      </c>
      <c r="BO12866">
        <v>0</v>
      </c>
      <c r="BP12866">
        <v>5</v>
      </c>
      <c r="BQ12866" s="40">
        <v>4</v>
      </c>
      <c r="BR12866" s="40">
        <v>4</v>
      </c>
      <c r="BS12866" s="40">
        <v>4</v>
      </c>
      <c r="BT12866" s="40">
        <v>0</v>
      </c>
      <c r="BU12866">
        <v>1</v>
      </c>
      <c r="BV12866" s="8" t="s">
        <v>916</v>
      </c>
      <c r="BW12866" s="8" t="s">
        <v>917</v>
      </c>
      <c r="BX12866" s="8" t="s">
        <v>918</v>
      </c>
      <c r="BY12866" s="8" t="s">
        <v>383</v>
      </c>
    </row>
    <row r="12867" spans="1:77">
      <c r="A12867" t="s">
        <v>117</v>
      </c>
      <c r="B12867" s="2">
        <v>42722.25</v>
      </c>
      <c r="C12867" s="1">
        <v>42722</v>
      </c>
      <c r="D12867">
        <v>1</v>
      </c>
      <c r="E12867">
        <v>1</v>
      </c>
      <c r="F12867" s="2">
        <v>42722.041666666664</v>
      </c>
      <c r="G12867" s="8" t="s">
        <v>378</v>
      </c>
      <c r="H12867" s="13" t="s">
        <v>379</v>
      </c>
      <c r="I12867" s="40">
        <v>116</v>
      </c>
      <c r="J12867" s="40">
        <v>109</v>
      </c>
      <c r="K12867" s="40">
        <v>1420</v>
      </c>
      <c r="L12867" s="40">
        <v>1311</v>
      </c>
      <c r="M12867" s="101">
        <v>0</v>
      </c>
      <c r="W12867" s="40">
        <v>109</v>
      </c>
      <c r="X12867" s="40">
        <v>1420</v>
      </c>
      <c r="Y12867" s="40">
        <v>1311</v>
      </c>
      <c r="Z12867" s="40">
        <v>0</v>
      </c>
      <c r="AA12867" s="40">
        <v>0</v>
      </c>
      <c r="AW12867" s="40">
        <v>1311</v>
      </c>
      <c r="AX12867" s="40">
        <v>-412</v>
      </c>
      <c r="AY12867" s="40">
        <v>1723</v>
      </c>
      <c r="AZ12867" s="40">
        <v>1</v>
      </c>
      <c r="BA12867" s="40">
        <v>1</v>
      </c>
      <c r="BB12867" s="40">
        <v>235</v>
      </c>
      <c r="BC12867" s="40">
        <v>-286</v>
      </c>
      <c r="BD12867" s="40">
        <v>-177</v>
      </c>
      <c r="BE12867" s="40">
        <v>1437</v>
      </c>
      <c r="BF12867" s="40">
        <v>1</v>
      </c>
      <c r="BH12867" s="2">
        <v>42722.208333333336</v>
      </c>
      <c r="BI12867" s="2">
        <v>42722.208333333336</v>
      </c>
      <c r="BJ12867" s="2">
        <v>42722.208333333336</v>
      </c>
      <c r="BL12867">
        <v>1</v>
      </c>
      <c r="BM12867">
        <v>1</v>
      </c>
      <c r="BN12867">
        <v>1</v>
      </c>
      <c r="BO12867">
        <v>0</v>
      </c>
      <c r="BP12867">
        <v>5</v>
      </c>
      <c r="BQ12867" s="40">
        <v>4</v>
      </c>
      <c r="BR12867" s="40">
        <v>4</v>
      </c>
      <c r="BS12867" s="40">
        <v>4</v>
      </c>
      <c r="BT12867" s="40">
        <v>0</v>
      </c>
      <c r="BU12867">
        <v>1</v>
      </c>
      <c r="BV12867" s="8" t="s">
        <v>917</v>
      </c>
      <c r="BW12867" s="8" t="s">
        <v>918</v>
      </c>
      <c r="BX12867" s="8" t="s">
        <v>919</v>
      </c>
      <c r="BY12867" s="8" t="s">
        <v>383</v>
      </c>
    </row>
    <row r="12868" spans="1:77">
      <c r="A12868" t="s">
        <v>117</v>
      </c>
      <c r="B12868" s="2">
        <v>42722.291666666664</v>
      </c>
      <c r="C12868" s="1">
        <v>42722</v>
      </c>
      <c r="D12868">
        <v>2</v>
      </c>
      <c r="E12868">
        <v>1</v>
      </c>
      <c r="F12868" s="2">
        <v>42722.083333333336</v>
      </c>
      <c r="G12868" s="8" t="s">
        <v>378</v>
      </c>
      <c r="H12868" s="13" t="s">
        <v>379</v>
      </c>
      <c r="I12868" s="40">
        <v>116</v>
      </c>
      <c r="J12868" s="40">
        <v>117</v>
      </c>
      <c r="K12868" s="40">
        <v>1201</v>
      </c>
      <c r="L12868" s="40">
        <v>1084</v>
      </c>
      <c r="M12868" s="101">
        <v>0</v>
      </c>
      <c r="W12868" s="40">
        <v>117</v>
      </c>
      <c r="X12868" s="40">
        <v>1201</v>
      </c>
      <c r="Y12868" s="40">
        <v>1084</v>
      </c>
      <c r="Z12868" s="40">
        <v>0</v>
      </c>
      <c r="AA12868" s="40">
        <v>0</v>
      </c>
      <c r="AW12868" s="40">
        <v>1084</v>
      </c>
      <c r="AX12868" s="40">
        <v>-235</v>
      </c>
      <c r="AY12868" s="40">
        <v>1319</v>
      </c>
      <c r="AZ12868" s="40">
        <v>1</v>
      </c>
      <c r="BA12868" s="40">
        <v>1</v>
      </c>
      <c r="BB12868" s="40">
        <v>83</v>
      </c>
      <c r="BC12868" s="40">
        <v>-134</v>
      </c>
      <c r="BD12868" s="40">
        <v>-152</v>
      </c>
      <c r="BE12868" s="40">
        <v>1185</v>
      </c>
      <c r="BF12868" s="40">
        <v>1</v>
      </c>
      <c r="BH12868" s="2">
        <v>42722.25</v>
      </c>
      <c r="BI12868" s="2">
        <v>42722.25</v>
      </c>
      <c r="BJ12868" s="2">
        <v>42722.25</v>
      </c>
      <c r="BL12868">
        <v>1</v>
      </c>
      <c r="BM12868">
        <v>1</v>
      </c>
      <c r="BN12868">
        <v>1</v>
      </c>
      <c r="BO12868">
        <v>0</v>
      </c>
      <c r="BP12868">
        <v>5</v>
      </c>
      <c r="BQ12868" s="40">
        <v>4</v>
      </c>
      <c r="BR12868" s="40">
        <v>4</v>
      </c>
      <c r="BS12868" s="40">
        <v>4</v>
      </c>
      <c r="BT12868" s="40">
        <v>0</v>
      </c>
      <c r="BU12868">
        <v>1</v>
      </c>
      <c r="BV12868" s="8" t="s">
        <v>917</v>
      </c>
      <c r="BW12868" s="8" t="s">
        <v>918</v>
      </c>
      <c r="BX12868" s="8" t="s">
        <v>919</v>
      </c>
      <c r="BY12868" s="8" t="s">
        <v>383</v>
      </c>
    </row>
    <row r="12869" spans="1:77">
      <c r="A12869" t="s">
        <v>117</v>
      </c>
      <c r="B12869" s="2">
        <v>42722.333333333336</v>
      </c>
      <c r="C12869" s="1">
        <v>42722</v>
      </c>
      <c r="D12869">
        <v>3</v>
      </c>
      <c r="E12869">
        <v>1</v>
      </c>
      <c r="F12869" s="2">
        <v>42722.125</v>
      </c>
      <c r="G12869" s="8" t="s">
        <v>378</v>
      </c>
      <c r="H12869" s="13" t="s">
        <v>379</v>
      </c>
      <c r="I12869" s="40">
        <v>116</v>
      </c>
      <c r="J12869" s="40">
        <v>105</v>
      </c>
      <c r="K12869" s="40">
        <v>1192</v>
      </c>
      <c r="L12869" s="40">
        <v>1087</v>
      </c>
      <c r="M12869" s="101">
        <v>0</v>
      </c>
      <c r="W12869" s="40">
        <v>105</v>
      </c>
      <c r="X12869" s="40">
        <v>1192</v>
      </c>
      <c r="Y12869" s="40">
        <v>1087</v>
      </c>
      <c r="Z12869" s="40">
        <v>0</v>
      </c>
      <c r="AA12869" s="40">
        <v>0</v>
      </c>
      <c r="AW12869" s="40">
        <v>1087</v>
      </c>
      <c r="AX12869" s="40">
        <v>-83</v>
      </c>
      <c r="AY12869" s="40">
        <v>1170</v>
      </c>
      <c r="AZ12869" s="40">
        <v>1</v>
      </c>
      <c r="BA12869" s="40">
        <v>1</v>
      </c>
      <c r="BB12869" s="40">
        <v>100</v>
      </c>
      <c r="BC12869" s="40">
        <v>-149</v>
      </c>
      <c r="BD12869" s="40">
        <v>17</v>
      </c>
      <c r="BE12869" s="40">
        <v>1021</v>
      </c>
      <c r="BF12869" s="40">
        <v>1</v>
      </c>
      <c r="BH12869" s="2">
        <v>42722.291666666664</v>
      </c>
      <c r="BI12869" s="2">
        <v>42722.291666666664</v>
      </c>
      <c r="BJ12869" s="2">
        <v>42722.291666666664</v>
      </c>
      <c r="BL12869">
        <v>1</v>
      </c>
      <c r="BM12869">
        <v>1</v>
      </c>
      <c r="BN12869">
        <v>1</v>
      </c>
      <c r="BO12869">
        <v>0</v>
      </c>
      <c r="BP12869">
        <v>5</v>
      </c>
      <c r="BQ12869" s="40">
        <v>4</v>
      </c>
      <c r="BR12869" s="40">
        <v>4</v>
      </c>
      <c r="BS12869" s="40">
        <v>4</v>
      </c>
      <c r="BT12869" s="40">
        <v>0</v>
      </c>
      <c r="BU12869">
        <v>1</v>
      </c>
      <c r="BV12869" s="8" t="s">
        <v>917</v>
      </c>
      <c r="BW12869" s="8" t="s">
        <v>918</v>
      </c>
      <c r="BX12869" s="8" t="s">
        <v>919</v>
      </c>
      <c r="BY12869" s="8" t="s">
        <v>383</v>
      </c>
    </row>
    <row r="12870" spans="1:77">
      <c r="A12870" t="s">
        <v>117</v>
      </c>
      <c r="B12870" s="2">
        <v>42722.375</v>
      </c>
      <c r="C12870" s="1">
        <v>42722</v>
      </c>
      <c r="D12870">
        <v>4</v>
      </c>
      <c r="E12870">
        <v>1</v>
      </c>
      <c r="F12870" s="2">
        <v>42722.166666666664</v>
      </c>
      <c r="G12870" s="8" t="s">
        <v>378</v>
      </c>
      <c r="H12870" s="13" t="s">
        <v>379</v>
      </c>
      <c r="I12870" s="40">
        <v>116</v>
      </c>
      <c r="J12870" s="40">
        <v>94</v>
      </c>
      <c r="K12870" s="40">
        <v>1184</v>
      </c>
      <c r="L12870" s="40">
        <v>1090</v>
      </c>
      <c r="M12870" s="101">
        <v>0</v>
      </c>
      <c r="W12870" s="40">
        <v>94</v>
      </c>
      <c r="X12870" s="40">
        <v>1184</v>
      </c>
      <c r="Y12870" s="40">
        <v>1090</v>
      </c>
      <c r="Z12870" s="40">
        <v>0</v>
      </c>
      <c r="AA12870" s="40">
        <v>0</v>
      </c>
      <c r="AW12870" s="40">
        <v>1090</v>
      </c>
      <c r="AX12870" s="40">
        <v>-100</v>
      </c>
      <c r="AY12870" s="40">
        <v>1190</v>
      </c>
      <c r="AZ12870" s="40">
        <v>1</v>
      </c>
      <c r="BA12870" s="40">
        <v>1</v>
      </c>
      <c r="BB12870" s="40">
        <v>83</v>
      </c>
      <c r="BC12870" s="40">
        <v>-133</v>
      </c>
      <c r="BD12870" s="40">
        <v>-17</v>
      </c>
      <c r="BE12870" s="40">
        <v>1057</v>
      </c>
      <c r="BF12870" s="40">
        <v>1</v>
      </c>
      <c r="BH12870" s="2">
        <v>42722.333333333336</v>
      </c>
      <c r="BI12870" s="2">
        <v>42722.333333333336</v>
      </c>
      <c r="BJ12870" s="2">
        <v>42722.333333333336</v>
      </c>
      <c r="BL12870">
        <v>1</v>
      </c>
      <c r="BM12870">
        <v>1</v>
      </c>
      <c r="BN12870">
        <v>1</v>
      </c>
      <c r="BO12870">
        <v>0</v>
      </c>
      <c r="BP12870">
        <v>5</v>
      </c>
      <c r="BQ12870" s="40">
        <v>4</v>
      </c>
      <c r="BR12870" s="40">
        <v>4</v>
      </c>
      <c r="BS12870" s="40">
        <v>4</v>
      </c>
      <c r="BT12870" s="40">
        <v>0</v>
      </c>
      <c r="BU12870">
        <v>1</v>
      </c>
      <c r="BV12870" s="8" t="s">
        <v>917</v>
      </c>
      <c r="BW12870" s="8" t="s">
        <v>918</v>
      </c>
      <c r="BX12870" s="8" t="s">
        <v>919</v>
      </c>
      <c r="BY12870" s="8" t="s">
        <v>383</v>
      </c>
    </row>
    <row r="12871" spans="1:77">
      <c r="A12871" t="s">
        <v>117</v>
      </c>
      <c r="B12871" s="2">
        <v>42722.416666666664</v>
      </c>
      <c r="C12871" s="1">
        <v>42722</v>
      </c>
      <c r="D12871">
        <v>5</v>
      </c>
      <c r="E12871">
        <v>1</v>
      </c>
      <c r="F12871" s="2">
        <v>42722.208333333336</v>
      </c>
      <c r="G12871" s="8" t="s">
        <v>378</v>
      </c>
      <c r="H12871" s="13" t="s">
        <v>379</v>
      </c>
      <c r="I12871" s="40">
        <v>116</v>
      </c>
      <c r="J12871" s="40">
        <v>87</v>
      </c>
      <c r="K12871" s="40">
        <v>1186</v>
      </c>
      <c r="L12871" s="40">
        <v>1099</v>
      </c>
      <c r="M12871" s="101">
        <v>0</v>
      </c>
      <c r="W12871" s="40">
        <v>87</v>
      </c>
      <c r="X12871" s="40">
        <v>1186</v>
      </c>
      <c r="Y12871" s="40">
        <v>1099</v>
      </c>
      <c r="Z12871" s="40">
        <v>0</v>
      </c>
      <c r="AA12871" s="40">
        <v>0</v>
      </c>
      <c r="AW12871" s="40">
        <v>1099</v>
      </c>
      <c r="AX12871" s="40">
        <v>-83</v>
      </c>
      <c r="AY12871" s="40">
        <v>1182</v>
      </c>
      <c r="AZ12871" s="40">
        <v>1</v>
      </c>
      <c r="BA12871" s="40">
        <v>1</v>
      </c>
      <c r="BB12871" s="40">
        <v>33</v>
      </c>
      <c r="BC12871" s="40">
        <v>-80</v>
      </c>
      <c r="BD12871" s="40">
        <v>-50</v>
      </c>
      <c r="BE12871" s="40">
        <v>1102</v>
      </c>
      <c r="BF12871" s="40">
        <v>1</v>
      </c>
      <c r="BH12871" s="2">
        <v>42722.375</v>
      </c>
      <c r="BI12871" s="2">
        <v>42722.375</v>
      </c>
      <c r="BJ12871" s="2">
        <v>42722.375</v>
      </c>
      <c r="BL12871">
        <v>1</v>
      </c>
      <c r="BM12871">
        <v>1</v>
      </c>
      <c r="BN12871">
        <v>1</v>
      </c>
      <c r="BO12871">
        <v>0</v>
      </c>
      <c r="BP12871">
        <v>5</v>
      </c>
      <c r="BQ12871" s="40">
        <v>4</v>
      </c>
      <c r="BR12871" s="40">
        <v>4</v>
      </c>
      <c r="BS12871" s="40">
        <v>4</v>
      </c>
      <c r="BT12871" s="40">
        <v>0</v>
      </c>
      <c r="BU12871">
        <v>1</v>
      </c>
      <c r="BV12871" s="8" t="s">
        <v>917</v>
      </c>
      <c r="BW12871" s="8" t="s">
        <v>918</v>
      </c>
      <c r="BX12871" s="8" t="s">
        <v>919</v>
      </c>
      <c r="BY12871" s="8" t="s">
        <v>383</v>
      </c>
    </row>
    <row r="12872" spans="1:77">
      <c r="A12872" t="s">
        <v>117</v>
      </c>
      <c r="B12872" s="2">
        <v>42722.458333333336</v>
      </c>
      <c r="C12872" s="1">
        <v>42722</v>
      </c>
      <c r="D12872">
        <v>6</v>
      </c>
      <c r="E12872">
        <v>1</v>
      </c>
      <c r="F12872" s="2">
        <v>42722.25</v>
      </c>
      <c r="G12872" s="8" t="s">
        <v>378</v>
      </c>
      <c r="H12872" s="13" t="s">
        <v>379</v>
      </c>
      <c r="I12872" s="40">
        <v>116</v>
      </c>
      <c r="J12872" s="40">
        <v>86</v>
      </c>
      <c r="K12872" s="40">
        <v>1177</v>
      </c>
      <c r="L12872" s="40">
        <v>1091</v>
      </c>
      <c r="M12872" s="101">
        <v>0</v>
      </c>
      <c r="W12872" s="40">
        <v>86</v>
      </c>
      <c r="X12872" s="40">
        <v>1177</v>
      </c>
      <c r="Y12872" s="40">
        <v>1091</v>
      </c>
      <c r="Z12872" s="40">
        <v>0</v>
      </c>
      <c r="AA12872" s="40">
        <v>0</v>
      </c>
      <c r="AW12872" s="40">
        <v>1091</v>
      </c>
      <c r="AX12872" s="40">
        <v>-33</v>
      </c>
      <c r="AY12872" s="40">
        <v>1124</v>
      </c>
      <c r="AZ12872" s="40">
        <v>1</v>
      </c>
      <c r="BA12872" s="40">
        <v>1</v>
      </c>
      <c r="BB12872" s="40">
        <v>109</v>
      </c>
      <c r="BC12872" s="40">
        <v>-152</v>
      </c>
      <c r="BD12872" s="40">
        <v>76</v>
      </c>
      <c r="BE12872" s="40">
        <v>972</v>
      </c>
      <c r="BF12872" s="40">
        <v>1</v>
      </c>
      <c r="BH12872" s="2">
        <v>42722.416666666664</v>
      </c>
      <c r="BI12872" s="2">
        <v>42722.416666666664</v>
      </c>
      <c r="BJ12872" s="2">
        <v>42722.416666666664</v>
      </c>
      <c r="BL12872">
        <v>1</v>
      </c>
      <c r="BM12872">
        <v>1</v>
      </c>
      <c r="BN12872">
        <v>1</v>
      </c>
      <c r="BO12872">
        <v>0</v>
      </c>
      <c r="BP12872">
        <v>5</v>
      </c>
      <c r="BQ12872" s="40">
        <v>4</v>
      </c>
      <c r="BR12872" s="40">
        <v>4</v>
      </c>
      <c r="BS12872" s="40">
        <v>4</v>
      </c>
      <c r="BT12872" s="40">
        <v>0</v>
      </c>
      <c r="BU12872">
        <v>1</v>
      </c>
      <c r="BV12872" s="8" t="s">
        <v>917</v>
      </c>
      <c r="BW12872" s="8" t="s">
        <v>918</v>
      </c>
      <c r="BX12872" s="8" t="s">
        <v>919</v>
      </c>
      <c r="BY12872" s="8" t="s">
        <v>383</v>
      </c>
    </row>
    <row r="12873" spans="1:77">
      <c r="A12873" t="s">
        <v>117</v>
      </c>
      <c r="B12873" s="2">
        <v>42722.5</v>
      </c>
      <c r="C12873" s="1">
        <v>42722</v>
      </c>
      <c r="D12873">
        <v>7</v>
      </c>
      <c r="E12873">
        <v>1</v>
      </c>
      <c r="F12873" s="2">
        <v>42722.291666666664</v>
      </c>
      <c r="G12873" s="8" t="s">
        <v>378</v>
      </c>
      <c r="H12873" s="13" t="s">
        <v>379</v>
      </c>
      <c r="I12873" s="40">
        <v>116</v>
      </c>
      <c r="J12873" s="40">
        <v>85</v>
      </c>
      <c r="K12873" s="40">
        <v>1172</v>
      </c>
      <c r="L12873" s="40">
        <v>1087</v>
      </c>
      <c r="M12873" s="101">
        <v>0</v>
      </c>
      <c r="W12873" s="40">
        <v>85</v>
      </c>
      <c r="X12873" s="40">
        <v>1172</v>
      </c>
      <c r="Y12873" s="40">
        <v>1087</v>
      </c>
      <c r="Z12873" s="40">
        <v>0</v>
      </c>
      <c r="AA12873" s="40">
        <v>0</v>
      </c>
      <c r="AW12873" s="40">
        <v>1087</v>
      </c>
      <c r="AX12873" s="40">
        <v>-109</v>
      </c>
      <c r="AY12873" s="40">
        <v>1196</v>
      </c>
      <c r="AZ12873" s="40">
        <v>1</v>
      </c>
      <c r="BA12873" s="40">
        <v>1</v>
      </c>
      <c r="BB12873" s="40">
        <v>94</v>
      </c>
      <c r="BC12873" s="40">
        <v>-143</v>
      </c>
      <c r="BD12873" s="40">
        <v>-15</v>
      </c>
      <c r="BE12873" s="40">
        <v>1053</v>
      </c>
      <c r="BF12873" s="40">
        <v>1</v>
      </c>
      <c r="BH12873" s="2">
        <v>42722.458333333336</v>
      </c>
      <c r="BI12873" s="2">
        <v>42722.458333333336</v>
      </c>
      <c r="BJ12873" s="2">
        <v>42722.458333333336</v>
      </c>
      <c r="BL12873">
        <v>1</v>
      </c>
      <c r="BM12873">
        <v>1</v>
      </c>
      <c r="BN12873">
        <v>1</v>
      </c>
      <c r="BO12873">
        <v>0</v>
      </c>
      <c r="BP12873">
        <v>5</v>
      </c>
      <c r="BQ12873" s="40">
        <v>4</v>
      </c>
      <c r="BR12873" s="40">
        <v>4</v>
      </c>
      <c r="BS12873" s="40">
        <v>4</v>
      </c>
      <c r="BT12873" s="40">
        <v>0</v>
      </c>
      <c r="BU12873">
        <v>1</v>
      </c>
      <c r="BV12873" s="8" t="s">
        <v>917</v>
      </c>
      <c r="BW12873" s="8" t="s">
        <v>918</v>
      </c>
      <c r="BX12873" s="8" t="s">
        <v>919</v>
      </c>
      <c r="BY12873" s="8" t="s">
        <v>383</v>
      </c>
    </row>
    <row r="12874" spans="1:77">
      <c r="A12874" t="s">
        <v>117</v>
      </c>
      <c r="B12874" s="2">
        <v>42722.541666666664</v>
      </c>
      <c r="C12874" s="1">
        <v>42722</v>
      </c>
      <c r="D12874">
        <v>8</v>
      </c>
      <c r="E12874">
        <v>1</v>
      </c>
      <c r="F12874" s="2">
        <v>42722.333333333336</v>
      </c>
      <c r="G12874" s="8" t="s">
        <v>378</v>
      </c>
      <c r="H12874" s="13" t="s">
        <v>379</v>
      </c>
      <c r="I12874" s="40">
        <v>116</v>
      </c>
      <c r="J12874" s="40">
        <v>82</v>
      </c>
      <c r="K12874" s="40">
        <v>1175</v>
      </c>
      <c r="L12874" s="40">
        <v>1093</v>
      </c>
      <c r="M12874" s="101">
        <v>0</v>
      </c>
      <c r="W12874" s="40">
        <v>82</v>
      </c>
      <c r="X12874" s="40">
        <v>1175</v>
      </c>
      <c r="Y12874" s="40">
        <v>1093</v>
      </c>
      <c r="Z12874" s="40">
        <v>0</v>
      </c>
      <c r="AA12874" s="40">
        <v>0</v>
      </c>
      <c r="AW12874" s="40">
        <v>1093</v>
      </c>
      <c r="AX12874" s="40">
        <v>-94</v>
      </c>
      <c r="AY12874" s="40">
        <v>1187</v>
      </c>
      <c r="AZ12874" s="40">
        <v>1</v>
      </c>
      <c r="BA12874" s="40">
        <v>1</v>
      </c>
      <c r="BB12874" s="40">
        <v>4</v>
      </c>
      <c r="BC12874" s="40">
        <v>-64</v>
      </c>
      <c r="BD12874" s="40">
        <v>-90</v>
      </c>
      <c r="BE12874" s="40">
        <v>1123</v>
      </c>
      <c r="BF12874" s="40">
        <v>1</v>
      </c>
      <c r="BH12874" s="2">
        <v>42722.5</v>
      </c>
      <c r="BI12874" s="2">
        <v>42722.5</v>
      </c>
      <c r="BJ12874" s="2">
        <v>42722.5</v>
      </c>
      <c r="BL12874">
        <v>1</v>
      </c>
      <c r="BM12874">
        <v>1</v>
      </c>
      <c r="BN12874">
        <v>1</v>
      </c>
      <c r="BO12874">
        <v>0</v>
      </c>
      <c r="BP12874">
        <v>5</v>
      </c>
      <c r="BQ12874" s="40">
        <v>4</v>
      </c>
      <c r="BR12874" s="40">
        <v>4</v>
      </c>
      <c r="BS12874" s="40">
        <v>4</v>
      </c>
      <c r="BT12874" s="40">
        <v>0</v>
      </c>
      <c r="BU12874">
        <v>1</v>
      </c>
      <c r="BV12874" s="8" t="s">
        <v>917</v>
      </c>
      <c r="BW12874" s="8" t="s">
        <v>918</v>
      </c>
      <c r="BX12874" s="8" t="s">
        <v>919</v>
      </c>
      <c r="BY12874" s="8" t="s">
        <v>383</v>
      </c>
    </row>
    <row r="12875" spans="1:77">
      <c r="A12875" t="s">
        <v>117</v>
      </c>
      <c r="B12875" s="2">
        <v>42722.583333333336</v>
      </c>
      <c r="C12875" s="1">
        <v>42722</v>
      </c>
      <c r="D12875">
        <v>9</v>
      </c>
      <c r="E12875">
        <v>1</v>
      </c>
      <c r="F12875" s="2">
        <v>42722.375</v>
      </c>
      <c r="G12875" s="8" t="s">
        <v>378</v>
      </c>
      <c r="H12875" s="13" t="s">
        <v>379</v>
      </c>
      <c r="I12875" s="40">
        <v>116</v>
      </c>
      <c r="J12875" s="40">
        <v>84</v>
      </c>
      <c r="K12875" s="40">
        <v>1179</v>
      </c>
      <c r="L12875" s="40">
        <v>1095</v>
      </c>
      <c r="M12875" s="101">
        <v>0</v>
      </c>
      <c r="W12875" s="40">
        <v>84</v>
      </c>
      <c r="X12875" s="40">
        <v>1179</v>
      </c>
      <c r="Y12875" s="40">
        <v>1095</v>
      </c>
      <c r="Z12875" s="40">
        <v>0</v>
      </c>
      <c r="AA12875" s="40">
        <v>0</v>
      </c>
      <c r="AW12875" s="40">
        <v>1095</v>
      </c>
      <c r="AX12875" s="40">
        <v>-4</v>
      </c>
      <c r="AY12875" s="40">
        <v>1099</v>
      </c>
      <c r="AZ12875" s="40">
        <v>1</v>
      </c>
      <c r="BA12875" s="40">
        <v>1</v>
      </c>
      <c r="BB12875" s="40">
        <v>-95</v>
      </c>
      <c r="BC12875" s="40">
        <v>31</v>
      </c>
      <c r="BD12875" s="40">
        <v>-99</v>
      </c>
      <c r="BE12875" s="40">
        <v>1130</v>
      </c>
      <c r="BF12875" s="40">
        <v>1</v>
      </c>
      <c r="BH12875" s="2">
        <v>42722.541666666664</v>
      </c>
      <c r="BI12875" s="2">
        <v>42722.541666666664</v>
      </c>
      <c r="BJ12875" s="2">
        <v>42722.541666666664</v>
      </c>
      <c r="BL12875">
        <v>1</v>
      </c>
      <c r="BM12875">
        <v>1</v>
      </c>
      <c r="BN12875">
        <v>1</v>
      </c>
      <c r="BO12875">
        <v>0</v>
      </c>
      <c r="BP12875">
        <v>5</v>
      </c>
      <c r="BQ12875" s="40">
        <v>4</v>
      </c>
      <c r="BR12875" s="40">
        <v>4</v>
      </c>
      <c r="BS12875" s="40">
        <v>4</v>
      </c>
      <c r="BT12875" s="40">
        <v>0</v>
      </c>
      <c r="BU12875">
        <v>1</v>
      </c>
      <c r="BV12875" s="8" t="s">
        <v>917</v>
      </c>
      <c r="BW12875" s="8" t="s">
        <v>918</v>
      </c>
      <c r="BX12875" s="8" t="s">
        <v>919</v>
      </c>
      <c r="BY12875" s="8" t="s">
        <v>383</v>
      </c>
    </row>
    <row r="12876" spans="1:77">
      <c r="A12876" t="s">
        <v>117</v>
      </c>
      <c r="B12876" s="2">
        <v>42722.625</v>
      </c>
      <c r="C12876" s="1">
        <v>42722</v>
      </c>
      <c r="D12876">
        <v>10</v>
      </c>
      <c r="E12876">
        <v>1</v>
      </c>
      <c r="F12876" s="2">
        <v>42722.416666666664</v>
      </c>
      <c r="G12876" s="8" t="s">
        <v>378</v>
      </c>
      <c r="H12876" s="13" t="s">
        <v>379</v>
      </c>
      <c r="I12876" s="40">
        <v>116</v>
      </c>
      <c r="J12876" s="40">
        <v>81</v>
      </c>
      <c r="K12876" s="40">
        <v>1237</v>
      </c>
      <c r="L12876" s="40">
        <v>1156</v>
      </c>
      <c r="M12876" s="101">
        <v>0</v>
      </c>
      <c r="W12876" s="40">
        <v>81</v>
      </c>
      <c r="X12876" s="40">
        <v>1237</v>
      </c>
      <c r="Y12876" s="40">
        <v>1156</v>
      </c>
      <c r="Z12876" s="40">
        <v>0</v>
      </c>
      <c r="AA12876" s="40">
        <v>0</v>
      </c>
      <c r="AW12876" s="40">
        <v>1156</v>
      </c>
      <c r="AX12876" s="40">
        <v>95</v>
      </c>
      <c r="AY12876" s="40">
        <v>1061</v>
      </c>
      <c r="AZ12876" s="40">
        <v>1</v>
      </c>
      <c r="BA12876" s="40">
        <v>1</v>
      </c>
      <c r="BB12876" s="40">
        <v>-169</v>
      </c>
      <c r="BC12876" s="40">
        <v>34</v>
      </c>
      <c r="BD12876" s="40">
        <v>-74</v>
      </c>
      <c r="BE12876" s="40">
        <v>1095</v>
      </c>
      <c r="BF12876" s="40">
        <v>1</v>
      </c>
      <c r="BH12876" s="2">
        <v>42722.583333333336</v>
      </c>
      <c r="BI12876" s="2">
        <v>42722.583333333336</v>
      </c>
      <c r="BJ12876" s="2">
        <v>42722.583333333336</v>
      </c>
      <c r="BL12876">
        <v>1</v>
      </c>
      <c r="BM12876">
        <v>1</v>
      </c>
      <c r="BN12876">
        <v>1</v>
      </c>
      <c r="BO12876">
        <v>0</v>
      </c>
      <c r="BP12876">
        <v>5</v>
      </c>
      <c r="BQ12876" s="40">
        <v>4</v>
      </c>
      <c r="BR12876" s="40">
        <v>4</v>
      </c>
      <c r="BS12876" s="40">
        <v>4</v>
      </c>
      <c r="BT12876" s="40">
        <v>0</v>
      </c>
      <c r="BU12876">
        <v>1</v>
      </c>
      <c r="BV12876" s="8" t="s">
        <v>917</v>
      </c>
      <c r="BW12876" s="8" t="s">
        <v>918</v>
      </c>
      <c r="BX12876" s="8" t="s">
        <v>919</v>
      </c>
      <c r="BY12876" s="8" t="s">
        <v>383</v>
      </c>
    </row>
    <row r="12877" spans="1:77">
      <c r="A12877" t="s">
        <v>117</v>
      </c>
      <c r="B12877" s="2">
        <v>42722.666666666664</v>
      </c>
      <c r="C12877" s="1">
        <v>42722</v>
      </c>
      <c r="D12877">
        <v>11</v>
      </c>
      <c r="E12877">
        <v>1</v>
      </c>
      <c r="F12877" s="2">
        <v>42722.458333333336</v>
      </c>
      <c r="G12877" s="8" t="s">
        <v>378</v>
      </c>
      <c r="H12877" s="13" t="s">
        <v>379</v>
      </c>
      <c r="I12877" s="40">
        <v>116</v>
      </c>
      <c r="J12877" s="40">
        <v>91</v>
      </c>
      <c r="K12877" s="40">
        <v>1372</v>
      </c>
      <c r="L12877" s="40">
        <v>1281</v>
      </c>
      <c r="M12877" s="101">
        <v>0</v>
      </c>
      <c r="W12877" s="40">
        <v>91</v>
      </c>
      <c r="X12877" s="40">
        <v>1372</v>
      </c>
      <c r="Y12877" s="40">
        <v>1281</v>
      </c>
      <c r="Z12877" s="40">
        <v>0</v>
      </c>
      <c r="AA12877" s="40">
        <v>0</v>
      </c>
      <c r="AW12877" s="40">
        <v>1281</v>
      </c>
      <c r="AX12877" s="40">
        <v>169</v>
      </c>
      <c r="AY12877" s="40">
        <v>1112</v>
      </c>
      <c r="AZ12877" s="40">
        <v>1</v>
      </c>
      <c r="BA12877" s="40">
        <v>1</v>
      </c>
      <c r="BB12877" s="40">
        <v>-39</v>
      </c>
      <c r="BC12877" s="40">
        <v>-105</v>
      </c>
      <c r="BD12877" s="40">
        <v>130</v>
      </c>
      <c r="BE12877" s="40">
        <v>1007</v>
      </c>
      <c r="BF12877" s="40">
        <v>1</v>
      </c>
      <c r="BH12877" s="2">
        <v>42722.625</v>
      </c>
      <c r="BI12877" s="2">
        <v>42722.625</v>
      </c>
      <c r="BJ12877" s="2">
        <v>42722.625</v>
      </c>
      <c r="BL12877">
        <v>1</v>
      </c>
      <c r="BM12877">
        <v>1</v>
      </c>
      <c r="BN12877">
        <v>1</v>
      </c>
      <c r="BO12877">
        <v>0</v>
      </c>
      <c r="BP12877">
        <v>5</v>
      </c>
      <c r="BQ12877" s="40">
        <v>4</v>
      </c>
      <c r="BR12877" s="40">
        <v>4</v>
      </c>
      <c r="BS12877" s="40">
        <v>4</v>
      </c>
      <c r="BT12877" s="40">
        <v>0</v>
      </c>
      <c r="BU12877">
        <v>1</v>
      </c>
      <c r="BV12877" s="8" t="s">
        <v>917</v>
      </c>
      <c r="BW12877" s="8" t="s">
        <v>918</v>
      </c>
      <c r="BX12877" s="8" t="s">
        <v>919</v>
      </c>
      <c r="BY12877" s="8" t="s">
        <v>383</v>
      </c>
    </row>
    <row r="12878" spans="1:77">
      <c r="A12878" t="s">
        <v>117</v>
      </c>
      <c r="B12878" s="2">
        <v>42722.708333333336</v>
      </c>
      <c r="C12878" s="1">
        <v>42722</v>
      </c>
      <c r="D12878">
        <v>12</v>
      </c>
      <c r="E12878">
        <v>1</v>
      </c>
      <c r="F12878" s="2">
        <v>42722.5</v>
      </c>
      <c r="G12878" s="8" t="s">
        <v>378</v>
      </c>
      <c r="H12878" s="13" t="s">
        <v>379</v>
      </c>
      <c r="I12878" s="40">
        <v>116</v>
      </c>
      <c r="J12878" s="40">
        <v>92</v>
      </c>
      <c r="K12878" s="40">
        <v>1399</v>
      </c>
      <c r="L12878" s="40">
        <v>1307</v>
      </c>
      <c r="M12878" s="101">
        <v>0</v>
      </c>
      <c r="W12878" s="40">
        <v>92</v>
      </c>
      <c r="X12878" s="40">
        <v>1399</v>
      </c>
      <c r="Y12878" s="40">
        <v>1307</v>
      </c>
      <c r="Z12878" s="40">
        <v>0</v>
      </c>
      <c r="AA12878" s="40">
        <v>0</v>
      </c>
      <c r="AW12878" s="40">
        <v>1307</v>
      </c>
      <c r="AX12878" s="40">
        <v>39</v>
      </c>
      <c r="AY12878" s="40">
        <v>1268</v>
      </c>
      <c r="AZ12878" s="40">
        <v>1</v>
      </c>
      <c r="BA12878" s="40">
        <v>1</v>
      </c>
      <c r="BB12878" s="40">
        <v>-43</v>
      </c>
      <c r="BC12878" s="40">
        <v>-96</v>
      </c>
      <c r="BD12878" s="40">
        <v>-4</v>
      </c>
      <c r="BE12878" s="40">
        <v>1172</v>
      </c>
      <c r="BF12878" s="40">
        <v>1</v>
      </c>
      <c r="BH12878" s="2">
        <v>42722.666666666664</v>
      </c>
      <c r="BI12878" s="2">
        <v>42722.666666666664</v>
      </c>
      <c r="BJ12878" s="2">
        <v>42722.666666666664</v>
      </c>
      <c r="BL12878">
        <v>1</v>
      </c>
      <c r="BM12878">
        <v>1</v>
      </c>
      <c r="BN12878">
        <v>1</v>
      </c>
      <c r="BO12878">
        <v>0</v>
      </c>
      <c r="BP12878">
        <v>5</v>
      </c>
      <c r="BQ12878" s="40">
        <v>4</v>
      </c>
      <c r="BR12878" s="40">
        <v>4</v>
      </c>
      <c r="BS12878" s="40">
        <v>4</v>
      </c>
      <c r="BT12878" s="40">
        <v>0</v>
      </c>
      <c r="BU12878">
        <v>1</v>
      </c>
      <c r="BV12878" s="8" t="s">
        <v>917</v>
      </c>
      <c r="BW12878" s="8" t="s">
        <v>918</v>
      </c>
      <c r="BX12878" s="8" t="s">
        <v>919</v>
      </c>
      <c r="BY12878" s="8" t="s">
        <v>383</v>
      </c>
    </row>
    <row r="12879" spans="1:77">
      <c r="A12879" t="s">
        <v>117</v>
      </c>
      <c r="B12879" s="2">
        <v>42722.75</v>
      </c>
      <c r="C12879" s="1">
        <v>42722</v>
      </c>
      <c r="D12879">
        <v>13</v>
      </c>
      <c r="E12879">
        <v>1</v>
      </c>
      <c r="F12879" s="2">
        <v>42722.541666666664</v>
      </c>
      <c r="G12879" s="8" t="s">
        <v>378</v>
      </c>
      <c r="H12879" s="13" t="s">
        <v>379</v>
      </c>
      <c r="I12879" s="40">
        <v>116</v>
      </c>
      <c r="J12879" s="40">
        <v>94</v>
      </c>
      <c r="K12879" s="40">
        <v>1535</v>
      </c>
      <c r="L12879" s="40">
        <v>1441</v>
      </c>
      <c r="M12879" s="101">
        <v>0</v>
      </c>
      <c r="W12879" s="40">
        <v>94</v>
      </c>
      <c r="X12879" s="40">
        <v>1535</v>
      </c>
      <c r="Y12879" s="40">
        <v>1441</v>
      </c>
      <c r="Z12879" s="40">
        <v>0</v>
      </c>
      <c r="AA12879" s="40">
        <v>0</v>
      </c>
      <c r="AW12879" s="40">
        <v>1441</v>
      </c>
      <c r="AX12879" s="40">
        <v>43</v>
      </c>
      <c r="AY12879" s="40">
        <v>1398</v>
      </c>
      <c r="AZ12879" s="40">
        <v>1</v>
      </c>
      <c r="BA12879" s="40">
        <v>1</v>
      </c>
      <c r="BB12879" s="40">
        <v>-197</v>
      </c>
      <c r="BC12879" s="40">
        <v>59</v>
      </c>
      <c r="BD12879" s="40">
        <v>-154</v>
      </c>
      <c r="BE12879" s="40">
        <v>1457</v>
      </c>
      <c r="BF12879" s="40">
        <v>1</v>
      </c>
      <c r="BH12879" s="2">
        <v>42722.708333333336</v>
      </c>
      <c r="BI12879" s="2">
        <v>42722.708333333336</v>
      </c>
      <c r="BJ12879" s="2">
        <v>42722.708333333336</v>
      </c>
      <c r="BL12879">
        <v>1</v>
      </c>
      <c r="BM12879">
        <v>1</v>
      </c>
      <c r="BN12879">
        <v>1</v>
      </c>
      <c r="BO12879">
        <v>0</v>
      </c>
      <c r="BP12879">
        <v>5</v>
      </c>
      <c r="BQ12879" s="40">
        <v>4</v>
      </c>
      <c r="BR12879" s="40">
        <v>4</v>
      </c>
      <c r="BS12879" s="40">
        <v>4</v>
      </c>
      <c r="BT12879" s="40">
        <v>0</v>
      </c>
      <c r="BU12879">
        <v>1</v>
      </c>
      <c r="BV12879" s="8" t="s">
        <v>917</v>
      </c>
      <c r="BW12879" s="8" t="s">
        <v>918</v>
      </c>
      <c r="BX12879" s="8" t="s">
        <v>919</v>
      </c>
      <c r="BY12879" s="8" t="s">
        <v>383</v>
      </c>
    </row>
    <row r="12880" spans="1:77">
      <c r="A12880" t="s">
        <v>117</v>
      </c>
      <c r="B12880" s="2">
        <v>42722.791666666664</v>
      </c>
      <c r="C12880" s="1">
        <v>42722</v>
      </c>
      <c r="D12880">
        <v>14</v>
      </c>
      <c r="E12880">
        <v>1</v>
      </c>
      <c r="F12880" s="2">
        <v>42722.583333333336</v>
      </c>
      <c r="G12880" s="8" t="s">
        <v>378</v>
      </c>
      <c r="H12880" s="13" t="s">
        <v>379</v>
      </c>
      <c r="I12880" s="40">
        <v>116</v>
      </c>
      <c r="J12880" s="40">
        <v>104</v>
      </c>
      <c r="K12880" s="40">
        <v>1761</v>
      </c>
      <c r="L12880" s="40">
        <v>1657</v>
      </c>
      <c r="M12880" s="101">
        <v>0</v>
      </c>
      <c r="W12880" s="40">
        <v>104</v>
      </c>
      <c r="X12880" s="40">
        <v>1761</v>
      </c>
      <c r="Y12880" s="40">
        <v>1657</v>
      </c>
      <c r="Z12880" s="40">
        <v>0</v>
      </c>
      <c r="AA12880" s="40">
        <v>0</v>
      </c>
      <c r="AW12880" s="40">
        <v>1657</v>
      </c>
      <c r="AX12880" s="40">
        <v>197</v>
      </c>
      <c r="AY12880" s="40">
        <v>1460</v>
      </c>
      <c r="AZ12880" s="40">
        <v>1</v>
      </c>
      <c r="BA12880" s="40">
        <v>1</v>
      </c>
      <c r="BB12880" s="40">
        <v>-255</v>
      </c>
      <c r="BC12880" s="40">
        <v>116</v>
      </c>
      <c r="BD12880" s="40">
        <v>-58</v>
      </c>
      <c r="BE12880" s="40">
        <v>1576</v>
      </c>
      <c r="BF12880" s="40">
        <v>1</v>
      </c>
      <c r="BH12880" s="2">
        <v>42722.75</v>
      </c>
      <c r="BI12880" s="2">
        <v>42722.75</v>
      </c>
      <c r="BJ12880" s="2">
        <v>42722.75</v>
      </c>
      <c r="BL12880">
        <v>1</v>
      </c>
      <c r="BM12880">
        <v>1</v>
      </c>
      <c r="BN12880">
        <v>1</v>
      </c>
      <c r="BO12880">
        <v>0</v>
      </c>
      <c r="BP12880">
        <v>5</v>
      </c>
      <c r="BQ12880" s="40">
        <v>4</v>
      </c>
      <c r="BR12880" s="40">
        <v>4</v>
      </c>
      <c r="BS12880" s="40">
        <v>4</v>
      </c>
      <c r="BT12880" s="40">
        <v>0</v>
      </c>
      <c r="BU12880">
        <v>1</v>
      </c>
      <c r="BV12880" s="8" t="s">
        <v>917</v>
      </c>
      <c r="BW12880" s="8" t="s">
        <v>918</v>
      </c>
      <c r="BX12880" s="8" t="s">
        <v>919</v>
      </c>
      <c r="BY12880" s="8" t="s">
        <v>383</v>
      </c>
    </row>
    <row r="12881" spans="1:77">
      <c r="A12881" t="s">
        <v>117</v>
      </c>
      <c r="B12881" s="2">
        <v>42722.833333333336</v>
      </c>
      <c r="C12881" s="1">
        <v>42722</v>
      </c>
      <c r="D12881">
        <v>15</v>
      </c>
      <c r="E12881">
        <v>1</v>
      </c>
      <c r="F12881" s="2">
        <v>42722.625</v>
      </c>
      <c r="G12881" s="8" t="s">
        <v>378</v>
      </c>
      <c r="H12881" s="13" t="s">
        <v>379</v>
      </c>
      <c r="I12881" s="40">
        <v>116</v>
      </c>
      <c r="J12881" s="40">
        <v>102</v>
      </c>
      <c r="K12881" s="40">
        <v>1773</v>
      </c>
      <c r="L12881" s="40">
        <v>1671</v>
      </c>
      <c r="M12881" s="101">
        <v>0</v>
      </c>
      <c r="W12881" s="40">
        <v>102</v>
      </c>
      <c r="X12881" s="40">
        <v>1773</v>
      </c>
      <c r="Y12881" s="40">
        <v>1671</v>
      </c>
      <c r="Z12881" s="40">
        <v>0</v>
      </c>
      <c r="AA12881" s="40">
        <v>0</v>
      </c>
      <c r="AW12881" s="40">
        <v>1671</v>
      </c>
      <c r="AX12881" s="40">
        <v>255</v>
      </c>
      <c r="AY12881" s="40">
        <v>1416</v>
      </c>
      <c r="AZ12881" s="40">
        <v>1</v>
      </c>
      <c r="BA12881" s="40">
        <v>1</v>
      </c>
      <c r="BB12881" s="40">
        <v>-276</v>
      </c>
      <c r="BC12881" s="40">
        <v>132</v>
      </c>
      <c r="BD12881" s="40">
        <v>-21</v>
      </c>
      <c r="BE12881" s="40">
        <v>1548</v>
      </c>
      <c r="BF12881" s="40">
        <v>1</v>
      </c>
      <c r="BH12881" s="2">
        <v>42722.791666666664</v>
      </c>
      <c r="BI12881" s="2">
        <v>42722.791666666664</v>
      </c>
      <c r="BJ12881" s="2">
        <v>42722.791666666664</v>
      </c>
      <c r="BL12881">
        <v>1</v>
      </c>
      <c r="BM12881">
        <v>1</v>
      </c>
      <c r="BN12881">
        <v>1</v>
      </c>
      <c r="BO12881">
        <v>0</v>
      </c>
      <c r="BP12881">
        <v>5</v>
      </c>
      <c r="BQ12881" s="40">
        <v>4</v>
      </c>
      <c r="BR12881" s="40">
        <v>4</v>
      </c>
      <c r="BS12881" s="40">
        <v>4</v>
      </c>
      <c r="BT12881" s="40">
        <v>0</v>
      </c>
      <c r="BU12881">
        <v>1</v>
      </c>
      <c r="BV12881" s="8" t="s">
        <v>917</v>
      </c>
      <c r="BW12881" s="8" t="s">
        <v>918</v>
      </c>
      <c r="BX12881" s="8" t="s">
        <v>919</v>
      </c>
      <c r="BY12881" s="8" t="s">
        <v>383</v>
      </c>
    </row>
    <row r="12882" spans="1:77">
      <c r="A12882" t="s">
        <v>117</v>
      </c>
      <c r="B12882" s="2">
        <v>42722.875</v>
      </c>
      <c r="C12882" s="1">
        <v>42722</v>
      </c>
      <c r="D12882">
        <v>16</v>
      </c>
      <c r="E12882">
        <v>1</v>
      </c>
      <c r="F12882" s="2">
        <v>42722.666666666664</v>
      </c>
      <c r="G12882" s="8" t="s">
        <v>378</v>
      </c>
      <c r="H12882" s="13" t="s">
        <v>379</v>
      </c>
      <c r="I12882" s="40">
        <v>116</v>
      </c>
      <c r="J12882" s="40">
        <v>103</v>
      </c>
      <c r="K12882" s="40">
        <v>1853</v>
      </c>
      <c r="L12882" s="40">
        <v>1750</v>
      </c>
      <c r="M12882" s="101">
        <v>0</v>
      </c>
      <c r="W12882" s="40">
        <v>103</v>
      </c>
      <c r="X12882" s="40">
        <v>1853</v>
      </c>
      <c r="Y12882" s="40">
        <v>1750</v>
      </c>
      <c r="Z12882" s="40">
        <v>0</v>
      </c>
      <c r="AA12882" s="40">
        <v>0</v>
      </c>
      <c r="AW12882" s="40">
        <v>1750</v>
      </c>
      <c r="AX12882" s="40">
        <v>276</v>
      </c>
      <c r="AY12882" s="40">
        <v>1474</v>
      </c>
      <c r="AZ12882" s="40">
        <v>1</v>
      </c>
      <c r="BA12882" s="40">
        <v>1</v>
      </c>
      <c r="BB12882" s="40">
        <v>-323</v>
      </c>
      <c r="BC12882" s="40">
        <v>178</v>
      </c>
      <c r="BD12882" s="40">
        <v>-47</v>
      </c>
      <c r="BE12882" s="40">
        <v>1652</v>
      </c>
      <c r="BF12882" s="40">
        <v>1</v>
      </c>
      <c r="BH12882" s="2">
        <v>42722.833333333336</v>
      </c>
      <c r="BI12882" s="2">
        <v>42722.833333333336</v>
      </c>
      <c r="BJ12882" s="2">
        <v>42722.833333333336</v>
      </c>
      <c r="BL12882">
        <v>1</v>
      </c>
      <c r="BM12882">
        <v>1</v>
      </c>
      <c r="BN12882">
        <v>1</v>
      </c>
      <c r="BO12882">
        <v>0</v>
      </c>
      <c r="BP12882">
        <v>5</v>
      </c>
      <c r="BQ12882" s="40">
        <v>4</v>
      </c>
      <c r="BR12882" s="40">
        <v>4</v>
      </c>
      <c r="BS12882" s="40">
        <v>4</v>
      </c>
      <c r="BT12882" s="40">
        <v>0</v>
      </c>
      <c r="BU12882">
        <v>1</v>
      </c>
      <c r="BV12882" s="8" t="s">
        <v>917</v>
      </c>
      <c r="BW12882" s="8" t="s">
        <v>918</v>
      </c>
      <c r="BX12882" s="8" t="s">
        <v>919</v>
      </c>
      <c r="BY12882" s="8" t="s">
        <v>383</v>
      </c>
    </row>
    <row r="12883" spans="1:77">
      <c r="A12883" t="s">
        <v>117</v>
      </c>
      <c r="B12883" s="2">
        <v>42722.916666666664</v>
      </c>
      <c r="C12883" s="1">
        <v>42722</v>
      </c>
      <c r="D12883">
        <v>17</v>
      </c>
      <c r="E12883">
        <v>1</v>
      </c>
      <c r="F12883" s="2">
        <v>42722.708333333336</v>
      </c>
      <c r="G12883" s="8" t="s">
        <v>378</v>
      </c>
      <c r="H12883" s="13" t="s">
        <v>379</v>
      </c>
      <c r="I12883" s="40">
        <v>116</v>
      </c>
      <c r="J12883" s="40">
        <v>104</v>
      </c>
      <c r="K12883" s="40">
        <v>1896</v>
      </c>
      <c r="L12883" s="40">
        <v>1792</v>
      </c>
      <c r="M12883" s="101">
        <v>0</v>
      </c>
      <c r="W12883" s="40">
        <v>104</v>
      </c>
      <c r="X12883" s="40">
        <v>1896</v>
      </c>
      <c r="Y12883" s="40">
        <v>1792</v>
      </c>
      <c r="Z12883" s="40">
        <v>0</v>
      </c>
      <c r="AA12883" s="40">
        <v>0</v>
      </c>
      <c r="AW12883" s="40">
        <v>1792</v>
      </c>
      <c r="AX12883" s="40">
        <v>323</v>
      </c>
      <c r="AY12883" s="40">
        <v>1469</v>
      </c>
      <c r="AZ12883" s="40">
        <v>1</v>
      </c>
      <c r="BA12883" s="40">
        <v>1</v>
      </c>
      <c r="BB12883" s="40">
        <v>-205</v>
      </c>
      <c r="BC12883" s="40">
        <v>60</v>
      </c>
      <c r="BD12883" s="40">
        <v>118</v>
      </c>
      <c r="BE12883" s="40">
        <v>1529</v>
      </c>
      <c r="BF12883" s="40">
        <v>1</v>
      </c>
      <c r="BH12883" s="2">
        <v>42722.875</v>
      </c>
      <c r="BI12883" s="2">
        <v>42722.875</v>
      </c>
      <c r="BJ12883" s="2">
        <v>42722.875</v>
      </c>
      <c r="BL12883">
        <v>1</v>
      </c>
      <c r="BM12883">
        <v>1</v>
      </c>
      <c r="BN12883">
        <v>1</v>
      </c>
      <c r="BO12883">
        <v>0</v>
      </c>
      <c r="BP12883">
        <v>5</v>
      </c>
      <c r="BQ12883" s="40">
        <v>4</v>
      </c>
      <c r="BR12883" s="40">
        <v>4</v>
      </c>
      <c r="BS12883" s="40">
        <v>4</v>
      </c>
      <c r="BT12883" s="40">
        <v>0</v>
      </c>
      <c r="BU12883">
        <v>1</v>
      </c>
      <c r="BV12883" s="8" t="s">
        <v>917</v>
      </c>
      <c r="BW12883" s="8" t="s">
        <v>918</v>
      </c>
      <c r="BX12883" s="8" t="s">
        <v>919</v>
      </c>
      <c r="BY12883" s="8" t="s">
        <v>383</v>
      </c>
    </row>
    <row r="12884" spans="1:77">
      <c r="A12884" t="s">
        <v>117</v>
      </c>
      <c r="B12884" s="2">
        <v>42722.958333333336</v>
      </c>
      <c r="C12884" s="1">
        <v>42722</v>
      </c>
      <c r="D12884">
        <v>18</v>
      </c>
      <c r="E12884">
        <v>1</v>
      </c>
      <c r="F12884" s="2">
        <v>42722.75</v>
      </c>
      <c r="G12884" s="8" t="s">
        <v>378</v>
      </c>
      <c r="H12884" s="13" t="s">
        <v>379</v>
      </c>
      <c r="I12884" s="40">
        <v>116</v>
      </c>
      <c r="J12884" s="40">
        <v>106</v>
      </c>
      <c r="K12884" s="40">
        <v>1945</v>
      </c>
      <c r="L12884" s="40">
        <v>1839</v>
      </c>
      <c r="M12884" s="101">
        <v>0</v>
      </c>
      <c r="W12884" s="40">
        <v>106</v>
      </c>
      <c r="X12884" s="40">
        <v>1945</v>
      </c>
      <c r="Y12884" s="40">
        <v>1839</v>
      </c>
      <c r="Z12884" s="40">
        <v>0</v>
      </c>
      <c r="AA12884" s="40">
        <v>0</v>
      </c>
      <c r="AW12884" s="40">
        <v>1839</v>
      </c>
      <c r="AX12884" s="40">
        <v>205</v>
      </c>
      <c r="AY12884" s="40">
        <v>1634</v>
      </c>
      <c r="AZ12884" s="40">
        <v>1</v>
      </c>
      <c r="BA12884" s="40">
        <v>1</v>
      </c>
      <c r="BB12884" s="40">
        <v>-92</v>
      </c>
      <c r="BC12884" s="40">
        <v>-48</v>
      </c>
      <c r="BD12884" s="40">
        <v>113</v>
      </c>
      <c r="BE12884" s="40">
        <v>1586</v>
      </c>
      <c r="BF12884" s="40">
        <v>1</v>
      </c>
      <c r="BH12884" s="2">
        <v>42722.916666666664</v>
      </c>
      <c r="BI12884" s="2">
        <v>42722.916666666664</v>
      </c>
      <c r="BJ12884" s="2">
        <v>42722.916666666664</v>
      </c>
      <c r="BL12884">
        <v>1</v>
      </c>
      <c r="BM12884">
        <v>1</v>
      </c>
      <c r="BN12884">
        <v>1</v>
      </c>
      <c r="BO12884">
        <v>0</v>
      </c>
      <c r="BP12884">
        <v>5</v>
      </c>
      <c r="BQ12884" s="40">
        <v>4</v>
      </c>
      <c r="BR12884" s="40">
        <v>4</v>
      </c>
      <c r="BS12884" s="40">
        <v>4</v>
      </c>
      <c r="BT12884" s="40">
        <v>0</v>
      </c>
      <c r="BU12884">
        <v>1</v>
      </c>
      <c r="BV12884" s="8" t="s">
        <v>917</v>
      </c>
      <c r="BW12884" s="8" t="s">
        <v>918</v>
      </c>
      <c r="BX12884" s="8" t="s">
        <v>919</v>
      </c>
      <c r="BY12884" s="8" t="s">
        <v>383</v>
      </c>
    </row>
    <row r="12885" spans="1:77">
      <c r="A12885" t="s">
        <v>117</v>
      </c>
      <c r="B12885" s="2">
        <v>42723</v>
      </c>
      <c r="C12885" s="1">
        <v>42722</v>
      </c>
      <c r="D12885">
        <v>19</v>
      </c>
      <c r="E12885">
        <v>1</v>
      </c>
      <c r="F12885" s="2">
        <v>42722.791666666664</v>
      </c>
      <c r="G12885" s="8" t="s">
        <v>378</v>
      </c>
      <c r="H12885" s="13" t="s">
        <v>379</v>
      </c>
      <c r="I12885" s="40">
        <v>116</v>
      </c>
      <c r="J12885" s="40">
        <v>111</v>
      </c>
      <c r="K12885" s="40">
        <v>1979</v>
      </c>
      <c r="L12885" s="40">
        <v>1868</v>
      </c>
      <c r="M12885" s="101">
        <v>0</v>
      </c>
      <c r="W12885" s="40">
        <v>111</v>
      </c>
      <c r="X12885" s="40">
        <v>1979</v>
      </c>
      <c r="Y12885" s="40">
        <v>1868</v>
      </c>
      <c r="Z12885" s="40">
        <v>0</v>
      </c>
      <c r="AA12885" s="40">
        <v>0</v>
      </c>
      <c r="AW12885" s="40">
        <v>1868</v>
      </c>
      <c r="AX12885" s="40">
        <v>92</v>
      </c>
      <c r="AY12885" s="40">
        <v>1776</v>
      </c>
      <c r="AZ12885" s="40">
        <v>1</v>
      </c>
      <c r="BA12885" s="40">
        <v>1</v>
      </c>
      <c r="BB12885" s="40">
        <v>-140</v>
      </c>
      <c r="BC12885" s="40">
        <v>-10</v>
      </c>
      <c r="BD12885" s="40">
        <v>-48</v>
      </c>
      <c r="BE12885" s="40">
        <v>1766</v>
      </c>
      <c r="BF12885" s="40">
        <v>1</v>
      </c>
      <c r="BH12885" s="2">
        <v>42722.958333333336</v>
      </c>
      <c r="BI12885" s="2">
        <v>42722.958333333336</v>
      </c>
      <c r="BJ12885" s="2">
        <v>42722.958333333336</v>
      </c>
      <c r="BL12885">
        <v>1</v>
      </c>
      <c r="BM12885">
        <v>1</v>
      </c>
      <c r="BN12885">
        <v>1</v>
      </c>
      <c r="BO12885">
        <v>0</v>
      </c>
      <c r="BP12885">
        <v>5</v>
      </c>
      <c r="BQ12885" s="40">
        <v>4</v>
      </c>
      <c r="BR12885" s="40">
        <v>4</v>
      </c>
      <c r="BS12885" s="40">
        <v>4</v>
      </c>
      <c r="BT12885" s="40">
        <v>0</v>
      </c>
      <c r="BU12885">
        <v>1</v>
      </c>
      <c r="BV12885" s="8" t="s">
        <v>917</v>
      </c>
      <c r="BW12885" s="8" t="s">
        <v>918</v>
      </c>
      <c r="BX12885" s="8" t="s">
        <v>919</v>
      </c>
      <c r="BY12885" s="8" t="s">
        <v>383</v>
      </c>
    </row>
    <row r="12886" spans="1:77">
      <c r="A12886" t="s">
        <v>117</v>
      </c>
      <c r="B12886" s="2">
        <v>42723.041666666664</v>
      </c>
      <c r="C12886" s="1">
        <v>42722</v>
      </c>
      <c r="D12886">
        <v>20</v>
      </c>
      <c r="E12886">
        <v>1</v>
      </c>
      <c r="F12886" s="2">
        <v>42722.833333333336</v>
      </c>
      <c r="G12886" s="8" t="s">
        <v>378</v>
      </c>
      <c r="H12886" s="13" t="s">
        <v>379</v>
      </c>
      <c r="I12886" s="40">
        <v>116</v>
      </c>
      <c r="J12886" s="40">
        <v>112</v>
      </c>
      <c r="K12886" s="40">
        <v>1994</v>
      </c>
      <c r="L12886" s="40">
        <v>1882</v>
      </c>
      <c r="M12886" s="101">
        <v>0</v>
      </c>
      <c r="W12886" s="40">
        <v>112</v>
      </c>
      <c r="X12886" s="40">
        <v>1994</v>
      </c>
      <c r="Y12886" s="40">
        <v>1882</v>
      </c>
      <c r="Z12886" s="40">
        <v>0</v>
      </c>
      <c r="AA12886" s="40">
        <v>0</v>
      </c>
      <c r="AW12886" s="40">
        <v>1882</v>
      </c>
      <c r="AX12886" s="40">
        <v>140</v>
      </c>
      <c r="AY12886" s="40">
        <v>1742</v>
      </c>
      <c r="AZ12886" s="40">
        <v>1</v>
      </c>
      <c r="BA12886" s="40">
        <v>1</v>
      </c>
      <c r="BB12886" s="40">
        <v>-47</v>
      </c>
      <c r="BC12886" s="40">
        <v>-113</v>
      </c>
      <c r="BD12886" s="40">
        <v>93</v>
      </c>
      <c r="BE12886" s="40">
        <v>1629</v>
      </c>
      <c r="BF12886" s="40">
        <v>1</v>
      </c>
      <c r="BH12886" s="2">
        <v>42723</v>
      </c>
      <c r="BI12886" s="2">
        <v>42723</v>
      </c>
      <c r="BJ12886" s="2">
        <v>42723</v>
      </c>
      <c r="BL12886">
        <v>1</v>
      </c>
      <c r="BM12886">
        <v>1</v>
      </c>
      <c r="BN12886">
        <v>1</v>
      </c>
      <c r="BO12886">
        <v>0</v>
      </c>
      <c r="BP12886">
        <v>5</v>
      </c>
      <c r="BQ12886" s="40">
        <v>4</v>
      </c>
      <c r="BR12886" s="40">
        <v>4</v>
      </c>
      <c r="BS12886" s="40">
        <v>4</v>
      </c>
      <c r="BT12886" s="40">
        <v>0</v>
      </c>
      <c r="BU12886">
        <v>1</v>
      </c>
      <c r="BV12886" s="8" t="s">
        <v>917</v>
      </c>
      <c r="BW12886" s="8" t="s">
        <v>918</v>
      </c>
      <c r="BX12886" s="8" t="s">
        <v>919</v>
      </c>
      <c r="BY12886" s="8" t="s">
        <v>383</v>
      </c>
    </row>
    <row r="12887" spans="1:77">
      <c r="A12887" t="s">
        <v>117</v>
      </c>
      <c r="B12887" s="2">
        <v>42723.083333333336</v>
      </c>
      <c r="C12887" s="1">
        <v>42722</v>
      </c>
      <c r="D12887">
        <v>21</v>
      </c>
      <c r="E12887">
        <v>1</v>
      </c>
      <c r="F12887" s="2">
        <v>42722.875</v>
      </c>
      <c r="G12887" s="8" t="s">
        <v>378</v>
      </c>
      <c r="H12887" s="13" t="s">
        <v>379</v>
      </c>
      <c r="I12887" s="40">
        <v>116</v>
      </c>
      <c r="J12887" s="40">
        <v>109</v>
      </c>
      <c r="K12887" s="40">
        <v>1996</v>
      </c>
      <c r="L12887" s="40">
        <v>1887</v>
      </c>
      <c r="M12887" s="101">
        <v>0</v>
      </c>
      <c r="W12887" s="40">
        <v>109</v>
      </c>
      <c r="X12887" s="40">
        <v>1996</v>
      </c>
      <c r="Y12887" s="40">
        <v>1887</v>
      </c>
      <c r="Z12887" s="40">
        <v>0</v>
      </c>
      <c r="AA12887" s="40">
        <v>0</v>
      </c>
      <c r="AW12887" s="40">
        <v>1887</v>
      </c>
      <c r="AX12887" s="40">
        <v>47</v>
      </c>
      <c r="AY12887" s="40">
        <v>1840</v>
      </c>
      <c r="AZ12887" s="40">
        <v>1</v>
      </c>
      <c r="BA12887" s="40">
        <v>1</v>
      </c>
      <c r="BB12887" s="40">
        <v>-9</v>
      </c>
      <c r="BC12887" s="40">
        <v>-151</v>
      </c>
      <c r="BD12887" s="40">
        <v>38</v>
      </c>
      <c r="BE12887" s="40">
        <v>1689</v>
      </c>
      <c r="BF12887" s="40">
        <v>1</v>
      </c>
      <c r="BH12887" s="2">
        <v>42723.041666666664</v>
      </c>
      <c r="BI12887" s="2">
        <v>42723.041666666664</v>
      </c>
      <c r="BJ12887" s="2">
        <v>42723.041666666664</v>
      </c>
      <c r="BL12887">
        <v>1</v>
      </c>
      <c r="BM12887">
        <v>1</v>
      </c>
      <c r="BN12887">
        <v>1</v>
      </c>
      <c r="BO12887">
        <v>0</v>
      </c>
      <c r="BP12887">
        <v>5</v>
      </c>
      <c r="BQ12887" s="40">
        <v>4</v>
      </c>
      <c r="BR12887" s="40">
        <v>4</v>
      </c>
      <c r="BS12887" s="40">
        <v>4</v>
      </c>
      <c r="BT12887" s="40">
        <v>0</v>
      </c>
      <c r="BU12887">
        <v>1</v>
      </c>
      <c r="BV12887" s="8" t="s">
        <v>917</v>
      </c>
      <c r="BW12887" s="8" t="s">
        <v>918</v>
      </c>
      <c r="BX12887" s="8" t="s">
        <v>919</v>
      </c>
      <c r="BY12887" s="8" t="s">
        <v>383</v>
      </c>
    </row>
    <row r="12888" spans="1:77">
      <c r="A12888" t="s">
        <v>117</v>
      </c>
      <c r="B12888" s="2">
        <v>42723.125</v>
      </c>
      <c r="C12888" s="1">
        <v>42722</v>
      </c>
      <c r="D12888">
        <v>22</v>
      </c>
      <c r="E12888">
        <v>1</v>
      </c>
      <c r="F12888" s="2">
        <v>42722.916666666664</v>
      </c>
      <c r="G12888" s="8" t="s">
        <v>378</v>
      </c>
      <c r="H12888" s="13" t="s">
        <v>379</v>
      </c>
      <c r="I12888" s="40">
        <v>116</v>
      </c>
      <c r="J12888" s="40">
        <v>112</v>
      </c>
      <c r="K12888" s="40">
        <v>1994</v>
      </c>
      <c r="L12888" s="40">
        <v>1882</v>
      </c>
      <c r="M12888" s="101">
        <v>0</v>
      </c>
      <c r="W12888" s="40">
        <v>112</v>
      </c>
      <c r="X12888" s="40">
        <v>1994</v>
      </c>
      <c r="Y12888" s="40">
        <v>1882</v>
      </c>
      <c r="Z12888" s="40">
        <v>0</v>
      </c>
      <c r="AA12888" s="40">
        <v>0</v>
      </c>
      <c r="AW12888" s="40">
        <v>1882</v>
      </c>
      <c r="AX12888" s="40">
        <v>9</v>
      </c>
      <c r="AY12888" s="40">
        <v>1873</v>
      </c>
      <c r="AZ12888" s="40">
        <v>1</v>
      </c>
      <c r="BA12888" s="40">
        <v>1</v>
      </c>
      <c r="BB12888" s="40">
        <v>-63</v>
      </c>
      <c r="BC12888" s="40">
        <v>-94</v>
      </c>
      <c r="BD12888" s="40">
        <v>-54</v>
      </c>
      <c r="BE12888" s="40">
        <v>1779</v>
      </c>
      <c r="BF12888" s="40">
        <v>1</v>
      </c>
      <c r="BH12888" s="2">
        <v>42723.083333333336</v>
      </c>
      <c r="BI12888" s="2">
        <v>42723.083333333336</v>
      </c>
      <c r="BJ12888" s="2">
        <v>42723.083333333336</v>
      </c>
      <c r="BL12888">
        <v>1</v>
      </c>
      <c r="BM12888">
        <v>1</v>
      </c>
      <c r="BN12888">
        <v>1</v>
      </c>
      <c r="BO12888">
        <v>0</v>
      </c>
      <c r="BP12888">
        <v>5</v>
      </c>
      <c r="BQ12888" s="40">
        <v>4</v>
      </c>
      <c r="BR12888" s="40">
        <v>4</v>
      </c>
      <c r="BS12888" s="40">
        <v>4</v>
      </c>
      <c r="BT12888" s="40">
        <v>0</v>
      </c>
      <c r="BU12888">
        <v>1</v>
      </c>
      <c r="BV12888" s="8" t="s">
        <v>917</v>
      </c>
      <c r="BW12888" s="8" t="s">
        <v>918</v>
      </c>
      <c r="BX12888" s="8" t="s">
        <v>919</v>
      </c>
      <c r="BY12888" s="8" t="s">
        <v>383</v>
      </c>
    </row>
    <row r="12889" spans="1:77">
      <c r="A12889" t="s">
        <v>117</v>
      </c>
      <c r="B12889" s="2">
        <v>42723.166666666664</v>
      </c>
      <c r="C12889" s="1">
        <v>42722</v>
      </c>
      <c r="D12889">
        <v>23</v>
      </c>
      <c r="E12889">
        <v>1</v>
      </c>
      <c r="F12889" s="2">
        <v>42722.958333333336</v>
      </c>
      <c r="G12889" s="8" t="s">
        <v>378</v>
      </c>
      <c r="H12889" s="13" t="s">
        <v>379</v>
      </c>
      <c r="I12889" s="40">
        <v>116</v>
      </c>
      <c r="J12889" s="40">
        <v>110</v>
      </c>
      <c r="K12889" s="40">
        <v>1991</v>
      </c>
      <c r="L12889" s="40">
        <v>1881</v>
      </c>
      <c r="M12889" s="101">
        <v>0</v>
      </c>
      <c r="W12889" s="40">
        <v>110</v>
      </c>
      <c r="X12889" s="40">
        <v>1991</v>
      </c>
      <c r="Y12889" s="40">
        <v>1881</v>
      </c>
      <c r="Z12889" s="40">
        <v>0</v>
      </c>
      <c r="AA12889" s="40">
        <v>0</v>
      </c>
      <c r="AW12889" s="40">
        <v>1881</v>
      </c>
      <c r="AX12889" s="40">
        <v>63</v>
      </c>
      <c r="AY12889" s="40">
        <v>1818</v>
      </c>
      <c r="AZ12889" s="40">
        <v>1</v>
      </c>
      <c r="BA12889" s="40">
        <v>1</v>
      </c>
      <c r="BB12889" s="40">
        <v>-85</v>
      </c>
      <c r="BC12889" s="40">
        <v>-73</v>
      </c>
      <c r="BD12889" s="40">
        <v>-22</v>
      </c>
      <c r="BE12889" s="40">
        <v>1745</v>
      </c>
      <c r="BF12889" s="40">
        <v>1</v>
      </c>
      <c r="BH12889" s="2">
        <v>42723.125</v>
      </c>
      <c r="BI12889" s="2">
        <v>42723.125</v>
      </c>
      <c r="BJ12889" s="2">
        <v>42723.125</v>
      </c>
      <c r="BL12889">
        <v>1</v>
      </c>
      <c r="BM12889">
        <v>1</v>
      </c>
      <c r="BN12889">
        <v>1</v>
      </c>
      <c r="BO12889">
        <v>0</v>
      </c>
      <c r="BP12889">
        <v>5</v>
      </c>
      <c r="BQ12889" s="40">
        <v>4</v>
      </c>
      <c r="BR12889" s="40">
        <v>4</v>
      </c>
      <c r="BS12889" s="40">
        <v>4</v>
      </c>
      <c r="BT12889" s="40">
        <v>0</v>
      </c>
      <c r="BU12889">
        <v>1</v>
      </c>
      <c r="BV12889" s="8" t="s">
        <v>917</v>
      </c>
      <c r="BW12889" s="8" t="s">
        <v>918</v>
      </c>
      <c r="BX12889" s="8" t="s">
        <v>919</v>
      </c>
      <c r="BY12889" s="8" t="s">
        <v>383</v>
      </c>
    </row>
    <row r="12890" spans="1:77">
      <c r="A12890" t="s">
        <v>117</v>
      </c>
      <c r="B12890" s="2">
        <v>42723.208333333336</v>
      </c>
      <c r="C12890" s="1">
        <v>42722</v>
      </c>
      <c r="D12890">
        <v>24</v>
      </c>
      <c r="E12890">
        <v>1</v>
      </c>
      <c r="F12890" s="2">
        <v>42723</v>
      </c>
      <c r="G12890" s="8" t="s">
        <v>378</v>
      </c>
      <c r="H12890" s="13" t="s">
        <v>379</v>
      </c>
      <c r="I12890" s="40">
        <v>116</v>
      </c>
      <c r="J12890" s="40">
        <v>108</v>
      </c>
      <c r="K12890" s="40">
        <v>2004</v>
      </c>
      <c r="L12890" s="40">
        <v>1896</v>
      </c>
      <c r="M12890" s="101">
        <v>0</v>
      </c>
      <c r="W12890" s="40">
        <v>108</v>
      </c>
      <c r="X12890" s="40">
        <v>2004</v>
      </c>
      <c r="Y12890" s="40">
        <v>1896</v>
      </c>
      <c r="Z12890" s="40">
        <v>0</v>
      </c>
      <c r="AA12890" s="40">
        <v>0</v>
      </c>
      <c r="AW12890" s="40">
        <v>1896</v>
      </c>
      <c r="AX12890" s="40">
        <v>85</v>
      </c>
      <c r="AY12890" s="40">
        <v>1811</v>
      </c>
      <c r="AZ12890" s="40">
        <v>1</v>
      </c>
      <c r="BA12890" s="40">
        <v>1</v>
      </c>
      <c r="BB12890" s="40">
        <v>-229</v>
      </c>
      <c r="BC12890" s="40">
        <v>84</v>
      </c>
      <c r="BD12890" s="40">
        <v>-144</v>
      </c>
      <c r="BE12890" s="40">
        <v>1895</v>
      </c>
      <c r="BF12890" s="40">
        <v>1</v>
      </c>
      <c r="BH12890" s="2">
        <v>42723.166666666664</v>
      </c>
      <c r="BI12890" s="2">
        <v>42723.166666666664</v>
      </c>
      <c r="BJ12890" s="2">
        <v>42723.166666666664</v>
      </c>
      <c r="BL12890">
        <v>1</v>
      </c>
      <c r="BM12890">
        <v>1</v>
      </c>
      <c r="BN12890">
        <v>1</v>
      </c>
      <c r="BO12890">
        <v>0</v>
      </c>
      <c r="BP12890">
        <v>5</v>
      </c>
      <c r="BQ12890" s="40">
        <v>4</v>
      </c>
      <c r="BR12890" s="40">
        <v>4</v>
      </c>
      <c r="BS12890" s="40">
        <v>4</v>
      </c>
      <c r="BT12890" s="40">
        <v>0</v>
      </c>
      <c r="BU12890">
        <v>1</v>
      </c>
      <c r="BV12890" s="8" t="s">
        <v>917</v>
      </c>
      <c r="BW12890" s="8" t="s">
        <v>918</v>
      </c>
      <c r="BX12890" s="8" t="s">
        <v>919</v>
      </c>
      <c r="BY12890" s="8" t="s">
        <v>383</v>
      </c>
    </row>
    <row r="12891" spans="1:77">
      <c r="A12891" t="s">
        <v>117</v>
      </c>
      <c r="B12891" s="2">
        <v>42723.25</v>
      </c>
      <c r="C12891" s="1">
        <v>42723</v>
      </c>
      <c r="D12891">
        <v>1</v>
      </c>
      <c r="E12891">
        <v>1</v>
      </c>
      <c r="F12891" s="2">
        <v>42723.041666666664</v>
      </c>
      <c r="G12891" s="8" t="s">
        <v>378</v>
      </c>
      <c r="H12891" s="13" t="s">
        <v>379</v>
      </c>
      <c r="I12891" s="40">
        <v>104</v>
      </c>
      <c r="J12891" s="40">
        <v>107</v>
      </c>
      <c r="K12891" s="40">
        <v>1906</v>
      </c>
      <c r="L12891" s="40">
        <v>1799</v>
      </c>
      <c r="M12891" s="101">
        <v>0</v>
      </c>
      <c r="W12891" s="40">
        <v>107</v>
      </c>
      <c r="X12891" s="40">
        <v>1906</v>
      </c>
      <c r="Y12891" s="40">
        <v>1799</v>
      </c>
      <c r="Z12891" s="40">
        <v>0</v>
      </c>
      <c r="AA12891" s="40">
        <v>0</v>
      </c>
      <c r="AW12891" s="40">
        <v>1799</v>
      </c>
      <c r="AX12891" s="40">
        <v>229</v>
      </c>
      <c r="AY12891" s="40">
        <v>1570</v>
      </c>
      <c r="AZ12891" s="40">
        <v>1</v>
      </c>
      <c r="BA12891" s="40">
        <v>1</v>
      </c>
      <c r="BB12891" s="40">
        <v>-286</v>
      </c>
      <c r="BC12891" s="40">
        <v>147</v>
      </c>
      <c r="BD12891" s="40">
        <v>-57</v>
      </c>
      <c r="BE12891" s="40">
        <v>1717</v>
      </c>
      <c r="BF12891" s="40">
        <v>1</v>
      </c>
      <c r="BH12891" s="2">
        <v>42723.208333333336</v>
      </c>
      <c r="BI12891" s="2">
        <v>42723.208333333336</v>
      </c>
      <c r="BJ12891" s="2">
        <v>42723.208333333336</v>
      </c>
      <c r="BL12891">
        <v>1</v>
      </c>
      <c r="BM12891">
        <v>1</v>
      </c>
      <c r="BN12891">
        <v>1</v>
      </c>
      <c r="BO12891">
        <v>0</v>
      </c>
      <c r="BP12891">
        <v>5</v>
      </c>
      <c r="BQ12891" s="40">
        <v>4</v>
      </c>
      <c r="BR12891" s="40">
        <v>4</v>
      </c>
      <c r="BS12891" s="40">
        <v>4</v>
      </c>
      <c r="BT12891" s="40">
        <v>0</v>
      </c>
      <c r="BU12891">
        <v>1</v>
      </c>
      <c r="BV12891" s="8" t="s">
        <v>918</v>
      </c>
      <c r="BW12891" s="8" t="s">
        <v>919</v>
      </c>
      <c r="BX12891" s="8" t="s">
        <v>920</v>
      </c>
      <c r="BY12891" s="8" t="s">
        <v>383</v>
      </c>
    </row>
    <row r="12892" spans="1:77">
      <c r="A12892" t="s">
        <v>117</v>
      </c>
      <c r="B12892" s="2">
        <v>42723.291666666664</v>
      </c>
      <c r="C12892" s="1">
        <v>42723</v>
      </c>
      <c r="D12892">
        <v>2</v>
      </c>
      <c r="E12892">
        <v>1</v>
      </c>
      <c r="F12892" s="2">
        <v>42723.083333333336</v>
      </c>
      <c r="G12892" s="8" t="s">
        <v>378</v>
      </c>
      <c r="H12892" s="13" t="s">
        <v>379</v>
      </c>
      <c r="I12892" s="40">
        <v>104</v>
      </c>
      <c r="J12892" s="40">
        <v>99</v>
      </c>
      <c r="K12892" s="40">
        <v>1873</v>
      </c>
      <c r="L12892" s="40">
        <v>1774</v>
      </c>
      <c r="M12892" s="101">
        <v>0</v>
      </c>
      <c r="W12892" s="40">
        <v>99</v>
      </c>
      <c r="X12892" s="40">
        <v>1873</v>
      </c>
      <c r="Y12892" s="40">
        <v>1774</v>
      </c>
      <c r="Z12892" s="40">
        <v>0</v>
      </c>
      <c r="AA12892" s="40">
        <v>0</v>
      </c>
      <c r="AW12892" s="40">
        <v>1774</v>
      </c>
      <c r="AX12892" s="40">
        <v>286</v>
      </c>
      <c r="AY12892" s="40">
        <v>1488</v>
      </c>
      <c r="AZ12892" s="40">
        <v>1</v>
      </c>
      <c r="BA12892" s="40">
        <v>1</v>
      </c>
      <c r="BB12892" s="40">
        <v>-351</v>
      </c>
      <c r="BC12892" s="40">
        <v>210</v>
      </c>
      <c r="BD12892" s="40">
        <v>-65</v>
      </c>
      <c r="BE12892" s="40">
        <v>1698</v>
      </c>
      <c r="BF12892" s="40">
        <v>1</v>
      </c>
      <c r="BH12892" s="2">
        <v>42723.25</v>
      </c>
      <c r="BI12892" s="2">
        <v>42723.25</v>
      </c>
      <c r="BJ12892" s="2">
        <v>42723.25</v>
      </c>
      <c r="BL12892">
        <v>1</v>
      </c>
      <c r="BM12892">
        <v>1</v>
      </c>
      <c r="BN12892">
        <v>1</v>
      </c>
      <c r="BO12892">
        <v>0</v>
      </c>
      <c r="BP12892">
        <v>5</v>
      </c>
      <c r="BQ12892" s="40">
        <v>4</v>
      </c>
      <c r="BR12892" s="40">
        <v>4</v>
      </c>
      <c r="BS12892" s="40">
        <v>4</v>
      </c>
      <c r="BT12892" s="40">
        <v>0</v>
      </c>
      <c r="BU12892">
        <v>1</v>
      </c>
      <c r="BV12892" s="8" t="s">
        <v>918</v>
      </c>
      <c r="BW12892" s="8" t="s">
        <v>919</v>
      </c>
      <c r="BX12892" s="8" t="s">
        <v>920</v>
      </c>
      <c r="BY12892" s="8" t="s">
        <v>383</v>
      </c>
    </row>
    <row r="12893" spans="1:77">
      <c r="A12893" t="s">
        <v>117</v>
      </c>
      <c r="B12893" s="2">
        <v>42723.333333333336</v>
      </c>
      <c r="C12893" s="1">
        <v>42723</v>
      </c>
      <c r="D12893">
        <v>3</v>
      </c>
      <c r="E12893">
        <v>1</v>
      </c>
      <c r="F12893" s="2">
        <v>42723.125</v>
      </c>
      <c r="G12893" s="8" t="s">
        <v>378</v>
      </c>
      <c r="H12893" s="13" t="s">
        <v>379</v>
      </c>
      <c r="I12893" s="40">
        <v>104</v>
      </c>
      <c r="J12893" s="40">
        <v>99</v>
      </c>
      <c r="K12893" s="40">
        <v>1879</v>
      </c>
      <c r="L12893" s="40">
        <v>1780</v>
      </c>
      <c r="M12893" s="101">
        <v>0</v>
      </c>
      <c r="W12893" s="40">
        <v>99</v>
      </c>
      <c r="X12893" s="40">
        <v>1879</v>
      </c>
      <c r="Y12893" s="40">
        <v>1780</v>
      </c>
      <c r="Z12893" s="40">
        <v>0</v>
      </c>
      <c r="AA12893" s="40">
        <v>0</v>
      </c>
      <c r="AW12893" s="40">
        <v>1780</v>
      </c>
      <c r="AX12893" s="40">
        <v>351</v>
      </c>
      <c r="AY12893" s="40">
        <v>1429</v>
      </c>
      <c r="AZ12893" s="40">
        <v>1</v>
      </c>
      <c r="BA12893" s="40">
        <v>1</v>
      </c>
      <c r="BB12893" s="40">
        <v>-382</v>
      </c>
      <c r="BC12893" s="40">
        <v>241</v>
      </c>
      <c r="BD12893" s="40">
        <v>-31</v>
      </c>
      <c r="BE12893" s="40">
        <v>1670</v>
      </c>
      <c r="BF12893" s="40">
        <v>1</v>
      </c>
      <c r="BH12893" s="2">
        <v>42723.291666666664</v>
      </c>
      <c r="BI12893" s="2">
        <v>42723.291666666664</v>
      </c>
      <c r="BJ12893" s="2">
        <v>42723.291666666664</v>
      </c>
      <c r="BL12893">
        <v>1</v>
      </c>
      <c r="BM12893">
        <v>1</v>
      </c>
      <c r="BN12893">
        <v>1</v>
      </c>
      <c r="BO12893">
        <v>0</v>
      </c>
      <c r="BP12893">
        <v>5</v>
      </c>
      <c r="BQ12893" s="40">
        <v>4</v>
      </c>
      <c r="BR12893" s="40">
        <v>4</v>
      </c>
      <c r="BS12893" s="40">
        <v>4</v>
      </c>
      <c r="BT12893" s="40">
        <v>0</v>
      </c>
      <c r="BU12893">
        <v>1</v>
      </c>
      <c r="BV12893" s="8" t="s">
        <v>918</v>
      </c>
      <c r="BW12893" s="8" t="s">
        <v>919</v>
      </c>
      <c r="BX12893" s="8" t="s">
        <v>920</v>
      </c>
      <c r="BY12893" s="8" t="s">
        <v>383</v>
      </c>
    </row>
    <row r="12894" spans="1:77">
      <c r="A12894" t="s">
        <v>117</v>
      </c>
      <c r="B12894" s="2">
        <v>42723.375</v>
      </c>
      <c r="C12894" s="1">
        <v>42723</v>
      </c>
      <c r="D12894">
        <v>4</v>
      </c>
      <c r="E12894">
        <v>1</v>
      </c>
      <c r="F12894" s="2">
        <v>42723.166666666664</v>
      </c>
      <c r="G12894" s="8" t="s">
        <v>378</v>
      </c>
      <c r="H12894" s="13" t="s">
        <v>379</v>
      </c>
      <c r="I12894" s="40">
        <v>104</v>
      </c>
      <c r="J12894" s="40">
        <v>101</v>
      </c>
      <c r="K12894" s="40">
        <v>1942</v>
      </c>
      <c r="L12894" s="40">
        <v>1841</v>
      </c>
      <c r="M12894" s="101">
        <v>0</v>
      </c>
      <c r="W12894" s="40">
        <v>101</v>
      </c>
      <c r="X12894" s="40">
        <v>1942</v>
      </c>
      <c r="Y12894" s="40">
        <v>1841</v>
      </c>
      <c r="Z12894" s="40">
        <v>0</v>
      </c>
      <c r="AA12894" s="40">
        <v>0</v>
      </c>
      <c r="AW12894" s="40">
        <v>1841</v>
      </c>
      <c r="AX12894" s="40">
        <v>382</v>
      </c>
      <c r="AY12894" s="40">
        <v>1459</v>
      </c>
      <c r="AZ12894" s="40">
        <v>1</v>
      </c>
      <c r="BA12894" s="40">
        <v>1</v>
      </c>
      <c r="BB12894" s="40">
        <v>-374</v>
      </c>
      <c r="BC12894" s="40">
        <v>232</v>
      </c>
      <c r="BD12894" s="40">
        <v>8</v>
      </c>
      <c r="BE12894" s="40">
        <v>1691</v>
      </c>
      <c r="BF12894" s="40">
        <v>1</v>
      </c>
      <c r="BH12894" s="2">
        <v>42723.333333333336</v>
      </c>
      <c r="BI12894" s="2">
        <v>42723.333333333336</v>
      </c>
      <c r="BJ12894" s="2">
        <v>42723.333333333336</v>
      </c>
      <c r="BL12894">
        <v>1</v>
      </c>
      <c r="BM12894">
        <v>1</v>
      </c>
      <c r="BN12894">
        <v>1</v>
      </c>
      <c r="BO12894">
        <v>0</v>
      </c>
      <c r="BP12894">
        <v>5</v>
      </c>
      <c r="BQ12894" s="40">
        <v>4</v>
      </c>
      <c r="BR12894" s="40">
        <v>4</v>
      </c>
      <c r="BS12894" s="40">
        <v>4</v>
      </c>
      <c r="BT12894" s="40">
        <v>0</v>
      </c>
      <c r="BU12894">
        <v>1</v>
      </c>
      <c r="BV12894" s="8" t="s">
        <v>918</v>
      </c>
      <c r="BW12894" s="8" t="s">
        <v>919</v>
      </c>
      <c r="BX12894" s="8" t="s">
        <v>920</v>
      </c>
      <c r="BY12894" s="8" t="s">
        <v>383</v>
      </c>
    </row>
    <row r="12895" spans="1:77">
      <c r="A12895" t="s">
        <v>117</v>
      </c>
      <c r="B12895" s="2">
        <v>42723.416666666664</v>
      </c>
      <c r="C12895" s="1">
        <v>42723</v>
      </c>
      <c r="D12895">
        <v>5</v>
      </c>
      <c r="E12895">
        <v>1</v>
      </c>
      <c r="F12895" s="2">
        <v>42723.208333333336</v>
      </c>
      <c r="G12895" s="8" t="s">
        <v>378</v>
      </c>
      <c r="H12895" s="13" t="s">
        <v>379</v>
      </c>
      <c r="I12895" s="40">
        <v>104</v>
      </c>
      <c r="J12895" s="40">
        <v>98</v>
      </c>
      <c r="K12895" s="40">
        <v>1896</v>
      </c>
      <c r="L12895" s="40">
        <v>1798</v>
      </c>
      <c r="M12895" s="101">
        <v>0</v>
      </c>
      <c r="W12895" s="40">
        <v>98</v>
      </c>
      <c r="X12895" s="40">
        <v>1896</v>
      </c>
      <c r="Y12895" s="40">
        <v>1798</v>
      </c>
      <c r="Z12895" s="40">
        <v>0</v>
      </c>
      <c r="AA12895" s="40">
        <v>0</v>
      </c>
      <c r="AW12895" s="40">
        <v>1798</v>
      </c>
      <c r="AX12895" s="40">
        <v>374</v>
      </c>
      <c r="AY12895" s="40">
        <v>1424</v>
      </c>
      <c r="AZ12895" s="40">
        <v>1</v>
      </c>
      <c r="BA12895" s="40">
        <v>1</v>
      </c>
      <c r="BB12895" s="40">
        <v>-359</v>
      </c>
      <c r="BC12895" s="40">
        <v>218</v>
      </c>
      <c r="BD12895" s="40">
        <v>15</v>
      </c>
      <c r="BE12895" s="40">
        <v>1642</v>
      </c>
      <c r="BF12895" s="40">
        <v>1</v>
      </c>
      <c r="BH12895" s="2">
        <v>42723.375</v>
      </c>
      <c r="BI12895" s="2">
        <v>42723.375</v>
      </c>
      <c r="BJ12895" s="2">
        <v>42723.375</v>
      </c>
      <c r="BL12895">
        <v>1</v>
      </c>
      <c r="BM12895">
        <v>1</v>
      </c>
      <c r="BN12895">
        <v>1</v>
      </c>
      <c r="BO12895">
        <v>0</v>
      </c>
      <c r="BP12895">
        <v>5</v>
      </c>
      <c r="BQ12895" s="40">
        <v>4</v>
      </c>
      <c r="BR12895" s="40">
        <v>4</v>
      </c>
      <c r="BS12895" s="40">
        <v>4</v>
      </c>
      <c r="BT12895" s="40">
        <v>0</v>
      </c>
      <c r="BU12895">
        <v>1</v>
      </c>
      <c r="BV12895" s="8" t="s">
        <v>918</v>
      </c>
      <c r="BW12895" s="8" t="s">
        <v>919</v>
      </c>
      <c r="BX12895" s="8" t="s">
        <v>920</v>
      </c>
      <c r="BY12895" s="8" t="s">
        <v>383</v>
      </c>
    </row>
    <row r="12896" spans="1:77">
      <c r="A12896" t="s">
        <v>117</v>
      </c>
      <c r="B12896" s="2">
        <v>42723.458333333336</v>
      </c>
      <c r="C12896" s="1">
        <v>42723</v>
      </c>
      <c r="D12896">
        <v>6</v>
      </c>
      <c r="E12896">
        <v>1</v>
      </c>
      <c r="F12896" s="2">
        <v>42723.25</v>
      </c>
      <c r="G12896" s="8" t="s">
        <v>378</v>
      </c>
      <c r="H12896" s="13" t="s">
        <v>379</v>
      </c>
      <c r="I12896" s="40">
        <v>104</v>
      </c>
      <c r="J12896" s="40">
        <v>103</v>
      </c>
      <c r="K12896" s="40">
        <v>1977</v>
      </c>
      <c r="L12896" s="40">
        <v>1874</v>
      </c>
      <c r="M12896" s="101">
        <v>0</v>
      </c>
      <c r="W12896" s="40">
        <v>103</v>
      </c>
      <c r="X12896" s="40">
        <v>1977</v>
      </c>
      <c r="Y12896" s="40">
        <v>1874</v>
      </c>
      <c r="Z12896" s="40">
        <v>0</v>
      </c>
      <c r="AA12896" s="40">
        <v>0</v>
      </c>
      <c r="AW12896" s="40">
        <v>1874</v>
      </c>
      <c r="AX12896" s="40">
        <v>359</v>
      </c>
      <c r="AY12896" s="40">
        <v>1515</v>
      </c>
      <c r="AZ12896" s="40">
        <v>1</v>
      </c>
      <c r="BA12896" s="40">
        <v>1</v>
      </c>
      <c r="BB12896" s="40">
        <v>-318</v>
      </c>
      <c r="BC12896" s="40">
        <v>177</v>
      </c>
      <c r="BD12896" s="40">
        <v>41</v>
      </c>
      <c r="BE12896" s="40">
        <v>1692</v>
      </c>
      <c r="BF12896" s="40">
        <v>1</v>
      </c>
      <c r="BH12896" s="2">
        <v>42723.416666666664</v>
      </c>
      <c r="BI12896" s="2">
        <v>42723.416666666664</v>
      </c>
      <c r="BJ12896" s="2">
        <v>42723.416666666664</v>
      </c>
      <c r="BL12896">
        <v>1</v>
      </c>
      <c r="BM12896">
        <v>1</v>
      </c>
      <c r="BN12896">
        <v>1</v>
      </c>
      <c r="BO12896">
        <v>0</v>
      </c>
      <c r="BP12896">
        <v>5</v>
      </c>
      <c r="BQ12896" s="40">
        <v>4</v>
      </c>
      <c r="BR12896" s="40">
        <v>4</v>
      </c>
      <c r="BS12896" s="40">
        <v>4</v>
      </c>
      <c r="BT12896" s="40">
        <v>0</v>
      </c>
      <c r="BU12896">
        <v>1</v>
      </c>
      <c r="BV12896" s="8" t="s">
        <v>918</v>
      </c>
      <c r="BW12896" s="8" t="s">
        <v>919</v>
      </c>
      <c r="BX12896" s="8" t="s">
        <v>920</v>
      </c>
      <c r="BY12896" s="8" t="s">
        <v>383</v>
      </c>
    </row>
    <row r="12897" spans="1:77">
      <c r="A12897" t="s">
        <v>117</v>
      </c>
      <c r="B12897" s="2">
        <v>42723.5</v>
      </c>
      <c r="C12897" s="1">
        <v>42723</v>
      </c>
      <c r="D12897">
        <v>7</v>
      </c>
      <c r="E12897">
        <v>1</v>
      </c>
      <c r="F12897" s="2">
        <v>42723.291666666664</v>
      </c>
      <c r="G12897" s="8" t="s">
        <v>378</v>
      </c>
      <c r="H12897" s="13" t="s">
        <v>379</v>
      </c>
      <c r="I12897" s="40">
        <v>104</v>
      </c>
      <c r="J12897" s="40">
        <v>106</v>
      </c>
      <c r="K12897" s="40">
        <v>2005</v>
      </c>
      <c r="L12897" s="40">
        <v>1899</v>
      </c>
      <c r="M12897" s="101">
        <v>0</v>
      </c>
      <c r="W12897" s="40">
        <v>106</v>
      </c>
      <c r="X12897" s="40">
        <v>2005</v>
      </c>
      <c r="Y12897" s="40">
        <v>1899</v>
      </c>
      <c r="Z12897" s="40">
        <v>0</v>
      </c>
      <c r="AA12897" s="40">
        <v>0</v>
      </c>
      <c r="AW12897" s="40">
        <v>1899</v>
      </c>
      <c r="AX12897" s="40">
        <v>318</v>
      </c>
      <c r="AY12897" s="40">
        <v>1581</v>
      </c>
      <c r="AZ12897" s="40">
        <v>1</v>
      </c>
      <c r="BA12897" s="40">
        <v>1</v>
      </c>
      <c r="BB12897" s="40">
        <v>-85</v>
      </c>
      <c r="BC12897" s="40">
        <v>-59</v>
      </c>
      <c r="BD12897" s="40">
        <v>233</v>
      </c>
      <c r="BE12897" s="40">
        <v>1522</v>
      </c>
      <c r="BF12897" s="40">
        <v>1</v>
      </c>
      <c r="BH12897" s="2">
        <v>42723.458333333336</v>
      </c>
      <c r="BI12897" s="2">
        <v>42723.458333333336</v>
      </c>
      <c r="BJ12897" s="2">
        <v>42723.458333333336</v>
      </c>
      <c r="BL12897">
        <v>1</v>
      </c>
      <c r="BM12897">
        <v>1</v>
      </c>
      <c r="BN12897">
        <v>1</v>
      </c>
      <c r="BO12897">
        <v>0</v>
      </c>
      <c r="BP12897">
        <v>5</v>
      </c>
      <c r="BQ12897" s="40">
        <v>4</v>
      </c>
      <c r="BR12897" s="40">
        <v>4</v>
      </c>
      <c r="BS12897" s="40">
        <v>4</v>
      </c>
      <c r="BT12897" s="40">
        <v>0</v>
      </c>
      <c r="BU12897">
        <v>1</v>
      </c>
      <c r="BV12897" s="8" t="s">
        <v>918</v>
      </c>
      <c r="BW12897" s="8" t="s">
        <v>919</v>
      </c>
      <c r="BX12897" s="8" t="s">
        <v>920</v>
      </c>
      <c r="BY12897" s="8" t="s">
        <v>383</v>
      </c>
    </row>
    <row r="12898" spans="1:77">
      <c r="A12898" t="s">
        <v>117</v>
      </c>
      <c r="B12898" s="2">
        <v>42723.541666666664</v>
      </c>
      <c r="C12898" s="1">
        <v>42723</v>
      </c>
      <c r="D12898">
        <v>8</v>
      </c>
      <c r="E12898">
        <v>1</v>
      </c>
      <c r="F12898" s="2">
        <v>42723.333333333336</v>
      </c>
      <c r="G12898" s="8" t="s">
        <v>378</v>
      </c>
      <c r="H12898" s="13" t="s">
        <v>379</v>
      </c>
      <c r="I12898" s="40">
        <v>104</v>
      </c>
      <c r="J12898" s="40">
        <v>115</v>
      </c>
      <c r="K12898" s="40">
        <v>2010</v>
      </c>
      <c r="L12898" s="40">
        <v>1895</v>
      </c>
      <c r="M12898" s="101">
        <v>0</v>
      </c>
      <c r="W12898" s="40">
        <v>115</v>
      </c>
      <c r="X12898" s="40">
        <v>2010</v>
      </c>
      <c r="Y12898" s="40">
        <v>1895</v>
      </c>
      <c r="Z12898" s="40">
        <v>0</v>
      </c>
      <c r="AA12898" s="40">
        <v>0</v>
      </c>
      <c r="AW12898" s="40">
        <v>1895</v>
      </c>
      <c r="AX12898" s="40">
        <v>85</v>
      </c>
      <c r="AY12898" s="40">
        <v>1810</v>
      </c>
      <c r="AZ12898" s="40">
        <v>1</v>
      </c>
      <c r="BA12898" s="40">
        <v>1</v>
      </c>
      <c r="BB12898" s="40">
        <v>40</v>
      </c>
      <c r="BC12898" s="40">
        <v>-199</v>
      </c>
      <c r="BD12898" s="40">
        <v>125</v>
      </c>
      <c r="BE12898" s="40">
        <v>1611</v>
      </c>
      <c r="BF12898" s="40">
        <v>1</v>
      </c>
      <c r="BH12898" s="2">
        <v>42723.5</v>
      </c>
      <c r="BI12898" s="2">
        <v>42723.5</v>
      </c>
      <c r="BJ12898" s="2">
        <v>42723.5</v>
      </c>
      <c r="BL12898">
        <v>1</v>
      </c>
      <c r="BM12898">
        <v>1</v>
      </c>
      <c r="BN12898">
        <v>1</v>
      </c>
      <c r="BO12898">
        <v>0</v>
      </c>
      <c r="BP12898">
        <v>5</v>
      </c>
      <c r="BQ12898" s="40">
        <v>4</v>
      </c>
      <c r="BR12898" s="40">
        <v>4</v>
      </c>
      <c r="BS12898" s="40">
        <v>4</v>
      </c>
      <c r="BT12898" s="40">
        <v>0</v>
      </c>
      <c r="BU12898">
        <v>1</v>
      </c>
      <c r="BV12898" s="8" t="s">
        <v>918</v>
      </c>
      <c r="BW12898" s="8" t="s">
        <v>919</v>
      </c>
      <c r="BX12898" s="8" t="s">
        <v>920</v>
      </c>
      <c r="BY12898" s="8" t="s">
        <v>383</v>
      </c>
    </row>
    <row r="12899" spans="1:77">
      <c r="A12899" t="s">
        <v>117</v>
      </c>
      <c r="B12899" s="2">
        <v>42723.583333333336</v>
      </c>
      <c r="C12899" s="1">
        <v>42723</v>
      </c>
      <c r="D12899">
        <v>9</v>
      </c>
      <c r="E12899">
        <v>1</v>
      </c>
      <c r="F12899" s="2">
        <v>42723.375</v>
      </c>
      <c r="G12899" s="8" t="s">
        <v>378</v>
      </c>
      <c r="H12899" s="13" t="s">
        <v>379</v>
      </c>
      <c r="I12899" s="40">
        <v>104</v>
      </c>
      <c r="J12899" s="40">
        <v>114</v>
      </c>
      <c r="K12899" s="40">
        <v>2028</v>
      </c>
      <c r="L12899" s="40">
        <v>1914</v>
      </c>
      <c r="M12899" s="101">
        <v>0</v>
      </c>
      <c r="W12899" s="40">
        <v>114</v>
      </c>
      <c r="X12899" s="40">
        <v>2028</v>
      </c>
      <c r="Y12899" s="40">
        <v>1914</v>
      </c>
      <c r="Z12899" s="40">
        <v>0</v>
      </c>
      <c r="AA12899" s="40">
        <v>0</v>
      </c>
      <c r="AW12899" s="40">
        <v>1914</v>
      </c>
      <c r="AX12899" s="40">
        <v>-40</v>
      </c>
      <c r="AY12899" s="40">
        <v>1954</v>
      </c>
      <c r="AZ12899" s="40">
        <v>1</v>
      </c>
      <c r="BA12899" s="40">
        <v>1</v>
      </c>
      <c r="BB12899" s="40">
        <v>108</v>
      </c>
      <c r="BC12899" s="40">
        <v>-271</v>
      </c>
      <c r="BD12899" s="40">
        <v>68</v>
      </c>
      <c r="BE12899" s="40">
        <v>1683</v>
      </c>
      <c r="BF12899" s="40">
        <v>1</v>
      </c>
      <c r="BH12899" s="2">
        <v>42723.541666666664</v>
      </c>
      <c r="BI12899" s="2">
        <v>42723.541666666664</v>
      </c>
      <c r="BJ12899" s="2">
        <v>42723.541666666664</v>
      </c>
      <c r="BL12899">
        <v>1</v>
      </c>
      <c r="BM12899">
        <v>1</v>
      </c>
      <c r="BN12899">
        <v>1</v>
      </c>
      <c r="BO12899">
        <v>0</v>
      </c>
      <c r="BP12899">
        <v>5</v>
      </c>
      <c r="BQ12899" s="40">
        <v>4</v>
      </c>
      <c r="BR12899" s="40">
        <v>4</v>
      </c>
      <c r="BS12899" s="40">
        <v>4</v>
      </c>
      <c r="BT12899" s="40">
        <v>0</v>
      </c>
      <c r="BU12899">
        <v>1</v>
      </c>
      <c r="BV12899" s="8" t="s">
        <v>918</v>
      </c>
      <c r="BW12899" s="8" t="s">
        <v>919</v>
      </c>
      <c r="BX12899" s="8" t="s">
        <v>920</v>
      </c>
      <c r="BY12899" s="8" t="s">
        <v>383</v>
      </c>
    </row>
    <row r="12900" spans="1:77">
      <c r="A12900" t="s">
        <v>117</v>
      </c>
      <c r="B12900" s="2">
        <v>42723.625</v>
      </c>
      <c r="C12900" s="1">
        <v>42723</v>
      </c>
      <c r="D12900">
        <v>10</v>
      </c>
      <c r="E12900">
        <v>1</v>
      </c>
      <c r="F12900" s="2">
        <v>42723.416666666664</v>
      </c>
      <c r="G12900" s="8" t="s">
        <v>378</v>
      </c>
      <c r="H12900" s="13" t="s">
        <v>379</v>
      </c>
      <c r="I12900" s="40">
        <v>104</v>
      </c>
      <c r="J12900" s="40">
        <v>116</v>
      </c>
      <c r="K12900" s="40">
        <v>2036</v>
      </c>
      <c r="L12900" s="40">
        <v>1920</v>
      </c>
      <c r="M12900" s="101">
        <v>0</v>
      </c>
      <c r="W12900" s="40">
        <v>116</v>
      </c>
      <c r="X12900" s="40">
        <v>2036</v>
      </c>
      <c r="Y12900" s="40">
        <v>1920</v>
      </c>
      <c r="Z12900" s="40">
        <v>0</v>
      </c>
      <c r="AA12900" s="40">
        <v>0</v>
      </c>
      <c r="AW12900" s="40">
        <v>1920</v>
      </c>
      <c r="AX12900" s="40">
        <v>-108</v>
      </c>
      <c r="AY12900" s="40">
        <v>2028</v>
      </c>
      <c r="AZ12900" s="40">
        <v>1</v>
      </c>
      <c r="BA12900" s="40">
        <v>1</v>
      </c>
      <c r="BB12900" s="40">
        <v>11</v>
      </c>
      <c r="BC12900" s="40">
        <v>-171</v>
      </c>
      <c r="BD12900" s="40">
        <v>-97</v>
      </c>
      <c r="BE12900" s="40">
        <v>1857</v>
      </c>
      <c r="BF12900" s="40">
        <v>1</v>
      </c>
      <c r="BH12900" s="2">
        <v>42723.583333333336</v>
      </c>
      <c r="BI12900" s="2">
        <v>42723.583333333336</v>
      </c>
      <c r="BJ12900" s="2">
        <v>42723.583333333336</v>
      </c>
      <c r="BL12900">
        <v>1</v>
      </c>
      <c r="BM12900">
        <v>1</v>
      </c>
      <c r="BN12900">
        <v>1</v>
      </c>
      <c r="BO12900">
        <v>0</v>
      </c>
      <c r="BP12900">
        <v>5</v>
      </c>
      <c r="BQ12900" s="40">
        <v>4</v>
      </c>
      <c r="BR12900" s="40">
        <v>4</v>
      </c>
      <c r="BS12900" s="40">
        <v>4</v>
      </c>
      <c r="BT12900" s="40">
        <v>0</v>
      </c>
      <c r="BU12900">
        <v>1</v>
      </c>
      <c r="BV12900" s="8" t="s">
        <v>918</v>
      </c>
      <c r="BW12900" s="8" t="s">
        <v>919</v>
      </c>
      <c r="BX12900" s="8" t="s">
        <v>920</v>
      </c>
      <c r="BY12900" s="8" t="s">
        <v>383</v>
      </c>
    </row>
    <row r="12901" spans="1:77">
      <c r="A12901" t="s">
        <v>117</v>
      </c>
      <c r="B12901" s="2">
        <v>42723.666666666664</v>
      </c>
      <c r="C12901" s="1">
        <v>42723</v>
      </c>
      <c r="D12901">
        <v>11</v>
      </c>
      <c r="E12901">
        <v>1</v>
      </c>
      <c r="F12901" s="2">
        <v>42723.458333333336</v>
      </c>
      <c r="G12901" s="8" t="s">
        <v>378</v>
      </c>
      <c r="H12901" s="13" t="s">
        <v>379</v>
      </c>
      <c r="I12901" s="40">
        <v>104</v>
      </c>
      <c r="J12901" s="40">
        <v>116</v>
      </c>
      <c r="K12901" s="40">
        <v>2036</v>
      </c>
      <c r="L12901" s="40">
        <v>1920</v>
      </c>
      <c r="M12901" s="101">
        <v>0</v>
      </c>
      <c r="W12901" s="40">
        <v>116</v>
      </c>
      <c r="X12901" s="40">
        <v>2036</v>
      </c>
      <c r="Y12901" s="40">
        <v>1920</v>
      </c>
      <c r="Z12901" s="40">
        <v>0</v>
      </c>
      <c r="AA12901" s="40">
        <v>0</v>
      </c>
      <c r="AW12901" s="40">
        <v>1920</v>
      </c>
      <c r="AX12901" s="40">
        <v>-11</v>
      </c>
      <c r="AY12901" s="40">
        <v>1931</v>
      </c>
      <c r="AZ12901" s="40">
        <v>1</v>
      </c>
      <c r="BA12901" s="40">
        <v>1</v>
      </c>
      <c r="BB12901" s="40">
        <v>32</v>
      </c>
      <c r="BC12901" s="40">
        <v>-195</v>
      </c>
      <c r="BD12901" s="40">
        <v>21</v>
      </c>
      <c r="BE12901" s="40">
        <v>1736</v>
      </c>
      <c r="BF12901" s="40">
        <v>1</v>
      </c>
      <c r="BH12901" s="2">
        <v>42723.625</v>
      </c>
      <c r="BI12901" s="2">
        <v>42723.625</v>
      </c>
      <c r="BJ12901" s="2">
        <v>42723.625</v>
      </c>
      <c r="BL12901">
        <v>1</v>
      </c>
      <c r="BM12901">
        <v>1</v>
      </c>
      <c r="BN12901">
        <v>1</v>
      </c>
      <c r="BO12901">
        <v>0</v>
      </c>
      <c r="BP12901">
        <v>5</v>
      </c>
      <c r="BQ12901" s="40">
        <v>4</v>
      </c>
      <c r="BR12901" s="40">
        <v>4</v>
      </c>
      <c r="BS12901" s="40">
        <v>4</v>
      </c>
      <c r="BT12901" s="40">
        <v>0</v>
      </c>
      <c r="BU12901">
        <v>1</v>
      </c>
      <c r="BV12901" s="8" t="s">
        <v>918</v>
      </c>
      <c r="BW12901" s="8" t="s">
        <v>919</v>
      </c>
      <c r="BX12901" s="8" t="s">
        <v>920</v>
      </c>
      <c r="BY12901" s="8" t="s">
        <v>383</v>
      </c>
    </row>
    <row r="12902" spans="1:77">
      <c r="A12902" t="s">
        <v>117</v>
      </c>
      <c r="B12902" s="2">
        <v>42723.708333333336</v>
      </c>
      <c r="C12902" s="1">
        <v>42723</v>
      </c>
      <c r="D12902">
        <v>12</v>
      </c>
      <c r="E12902">
        <v>1</v>
      </c>
      <c r="F12902" s="2">
        <v>42723.5</v>
      </c>
      <c r="G12902" s="8" t="s">
        <v>378</v>
      </c>
      <c r="H12902" s="13" t="s">
        <v>379</v>
      </c>
      <c r="I12902" s="40">
        <v>104</v>
      </c>
      <c r="J12902" s="40">
        <v>112</v>
      </c>
      <c r="K12902" s="40">
        <v>2036</v>
      </c>
      <c r="L12902" s="40">
        <v>1924</v>
      </c>
      <c r="M12902" s="101">
        <v>0</v>
      </c>
      <c r="W12902" s="40">
        <v>112</v>
      </c>
      <c r="X12902" s="40">
        <v>2036</v>
      </c>
      <c r="Y12902" s="40">
        <v>1924</v>
      </c>
      <c r="Z12902" s="40">
        <v>0</v>
      </c>
      <c r="AA12902" s="40">
        <v>0</v>
      </c>
      <c r="AW12902" s="40">
        <v>1924</v>
      </c>
      <c r="AX12902" s="40">
        <v>-32</v>
      </c>
      <c r="AY12902" s="40">
        <v>1956</v>
      </c>
      <c r="AZ12902" s="40">
        <v>1</v>
      </c>
      <c r="BA12902" s="40">
        <v>1</v>
      </c>
      <c r="BB12902" s="40">
        <v>147</v>
      </c>
      <c r="BC12902" s="40">
        <v>-315</v>
      </c>
      <c r="BD12902" s="40">
        <v>115</v>
      </c>
      <c r="BE12902" s="40">
        <v>1641</v>
      </c>
      <c r="BF12902" s="40">
        <v>1</v>
      </c>
      <c r="BH12902" s="2">
        <v>42723.666666666664</v>
      </c>
      <c r="BI12902" s="2">
        <v>42723.666666666664</v>
      </c>
      <c r="BJ12902" s="2">
        <v>42723.666666666664</v>
      </c>
      <c r="BL12902">
        <v>1</v>
      </c>
      <c r="BM12902">
        <v>1</v>
      </c>
      <c r="BN12902">
        <v>1</v>
      </c>
      <c r="BO12902">
        <v>0</v>
      </c>
      <c r="BP12902">
        <v>5</v>
      </c>
      <c r="BQ12902" s="40">
        <v>4</v>
      </c>
      <c r="BR12902" s="40">
        <v>4</v>
      </c>
      <c r="BS12902" s="40">
        <v>4</v>
      </c>
      <c r="BT12902" s="40">
        <v>0</v>
      </c>
      <c r="BU12902">
        <v>1</v>
      </c>
      <c r="BV12902" s="8" t="s">
        <v>918</v>
      </c>
      <c r="BW12902" s="8" t="s">
        <v>919</v>
      </c>
      <c r="BX12902" s="8" t="s">
        <v>920</v>
      </c>
      <c r="BY12902" s="8" t="s">
        <v>383</v>
      </c>
    </row>
    <row r="12903" spans="1:77">
      <c r="A12903" t="s">
        <v>117</v>
      </c>
      <c r="B12903" s="2">
        <v>42723.75</v>
      </c>
      <c r="C12903" s="1">
        <v>42723</v>
      </c>
      <c r="D12903">
        <v>13</v>
      </c>
      <c r="E12903">
        <v>1</v>
      </c>
      <c r="F12903" s="2">
        <v>42723.541666666664</v>
      </c>
      <c r="G12903" s="8" t="s">
        <v>378</v>
      </c>
      <c r="H12903" s="13" t="s">
        <v>379</v>
      </c>
      <c r="I12903" s="40">
        <v>104</v>
      </c>
      <c r="J12903" s="40">
        <v>117</v>
      </c>
      <c r="K12903" s="40">
        <v>2045</v>
      </c>
      <c r="L12903" s="40">
        <v>1928</v>
      </c>
      <c r="M12903" s="101">
        <v>0</v>
      </c>
      <c r="W12903" s="40">
        <v>117</v>
      </c>
      <c r="X12903" s="40">
        <v>2045</v>
      </c>
      <c r="Y12903" s="40">
        <v>1928</v>
      </c>
      <c r="Z12903" s="40">
        <v>0</v>
      </c>
      <c r="AA12903" s="40">
        <v>0</v>
      </c>
      <c r="AW12903" s="40">
        <v>1928</v>
      </c>
      <c r="AX12903" s="40">
        <v>-147</v>
      </c>
      <c r="AY12903" s="40">
        <v>2075</v>
      </c>
      <c r="AZ12903" s="40">
        <v>1</v>
      </c>
      <c r="BA12903" s="40">
        <v>1</v>
      </c>
      <c r="BB12903" s="40">
        <v>165</v>
      </c>
      <c r="BC12903" s="40">
        <v>-335</v>
      </c>
      <c r="BD12903" s="40">
        <v>18</v>
      </c>
      <c r="BE12903" s="40">
        <v>1740</v>
      </c>
      <c r="BF12903" s="40">
        <v>1</v>
      </c>
      <c r="BH12903" s="2">
        <v>42723.708333333336</v>
      </c>
      <c r="BI12903" s="2">
        <v>42723.708333333336</v>
      </c>
      <c r="BJ12903" s="2">
        <v>42723.708333333336</v>
      </c>
      <c r="BL12903">
        <v>1</v>
      </c>
      <c r="BM12903">
        <v>1</v>
      </c>
      <c r="BN12903">
        <v>1</v>
      </c>
      <c r="BO12903">
        <v>0</v>
      </c>
      <c r="BP12903">
        <v>5</v>
      </c>
      <c r="BQ12903" s="40">
        <v>4</v>
      </c>
      <c r="BR12903" s="40">
        <v>4</v>
      </c>
      <c r="BS12903" s="40">
        <v>4</v>
      </c>
      <c r="BT12903" s="40">
        <v>0</v>
      </c>
      <c r="BU12903">
        <v>1</v>
      </c>
      <c r="BV12903" s="8" t="s">
        <v>918</v>
      </c>
      <c r="BW12903" s="8" t="s">
        <v>919</v>
      </c>
      <c r="BX12903" s="8" t="s">
        <v>920</v>
      </c>
      <c r="BY12903" s="8" t="s">
        <v>383</v>
      </c>
    </row>
    <row r="12904" spans="1:77">
      <c r="A12904" t="s">
        <v>117</v>
      </c>
      <c r="B12904" s="2">
        <v>42723.791666666664</v>
      </c>
      <c r="C12904" s="1">
        <v>42723</v>
      </c>
      <c r="D12904">
        <v>14</v>
      </c>
      <c r="E12904">
        <v>1</v>
      </c>
      <c r="F12904" s="2">
        <v>42723.583333333336</v>
      </c>
      <c r="G12904" s="8" t="s">
        <v>378</v>
      </c>
      <c r="H12904" s="13" t="s">
        <v>379</v>
      </c>
      <c r="I12904" s="40">
        <v>104</v>
      </c>
      <c r="J12904" s="40">
        <v>115</v>
      </c>
      <c r="K12904" s="40">
        <v>2048</v>
      </c>
      <c r="L12904" s="40">
        <v>1933</v>
      </c>
      <c r="M12904" s="101">
        <v>0</v>
      </c>
      <c r="W12904" s="40">
        <v>115</v>
      </c>
      <c r="X12904" s="40">
        <v>2048</v>
      </c>
      <c r="Y12904" s="40">
        <v>1933</v>
      </c>
      <c r="Z12904" s="40">
        <v>0</v>
      </c>
      <c r="AA12904" s="40">
        <v>0</v>
      </c>
      <c r="AW12904" s="40">
        <v>1933</v>
      </c>
      <c r="AX12904" s="40">
        <v>-165</v>
      </c>
      <c r="AY12904" s="40">
        <v>2098</v>
      </c>
      <c r="AZ12904" s="40">
        <v>1</v>
      </c>
      <c r="BA12904" s="40">
        <v>1</v>
      </c>
      <c r="BB12904" s="40">
        <v>31</v>
      </c>
      <c r="BC12904" s="40">
        <v>-200</v>
      </c>
      <c r="BD12904" s="40">
        <v>-134</v>
      </c>
      <c r="BE12904" s="40">
        <v>1898</v>
      </c>
      <c r="BF12904" s="40">
        <v>1</v>
      </c>
      <c r="BH12904" s="2">
        <v>42723.75</v>
      </c>
      <c r="BI12904" s="2">
        <v>42723.75</v>
      </c>
      <c r="BJ12904" s="2">
        <v>42723.75</v>
      </c>
      <c r="BL12904">
        <v>1</v>
      </c>
      <c r="BM12904">
        <v>1</v>
      </c>
      <c r="BN12904">
        <v>1</v>
      </c>
      <c r="BO12904">
        <v>0</v>
      </c>
      <c r="BP12904">
        <v>5</v>
      </c>
      <c r="BQ12904" s="40">
        <v>4</v>
      </c>
      <c r="BR12904" s="40">
        <v>4</v>
      </c>
      <c r="BS12904" s="40">
        <v>4</v>
      </c>
      <c r="BT12904" s="40">
        <v>0</v>
      </c>
      <c r="BU12904">
        <v>1</v>
      </c>
      <c r="BV12904" s="8" t="s">
        <v>918</v>
      </c>
      <c r="BW12904" s="8" t="s">
        <v>919</v>
      </c>
      <c r="BX12904" s="8" t="s">
        <v>920</v>
      </c>
      <c r="BY12904" s="8" t="s">
        <v>383</v>
      </c>
    </row>
    <row r="12905" spans="1:77">
      <c r="A12905" t="s">
        <v>117</v>
      </c>
      <c r="B12905" s="2">
        <v>42723.833333333336</v>
      </c>
      <c r="C12905" s="1">
        <v>42723</v>
      </c>
      <c r="D12905">
        <v>15</v>
      </c>
      <c r="E12905">
        <v>1</v>
      </c>
      <c r="F12905" s="2">
        <v>42723.625</v>
      </c>
      <c r="G12905" s="8" t="s">
        <v>378</v>
      </c>
      <c r="H12905" s="13" t="s">
        <v>379</v>
      </c>
      <c r="I12905" s="40">
        <v>104</v>
      </c>
      <c r="J12905" s="40">
        <v>114</v>
      </c>
      <c r="K12905" s="40">
        <v>2048</v>
      </c>
      <c r="L12905" s="40">
        <v>1934</v>
      </c>
      <c r="M12905" s="101">
        <v>0</v>
      </c>
      <c r="W12905" s="40">
        <v>114</v>
      </c>
      <c r="X12905" s="40">
        <v>2048</v>
      </c>
      <c r="Y12905" s="40">
        <v>1934</v>
      </c>
      <c r="Z12905" s="40">
        <v>0</v>
      </c>
      <c r="AA12905" s="40">
        <v>0</v>
      </c>
      <c r="AW12905" s="40">
        <v>1934</v>
      </c>
      <c r="AX12905" s="40">
        <v>-31</v>
      </c>
      <c r="AY12905" s="40">
        <v>1965</v>
      </c>
      <c r="AZ12905" s="40">
        <v>1</v>
      </c>
      <c r="BA12905" s="40">
        <v>1</v>
      </c>
      <c r="BB12905" s="40">
        <v>58</v>
      </c>
      <c r="BC12905" s="40">
        <v>-228</v>
      </c>
      <c r="BD12905" s="40">
        <v>27</v>
      </c>
      <c r="BE12905" s="40">
        <v>1737</v>
      </c>
      <c r="BF12905" s="40">
        <v>1</v>
      </c>
      <c r="BH12905" s="2">
        <v>42723.791666666664</v>
      </c>
      <c r="BI12905" s="2">
        <v>42723.791666666664</v>
      </c>
      <c r="BJ12905" s="2">
        <v>42723.791666666664</v>
      </c>
      <c r="BL12905">
        <v>1</v>
      </c>
      <c r="BM12905">
        <v>1</v>
      </c>
      <c r="BN12905">
        <v>1</v>
      </c>
      <c r="BO12905">
        <v>0</v>
      </c>
      <c r="BP12905">
        <v>5</v>
      </c>
      <c r="BQ12905" s="40">
        <v>4</v>
      </c>
      <c r="BR12905" s="40">
        <v>4</v>
      </c>
      <c r="BS12905" s="40">
        <v>4</v>
      </c>
      <c r="BT12905" s="40">
        <v>0</v>
      </c>
      <c r="BU12905">
        <v>1</v>
      </c>
      <c r="BV12905" s="8" t="s">
        <v>918</v>
      </c>
      <c r="BW12905" s="8" t="s">
        <v>919</v>
      </c>
      <c r="BX12905" s="8" t="s">
        <v>920</v>
      </c>
      <c r="BY12905" s="8" t="s">
        <v>383</v>
      </c>
    </row>
    <row r="12906" spans="1:77">
      <c r="A12906" t="s">
        <v>117</v>
      </c>
      <c r="B12906" s="2">
        <v>42723.875</v>
      </c>
      <c r="C12906" s="1">
        <v>42723</v>
      </c>
      <c r="D12906">
        <v>16</v>
      </c>
      <c r="E12906">
        <v>1</v>
      </c>
      <c r="F12906" s="2">
        <v>42723.666666666664</v>
      </c>
      <c r="G12906" s="8" t="s">
        <v>378</v>
      </c>
      <c r="H12906" s="13" t="s">
        <v>379</v>
      </c>
      <c r="I12906" s="40">
        <v>104</v>
      </c>
      <c r="J12906" s="40">
        <v>116</v>
      </c>
      <c r="K12906" s="40">
        <v>2048</v>
      </c>
      <c r="L12906" s="40">
        <v>1932</v>
      </c>
      <c r="M12906" s="101">
        <v>0</v>
      </c>
      <c r="W12906" s="40">
        <v>116</v>
      </c>
      <c r="X12906" s="40">
        <v>2048</v>
      </c>
      <c r="Y12906" s="40">
        <v>1932</v>
      </c>
      <c r="Z12906" s="40">
        <v>0</v>
      </c>
      <c r="AA12906" s="40">
        <v>0</v>
      </c>
      <c r="AW12906" s="40">
        <v>1932</v>
      </c>
      <c r="AX12906" s="40">
        <v>-58</v>
      </c>
      <c r="AY12906" s="40">
        <v>1990</v>
      </c>
      <c r="AZ12906" s="40">
        <v>1</v>
      </c>
      <c r="BA12906" s="40">
        <v>1</v>
      </c>
      <c r="BB12906" s="40">
        <v>87</v>
      </c>
      <c r="BC12906" s="40">
        <v>-256</v>
      </c>
      <c r="BD12906" s="40">
        <v>29</v>
      </c>
      <c r="BE12906" s="40">
        <v>1734</v>
      </c>
      <c r="BF12906" s="40">
        <v>1</v>
      </c>
      <c r="BH12906" s="2">
        <v>42723.833333333336</v>
      </c>
      <c r="BI12906" s="2">
        <v>42723.833333333336</v>
      </c>
      <c r="BJ12906" s="2">
        <v>42723.833333333336</v>
      </c>
      <c r="BL12906">
        <v>1</v>
      </c>
      <c r="BM12906">
        <v>1</v>
      </c>
      <c r="BN12906">
        <v>1</v>
      </c>
      <c r="BO12906">
        <v>0</v>
      </c>
      <c r="BP12906">
        <v>5</v>
      </c>
      <c r="BQ12906" s="40">
        <v>4</v>
      </c>
      <c r="BR12906" s="40">
        <v>4</v>
      </c>
      <c r="BS12906" s="40">
        <v>4</v>
      </c>
      <c r="BT12906" s="40">
        <v>0</v>
      </c>
      <c r="BU12906">
        <v>1</v>
      </c>
      <c r="BV12906" s="8" t="s">
        <v>918</v>
      </c>
      <c r="BW12906" s="8" t="s">
        <v>919</v>
      </c>
      <c r="BX12906" s="8" t="s">
        <v>920</v>
      </c>
      <c r="BY12906" s="8" t="s">
        <v>383</v>
      </c>
    </row>
    <row r="12907" spans="1:77">
      <c r="A12907" t="s">
        <v>117</v>
      </c>
      <c r="B12907" s="2">
        <v>42723.916666666664</v>
      </c>
      <c r="C12907" s="1">
        <v>42723</v>
      </c>
      <c r="D12907">
        <v>17</v>
      </c>
      <c r="E12907">
        <v>1</v>
      </c>
      <c r="F12907" s="2">
        <v>42723.708333333336</v>
      </c>
      <c r="G12907" s="8" t="s">
        <v>378</v>
      </c>
      <c r="H12907" s="13" t="s">
        <v>379</v>
      </c>
      <c r="I12907" s="40">
        <v>104</v>
      </c>
      <c r="J12907" s="40">
        <v>115</v>
      </c>
      <c r="K12907" s="40">
        <v>2043</v>
      </c>
      <c r="L12907" s="40">
        <v>1928</v>
      </c>
      <c r="M12907" s="101">
        <v>0</v>
      </c>
      <c r="W12907" s="40">
        <v>115</v>
      </c>
      <c r="X12907" s="40">
        <v>2043</v>
      </c>
      <c r="Y12907" s="40">
        <v>1928</v>
      </c>
      <c r="Z12907" s="40">
        <v>0</v>
      </c>
      <c r="AA12907" s="40">
        <v>0</v>
      </c>
      <c r="AW12907" s="40">
        <v>1928</v>
      </c>
      <c r="AX12907" s="40">
        <v>-87</v>
      </c>
      <c r="AY12907" s="40">
        <v>2015</v>
      </c>
      <c r="AZ12907" s="40">
        <v>1</v>
      </c>
      <c r="BA12907" s="40">
        <v>1</v>
      </c>
      <c r="BB12907" s="40">
        <v>273</v>
      </c>
      <c r="BC12907" s="40">
        <v>-441</v>
      </c>
      <c r="BD12907" s="40">
        <v>186</v>
      </c>
      <c r="BE12907" s="40">
        <v>1574</v>
      </c>
      <c r="BF12907" s="40">
        <v>1</v>
      </c>
      <c r="BH12907" s="2">
        <v>42723.875</v>
      </c>
      <c r="BI12907" s="2">
        <v>42723.875</v>
      </c>
      <c r="BJ12907" s="2">
        <v>42723.875</v>
      </c>
      <c r="BL12907">
        <v>1</v>
      </c>
      <c r="BM12907">
        <v>1</v>
      </c>
      <c r="BN12907">
        <v>1</v>
      </c>
      <c r="BO12907">
        <v>0</v>
      </c>
      <c r="BP12907">
        <v>5</v>
      </c>
      <c r="BQ12907" s="40">
        <v>4</v>
      </c>
      <c r="BR12907" s="40">
        <v>4</v>
      </c>
      <c r="BS12907" s="40">
        <v>4</v>
      </c>
      <c r="BT12907" s="40">
        <v>0</v>
      </c>
      <c r="BU12907">
        <v>1</v>
      </c>
      <c r="BV12907" s="8" t="s">
        <v>918</v>
      </c>
      <c r="BW12907" s="8" t="s">
        <v>919</v>
      </c>
      <c r="BX12907" s="8" t="s">
        <v>920</v>
      </c>
      <c r="BY12907" s="8" t="s">
        <v>383</v>
      </c>
    </row>
    <row r="12908" spans="1:77">
      <c r="A12908" t="s">
        <v>117</v>
      </c>
      <c r="B12908" s="2">
        <v>42723.958333333336</v>
      </c>
      <c r="C12908" s="1">
        <v>42723</v>
      </c>
      <c r="D12908">
        <v>18</v>
      </c>
      <c r="E12908">
        <v>1</v>
      </c>
      <c r="F12908" s="2">
        <v>42723.75</v>
      </c>
      <c r="G12908" s="8" t="s">
        <v>378</v>
      </c>
      <c r="H12908" s="13" t="s">
        <v>379</v>
      </c>
      <c r="I12908" s="40">
        <v>104</v>
      </c>
      <c r="J12908" s="40">
        <v>120</v>
      </c>
      <c r="K12908" s="40">
        <v>2048</v>
      </c>
      <c r="L12908" s="40">
        <v>1928</v>
      </c>
      <c r="M12908" s="101">
        <v>0</v>
      </c>
      <c r="W12908" s="40">
        <v>120</v>
      </c>
      <c r="X12908" s="40">
        <v>2048</v>
      </c>
      <c r="Y12908" s="40">
        <v>1928</v>
      </c>
      <c r="Z12908" s="40">
        <v>0</v>
      </c>
      <c r="AA12908" s="40">
        <v>0</v>
      </c>
      <c r="AW12908" s="40">
        <v>1928</v>
      </c>
      <c r="AX12908" s="40">
        <v>-273</v>
      </c>
      <c r="AY12908" s="40">
        <v>2201</v>
      </c>
      <c r="AZ12908" s="40">
        <v>1</v>
      </c>
      <c r="BA12908" s="40">
        <v>1</v>
      </c>
      <c r="BB12908" s="40">
        <v>469</v>
      </c>
      <c r="BC12908" s="40">
        <v>-637</v>
      </c>
      <c r="BD12908" s="40">
        <v>196</v>
      </c>
      <c r="BE12908" s="40">
        <v>1564</v>
      </c>
      <c r="BF12908" s="40">
        <v>1</v>
      </c>
      <c r="BH12908" s="2">
        <v>42723.916666666664</v>
      </c>
      <c r="BI12908" s="2">
        <v>42723.916666666664</v>
      </c>
      <c r="BJ12908" s="2">
        <v>42723.916666666664</v>
      </c>
      <c r="BL12908">
        <v>1</v>
      </c>
      <c r="BM12908">
        <v>1</v>
      </c>
      <c r="BN12908">
        <v>1</v>
      </c>
      <c r="BO12908">
        <v>0</v>
      </c>
      <c r="BP12908">
        <v>5</v>
      </c>
      <c r="BQ12908" s="40">
        <v>4</v>
      </c>
      <c r="BR12908" s="40">
        <v>4</v>
      </c>
      <c r="BS12908" s="40">
        <v>4</v>
      </c>
      <c r="BT12908" s="40">
        <v>0</v>
      </c>
      <c r="BU12908">
        <v>1</v>
      </c>
      <c r="BV12908" s="8" t="s">
        <v>918</v>
      </c>
      <c r="BW12908" s="8" t="s">
        <v>919</v>
      </c>
      <c r="BX12908" s="8" t="s">
        <v>920</v>
      </c>
      <c r="BY12908" s="8" t="s">
        <v>383</v>
      </c>
    </row>
    <row r="12909" spans="1:77">
      <c r="A12909" t="s">
        <v>117</v>
      </c>
      <c r="B12909" s="2">
        <v>42724</v>
      </c>
      <c r="C12909" s="1">
        <v>42723</v>
      </c>
      <c r="D12909">
        <v>19</v>
      </c>
      <c r="E12909">
        <v>1</v>
      </c>
      <c r="F12909" s="2">
        <v>42723.791666666664</v>
      </c>
      <c r="G12909" s="8" t="s">
        <v>378</v>
      </c>
      <c r="H12909" s="13" t="s">
        <v>379</v>
      </c>
      <c r="I12909" s="40">
        <v>104</v>
      </c>
      <c r="J12909" s="40">
        <v>120</v>
      </c>
      <c r="K12909" s="40">
        <v>2048</v>
      </c>
      <c r="L12909" s="40">
        <v>1928</v>
      </c>
      <c r="M12909" s="101">
        <v>0</v>
      </c>
      <c r="W12909" s="40">
        <v>120</v>
      </c>
      <c r="X12909" s="40">
        <v>2048</v>
      </c>
      <c r="Y12909" s="40">
        <v>1928</v>
      </c>
      <c r="Z12909" s="40">
        <v>0</v>
      </c>
      <c r="AA12909" s="40">
        <v>0</v>
      </c>
      <c r="AW12909" s="40">
        <v>1928</v>
      </c>
      <c r="AX12909" s="40">
        <v>-469</v>
      </c>
      <c r="AY12909" s="40">
        <v>2397</v>
      </c>
      <c r="AZ12909" s="40">
        <v>1</v>
      </c>
      <c r="BA12909" s="40">
        <v>1</v>
      </c>
      <c r="BB12909" s="40">
        <v>428</v>
      </c>
      <c r="BC12909" s="40">
        <v>-592</v>
      </c>
      <c r="BD12909" s="40">
        <v>-41</v>
      </c>
      <c r="BE12909" s="40">
        <v>1805</v>
      </c>
      <c r="BF12909" s="40">
        <v>1</v>
      </c>
      <c r="BH12909" s="2">
        <v>42723.958333333336</v>
      </c>
      <c r="BI12909" s="2">
        <v>42723.958333333336</v>
      </c>
      <c r="BJ12909" s="2">
        <v>42723.958333333336</v>
      </c>
      <c r="BL12909">
        <v>1</v>
      </c>
      <c r="BM12909">
        <v>1</v>
      </c>
      <c r="BN12909">
        <v>1</v>
      </c>
      <c r="BO12909">
        <v>0</v>
      </c>
      <c r="BP12909">
        <v>5</v>
      </c>
      <c r="BQ12909" s="40">
        <v>4</v>
      </c>
      <c r="BR12909" s="40">
        <v>4</v>
      </c>
      <c r="BS12909" s="40">
        <v>4</v>
      </c>
      <c r="BT12909" s="40">
        <v>0</v>
      </c>
      <c r="BU12909">
        <v>1</v>
      </c>
      <c r="BV12909" s="8" t="s">
        <v>918</v>
      </c>
      <c r="BW12909" s="8" t="s">
        <v>919</v>
      </c>
      <c r="BX12909" s="8" t="s">
        <v>920</v>
      </c>
      <c r="BY12909" s="8" t="s">
        <v>383</v>
      </c>
    </row>
    <row r="12910" spans="1:77">
      <c r="A12910" t="s">
        <v>117</v>
      </c>
      <c r="B12910" s="2">
        <v>42724.041666666664</v>
      </c>
      <c r="C12910" s="1">
        <v>42723</v>
      </c>
      <c r="D12910">
        <v>20</v>
      </c>
      <c r="E12910">
        <v>1</v>
      </c>
      <c r="F12910" s="2">
        <v>42723.833333333336</v>
      </c>
      <c r="G12910" s="8" t="s">
        <v>378</v>
      </c>
      <c r="H12910" s="13" t="s">
        <v>379</v>
      </c>
      <c r="I12910" s="40">
        <v>104</v>
      </c>
      <c r="J12910" s="40">
        <v>125</v>
      </c>
      <c r="K12910" s="40">
        <v>2042</v>
      </c>
      <c r="L12910" s="40">
        <v>1917</v>
      </c>
      <c r="M12910" s="101">
        <v>0</v>
      </c>
      <c r="W12910" s="40">
        <v>125</v>
      </c>
      <c r="X12910" s="40">
        <v>2042</v>
      </c>
      <c r="Y12910" s="40">
        <v>1917</v>
      </c>
      <c r="Z12910" s="40">
        <v>0</v>
      </c>
      <c r="AA12910" s="40">
        <v>0</v>
      </c>
      <c r="AW12910" s="40">
        <v>1917</v>
      </c>
      <c r="AX12910" s="40">
        <v>-428</v>
      </c>
      <c r="AY12910" s="40">
        <v>2345</v>
      </c>
      <c r="AZ12910" s="40">
        <v>1</v>
      </c>
      <c r="BA12910" s="40">
        <v>1</v>
      </c>
      <c r="BB12910" s="40">
        <v>335</v>
      </c>
      <c r="BC12910" s="40">
        <v>-499</v>
      </c>
      <c r="BD12910" s="40">
        <v>-93</v>
      </c>
      <c r="BE12910" s="40">
        <v>1846</v>
      </c>
      <c r="BF12910" s="40">
        <v>1</v>
      </c>
      <c r="BH12910" s="2">
        <v>42724</v>
      </c>
      <c r="BI12910" s="2">
        <v>42724</v>
      </c>
      <c r="BJ12910" s="2">
        <v>42724</v>
      </c>
      <c r="BL12910">
        <v>1</v>
      </c>
      <c r="BM12910">
        <v>1</v>
      </c>
      <c r="BN12910">
        <v>1</v>
      </c>
      <c r="BO12910">
        <v>0</v>
      </c>
      <c r="BP12910">
        <v>5</v>
      </c>
      <c r="BQ12910" s="40">
        <v>4</v>
      </c>
      <c r="BR12910" s="40">
        <v>4</v>
      </c>
      <c r="BS12910" s="40">
        <v>4</v>
      </c>
      <c r="BT12910" s="40">
        <v>0</v>
      </c>
      <c r="BU12910">
        <v>1</v>
      </c>
      <c r="BV12910" s="8" t="s">
        <v>918</v>
      </c>
      <c r="BW12910" s="8" t="s">
        <v>919</v>
      </c>
      <c r="BX12910" s="8" t="s">
        <v>920</v>
      </c>
      <c r="BY12910" s="8" t="s">
        <v>383</v>
      </c>
    </row>
    <row r="12911" spans="1:77">
      <c r="A12911" t="s">
        <v>117</v>
      </c>
      <c r="B12911" s="2">
        <v>42724.083333333336</v>
      </c>
      <c r="C12911" s="1">
        <v>42723</v>
      </c>
      <c r="D12911">
        <v>21</v>
      </c>
      <c r="E12911">
        <v>1</v>
      </c>
      <c r="F12911" s="2">
        <v>42723.875</v>
      </c>
      <c r="G12911" s="8" t="s">
        <v>378</v>
      </c>
      <c r="H12911" s="13" t="s">
        <v>379</v>
      </c>
      <c r="I12911" s="40">
        <v>104</v>
      </c>
      <c r="J12911" s="40">
        <v>124</v>
      </c>
      <c r="K12911" s="40">
        <v>2042</v>
      </c>
      <c r="L12911" s="40">
        <v>1918</v>
      </c>
      <c r="M12911" s="101">
        <v>0</v>
      </c>
      <c r="W12911" s="40">
        <v>124</v>
      </c>
      <c r="X12911" s="40">
        <v>2042</v>
      </c>
      <c r="Y12911" s="40">
        <v>1918</v>
      </c>
      <c r="Z12911" s="40">
        <v>0</v>
      </c>
      <c r="AA12911" s="40">
        <v>0</v>
      </c>
      <c r="AW12911" s="40">
        <v>1918</v>
      </c>
      <c r="AX12911" s="40">
        <v>-335</v>
      </c>
      <c r="AY12911" s="40">
        <v>2253</v>
      </c>
      <c r="AZ12911" s="40">
        <v>1</v>
      </c>
      <c r="BA12911" s="40">
        <v>1</v>
      </c>
      <c r="BB12911" s="40">
        <v>263</v>
      </c>
      <c r="BC12911" s="40">
        <v>-427</v>
      </c>
      <c r="BD12911" s="40">
        <v>-72</v>
      </c>
      <c r="BE12911" s="40">
        <v>1826</v>
      </c>
      <c r="BF12911" s="40">
        <v>1</v>
      </c>
      <c r="BH12911" s="2">
        <v>42724.041666666664</v>
      </c>
      <c r="BI12911" s="2">
        <v>42724.041666666664</v>
      </c>
      <c r="BJ12911" s="2">
        <v>42724.041666666664</v>
      </c>
      <c r="BL12911">
        <v>1</v>
      </c>
      <c r="BM12911">
        <v>1</v>
      </c>
      <c r="BN12911">
        <v>1</v>
      </c>
      <c r="BO12911">
        <v>0</v>
      </c>
      <c r="BP12911">
        <v>5</v>
      </c>
      <c r="BQ12911" s="40">
        <v>4</v>
      </c>
      <c r="BR12911" s="40">
        <v>4</v>
      </c>
      <c r="BS12911" s="40">
        <v>4</v>
      </c>
      <c r="BT12911" s="40">
        <v>0</v>
      </c>
      <c r="BU12911">
        <v>1</v>
      </c>
      <c r="BV12911" s="8" t="s">
        <v>918</v>
      </c>
      <c r="BW12911" s="8" t="s">
        <v>919</v>
      </c>
      <c r="BX12911" s="8" t="s">
        <v>920</v>
      </c>
      <c r="BY12911" s="8" t="s">
        <v>383</v>
      </c>
    </row>
    <row r="12912" spans="1:77">
      <c r="A12912" t="s">
        <v>117</v>
      </c>
      <c r="B12912" s="2">
        <v>42724.125</v>
      </c>
      <c r="C12912" s="1">
        <v>42723</v>
      </c>
      <c r="D12912">
        <v>22</v>
      </c>
      <c r="E12912">
        <v>1</v>
      </c>
      <c r="F12912" s="2">
        <v>42723.916666666664</v>
      </c>
      <c r="G12912" s="8" t="s">
        <v>378</v>
      </c>
      <c r="H12912" s="13" t="s">
        <v>379</v>
      </c>
      <c r="I12912" s="40">
        <v>104</v>
      </c>
      <c r="J12912" s="40">
        <v>126</v>
      </c>
      <c r="K12912" s="40">
        <v>2043</v>
      </c>
      <c r="L12912" s="40">
        <v>1917</v>
      </c>
      <c r="M12912" s="101">
        <v>0</v>
      </c>
      <c r="W12912" s="40">
        <v>126</v>
      </c>
      <c r="X12912" s="40">
        <v>2043</v>
      </c>
      <c r="Y12912" s="40">
        <v>1917</v>
      </c>
      <c r="Z12912" s="40">
        <v>0</v>
      </c>
      <c r="AA12912" s="40">
        <v>0</v>
      </c>
      <c r="AW12912" s="40">
        <v>1917</v>
      </c>
      <c r="AX12912" s="40">
        <v>-263</v>
      </c>
      <c r="AY12912" s="40">
        <v>2180</v>
      </c>
      <c r="AZ12912" s="40">
        <v>1</v>
      </c>
      <c r="BA12912" s="40">
        <v>1</v>
      </c>
      <c r="BB12912" s="40">
        <v>174</v>
      </c>
      <c r="BC12912" s="40">
        <v>-337</v>
      </c>
      <c r="BD12912" s="40">
        <v>-89</v>
      </c>
      <c r="BE12912" s="40">
        <v>1843</v>
      </c>
      <c r="BF12912" s="40">
        <v>1</v>
      </c>
      <c r="BH12912" s="2">
        <v>42724.083333333336</v>
      </c>
      <c r="BI12912" s="2">
        <v>42724.083333333336</v>
      </c>
      <c r="BJ12912" s="2">
        <v>42724.083333333336</v>
      </c>
      <c r="BL12912">
        <v>1</v>
      </c>
      <c r="BM12912">
        <v>1</v>
      </c>
      <c r="BN12912">
        <v>1</v>
      </c>
      <c r="BO12912">
        <v>0</v>
      </c>
      <c r="BP12912">
        <v>5</v>
      </c>
      <c r="BQ12912" s="40">
        <v>4</v>
      </c>
      <c r="BR12912" s="40">
        <v>4</v>
      </c>
      <c r="BS12912" s="40">
        <v>4</v>
      </c>
      <c r="BT12912" s="40">
        <v>0</v>
      </c>
      <c r="BU12912">
        <v>1</v>
      </c>
      <c r="BV12912" s="8" t="s">
        <v>918</v>
      </c>
      <c r="BW12912" s="8" t="s">
        <v>919</v>
      </c>
      <c r="BX12912" s="8" t="s">
        <v>920</v>
      </c>
      <c r="BY12912" s="8" t="s">
        <v>383</v>
      </c>
    </row>
    <row r="12913" spans="1:77">
      <c r="A12913" t="s">
        <v>117</v>
      </c>
      <c r="B12913" s="2">
        <v>42724.166666666664</v>
      </c>
      <c r="C12913" s="1">
        <v>42723</v>
      </c>
      <c r="D12913">
        <v>23</v>
      </c>
      <c r="E12913">
        <v>1</v>
      </c>
      <c r="F12913" s="2">
        <v>42723.958333333336</v>
      </c>
      <c r="G12913" s="8" t="s">
        <v>378</v>
      </c>
      <c r="H12913" s="13" t="s">
        <v>379</v>
      </c>
      <c r="I12913" s="40">
        <v>104</v>
      </c>
      <c r="J12913" s="40">
        <v>105</v>
      </c>
      <c r="K12913" s="40">
        <v>2045</v>
      </c>
      <c r="L12913" s="40">
        <v>1940</v>
      </c>
      <c r="M12913" s="101">
        <v>0</v>
      </c>
      <c r="W12913" s="40">
        <v>105</v>
      </c>
      <c r="X12913" s="40">
        <v>2045</v>
      </c>
      <c r="Y12913" s="40">
        <v>1940</v>
      </c>
      <c r="Z12913" s="40">
        <v>0</v>
      </c>
      <c r="AA12913" s="40">
        <v>0</v>
      </c>
      <c r="AW12913" s="40">
        <v>1940</v>
      </c>
      <c r="AX12913" s="40">
        <v>-174</v>
      </c>
      <c r="AY12913" s="40">
        <v>2114</v>
      </c>
      <c r="AZ12913" s="40">
        <v>1</v>
      </c>
      <c r="BA12913" s="40">
        <v>1</v>
      </c>
      <c r="BB12913" s="40">
        <v>232</v>
      </c>
      <c r="BC12913" s="40">
        <v>-397</v>
      </c>
      <c r="BD12913" s="40">
        <v>58</v>
      </c>
      <c r="BE12913" s="40">
        <v>1717</v>
      </c>
      <c r="BF12913" s="40">
        <v>1</v>
      </c>
      <c r="BH12913" s="2">
        <v>42724.125</v>
      </c>
      <c r="BI12913" s="2">
        <v>42724.125</v>
      </c>
      <c r="BJ12913" s="2">
        <v>42724.125</v>
      </c>
      <c r="BL12913">
        <v>1</v>
      </c>
      <c r="BM12913">
        <v>1</v>
      </c>
      <c r="BN12913">
        <v>1</v>
      </c>
      <c r="BO12913">
        <v>0</v>
      </c>
      <c r="BP12913">
        <v>5</v>
      </c>
      <c r="BQ12913" s="40">
        <v>4</v>
      </c>
      <c r="BR12913" s="40">
        <v>4</v>
      </c>
      <c r="BS12913" s="40">
        <v>4</v>
      </c>
      <c r="BT12913" s="40">
        <v>0</v>
      </c>
      <c r="BU12913">
        <v>1</v>
      </c>
      <c r="BV12913" s="8" t="s">
        <v>918</v>
      </c>
      <c r="BW12913" s="8" t="s">
        <v>919</v>
      </c>
      <c r="BX12913" s="8" t="s">
        <v>920</v>
      </c>
      <c r="BY12913" s="8" t="s">
        <v>383</v>
      </c>
    </row>
    <row r="12914" spans="1:77">
      <c r="A12914" t="s">
        <v>117</v>
      </c>
      <c r="B12914" s="2">
        <v>42724.208333333336</v>
      </c>
      <c r="C12914" s="1">
        <v>42723</v>
      </c>
      <c r="D12914">
        <v>24</v>
      </c>
      <c r="E12914">
        <v>1</v>
      </c>
      <c r="F12914" s="2">
        <v>42724</v>
      </c>
      <c r="G12914" s="8" t="s">
        <v>378</v>
      </c>
      <c r="H12914" s="13" t="s">
        <v>379</v>
      </c>
      <c r="I12914" s="40">
        <v>104</v>
      </c>
      <c r="J12914" s="40">
        <v>137</v>
      </c>
      <c r="K12914" s="40">
        <v>2047</v>
      </c>
      <c r="L12914" s="40">
        <v>1910</v>
      </c>
      <c r="M12914" s="101">
        <v>0</v>
      </c>
      <c r="W12914" s="40">
        <v>137</v>
      </c>
      <c r="X12914" s="40">
        <v>2047</v>
      </c>
      <c r="Y12914" s="40">
        <v>1910</v>
      </c>
      <c r="Z12914" s="40">
        <v>0</v>
      </c>
      <c r="AA12914" s="40">
        <v>0</v>
      </c>
      <c r="AW12914" s="40">
        <v>1910</v>
      </c>
      <c r="AX12914" s="40">
        <v>-232</v>
      </c>
      <c r="AY12914" s="40">
        <v>2142</v>
      </c>
      <c r="AZ12914" s="40">
        <v>1</v>
      </c>
      <c r="BA12914" s="40">
        <v>1</v>
      </c>
      <c r="BB12914" s="40">
        <v>228</v>
      </c>
      <c r="BC12914" s="40">
        <v>-358</v>
      </c>
      <c r="BD12914" s="40">
        <v>-4</v>
      </c>
      <c r="BE12914" s="40">
        <v>1784</v>
      </c>
      <c r="BF12914" s="40">
        <v>1</v>
      </c>
      <c r="BH12914" s="2">
        <v>42724.166666666664</v>
      </c>
      <c r="BI12914" s="2">
        <v>42724.166666666664</v>
      </c>
      <c r="BJ12914" s="2">
        <v>42724.166666666664</v>
      </c>
      <c r="BL12914">
        <v>1</v>
      </c>
      <c r="BM12914">
        <v>1</v>
      </c>
      <c r="BN12914">
        <v>1</v>
      </c>
      <c r="BO12914">
        <v>0</v>
      </c>
      <c r="BP12914">
        <v>5</v>
      </c>
      <c r="BQ12914" s="40">
        <v>4</v>
      </c>
      <c r="BR12914" s="40">
        <v>4</v>
      </c>
      <c r="BS12914" s="40">
        <v>4</v>
      </c>
      <c r="BT12914" s="40">
        <v>0</v>
      </c>
      <c r="BU12914">
        <v>1</v>
      </c>
      <c r="BV12914" s="8" t="s">
        <v>918</v>
      </c>
      <c r="BW12914" s="8" t="s">
        <v>919</v>
      </c>
      <c r="BX12914" s="8" t="s">
        <v>920</v>
      </c>
      <c r="BY12914" s="8" t="s">
        <v>383</v>
      </c>
    </row>
    <row r="12915" spans="1:77">
      <c r="A12915" t="s">
        <v>117</v>
      </c>
      <c r="B12915" s="2">
        <v>42724.25</v>
      </c>
      <c r="C12915" s="1">
        <v>42724</v>
      </c>
      <c r="D12915">
        <v>1</v>
      </c>
      <c r="E12915">
        <v>1</v>
      </c>
      <c r="F12915" s="2">
        <v>42724.041666666664</v>
      </c>
      <c r="G12915" s="8" t="s">
        <v>378</v>
      </c>
      <c r="H12915" s="13" t="s">
        <v>379</v>
      </c>
      <c r="I12915" s="40">
        <v>118</v>
      </c>
      <c r="J12915" s="40">
        <v>119</v>
      </c>
      <c r="K12915" s="40">
        <v>1895</v>
      </c>
      <c r="L12915" s="40">
        <v>1776</v>
      </c>
      <c r="M12915" s="101">
        <v>0</v>
      </c>
      <c r="W12915" s="40">
        <v>119</v>
      </c>
      <c r="X12915" s="40">
        <v>1895</v>
      </c>
      <c r="Y12915" s="40">
        <v>1776</v>
      </c>
      <c r="Z12915" s="40">
        <v>0</v>
      </c>
      <c r="AA12915" s="40">
        <v>0</v>
      </c>
      <c r="AW12915" s="40">
        <v>1776</v>
      </c>
      <c r="AX12915" s="40">
        <v>-228</v>
      </c>
      <c r="AY12915" s="40">
        <v>2004</v>
      </c>
      <c r="AZ12915" s="40">
        <v>1</v>
      </c>
      <c r="BA12915" s="40">
        <v>1</v>
      </c>
      <c r="BB12915" s="40">
        <v>185</v>
      </c>
      <c r="BC12915" s="40">
        <v>-322</v>
      </c>
      <c r="BD12915" s="40">
        <v>-43</v>
      </c>
      <c r="BE12915" s="40">
        <v>1682</v>
      </c>
      <c r="BF12915" s="40">
        <v>1</v>
      </c>
      <c r="BH12915" s="2">
        <v>42724.208333333336</v>
      </c>
      <c r="BI12915" s="2">
        <v>42724.208333333336</v>
      </c>
      <c r="BJ12915" s="2">
        <v>42724.208333333336</v>
      </c>
      <c r="BL12915">
        <v>1</v>
      </c>
      <c r="BM12915">
        <v>1</v>
      </c>
      <c r="BN12915">
        <v>1</v>
      </c>
      <c r="BO12915">
        <v>0</v>
      </c>
      <c r="BP12915">
        <v>5</v>
      </c>
      <c r="BQ12915" s="40">
        <v>4</v>
      </c>
      <c r="BR12915" s="40">
        <v>4</v>
      </c>
      <c r="BS12915" s="40">
        <v>4</v>
      </c>
      <c r="BT12915" s="40">
        <v>0</v>
      </c>
      <c r="BU12915">
        <v>1</v>
      </c>
      <c r="BV12915" s="8" t="s">
        <v>919</v>
      </c>
      <c r="BW12915" s="8" t="s">
        <v>920</v>
      </c>
      <c r="BX12915" s="8" t="s">
        <v>921</v>
      </c>
      <c r="BY12915" s="8" t="s">
        <v>383</v>
      </c>
    </row>
    <row r="12916" spans="1:77">
      <c r="A12916" t="s">
        <v>117</v>
      </c>
      <c r="B12916" s="2">
        <v>42724.291666666664</v>
      </c>
      <c r="C12916" s="1">
        <v>42724</v>
      </c>
      <c r="D12916">
        <v>2</v>
      </c>
      <c r="E12916">
        <v>1</v>
      </c>
      <c r="F12916" s="2">
        <v>42724.083333333336</v>
      </c>
      <c r="G12916" s="8" t="s">
        <v>378</v>
      </c>
      <c r="H12916" s="13" t="s">
        <v>379</v>
      </c>
      <c r="I12916" s="40">
        <v>118</v>
      </c>
      <c r="J12916" s="40">
        <v>119</v>
      </c>
      <c r="K12916" s="40">
        <v>1896</v>
      </c>
      <c r="L12916" s="40">
        <v>1777</v>
      </c>
      <c r="M12916" s="101">
        <v>0</v>
      </c>
      <c r="W12916" s="40">
        <v>119</v>
      </c>
      <c r="X12916" s="40">
        <v>1896</v>
      </c>
      <c r="Y12916" s="40">
        <v>1777</v>
      </c>
      <c r="Z12916" s="40">
        <v>0</v>
      </c>
      <c r="AA12916" s="40">
        <v>0</v>
      </c>
      <c r="AW12916" s="40">
        <v>1777</v>
      </c>
      <c r="AX12916" s="40">
        <v>-185</v>
      </c>
      <c r="AY12916" s="40">
        <v>1962</v>
      </c>
      <c r="AZ12916" s="40">
        <v>1</v>
      </c>
      <c r="BA12916" s="40">
        <v>1</v>
      </c>
      <c r="BB12916" s="40">
        <v>63</v>
      </c>
      <c r="BC12916" s="40">
        <v>-201</v>
      </c>
      <c r="BD12916" s="40">
        <v>-122</v>
      </c>
      <c r="BE12916" s="40">
        <v>1761</v>
      </c>
      <c r="BF12916" s="40">
        <v>1</v>
      </c>
      <c r="BH12916" s="2">
        <v>42724.25</v>
      </c>
      <c r="BI12916" s="2">
        <v>42724.25</v>
      </c>
      <c r="BJ12916" s="2">
        <v>42724.25</v>
      </c>
      <c r="BL12916">
        <v>1</v>
      </c>
      <c r="BM12916">
        <v>1</v>
      </c>
      <c r="BN12916">
        <v>1</v>
      </c>
      <c r="BO12916">
        <v>0</v>
      </c>
      <c r="BP12916">
        <v>5</v>
      </c>
      <c r="BQ12916" s="40">
        <v>4</v>
      </c>
      <c r="BR12916" s="40">
        <v>4</v>
      </c>
      <c r="BS12916" s="40">
        <v>4</v>
      </c>
      <c r="BT12916" s="40">
        <v>0</v>
      </c>
      <c r="BU12916">
        <v>1</v>
      </c>
      <c r="BV12916" s="8" t="s">
        <v>919</v>
      </c>
      <c r="BW12916" s="8" t="s">
        <v>920</v>
      </c>
      <c r="BX12916" s="8" t="s">
        <v>921</v>
      </c>
      <c r="BY12916" s="8" t="s">
        <v>383</v>
      </c>
    </row>
    <row r="12917" spans="1:77">
      <c r="A12917" t="s">
        <v>117</v>
      </c>
      <c r="B12917" s="2">
        <v>42724.333333333336</v>
      </c>
      <c r="C12917" s="1">
        <v>42724</v>
      </c>
      <c r="D12917">
        <v>3</v>
      </c>
      <c r="E12917">
        <v>1</v>
      </c>
      <c r="F12917" s="2">
        <v>42724.125</v>
      </c>
      <c r="G12917" s="8" t="s">
        <v>378</v>
      </c>
      <c r="H12917" s="13" t="s">
        <v>379</v>
      </c>
      <c r="I12917" s="40">
        <v>118</v>
      </c>
      <c r="J12917" s="40">
        <v>123</v>
      </c>
      <c r="K12917" s="40">
        <v>1994</v>
      </c>
      <c r="L12917" s="40">
        <v>1871</v>
      </c>
      <c r="M12917" s="101">
        <v>0</v>
      </c>
      <c r="W12917" s="40">
        <v>123</v>
      </c>
      <c r="X12917" s="40">
        <v>1994</v>
      </c>
      <c r="Y12917" s="40">
        <v>1871</v>
      </c>
      <c r="Z12917" s="40">
        <v>0</v>
      </c>
      <c r="AA12917" s="40">
        <v>0</v>
      </c>
      <c r="AW12917" s="40">
        <v>1871</v>
      </c>
      <c r="AX12917" s="40">
        <v>-63</v>
      </c>
      <c r="AY12917" s="40">
        <v>1934</v>
      </c>
      <c r="AZ12917" s="40">
        <v>1</v>
      </c>
      <c r="BA12917" s="40">
        <v>1</v>
      </c>
      <c r="BB12917" s="40">
        <v>13</v>
      </c>
      <c r="BC12917" s="40">
        <v>-152</v>
      </c>
      <c r="BD12917" s="40">
        <v>-50</v>
      </c>
      <c r="BE12917" s="40">
        <v>1782</v>
      </c>
      <c r="BF12917" s="40">
        <v>1</v>
      </c>
      <c r="BH12917" s="2">
        <v>42724.291666666664</v>
      </c>
      <c r="BI12917" s="2">
        <v>42724.291666666664</v>
      </c>
      <c r="BJ12917" s="2">
        <v>42724.291666666664</v>
      </c>
      <c r="BL12917">
        <v>1</v>
      </c>
      <c r="BM12917">
        <v>1</v>
      </c>
      <c r="BN12917">
        <v>1</v>
      </c>
      <c r="BO12917">
        <v>0</v>
      </c>
      <c r="BP12917">
        <v>5</v>
      </c>
      <c r="BQ12917" s="40">
        <v>4</v>
      </c>
      <c r="BR12917" s="40">
        <v>4</v>
      </c>
      <c r="BS12917" s="40">
        <v>4</v>
      </c>
      <c r="BT12917" s="40">
        <v>0</v>
      </c>
      <c r="BU12917">
        <v>1</v>
      </c>
      <c r="BV12917" s="8" t="s">
        <v>919</v>
      </c>
      <c r="BW12917" s="8" t="s">
        <v>920</v>
      </c>
      <c r="BX12917" s="8" t="s">
        <v>921</v>
      </c>
      <c r="BY12917" s="8" t="s">
        <v>383</v>
      </c>
    </row>
    <row r="12918" spans="1:77">
      <c r="A12918" t="s">
        <v>117</v>
      </c>
      <c r="B12918" s="2">
        <v>42724.375</v>
      </c>
      <c r="C12918" s="1">
        <v>42724</v>
      </c>
      <c r="D12918">
        <v>4</v>
      </c>
      <c r="E12918">
        <v>1</v>
      </c>
      <c r="F12918" s="2">
        <v>42724.166666666664</v>
      </c>
      <c r="G12918" s="8" t="s">
        <v>378</v>
      </c>
      <c r="H12918" s="13" t="s">
        <v>379</v>
      </c>
      <c r="I12918" s="40">
        <v>118</v>
      </c>
      <c r="J12918" s="40">
        <v>123</v>
      </c>
      <c r="K12918" s="40">
        <v>2008</v>
      </c>
      <c r="L12918" s="40">
        <v>1885</v>
      </c>
      <c r="M12918" s="101">
        <v>0</v>
      </c>
      <c r="W12918" s="40">
        <v>123</v>
      </c>
      <c r="X12918" s="40">
        <v>2008</v>
      </c>
      <c r="Y12918" s="40">
        <v>1885</v>
      </c>
      <c r="Z12918" s="40">
        <v>0</v>
      </c>
      <c r="AA12918" s="40">
        <v>0</v>
      </c>
      <c r="AW12918" s="40">
        <v>1885</v>
      </c>
      <c r="AX12918" s="40">
        <v>-13</v>
      </c>
      <c r="AY12918" s="40">
        <v>1898</v>
      </c>
      <c r="AZ12918" s="40">
        <v>1</v>
      </c>
      <c r="BA12918" s="40">
        <v>1</v>
      </c>
      <c r="BB12918" s="40">
        <v>15</v>
      </c>
      <c r="BC12918" s="40">
        <v>-153</v>
      </c>
      <c r="BD12918" s="40">
        <v>2</v>
      </c>
      <c r="BE12918" s="40">
        <v>1745</v>
      </c>
      <c r="BF12918" s="40">
        <v>1</v>
      </c>
      <c r="BH12918" s="2">
        <v>42724.333333333336</v>
      </c>
      <c r="BI12918" s="2">
        <v>42724.333333333336</v>
      </c>
      <c r="BJ12918" s="2">
        <v>42724.333333333336</v>
      </c>
      <c r="BL12918">
        <v>1</v>
      </c>
      <c r="BM12918">
        <v>1</v>
      </c>
      <c r="BN12918">
        <v>1</v>
      </c>
      <c r="BO12918">
        <v>0</v>
      </c>
      <c r="BP12918">
        <v>5</v>
      </c>
      <c r="BQ12918" s="40">
        <v>4</v>
      </c>
      <c r="BR12918" s="40">
        <v>4</v>
      </c>
      <c r="BS12918" s="40">
        <v>4</v>
      </c>
      <c r="BT12918" s="40">
        <v>0</v>
      </c>
      <c r="BU12918">
        <v>1</v>
      </c>
      <c r="BV12918" s="8" t="s">
        <v>919</v>
      </c>
      <c r="BW12918" s="8" t="s">
        <v>920</v>
      </c>
      <c r="BX12918" s="8" t="s">
        <v>921</v>
      </c>
      <c r="BY12918" s="8" t="s">
        <v>383</v>
      </c>
    </row>
    <row r="12919" spans="1:77">
      <c r="A12919" t="s">
        <v>117</v>
      </c>
      <c r="B12919" s="2">
        <v>42724.416666666664</v>
      </c>
      <c r="C12919" s="1">
        <v>42724</v>
      </c>
      <c r="D12919">
        <v>5</v>
      </c>
      <c r="E12919">
        <v>1</v>
      </c>
      <c r="F12919" s="2">
        <v>42724.208333333336</v>
      </c>
      <c r="G12919" s="8" t="s">
        <v>378</v>
      </c>
      <c r="H12919" s="13" t="s">
        <v>379</v>
      </c>
      <c r="I12919" s="40">
        <v>118</v>
      </c>
      <c r="J12919" s="40">
        <v>130</v>
      </c>
      <c r="K12919" s="40">
        <v>2010</v>
      </c>
      <c r="L12919" s="40">
        <v>1880</v>
      </c>
      <c r="M12919" s="101">
        <v>0</v>
      </c>
      <c r="W12919" s="40">
        <v>130</v>
      </c>
      <c r="X12919" s="40">
        <v>2010</v>
      </c>
      <c r="Y12919" s="40">
        <v>1880</v>
      </c>
      <c r="Z12919" s="40">
        <v>0</v>
      </c>
      <c r="AA12919" s="40">
        <v>0</v>
      </c>
      <c r="AW12919" s="40">
        <v>1880</v>
      </c>
      <c r="AX12919" s="40">
        <v>-15</v>
      </c>
      <c r="AY12919" s="40">
        <v>1895</v>
      </c>
      <c r="AZ12919" s="40">
        <v>1</v>
      </c>
      <c r="BA12919" s="40">
        <v>1</v>
      </c>
      <c r="BB12919" s="40">
        <v>-16</v>
      </c>
      <c r="BC12919" s="40">
        <v>-125</v>
      </c>
      <c r="BD12919" s="40">
        <v>-31</v>
      </c>
      <c r="BE12919" s="40">
        <v>1770</v>
      </c>
      <c r="BF12919" s="40">
        <v>1</v>
      </c>
      <c r="BH12919" s="2">
        <v>42724.375</v>
      </c>
      <c r="BI12919" s="2">
        <v>42724.375</v>
      </c>
      <c r="BJ12919" s="2">
        <v>42724.375</v>
      </c>
      <c r="BL12919">
        <v>1</v>
      </c>
      <c r="BM12919">
        <v>1</v>
      </c>
      <c r="BN12919">
        <v>1</v>
      </c>
      <c r="BO12919">
        <v>0</v>
      </c>
      <c r="BP12919">
        <v>5</v>
      </c>
      <c r="BQ12919" s="40">
        <v>4</v>
      </c>
      <c r="BR12919" s="40">
        <v>4</v>
      </c>
      <c r="BS12919" s="40">
        <v>4</v>
      </c>
      <c r="BT12919" s="40">
        <v>0</v>
      </c>
      <c r="BU12919">
        <v>1</v>
      </c>
      <c r="BV12919" s="8" t="s">
        <v>919</v>
      </c>
      <c r="BW12919" s="8" t="s">
        <v>920</v>
      </c>
      <c r="BX12919" s="8" t="s">
        <v>921</v>
      </c>
      <c r="BY12919" s="8" t="s">
        <v>383</v>
      </c>
    </row>
    <row r="12920" spans="1:77">
      <c r="A12920" t="s">
        <v>117</v>
      </c>
      <c r="B12920" s="2">
        <v>42724.458333333336</v>
      </c>
      <c r="C12920" s="1">
        <v>42724</v>
      </c>
      <c r="D12920">
        <v>6</v>
      </c>
      <c r="E12920">
        <v>1</v>
      </c>
      <c r="F12920" s="2">
        <v>42724.25</v>
      </c>
      <c r="G12920" s="8" t="s">
        <v>378</v>
      </c>
      <c r="H12920" s="13" t="s">
        <v>379</v>
      </c>
      <c r="I12920" s="40">
        <v>118</v>
      </c>
      <c r="J12920" s="40">
        <v>128</v>
      </c>
      <c r="K12920" s="40">
        <v>2015</v>
      </c>
      <c r="L12920" s="40">
        <v>1887</v>
      </c>
      <c r="M12920" s="101">
        <v>0</v>
      </c>
      <c r="W12920" s="40">
        <v>128</v>
      </c>
      <c r="X12920" s="40">
        <v>2015</v>
      </c>
      <c r="Y12920" s="40">
        <v>1887</v>
      </c>
      <c r="Z12920" s="40">
        <v>0</v>
      </c>
      <c r="AA12920" s="40">
        <v>0</v>
      </c>
      <c r="AW12920" s="40">
        <v>1887</v>
      </c>
      <c r="AX12920" s="40">
        <v>16</v>
      </c>
      <c r="AY12920" s="40">
        <v>1871</v>
      </c>
      <c r="AZ12920" s="40">
        <v>1</v>
      </c>
      <c r="BA12920" s="40">
        <v>1</v>
      </c>
      <c r="BB12920" s="40">
        <v>66</v>
      </c>
      <c r="BC12920" s="40">
        <v>-203</v>
      </c>
      <c r="BD12920" s="40">
        <v>82</v>
      </c>
      <c r="BE12920" s="40">
        <v>1668</v>
      </c>
      <c r="BF12920" s="40">
        <v>1</v>
      </c>
      <c r="BH12920" s="2">
        <v>42724.416666666664</v>
      </c>
      <c r="BI12920" s="2">
        <v>42724.416666666664</v>
      </c>
      <c r="BJ12920" s="2">
        <v>42724.416666666664</v>
      </c>
      <c r="BL12920">
        <v>1</v>
      </c>
      <c r="BM12920">
        <v>1</v>
      </c>
      <c r="BN12920">
        <v>1</v>
      </c>
      <c r="BO12920">
        <v>0</v>
      </c>
      <c r="BP12920">
        <v>5</v>
      </c>
      <c r="BQ12920" s="40">
        <v>4</v>
      </c>
      <c r="BR12920" s="40">
        <v>4</v>
      </c>
      <c r="BS12920" s="40">
        <v>4</v>
      </c>
      <c r="BT12920" s="40">
        <v>0</v>
      </c>
      <c r="BU12920">
        <v>1</v>
      </c>
      <c r="BV12920" s="8" t="s">
        <v>919</v>
      </c>
      <c r="BW12920" s="8" t="s">
        <v>920</v>
      </c>
      <c r="BX12920" s="8" t="s">
        <v>921</v>
      </c>
      <c r="BY12920" s="8" t="s">
        <v>383</v>
      </c>
    </row>
    <row r="12921" spans="1:77">
      <c r="A12921" t="s">
        <v>117</v>
      </c>
      <c r="B12921" s="2">
        <v>42724.5</v>
      </c>
      <c r="C12921" s="1">
        <v>42724</v>
      </c>
      <c r="D12921">
        <v>7</v>
      </c>
      <c r="E12921">
        <v>1</v>
      </c>
      <c r="F12921" s="2">
        <v>42724.291666666664</v>
      </c>
      <c r="G12921" s="8" t="s">
        <v>378</v>
      </c>
      <c r="H12921" s="13" t="s">
        <v>379</v>
      </c>
      <c r="I12921" s="40">
        <v>118</v>
      </c>
      <c r="J12921" s="40">
        <v>138</v>
      </c>
      <c r="K12921" s="40">
        <v>2015</v>
      </c>
      <c r="L12921" s="40">
        <v>1877</v>
      </c>
      <c r="M12921" s="101">
        <v>0</v>
      </c>
      <c r="W12921" s="40">
        <v>138</v>
      </c>
      <c r="X12921" s="40">
        <v>2015</v>
      </c>
      <c r="Y12921" s="40">
        <v>1877</v>
      </c>
      <c r="Z12921" s="40">
        <v>0</v>
      </c>
      <c r="AA12921" s="40">
        <v>0</v>
      </c>
      <c r="AW12921" s="40">
        <v>1877</v>
      </c>
      <c r="AX12921" s="40">
        <v>-66</v>
      </c>
      <c r="AY12921" s="40">
        <v>1943</v>
      </c>
      <c r="AZ12921" s="40">
        <v>1</v>
      </c>
      <c r="BA12921" s="40">
        <v>1</v>
      </c>
      <c r="BB12921" s="40">
        <v>93</v>
      </c>
      <c r="BC12921" s="40">
        <v>-231</v>
      </c>
      <c r="BD12921" s="40">
        <v>27</v>
      </c>
      <c r="BE12921" s="40">
        <v>1712</v>
      </c>
      <c r="BF12921" s="40">
        <v>1</v>
      </c>
      <c r="BH12921" s="2">
        <v>42724.458333333336</v>
      </c>
      <c r="BI12921" s="2">
        <v>42724.458333333336</v>
      </c>
      <c r="BJ12921" s="2">
        <v>42724.458333333336</v>
      </c>
      <c r="BL12921">
        <v>1</v>
      </c>
      <c r="BM12921">
        <v>1</v>
      </c>
      <c r="BN12921">
        <v>1</v>
      </c>
      <c r="BO12921">
        <v>0</v>
      </c>
      <c r="BP12921">
        <v>5</v>
      </c>
      <c r="BQ12921" s="40">
        <v>4</v>
      </c>
      <c r="BR12921" s="40">
        <v>4</v>
      </c>
      <c r="BS12921" s="40">
        <v>4</v>
      </c>
      <c r="BT12921" s="40">
        <v>0</v>
      </c>
      <c r="BU12921">
        <v>1</v>
      </c>
      <c r="BV12921" s="8" t="s">
        <v>919</v>
      </c>
      <c r="BW12921" s="8" t="s">
        <v>920</v>
      </c>
      <c r="BX12921" s="8" t="s">
        <v>921</v>
      </c>
      <c r="BY12921" s="8" t="s">
        <v>383</v>
      </c>
    </row>
    <row r="12922" spans="1:77">
      <c r="A12922" t="s">
        <v>117</v>
      </c>
      <c r="B12922" s="2">
        <v>42724.541666666664</v>
      </c>
      <c r="C12922" s="1">
        <v>42724</v>
      </c>
      <c r="D12922">
        <v>8</v>
      </c>
      <c r="E12922">
        <v>1</v>
      </c>
      <c r="F12922" s="2">
        <v>42724.333333333336</v>
      </c>
      <c r="G12922" s="8" t="s">
        <v>378</v>
      </c>
      <c r="H12922" s="13" t="s">
        <v>379</v>
      </c>
      <c r="I12922" s="40">
        <v>118</v>
      </c>
      <c r="J12922" s="40">
        <v>143</v>
      </c>
      <c r="K12922" s="40">
        <v>2020</v>
      </c>
      <c r="L12922" s="40">
        <v>1877</v>
      </c>
      <c r="M12922" s="101">
        <v>0</v>
      </c>
      <c r="W12922" s="40">
        <v>143</v>
      </c>
      <c r="X12922" s="40">
        <v>2020</v>
      </c>
      <c r="Y12922" s="40">
        <v>1877</v>
      </c>
      <c r="Z12922" s="40">
        <v>0</v>
      </c>
      <c r="AA12922" s="40">
        <v>0</v>
      </c>
      <c r="AW12922" s="40">
        <v>1877</v>
      </c>
      <c r="AX12922" s="40">
        <v>-93</v>
      </c>
      <c r="AY12922" s="40">
        <v>1970</v>
      </c>
      <c r="AZ12922" s="40">
        <v>1</v>
      </c>
      <c r="BA12922" s="40">
        <v>1</v>
      </c>
      <c r="BB12922" s="40">
        <v>247</v>
      </c>
      <c r="BC12922" s="40">
        <v>-403</v>
      </c>
      <c r="BD12922" s="40">
        <v>154</v>
      </c>
      <c r="BE12922" s="40">
        <v>1567</v>
      </c>
      <c r="BF12922" s="40">
        <v>1</v>
      </c>
      <c r="BH12922" s="2">
        <v>42724.5</v>
      </c>
      <c r="BI12922" s="2">
        <v>42724.5</v>
      </c>
      <c r="BJ12922" s="2">
        <v>42724.5</v>
      </c>
      <c r="BL12922">
        <v>1</v>
      </c>
      <c r="BM12922">
        <v>1</v>
      </c>
      <c r="BN12922">
        <v>1</v>
      </c>
      <c r="BO12922">
        <v>0</v>
      </c>
      <c r="BP12922">
        <v>5</v>
      </c>
      <c r="BQ12922" s="40">
        <v>4</v>
      </c>
      <c r="BR12922" s="40">
        <v>4</v>
      </c>
      <c r="BS12922" s="40">
        <v>4</v>
      </c>
      <c r="BT12922" s="40">
        <v>0</v>
      </c>
      <c r="BU12922">
        <v>1</v>
      </c>
      <c r="BV12922" s="8" t="s">
        <v>919</v>
      </c>
      <c r="BW12922" s="8" t="s">
        <v>920</v>
      </c>
      <c r="BX12922" s="8" t="s">
        <v>921</v>
      </c>
      <c r="BY12922" s="8" t="s">
        <v>383</v>
      </c>
    </row>
    <row r="12923" spans="1:77">
      <c r="A12923" t="s">
        <v>117</v>
      </c>
      <c r="B12923" s="2">
        <v>42724.583333333336</v>
      </c>
      <c r="C12923" s="1">
        <v>42724</v>
      </c>
      <c r="D12923">
        <v>9</v>
      </c>
      <c r="E12923">
        <v>1</v>
      </c>
      <c r="F12923" s="2">
        <v>42724.375</v>
      </c>
      <c r="G12923" s="8" t="s">
        <v>378</v>
      </c>
      <c r="H12923" s="13" t="s">
        <v>379</v>
      </c>
      <c r="I12923" s="40">
        <v>118</v>
      </c>
      <c r="J12923" s="40">
        <v>142</v>
      </c>
      <c r="K12923" s="40">
        <v>2034</v>
      </c>
      <c r="L12923" s="40">
        <v>1892</v>
      </c>
      <c r="M12923" s="101">
        <v>0</v>
      </c>
      <c r="W12923" s="40">
        <v>142</v>
      </c>
      <c r="X12923" s="40">
        <v>2034</v>
      </c>
      <c r="Y12923" s="40">
        <v>1892</v>
      </c>
      <c r="Z12923" s="40">
        <v>0</v>
      </c>
      <c r="AA12923" s="40">
        <v>0</v>
      </c>
      <c r="AW12923" s="40">
        <v>1892</v>
      </c>
      <c r="AX12923" s="40">
        <v>-247</v>
      </c>
      <c r="AY12923" s="40">
        <v>2139</v>
      </c>
      <c r="AZ12923" s="40">
        <v>1</v>
      </c>
      <c r="BA12923" s="40">
        <v>1</v>
      </c>
      <c r="BB12923" s="40">
        <v>477</v>
      </c>
      <c r="BC12923" s="40">
        <v>-634</v>
      </c>
      <c r="BD12923" s="40">
        <v>230</v>
      </c>
      <c r="BE12923" s="40">
        <v>1505</v>
      </c>
      <c r="BF12923" s="40">
        <v>1</v>
      </c>
      <c r="BH12923" s="2">
        <v>42724.541666666664</v>
      </c>
      <c r="BI12923" s="2">
        <v>42724.541666666664</v>
      </c>
      <c r="BJ12923" s="2">
        <v>42724.541666666664</v>
      </c>
      <c r="BL12923">
        <v>1</v>
      </c>
      <c r="BM12923">
        <v>1</v>
      </c>
      <c r="BN12923">
        <v>1</v>
      </c>
      <c r="BO12923">
        <v>0</v>
      </c>
      <c r="BP12923">
        <v>5</v>
      </c>
      <c r="BQ12923" s="40">
        <v>4</v>
      </c>
      <c r="BR12923" s="40">
        <v>4</v>
      </c>
      <c r="BS12923" s="40">
        <v>4</v>
      </c>
      <c r="BT12923" s="40">
        <v>0</v>
      </c>
      <c r="BU12923">
        <v>1</v>
      </c>
      <c r="BV12923" s="8" t="s">
        <v>919</v>
      </c>
      <c r="BW12923" s="8" t="s">
        <v>920</v>
      </c>
      <c r="BX12923" s="8" t="s">
        <v>921</v>
      </c>
      <c r="BY12923" s="8" t="s">
        <v>383</v>
      </c>
    </row>
    <row r="12924" spans="1:77">
      <c r="A12924" t="s">
        <v>117</v>
      </c>
      <c r="B12924" s="2">
        <v>42724.625</v>
      </c>
      <c r="C12924" s="1">
        <v>42724</v>
      </c>
      <c r="D12924">
        <v>10</v>
      </c>
      <c r="E12924">
        <v>1</v>
      </c>
      <c r="F12924" s="2">
        <v>42724.416666666664</v>
      </c>
      <c r="G12924" s="8" t="s">
        <v>378</v>
      </c>
      <c r="H12924" s="13" t="s">
        <v>379</v>
      </c>
      <c r="I12924" s="40">
        <v>118</v>
      </c>
      <c r="J12924" s="40">
        <v>145</v>
      </c>
      <c r="K12924" s="40">
        <v>2037</v>
      </c>
      <c r="L12924" s="40">
        <v>1892</v>
      </c>
      <c r="M12924" s="101">
        <v>0</v>
      </c>
      <c r="W12924" s="40">
        <v>145</v>
      </c>
      <c r="X12924" s="40">
        <v>2037</v>
      </c>
      <c r="Y12924" s="40">
        <v>1892</v>
      </c>
      <c r="Z12924" s="40">
        <v>0</v>
      </c>
      <c r="AA12924" s="40">
        <v>0</v>
      </c>
      <c r="AW12924" s="40">
        <v>1892</v>
      </c>
      <c r="AX12924" s="40">
        <v>-477</v>
      </c>
      <c r="AY12924" s="40">
        <v>2369</v>
      </c>
      <c r="AZ12924" s="40">
        <v>1</v>
      </c>
      <c r="BA12924" s="40">
        <v>1</v>
      </c>
      <c r="BB12924" s="40">
        <v>497</v>
      </c>
      <c r="BC12924" s="40">
        <v>-650</v>
      </c>
      <c r="BD12924" s="40">
        <v>20</v>
      </c>
      <c r="BE12924" s="40">
        <v>1719</v>
      </c>
      <c r="BF12924" s="40">
        <v>1</v>
      </c>
      <c r="BH12924" s="2">
        <v>42724.583333333336</v>
      </c>
      <c r="BI12924" s="2">
        <v>42724.583333333336</v>
      </c>
      <c r="BJ12924" s="2">
        <v>42724.583333333336</v>
      </c>
      <c r="BL12924">
        <v>1</v>
      </c>
      <c r="BM12924">
        <v>1</v>
      </c>
      <c r="BN12924">
        <v>1</v>
      </c>
      <c r="BO12924">
        <v>0</v>
      </c>
      <c r="BP12924">
        <v>5</v>
      </c>
      <c r="BQ12924" s="40">
        <v>4</v>
      </c>
      <c r="BR12924" s="40">
        <v>4</v>
      </c>
      <c r="BS12924" s="40">
        <v>4</v>
      </c>
      <c r="BT12924" s="40">
        <v>0</v>
      </c>
      <c r="BU12924">
        <v>1</v>
      </c>
      <c r="BV12924" s="8" t="s">
        <v>919</v>
      </c>
      <c r="BW12924" s="8" t="s">
        <v>920</v>
      </c>
      <c r="BX12924" s="8" t="s">
        <v>921</v>
      </c>
      <c r="BY12924" s="8" t="s">
        <v>383</v>
      </c>
    </row>
    <row r="12925" spans="1:77">
      <c r="A12925" t="s">
        <v>117</v>
      </c>
      <c r="B12925" s="2">
        <v>42724.666666666664</v>
      </c>
      <c r="C12925" s="1">
        <v>42724</v>
      </c>
      <c r="D12925">
        <v>11</v>
      </c>
      <c r="E12925">
        <v>1</v>
      </c>
      <c r="F12925" s="2">
        <v>42724.458333333336</v>
      </c>
      <c r="G12925" s="8" t="s">
        <v>378</v>
      </c>
      <c r="H12925" s="13" t="s">
        <v>379</v>
      </c>
      <c r="I12925" s="40">
        <v>118</v>
      </c>
      <c r="J12925" s="40">
        <v>144</v>
      </c>
      <c r="K12925" s="40">
        <v>2033</v>
      </c>
      <c r="L12925" s="40">
        <v>1889</v>
      </c>
      <c r="M12925" s="101">
        <v>0</v>
      </c>
      <c r="W12925" s="40">
        <v>144</v>
      </c>
      <c r="X12925" s="40">
        <v>2033</v>
      </c>
      <c r="Y12925" s="40">
        <v>1889</v>
      </c>
      <c r="Z12925" s="40">
        <v>0</v>
      </c>
      <c r="AA12925" s="40">
        <v>0</v>
      </c>
      <c r="AW12925" s="40">
        <v>1889</v>
      </c>
      <c r="AX12925" s="40">
        <v>-497</v>
      </c>
      <c r="AY12925" s="40">
        <v>2386</v>
      </c>
      <c r="AZ12925" s="40">
        <v>1</v>
      </c>
      <c r="BA12925" s="40">
        <v>1</v>
      </c>
      <c r="BB12925" s="40">
        <v>246</v>
      </c>
      <c r="BC12925" s="40">
        <v>-372</v>
      </c>
      <c r="BD12925" s="40">
        <v>-251</v>
      </c>
      <c r="BE12925" s="40">
        <v>2014</v>
      </c>
      <c r="BF12925" s="40">
        <v>1</v>
      </c>
      <c r="BH12925" s="2">
        <v>42724.625</v>
      </c>
      <c r="BI12925" s="2">
        <v>42724.625</v>
      </c>
      <c r="BJ12925" s="2">
        <v>42724.625</v>
      </c>
      <c r="BL12925">
        <v>1</v>
      </c>
      <c r="BM12925">
        <v>1</v>
      </c>
      <c r="BN12925">
        <v>1</v>
      </c>
      <c r="BO12925">
        <v>0</v>
      </c>
      <c r="BP12925">
        <v>5</v>
      </c>
      <c r="BQ12925" s="40">
        <v>4</v>
      </c>
      <c r="BR12925" s="40">
        <v>4</v>
      </c>
      <c r="BS12925" s="40">
        <v>4</v>
      </c>
      <c r="BT12925" s="40">
        <v>0</v>
      </c>
      <c r="BU12925">
        <v>1</v>
      </c>
      <c r="BV12925" s="8" t="s">
        <v>919</v>
      </c>
      <c r="BW12925" s="8" t="s">
        <v>920</v>
      </c>
      <c r="BX12925" s="8" t="s">
        <v>921</v>
      </c>
      <c r="BY12925" s="8" t="s">
        <v>383</v>
      </c>
    </row>
    <row r="12926" spans="1:77">
      <c r="A12926" t="s">
        <v>117</v>
      </c>
      <c r="B12926" s="2">
        <v>42724.708333333336</v>
      </c>
      <c r="C12926" s="1">
        <v>42724</v>
      </c>
      <c r="D12926">
        <v>12</v>
      </c>
      <c r="E12926">
        <v>1</v>
      </c>
      <c r="F12926" s="2">
        <v>42724.5</v>
      </c>
      <c r="G12926" s="8" t="s">
        <v>378</v>
      </c>
      <c r="H12926" s="13" t="s">
        <v>379</v>
      </c>
      <c r="I12926" s="40">
        <v>118</v>
      </c>
      <c r="J12926" s="40">
        <v>128</v>
      </c>
      <c r="K12926" s="40">
        <v>2034</v>
      </c>
      <c r="L12926" s="40">
        <v>1906</v>
      </c>
      <c r="M12926" s="101">
        <v>0</v>
      </c>
      <c r="W12926" s="40">
        <v>128</v>
      </c>
      <c r="X12926" s="40">
        <v>2034</v>
      </c>
      <c r="Y12926" s="40">
        <v>1906</v>
      </c>
      <c r="Z12926" s="40">
        <v>0</v>
      </c>
      <c r="AA12926" s="40">
        <v>0</v>
      </c>
      <c r="AW12926" s="40">
        <v>1906</v>
      </c>
      <c r="AX12926" s="40">
        <v>-246</v>
      </c>
      <c r="AY12926" s="40">
        <v>2152</v>
      </c>
      <c r="AZ12926" s="40">
        <v>1</v>
      </c>
      <c r="BA12926" s="40">
        <v>1</v>
      </c>
      <c r="BB12926" s="40">
        <v>223</v>
      </c>
      <c r="BC12926" s="40">
        <v>-322</v>
      </c>
      <c r="BD12926" s="40">
        <v>-23</v>
      </c>
      <c r="BE12926" s="40">
        <v>1830</v>
      </c>
      <c r="BF12926" s="40">
        <v>1</v>
      </c>
      <c r="BH12926" s="2">
        <v>42724.666666666664</v>
      </c>
      <c r="BI12926" s="2">
        <v>42724.666666666664</v>
      </c>
      <c r="BJ12926" s="2">
        <v>42724.666666666664</v>
      </c>
      <c r="BL12926">
        <v>1</v>
      </c>
      <c r="BM12926">
        <v>1</v>
      </c>
      <c r="BN12926">
        <v>1</v>
      </c>
      <c r="BO12926">
        <v>0</v>
      </c>
      <c r="BP12926">
        <v>5</v>
      </c>
      <c r="BQ12926" s="40">
        <v>4</v>
      </c>
      <c r="BR12926" s="40">
        <v>4</v>
      </c>
      <c r="BS12926" s="40">
        <v>4</v>
      </c>
      <c r="BT12926" s="40">
        <v>0</v>
      </c>
      <c r="BU12926">
        <v>1</v>
      </c>
      <c r="BV12926" s="8" t="s">
        <v>919</v>
      </c>
      <c r="BW12926" s="8" t="s">
        <v>920</v>
      </c>
      <c r="BX12926" s="8" t="s">
        <v>921</v>
      </c>
      <c r="BY12926" s="8" t="s">
        <v>383</v>
      </c>
    </row>
    <row r="12927" spans="1:77">
      <c r="A12927" t="s">
        <v>117</v>
      </c>
      <c r="B12927" s="2">
        <v>42724.75</v>
      </c>
      <c r="C12927" s="1">
        <v>42724</v>
      </c>
      <c r="D12927">
        <v>13</v>
      </c>
      <c r="E12927">
        <v>1</v>
      </c>
      <c r="F12927" s="2">
        <v>42724.541666666664</v>
      </c>
      <c r="G12927" s="8" t="s">
        <v>378</v>
      </c>
      <c r="H12927" s="13" t="s">
        <v>379</v>
      </c>
      <c r="I12927" s="40">
        <v>118</v>
      </c>
      <c r="J12927" s="40">
        <v>121</v>
      </c>
      <c r="K12927" s="40">
        <v>2028</v>
      </c>
      <c r="L12927" s="40">
        <v>1907</v>
      </c>
      <c r="M12927" s="101">
        <v>0</v>
      </c>
      <c r="W12927" s="40">
        <v>121</v>
      </c>
      <c r="X12927" s="40">
        <v>2028</v>
      </c>
      <c r="Y12927" s="40">
        <v>1907</v>
      </c>
      <c r="Z12927" s="40">
        <v>0</v>
      </c>
      <c r="AA12927" s="40">
        <v>0</v>
      </c>
      <c r="AW12927" s="40">
        <v>1907</v>
      </c>
      <c r="AX12927" s="40">
        <v>-223</v>
      </c>
      <c r="AY12927" s="40">
        <v>2130</v>
      </c>
      <c r="AZ12927" s="40">
        <v>1</v>
      </c>
      <c r="BA12927" s="40">
        <v>1</v>
      </c>
      <c r="BB12927" s="40">
        <v>206</v>
      </c>
      <c r="BC12927" s="40">
        <v>-366</v>
      </c>
      <c r="BD12927" s="40">
        <v>-17</v>
      </c>
      <c r="BE12927" s="40">
        <v>1764</v>
      </c>
      <c r="BF12927" s="40">
        <v>1</v>
      </c>
      <c r="BH12927" s="2">
        <v>42724.708333333336</v>
      </c>
      <c r="BI12927" s="2">
        <v>42724.708333333336</v>
      </c>
      <c r="BJ12927" s="2">
        <v>42724.708333333336</v>
      </c>
      <c r="BL12927">
        <v>1</v>
      </c>
      <c r="BM12927">
        <v>1</v>
      </c>
      <c r="BN12927">
        <v>1</v>
      </c>
      <c r="BO12927">
        <v>0</v>
      </c>
      <c r="BP12927">
        <v>5</v>
      </c>
      <c r="BQ12927" s="40">
        <v>4</v>
      </c>
      <c r="BR12927" s="40">
        <v>4</v>
      </c>
      <c r="BS12927" s="40">
        <v>4</v>
      </c>
      <c r="BT12927" s="40">
        <v>0</v>
      </c>
      <c r="BU12927">
        <v>1</v>
      </c>
      <c r="BV12927" s="8" t="s">
        <v>919</v>
      </c>
      <c r="BW12927" s="8" t="s">
        <v>920</v>
      </c>
      <c r="BX12927" s="8" t="s">
        <v>921</v>
      </c>
      <c r="BY12927" s="8" t="s">
        <v>383</v>
      </c>
    </row>
    <row r="12928" spans="1:77">
      <c r="A12928" t="s">
        <v>117</v>
      </c>
      <c r="B12928" s="2">
        <v>42724.791666666664</v>
      </c>
      <c r="C12928" s="1">
        <v>42724</v>
      </c>
      <c r="D12928">
        <v>14</v>
      </c>
      <c r="E12928">
        <v>1</v>
      </c>
      <c r="F12928" s="2">
        <v>42724.583333333336</v>
      </c>
      <c r="G12928" s="8" t="s">
        <v>378</v>
      </c>
      <c r="H12928" s="13" t="s">
        <v>379</v>
      </c>
      <c r="I12928" s="40">
        <v>118</v>
      </c>
      <c r="J12928" s="40">
        <v>111</v>
      </c>
      <c r="K12928" s="40">
        <v>1893</v>
      </c>
      <c r="L12928" s="40">
        <v>1782</v>
      </c>
      <c r="M12928" s="101">
        <v>0</v>
      </c>
      <c r="W12928" s="40">
        <v>111</v>
      </c>
      <c r="X12928" s="40">
        <v>1893</v>
      </c>
      <c r="Y12928" s="40">
        <v>1782</v>
      </c>
      <c r="Z12928" s="40">
        <v>0</v>
      </c>
      <c r="AA12928" s="40">
        <v>0</v>
      </c>
      <c r="AW12928" s="40">
        <v>1782</v>
      </c>
      <c r="AX12928" s="40">
        <v>-206</v>
      </c>
      <c r="AY12928" s="40">
        <v>1988</v>
      </c>
      <c r="AZ12928" s="40">
        <v>1</v>
      </c>
      <c r="BA12928" s="40">
        <v>1</v>
      </c>
      <c r="BB12928" s="40">
        <v>203</v>
      </c>
      <c r="BC12928" s="40">
        <v>-363</v>
      </c>
      <c r="BD12928" s="40">
        <v>-3</v>
      </c>
      <c r="BE12928" s="40">
        <v>1625</v>
      </c>
      <c r="BF12928" s="40">
        <v>1</v>
      </c>
      <c r="BH12928" s="2">
        <v>42724.75</v>
      </c>
      <c r="BI12928" s="2">
        <v>42724.75</v>
      </c>
      <c r="BJ12928" s="2">
        <v>42724.75</v>
      </c>
      <c r="BL12928">
        <v>1</v>
      </c>
      <c r="BM12928">
        <v>1</v>
      </c>
      <c r="BN12928">
        <v>1</v>
      </c>
      <c r="BO12928">
        <v>0</v>
      </c>
      <c r="BP12928">
        <v>5</v>
      </c>
      <c r="BQ12928" s="40">
        <v>4</v>
      </c>
      <c r="BR12928" s="40">
        <v>4</v>
      </c>
      <c r="BS12928" s="40">
        <v>4</v>
      </c>
      <c r="BT12928" s="40">
        <v>0</v>
      </c>
      <c r="BU12928">
        <v>1</v>
      </c>
      <c r="BV12928" s="8" t="s">
        <v>919</v>
      </c>
      <c r="BW12928" s="8" t="s">
        <v>920</v>
      </c>
      <c r="BX12928" s="8" t="s">
        <v>921</v>
      </c>
      <c r="BY12928" s="8" t="s">
        <v>383</v>
      </c>
    </row>
    <row r="12929" spans="1:77">
      <c r="A12929" t="s">
        <v>117</v>
      </c>
      <c r="B12929" s="2">
        <v>42724.833333333336</v>
      </c>
      <c r="C12929" s="1">
        <v>42724</v>
      </c>
      <c r="D12929">
        <v>15</v>
      </c>
      <c r="E12929">
        <v>1</v>
      </c>
      <c r="F12929" s="2">
        <v>42724.625</v>
      </c>
      <c r="G12929" s="8" t="s">
        <v>378</v>
      </c>
      <c r="H12929" s="13" t="s">
        <v>379</v>
      </c>
      <c r="I12929" s="40">
        <v>118</v>
      </c>
      <c r="J12929" s="40">
        <v>101</v>
      </c>
      <c r="K12929" s="40">
        <v>1741</v>
      </c>
      <c r="L12929" s="40">
        <v>1640</v>
      </c>
      <c r="M12929" s="101">
        <v>0</v>
      </c>
      <c r="W12929" s="40">
        <v>101</v>
      </c>
      <c r="X12929" s="40">
        <v>1741</v>
      </c>
      <c r="Y12929" s="40">
        <v>1640</v>
      </c>
      <c r="Z12929" s="40">
        <v>0</v>
      </c>
      <c r="AA12929" s="40">
        <v>0</v>
      </c>
      <c r="AW12929" s="40">
        <v>1640</v>
      </c>
      <c r="AX12929" s="40">
        <v>-203</v>
      </c>
      <c r="AY12929" s="40">
        <v>1843</v>
      </c>
      <c r="AZ12929" s="40">
        <v>1</v>
      </c>
      <c r="BA12929" s="40">
        <v>1</v>
      </c>
      <c r="BB12929" s="40">
        <v>159</v>
      </c>
      <c r="BC12929" s="40">
        <v>-318</v>
      </c>
      <c r="BD12929" s="40">
        <v>-44</v>
      </c>
      <c r="BE12929" s="40">
        <v>1525</v>
      </c>
      <c r="BF12929" s="40">
        <v>1</v>
      </c>
      <c r="BH12929" s="2">
        <v>42724.791666666664</v>
      </c>
      <c r="BI12929" s="2">
        <v>42724.791666666664</v>
      </c>
      <c r="BJ12929" s="2">
        <v>42724.791666666664</v>
      </c>
      <c r="BL12929">
        <v>1</v>
      </c>
      <c r="BM12929">
        <v>1</v>
      </c>
      <c r="BN12929">
        <v>1</v>
      </c>
      <c r="BO12929">
        <v>0</v>
      </c>
      <c r="BP12929">
        <v>5</v>
      </c>
      <c r="BQ12929" s="40">
        <v>4</v>
      </c>
      <c r="BR12929" s="40">
        <v>4</v>
      </c>
      <c r="BS12929" s="40">
        <v>4</v>
      </c>
      <c r="BT12929" s="40">
        <v>0</v>
      </c>
      <c r="BU12929">
        <v>1</v>
      </c>
      <c r="BV12929" s="8" t="s">
        <v>919</v>
      </c>
      <c r="BW12929" s="8" t="s">
        <v>920</v>
      </c>
      <c r="BX12929" s="8" t="s">
        <v>921</v>
      </c>
      <c r="BY12929" s="8" t="s">
        <v>383</v>
      </c>
    </row>
    <row r="12930" spans="1:77">
      <c r="A12930" t="s">
        <v>117</v>
      </c>
      <c r="B12930" s="2">
        <v>42724.875</v>
      </c>
      <c r="C12930" s="1">
        <v>42724</v>
      </c>
      <c r="D12930">
        <v>16</v>
      </c>
      <c r="E12930">
        <v>1</v>
      </c>
      <c r="F12930" s="2">
        <v>42724.666666666664</v>
      </c>
      <c r="G12930" s="8" t="s">
        <v>378</v>
      </c>
      <c r="H12930" s="13" t="s">
        <v>379</v>
      </c>
      <c r="I12930" s="40">
        <v>118</v>
      </c>
      <c r="J12930" s="40">
        <v>107</v>
      </c>
      <c r="K12930" s="40">
        <v>1849</v>
      </c>
      <c r="L12930" s="40">
        <v>1742</v>
      </c>
      <c r="M12930" s="101">
        <v>0</v>
      </c>
      <c r="W12930" s="40">
        <v>107</v>
      </c>
      <c r="X12930" s="40">
        <v>1849</v>
      </c>
      <c r="Y12930" s="40">
        <v>1742</v>
      </c>
      <c r="Z12930" s="40">
        <v>0</v>
      </c>
      <c r="AA12930" s="40">
        <v>0</v>
      </c>
      <c r="AW12930" s="40">
        <v>1742</v>
      </c>
      <c r="AX12930" s="40">
        <v>-159</v>
      </c>
      <c r="AY12930" s="40">
        <v>1901</v>
      </c>
      <c r="AZ12930" s="40">
        <v>1</v>
      </c>
      <c r="BA12930" s="40">
        <v>1</v>
      </c>
      <c r="BB12930" s="40">
        <v>223</v>
      </c>
      <c r="BC12930" s="40">
        <v>-383</v>
      </c>
      <c r="BD12930" s="40">
        <v>64</v>
      </c>
      <c r="BE12930" s="40">
        <v>1518</v>
      </c>
      <c r="BF12930" s="40">
        <v>1</v>
      </c>
      <c r="BH12930" s="2">
        <v>42724.833333333336</v>
      </c>
      <c r="BI12930" s="2">
        <v>42724.833333333336</v>
      </c>
      <c r="BJ12930" s="2">
        <v>42724.833333333336</v>
      </c>
      <c r="BL12930">
        <v>1</v>
      </c>
      <c r="BM12930">
        <v>1</v>
      </c>
      <c r="BN12930">
        <v>1</v>
      </c>
      <c r="BO12930">
        <v>0</v>
      </c>
      <c r="BP12930">
        <v>5</v>
      </c>
      <c r="BQ12930" s="40">
        <v>4</v>
      </c>
      <c r="BR12930" s="40">
        <v>4</v>
      </c>
      <c r="BS12930" s="40">
        <v>4</v>
      </c>
      <c r="BT12930" s="40">
        <v>0</v>
      </c>
      <c r="BU12930">
        <v>1</v>
      </c>
      <c r="BV12930" s="8" t="s">
        <v>919</v>
      </c>
      <c r="BW12930" s="8" t="s">
        <v>920</v>
      </c>
      <c r="BX12930" s="8" t="s">
        <v>921</v>
      </c>
      <c r="BY12930" s="8" t="s">
        <v>383</v>
      </c>
    </row>
    <row r="12931" spans="1:77">
      <c r="A12931" t="s">
        <v>117</v>
      </c>
      <c r="B12931" s="2">
        <v>42724.916666666664</v>
      </c>
      <c r="C12931" s="1">
        <v>42724</v>
      </c>
      <c r="D12931">
        <v>17</v>
      </c>
      <c r="E12931">
        <v>1</v>
      </c>
      <c r="F12931" s="2">
        <v>42724.708333333336</v>
      </c>
      <c r="G12931" s="8" t="s">
        <v>378</v>
      </c>
      <c r="H12931" s="13" t="s">
        <v>379</v>
      </c>
      <c r="I12931" s="40">
        <v>118</v>
      </c>
      <c r="J12931" s="40">
        <v>102</v>
      </c>
      <c r="K12931" s="40">
        <v>1843</v>
      </c>
      <c r="L12931" s="40">
        <v>1741</v>
      </c>
      <c r="M12931" s="101">
        <v>0</v>
      </c>
      <c r="W12931" s="40">
        <v>102</v>
      </c>
      <c r="X12931" s="40">
        <v>1843</v>
      </c>
      <c r="Y12931" s="40">
        <v>1741</v>
      </c>
      <c r="Z12931" s="40">
        <v>0</v>
      </c>
      <c r="AA12931" s="40">
        <v>0</v>
      </c>
      <c r="AW12931" s="40">
        <v>1741</v>
      </c>
      <c r="AX12931" s="40">
        <v>-223</v>
      </c>
      <c r="AY12931" s="40">
        <v>1964</v>
      </c>
      <c r="AZ12931" s="40">
        <v>1</v>
      </c>
      <c r="BA12931" s="40">
        <v>1</v>
      </c>
      <c r="BB12931" s="40">
        <v>238</v>
      </c>
      <c r="BC12931" s="40">
        <v>-399</v>
      </c>
      <c r="BD12931" s="40">
        <v>15</v>
      </c>
      <c r="BE12931" s="40">
        <v>1565</v>
      </c>
      <c r="BF12931" s="40">
        <v>1</v>
      </c>
      <c r="BH12931" s="2">
        <v>42724.875</v>
      </c>
      <c r="BI12931" s="2">
        <v>42724.875</v>
      </c>
      <c r="BJ12931" s="2">
        <v>42724.875</v>
      </c>
      <c r="BL12931">
        <v>1</v>
      </c>
      <c r="BM12931">
        <v>1</v>
      </c>
      <c r="BN12931">
        <v>1</v>
      </c>
      <c r="BO12931">
        <v>0</v>
      </c>
      <c r="BP12931">
        <v>5</v>
      </c>
      <c r="BQ12931" s="40">
        <v>4</v>
      </c>
      <c r="BR12931" s="40">
        <v>4</v>
      </c>
      <c r="BS12931" s="40">
        <v>4</v>
      </c>
      <c r="BT12931" s="40">
        <v>0</v>
      </c>
      <c r="BU12931">
        <v>1</v>
      </c>
      <c r="BV12931" s="8" t="s">
        <v>919</v>
      </c>
      <c r="BW12931" s="8" t="s">
        <v>920</v>
      </c>
      <c r="BX12931" s="8" t="s">
        <v>921</v>
      </c>
      <c r="BY12931" s="8" t="s">
        <v>383</v>
      </c>
    </row>
    <row r="12932" spans="1:77">
      <c r="A12932" t="s">
        <v>117</v>
      </c>
      <c r="B12932" s="2">
        <v>42724.958333333336</v>
      </c>
      <c r="C12932" s="1">
        <v>42724</v>
      </c>
      <c r="D12932">
        <v>18</v>
      </c>
      <c r="E12932">
        <v>1</v>
      </c>
      <c r="F12932" s="2">
        <v>42724.75</v>
      </c>
      <c r="G12932" s="8" t="s">
        <v>378</v>
      </c>
      <c r="H12932" s="13" t="s">
        <v>379</v>
      </c>
      <c r="I12932" s="40">
        <v>118</v>
      </c>
      <c r="J12932" s="40">
        <v>106</v>
      </c>
      <c r="K12932" s="40">
        <v>1883</v>
      </c>
      <c r="L12932" s="40">
        <v>1777</v>
      </c>
      <c r="M12932" s="101">
        <v>0</v>
      </c>
      <c r="W12932" s="40">
        <v>106</v>
      </c>
      <c r="X12932" s="40">
        <v>1883</v>
      </c>
      <c r="Y12932" s="40">
        <v>1777</v>
      </c>
      <c r="Z12932" s="40">
        <v>0</v>
      </c>
      <c r="AA12932" s="40">
        <v>0</v>
      </c>
      <c r="AW12932" s="40">
        <v>1777</v>
      </c>
      <c r="AX12932" s="40">
        <v>-238</v>
      </c>
      <c r="AY12932" s="40">
        <v>2015</v>
      </c>
      <c r="AZ12932" s="40">
        <v>1</v>
      </c>
      <c r="BA12932" s="40">
        <v>1</v>
      </c>
      <c r="BB12932" s="40">
        <v>358</v>
      </c>
      <c r="BC12932" s="40">
        <v>-517</v>
      </c>
      <c r="BD12932" s="40">
        <v>120</v>
      </c>
      <c r="BE12932" s="40">
        <v>1498</v>
      </c>
      <c r="BF12932" s="40">
        <v>1</v>
      </c>
      <c r="BH12932" s="2">
        <v>42724.916666666664</v>
      </c>
      <c r="BI12932" s="2">
        <v>42724.916666666664</v>
      </c>
      <c r="BJ12932" s="2">
        <v>42724.916666666664</v>
      </c>
      <c r="BL12932">
        <v>1</v>
      </c>
      <c r="BM12932">
        <v>1</v>
      </c>
      <c r="BN12932">
        <v>1</v>
      </c>
      <c r="BO12932">
        <v>0</v>
      </c>
      <c r="BP12932">
        <v>5</v>
      </c>
      <c r="BQ12932" s="40">
        <v>4</v>
      </c>
      <c r="BR12932" s="40">
        <v>4</v>
      </c>
      <c r="BS12932" s="40">
        <v>4</v>
      </c>
      <c r="BT12932" s="40">
        <v>0</v>
      </c>
      <c r="BU12932">
        <v>1</v>
      </c>
      <c r="BV12932" s="8" t="s">
        <v>919</v>
      </c>
      <c r="BW12932" s="8" t="s">
        <v>920</v>
      </c>
      <c r="BX12932" s="8" t="s">
        <v>921</v>
      </c>
      <c r="BY12932" s="8" t="s">
        <v>383</v>
      </c>
    </row>
    <row r="12933" spans="1:77">
      <c r="A12933" t="s">
        <v>117</v>
      </c>
      <c r="B12933" s="2">
        <v>42725</v>
      </c>
      <c r="C12933" s="1">
        <v>42724</v>
      </c>
      <c r="D12933">
        <v>19</v>
      </c>
      <c r="E12933">
        <v>1</v>
      </c>
      <c r="F12933" s="2">
        <v>42724.791666666664</v>
      </c>
      <c r="G12933" s="8" t="s">
        <v>378</v>
      </c>
      <c r="H12933" s="13" t="s">
        <v>379</v>
      </c>
      <c r="I12933" s="40">
        <v>118</v>
      </c>
      <c r="J12933" s="40">
        <v>115</v>
      </c>
      <c r="K12933" s="40">
        <v>2021</v>
      </c>
      <c r="L12933" s="40">
        <v>1906</v>
      </c>
      <c r="M12933" s="101">
        <v>0</v>
      </c>
      <c r="W12933" s="40">
        <v>115</v>
      </c>
      <c r="X12933" s="40">
        <v>2021</v>
      </c>
      <c r="Y12933" s="40">
        <v>1906</v>
      </c>
      <c r="Z12933" s="40">
        <v>0</v>
      </c>
      <c r="AA12933" s="40">
        <v>0</v>
      </c>
      <c r="AW12933" s="40">
        <v>1906</v>
      </c>
      <c r="AX12933" s="40">
        <v>-358</v>
      </c>
      <c r="AY12933" s="40">
        <v>2264</v>
      </c>
      <c r="AZ12933" s="40">
        <v>1</v>
      </c>
      <c r="BA12933" s="40">
        <v>1</v>
      </c>
      <c r="BB12933" s="40">
        <v>346</v>
      </c>
      <c r="BC12933" s="40">
        <v>-507</v>
      </c>
      <c r="BD12933" s="40">
        <v>-12</v>
      </c>
      <c r="BE12933" s="40">
        <v>1757</v>
      </c>
      <c r="BF12933" s="40">
        <v>1</v>
      </c>
      <c r="BH12933" s="2">
        <v>42724.958333333336</v>
      </c>
      <c r="BI12933" s="2">
        <v>42724.958333333336</v>
      </c>
      <c r="BJ12933" s="2">
        <v>42724.958333333336</v>
      </c>
      <c r="BL12933">
        <v>1</v>
      </c>
      <c r="BM12933">
        <v>1</v>
      </c>
      <c r="BN12933">
        <v>1</v>
      </c>
      <c r="BO12933">
        <v>0</v>
      </c>
      <c r="BP12933">
        <v>5</v>
      </c>
      <c r="BQ12933" s="40">
        <v>4</v>
      </c>
      <c r="BR12933" s="40">
        <v>4</v>
      </c>
      <c r="BS12933" s="40">
        <v>4</v>
      </c>
      <c r="BT12933" s="40">
        <v>0</v>
      </c>
      <c r="BU12933">
        <v>1</v>
      </c>
      <c r="BV12933" s="8" t="s">
        <v>919</v>
      </c>
      <c r="BW12933" s="8" t="s">
        <v>920</v>
      </c>
      <c r="BX12933" s="8" t="s">
        <v>921</v>
      </c>
      <c r="BY12933" s="8" t="s">
        <v>383</v>
      </c>
    </row>
    <row r="12934" spans="1:77">
      <c r="A12934" t="s">
        <v>117</v>
      </c>
      <c r="B12934" s="2">
        <v>42725.041666666664</v>
      </c>
      <c r="C12934" s="1">
        <v>42724</v>
      </c>
      <c r="D12934">
        <v>20</v>
      </c>
      <c r="E12934">
        <v>1</v>
      </c>
      <c r="F12934" s="2">
        <v>42724.833333333336</v>
      </c>
      <c r="G12934" s="8" t="s">
        <v>378</v>
      </c>
      <c r="H12934" s="13" t="s">
        <v>379</v>
      </c>
      <c r="I12934" s="40">
        <v>118</v>
      </c>
      <c r="J12934" s="40">
        <v>114</v>
      </c>
      <c r="K12934" s="40">
        <v>2034</v>
      </c>
      <c r="L12934" s="40">
        <v>1920</v>
      </c>
      <c r="M12934" s="101">
        <v>0</v>
      </c>
      <c r="W12934" s="40">
        <v>114</v>
      </c>
      <c r="X12934" s="40">
        <v>2034</v>
      </c>
      <c r="Y12934" s="40">
        <v>1920</v>
      </c>
      <c r="Z12934" s="40">
        <v>0</v>
      </c>
      <c r="AA12934" s="40">
        <v>0</v>
      </c>
      <c r="AW12934" s="40">
        <v>1920</v>
      </c>
      <c r="AX12934" s="40">
        <v>-346</v>
      </c>
      <c r="AY12934" s="40">
        <v>2266</v>
      </c>
      <c r="AZ12934" s="40">
        <v>1</v>
      </c>
      <c r="BA12934" s="40">
        <v>1</v>
      </c>
      <c r="BB12934" s="40">
        <v>302</v>
      </c>
      <c r="BC12934" s="40">
        <v>-462</v>
      </c>
      <c r="BD12934" s="40">
        <v>-44</v>
      </c>
      <c r="BE12934" s="40">
        <v>1804</v>
      </c>
      <c r="BF12934" s="40">
        <v>1</v>
      </c>
      <c r="BH12934" s="2">
        <v>42725</v>
      </c>
      <c r="BI12934" s="2">
        <v>42725</v>
      </c>
      <c r="BJ12934" s="2">
        <v>42725</v>
      </c>
      <c r="BL12934">
        <v>1</v>
      </c>
      <c r="BM12934">
        <v>1</v>
      </c>
      <c r="BN12934">
        <v>1</v>
      </c>
      <c r="BO12934">
        <v>0</v>
      </c>
      <c r="BP12934">
        <v>5</v>
      </c>
      <c r="BQ12934" s="40">
        <v>4</v>
      </c>
      <c r="BR12934" s="40">
        <v>4</v>
      </c>
      <c r="BS12934" s="40">
        <v>4</v>
      </c>
      <c r="BT12934" s="40">
        <v>0</v>
      </c>
      <c r="BU12934">
        <v>1</v>
      </c>
      <c r="BV12934" s="8" t="s">
        <v>919</v>
      </c>
      <c r="BW12934" s="8" t="s">
        <v>920</v>
      </c>
      <c r="BX12934" s="8" t="s">
        <v>921</v>
      </c>
      <c r="BY12934" s="8" t="s">
        <v>383</v>
      </c>
    </row>
    <row r="12935" spans="1:77">
      <c r="A12935" t="s">
        <v>117</v>
      </c>
      <c r="B12935" s="2">
        <v>42725.083333333336</v>
      </c>
      <c r="C12935" s="1">
        <v>42724</v>
      </c>
      <c r="D12935">
        <v>21</v>
      </c>
      <c r="E12935">
        <v>1</v>
      </c>
      <c r="F12935" s="2">
        <v>42724.875</v>
      </c>
      <c r="G12935" s="8" t="s">
        <v>378</v>
      </c>
      <c r="H12935" s="13" t="s">
        <v>379</v>
      </c>
      <c r="I12935" s="40">
        <v>118</v>
      </c>
      <c r="J12935" s="40">
        <v>114</v>
      </c>
      <c r="K12935" s="40">
        <v>2032</v>
      </c>
      <c r="L12935" s="40">
        <v>1918</v>
      </c>
      <c r="M12935" s="101">
        <v>0</v>
      </c>
      <c r="W12935" s="40">
        <v>114</v>
      </c>
      <c r="X12935" s="40">
        <v>2032</v>
      </c>
      <c r="Y12935" s="40">
        <v>1918</v>
      </c>
      <c r="Z12935" s="40">
        <v>0</v>
      </c>
      <c r="AA12935" s="40">
        <v>0</v>
      </c>
      <c r="AW12935" s="40">
        <v>1918</v>
      </c>
      <c r="AX12935" s="40">
        <v>-302</v>
      </c>
      <c r="AY12935" s="40">
        <v>2220</v>
      </c>
      <c r="AZ12935" s="40">
        <v>1</v>
      </c>
      <c r="BA12935" s="40">
        <v>1</v>
      </c>
      <c r="BB12935" s="40">
        <v>337</v>
      </c>
      <c r="BC12935" s="40">
        <v>-498</v>
      </c>
      <c r="BD12935" s="40">
        <v>35</v>
      </c>
      <c r="BE12935" s="40">
        <v>1722</v>
      </c>
      <c r="BF12935" s="40">
        <v>1</v>
      </c>
      <c r="BH12935" s="2">
        <v>42725.041666666664</v>
      </c>
      <c r="BI12935" s="2">
        <v>42725.041666666664</v>
      </c>
      <c r="BJ12935" s="2">
        <v>42725.041666666664</v>
      </c>
      <c r="BL12935">
        <v>1</v>
      </c>
      <c r="BM12935">
        <v>1</v>
      </c>
      <c r="BN12935">
        <v>1</v>
      </c>
      <c r="BO12935">
        <v>0</v>
      </c>
      <c r="BP12935">
        <v>5</v>
      </c>
      <c r="BQ12935" s="40">
        <v>4</v>
      </c>
      <c r="BR12935" s="40">
        <v>4</v>
      </c>
      <c r="BS12935" s="40">
        <v>4</v>
      </c>
      <c r="BT12935" s="40">
        <v>0</v>
      </c>
      <c r="BU12935">
        <v>1</v>
      </c>
      <c r="BV12935" s="8" t="s">
        <v>919</v>
      </c>
      <c r="BW12935" s="8" t="s">
        <v>920</v>
      </c>
      <c r="BX12935" s="8" t="s">
        <v>921</v>
      </c>
      <c r="BY12935" s="8" t="s">
        <v>383</v>
      </c>
    </row>
    <row r="12936" spans="1:77">
      <c r="A12936" t="s">
        <v>117</v>
      </c>
      <c r="B12936" s="2">
        <v>42725.125</v>
      </c>
      <c r="C12936" s="1">
        <v>42724</v>
      </c>
      <c r="D12936">
        <v>22</v>
      </c>
      <c r="E12936">
        <v>1</v>
      </c>
      <c r="F12936" s="2">
        <v>42724.916666666664</v>
      </c>
      <c r="G12936" s="8" t="s">
        <v>378</v>
      </c>
      <c r="H12936" s="13" t="s">
        <v>379</v>
      </c>
      <c r="I12936" s="40">
        <v>118</v>
      </c>
      <c r="J12936" s="40">
        <v>113</v>
      </c>
      <c r="K12936" s="40">
        <v>2030</v>
      </c>
      <c r="L12936" s="40">
        <v>1917</v>
      </c>
      <c r="M12936" s="101">
        <v>0</v>
      </c>
      <c r="W12936" s="40">
        <v>113</v>
      </c>
      <c r="X12936" s="40">
        <v>2030</v>
      </c>
      <c r="Y12936" s="40">
        <v>1917</v>
      </c>
      <c r="Z12936" s="40">
        <v>0</v>
      </c>
      <c r="AA12936" s="40">
        <v>0</v>
      </c>
      <c r="AW12936" s="40">
        <v>1917</v>
      </c>
      <c r="AX12936" s="40">
        <v>-337</v>
      </c>
      <c r="AY12936" s="40">
        <v>2254</v>
      </c>
      <c r="AZ12936" s="40">
        <v>1</v>
      </c>
      <c r="BA12936" s="40">
        <v>1</v>
      </c>
      <c r="BB12936" s="40">
        <v>368</v>
      </c>
      <c r="BC12936" s="40">
        <v>-530</v>
      </c>
      <c r="BD12936" s="40">
        <v>31</v>
      </c>
      <c r="BE12936" s="40">
        <v>1724</v>
      </c>
      <c r="BF12936" s="40">
        <v>1</v>
      </c>
      <c r="BH12936" s="2">
        <v>42725.083333333336</v>
      </c>
      <c r="BI12936" s="2">
        <v>42725.083333333336</v>
      </c>
      <c r="BJ12936" s="2">
        <v>42725.083333333336</v>
      </c>
      <c r="BL12936">
        <v>1</v>
      </c>
      <c r="BM12936">
        <v>1</v>
      </c>
      <c r="BN12936">
        <v>1</v>
      </c>
      <c r="BO12936">
        <v>0</v>
      </c>
      <c r="BP12936">
        <v>5</v>
      </c>
      <c r="BQ12936" s="40">
        <v>4</v>
      </c>
      <c r="BR12936" s="40">
        <v>4</v>
      </c>
      <c r="BS12936" s="40">
        <v>4</v>
      </c>
      <c r="BT12936" s="40">
        <v>0</v>
      </c>
      <c r="BU12936">
        <v>1</v>
      </c>
      <c r="BV12936" s="8" t="s">
        <v>919</v>
      </c>
      <c r="BW12936" s="8" t="s">
        <v>920</v>
      </c>
      <c r="BX12936" s="8" t="s">
        <v>921</v>
      </c>
      <c r="BY12936" s="8" t="s">
        <v>383</v>
      </c>
    </row>
    <row r="12937" spans="1:77">
      <c r="A12937" t="s">
        <v>117</v>
      </c>
      <c r="B12937" s="2">
        <v>42725.166666666664</v>
      </c>
      <c r="C12937" s="1">
        <v>42724</v>
      </c>
      <c r="D12937">
        <v>23</v>
      </c>
      <c r="E12937">
        <v>1</v>
      </c>
      <c r="F12937" s="2">
        <v>42724.958333333336</v>
      </c>
      <c r="G12937" s="8" t="s">
        <v>378</v>
      </c>
      <c r="H12937" s="13" t="s">
        <v>379</v>
      </c>
      <c r="I12937" s="40">
        <v>118</v>
      </c>
      <c r="J12937" s="40">
        <v>114</v>
      </c>
      <c r="K12937" s="40">
        <v>2033</v>
      </c>
      <c r="L12937" s="40">
        <v>1919</v>
      </c>
      <c r="M12937" s="101">
        <v>0</v>
      </c>
      <c r="W12937" s="40">
        <v>114</v>
      </c>
      <c r="X12937" s="40">
        <v>2033</v>
      </c>
      <c r="Y12937" s="40">
        <v>1919</v>
      </c>
      <c r="Z12937" s="40">
        <v>0</v>
      </c>
      <c r="AA12937" s="40">
        <v>0</v>
      </c>
      <c r="AW12937" s="40">
        <v>1919</v>
      </c>
      <c r="AX12937" s="40">
        <v>-368</v>
      </c>
      <c r="AY12937" s="40">
        <v>2287</v>
      </c>
      <c r="AZ12937" s="40">
        <v>1</v>
      </c>
      <c r="BA12937" s="40">
        <v>1</v>
      </c>
      <c r="BB12937" s="40">
        <v>202</v>
      </c>
      <c r="BC12937" s="40">
        <v>-362</v>
      </c>
      <c r="BD12937" s="40">
        <v>-166</v>
      </c>
      <c r="BE12937" s="40">
        <v>1925</v>
      </c>
      <c r="BF12937" s="40">
        <v>1</v>
      </c>
      <c r="BH12937" s="2">
        <v>42725.125</v>
      </c>
      <c r="BI12937" s="2">
        <v>42725.125</v>
      </c>
      <c r="BJ12937" s="2">
        <v>42725.125</v>
      </c>
      <c r="BL12937">
        <v>1</v>
      </c>
      <c r="BM12937">
        <v>1</v>
      </c>
      <c r="BN12937">
        <v>1</v>
      </c>
      <c r="BO12937">
        <v>0</v>
      </c>
      <c r="BP12937">
        <v>5</v>
      </c>
      <c r="BQ12937" s="40">
        <v>4</v>
      </c>
      <c r="BR12937" s="40">
        <v>4</v>
      </c>
      <c r="BS12937" s="40">
        <v>4</v>
      </c>
      <c r="BT12937" s="40">
        <v>0</v>
      </c>
      <c r="BU12937">
        <v>1</v>
      </c>
      <c r="BV12937" s="8" t="s">
        <v>919</v>
      </c>
      <c r="BW12937" s="8" t="s">
        <v>920</v>
      </c>
      <c r="BX12937" s="8" t="s">
        <v>921</v>
      </c>
      <c r="BY12937" s="8" t="s">
        <v>383</v>
      </c>
    </row>
    <row r="12938" spans="1:77">
      <c r="A12938" t="s">
        <v>117</v>
      </c>
      <c r="B12938" s="2">
        <v>42725.208333333336</v>
      </c>
      <c r="C12938" s="1">
        <v>42724</v>
      </c>
      <c r="D12938">
        <v>24</v>
      </c>
      <c r="E12938">
        <v>1</v>
      </c>
      <c r="F12938" s="2">
        <v>42725</v>
      </c>
      <c r="G12938" s="8" t="s">
        <v>378</v>
      </c>
      <c r="H12938" s="13" t="s">
        <v>379</v>
      </c>
      <c r="I12938" s="40">
        <v>118</v>
      </c>
      <c r="J12938" s="40">
        <v>114</v>
      </c>
      <c r="K12938" s="40">
        <v>2029</v>
      </c>
      <c r="L12938" s="40">
        <v>1915</v>
      </c>
      <c r="M12938" s="101">
        <v>0</v>
      </c>
      <c r="W12938" s="40">
        <v>114</v>
      </c>
      <c r="X12938" s="40">
        <v>2029</v>
      </c>
      <c r="Y12938" s="40">
        <v>1915</v>
      </c>
      <c r="Z12938" s="40">
        <v>0</v>
      </c>
      <c r="AA12938" s="40">
        <v>0</v>
      </c>
      <c r="AW12938" s="40">
        <v>1915</v>
      </c>
      <c r="AX12938" s="40">
        <v>-202</v>
      </c>
      <c r="AY12938" s="40">
        <v>2117</v>
      </c>
      <c r="AZ12938" s="40">
        <v>1</v>
      </c>
      <c r="BA12938" s="40">
        <v>1</v>
      </c>
      <c r="BB12938" s="40">
        <v>215</v>
      </c>
      <c r="BC12938" s="40">
        <v>-360</v>
      </c>
      <c r="BD12938" s="40">
        <v>13</v>
      </c>
      <c r="BE12938" s="40">
        <v>1757</v>
      </c>
      <c r="BF12938" s="40">
        <v>1</v>
      </c>
      <c r="BH12938" s="2">
        <v>42725.166666666664</v>
      </c>
      <c r="BI12938" s="2">
        <v>42725.166666666664</v>
      </c>
      <c r="BJ12938" s="2">
        <v>42725.166666666664</v>
      </c>
      <c r="BL12938">
        <v>1</v>
      </c>
      <c r="BM12938">
        <v>1</v>
      </c>
      <c r="BN12938">
        <v>1</v>
      </c>
      <c r="BO12938">
        <v>0</v>
      </c>
      <c r="BP12938">
        <v>5</v>
      </c>
      <c r="BQ12938" s="40">
        <v>4</v>
      </c>
      <c r="BR12938" s="40">
        <v>4</v>
      </c>
      <c r="BS12938" s="40">
        <v>4</v>
      </c>
      <c r="BT12938" s="40">
        <v>0</v>
      </c>
      <c r="BU12938">
        <v>1</v>
      </c>
      <c r="BV12938" s="8" t="s">
        <v>919</v>
      </c>
      <c r="BW12938" s="8" t="s">
        <v>920</v>
      </c>
      <c r="BX12938" s="8" t="s">
        <v>921</v>
      </c>
      <c r="BY12938" s="8" t="s">
        <v>383</v>
      </c>
    </row>
    <row r="12939" spans="1:77">
      <c r="A12939" t="s">
        <v>117</v>
      </c>
      <c r="B12939" s="2">
        <v>42725.25</v>
      </c>
      <c r="C12939" s="1">
        <v>42725</v>
      </c>
      <c r="D12939">
        <v>1</v>
      </c>
      <c r="E12939">
        <v>1</v>
      </c>
      <c r="F12939" s="2">
        <v>42725.041666666664</v>
      </c>
      <c r="G12939" s="8" t="s">
        <v>378</v>
      </c>
      <c r="H12939" s="13" t="s">
        <v>379</v>
      </c>
      <c r="I12939" s="40">
        <v>125</v>
      </c>
      <c r="J12939" s="40">
        <v>100</v>
      </c>
      <c r="K12939" s="40">
        <v>1810</v>
      </c>
      <c r="L12939" s="40">
        <v>1710</v>
      </c>
      <c r="M12939" s="101">
        <v>0</v>
      </c>
      <c r="W12939" s="40">
        <v>100</v>
      </c>
      <c r="X12939" s="40">
        <v>1810</v>
      </c>
      <c r="Y12939" s="40">
        <v>1710</v>
      </c>
      <c r="Z12939" s="40">
        <v>0</v>
      </c>
      <c r="AA12939" s="40">
        <v>0</v>
      </c>
      <c r="AW12939" s="40">
        <v>1710</v>
      </c>
      <c r="AX12939" s="40">
        <v>-215</v>
      </c>
      <c r="AY12939" s="40">
        <v>1925</v>
      </c>
      <c r="AZ12939" s="40">
        <v>1</v>
      </c>
      <c r="BA12939" s="40">
        <v>1</v>
      </c>
      <c r="BB12939" s="40">
        <v>105</v>
      </c>
      <c r="BC12939" s="40">
        <v>-243</v>
      </c>
      <c r="BD12939" s="40">
        <v>-110</v>
      </c>
      <c r="BE12939" s="40">
        <v>1682</v>
      </c>
      <c r="BF12939" s="40">
        <v>1</v>
      </c>
      <c r="BH12939" s="2">
        <v>42725.208333333336</v>
      </c>
      <c r="BI12939" s="2">
        <v>42725.208333333336</v>
      </c>
      <c r="BJ12939" s="2">
        <v>42725.208333333336</v>
      </c>
      <c r="BL12939">
        <v>1</v>
      </c>
      <c r="BM12939">
        <v>1</v>
      </c>
      <c r="BN12939">
        <v>1</v>
      </c>
      <c r="BO12939">
        <v>0</v>
      </c>
      <c r="BP12939">
        <v>5</v>
      </c>
      <c r="BQ12939" s="40">
        <v>4</v>
      </c>
      <c r="BR12939" s="40">
        <v>4</v>
      </c>
      <c r="BS12939" s="40">
        <v>4</v>
      </c>
      <c r="BT12939" s="40">
        <v>0</v>
      </c>
      <c r="BU12939">
        <v>1</v>
      </c>
      <c r="BV12939" s="8" t="s">
        <v>920</v>
      </c>
      <c r="BW12939" s="8" t="s">
        <v>921</v>
      </c>
      <c r="BX12939" s="8" t="s">
        <v>922</v>
      </c>
      <c r="BY12939" s="8" t="s">
        <v>383</v>
      </c>
    </row>
    <row r="12940" spans="1:77">
      <c r="A12940" t="s">
        <v>117</v>
      </c>
      <c r="B12940" s="2">
        <v>42725.291666666664</v>
      </c>
      <c r="C12940" s="1">
        <v>42725</v>
      </c>
      <c r="D12940">
        <v>2</v>
      </c>
      <c r="E12940">
        <v>1</v>
      </c>
      <c r="F12940" s="2">
        <v>42725.083333333336</v>
      </c>
      <c r="G12940" s="8" t="s">
        <v>378</v>
      </c>
      <c r="H12940" s="13" t="s">
        <v>379</v>
      </c>
      <c r="I12940" s="40">
        <v>125</v>
      </c>
      <c r="J12940" s="40">
        <v>101</v>
      </c>
      <c r="K12940" s="40">
        <v>1773</v>
      </c>
      <c r="L12940" s="40">
        <v>1672</v>
      </c>
      <c r="M12940" s="101">
        <v>0</v>
      </c>
      <c r="W12940" s="40">
        <v>101</v>
      </c>
      <c r="X12940" s="40">
        <v>1773</v>
      </c>
      <c r="Y12940" s="40">
        <v>1672</v>
      </c>
      <c r="Z12940" s="40">
        <v>0</v>
      </c>
      <c r="AA12940" s="40">
        <v>0</v>
      </c>
      <c r="AW12940" s="40">
        <v>1672</v>
      </c>
      <c r="AX12940" s="40">
        <v>-105</v>
      </c>
      <c r="AY12940" s="40">
        <v>1777</v>
      </c>
      <c r="AZ12940" s="40">
        <v>1</v>
      </c>
      <c r="BA12940" s="40">
        <v>1</v>
      </c>
      <c r="BB12940" s="40">
        <v>-92</v>
      </c>
      <c r="BC12940" s="40">
        <v>-48</v>
      </c>
      <c r="BD12940" s="40">
        <v>-197</v>
      </c>
      <c r="BE12940" s="40">
        <v>1729</v>
      </c>
      <c r="BF12940" s="40">
        <v>1</v>
      </c>
      <c r="BH12940" s="2">
        <v>42725.25</v>
      </c>
      <c r="BI12940" s="2">
        <v>42725.25</v>
      </c>
      <c r="BJ12940" s="2">
        <v>42725.25</v>
      </c>
      <c r="BL12940">
        <v>1</v>
      </c>
      <c r="BM12940">
        <v>1</v>
      </c>
      <c r="BN12940">
        <v>1</v>
      </c>
      <c r="BO12940">
        <v>0</v>
      </c>
      <c r="BP12940">
        <v>5</v>
      </c>
      <c r="BQ12940" s="40">
        <v>4</v>
      </c>
      <c r="BR12940" s="40">
        <v>4</v>
      </c>
      <c r="BS12940" s="40">
        <v>4</v>
      </c>
      <c r="BT12940" s="40">
        <v>0</v>
      </c>
      <c r="BU12940">
        <v>1</v>
      </c>
      <c r="BV12940" s="8" t="s">
        <v>920</v>
      </c>
      <c r="BW12940" s="8" t="s">
        <v>921</v>
      </c>
      <c r="BX12940" s="8" t="s">
        <v>922</v>
      </c>
      <c r="BY12940" s="8" t="s">
        <v>383</v>
      </c>
    </row>
    <row r="12941" spans="1:77">
      <c r="A12941" t="s">
        <v>117</v>
      </c>
      <c r="B12941" s="2">
        <v>42725.333333333336</v>
      </c>
      <c r="C12941" s="1">
        <v>42725</v>
      </c>
      <c r="D12941">
        <v>3</v>
      </c>
      <c r="E12941">
        <v>1</v>
      </c>
      <c r="F12941" s="2">
        <v>42725.125</v>
      </c>
      <c r="G12941" s="8" t="s">
        <v>378</v>
      </c>
      <c r="H12941" s="13" t="s">
        <v>379</v>
      </c>
      <c r="I12941" s="40">
        <v>125</v>
      </c>
      <c r="J12941" s="40">
        <v>105</v>
      </c>
      <c r="K12941" s="40">
        <v>1993</v>
      </c>
      <c r="L12941" s="40">
        <v>1888</v>
      </c>
      <c r="M12941" s="101">
        <v>0</v>
      </c>
      <c r="W12941" s="40">
        <v>105</v>
      </c>
      <c r="X12941" s="40">
        <v>1993</v>
      </c>
      <c r="Y12941" s="40">
        <v>1888</v>
      </c>
      <c r="Z12941" s="40">
        <v>0</v>
      </c>
      <c r="AA12941" s="40">
        <v>0</v>
      </c>
      <c r="AW12941" s="40">
        <v>1888</v>
      </c>
      <c r="AX12941" s="40">
        <v>92</v>
      </c>
      <c r="AY12941" s="40">
        <v>1796</v>
      </c>
      <c r="AZ12941" s="40">
        <v>1</v>
      </c>
      <c r="BA12941" s="40">
        <v>1</v>
      </c>
      <c r="BB12941" s="40">
        <v>-96</v>
      </c>
      <c r="BC12941" s="40">
        <v>-38</v>
      </c>
      <c r="BD12941" s="40">
        <v>-4</v>
      </c>
      <c r="BE12941" s="40">
        <v>1758</v>
      </c>
      <c r="BF12941" s="40">
        <v>1</v>
      </c>
      <c r="BH12941" s="2">
        <v>42725.291666666664</v>
      </c>
      <c r="BI12941" s="2">
        <v>42725.291666666664</v>
      </c>
      <c r="BJ12941" s="2">
        <v>42725.291666666664</v>
      </c>
      <c r="BL12941">
        <v>1</v>
      </c>
      <c r="BM12941">
        <v>1</v>
      </c>
      <c r="BN12941">
        <v>1</v>
      </c>
      <c r="BO12941">
        <v>0</v>
      </c>
      <c r="BP12941">
        <v>5</v>
      </c>
      <c r="BQ12941" s="40">
        <v>4</v>
      </c>
      <c r="BR12941" s="40">
        <v>4</v>
      </c>
      <c r="BS12941" s="40">
        <v>4</v>
      </c>
      <c r="BT12941" s="40">
        <v>0</v>
      </c>
      <c r="BU12941">
        <v>1</v>
      </c>
      <c r="BV12941" s="8" t="s">
        <v>920</v>
      </c>
      <c r="BW12941" s="8" t="s">
        <v>921</v>
      </c>
      <c r="BX12941" s="8" t="s">
        <v>922</v>
      </c>
      <c r="BY12941" s="8" t="s">
        <v>383</v>
      </c>
    </row>
    <row r="12942" spans="1:77">
      <c r="A12942" t="s">
        <v>117</v>
      </c>
      <c r="B12942" s="2">
        <v>42725.375</v>
      </c>
      <c r="C12942" s="1">
        <v>42725</v>
      </c>
      <c r="D12942">
        <v>4</v>
      </c>
      <c r="E12942">
        <v>1</v>
      </c>
      <c r="F12942" s="2">
        <v>42725.166666666664</v>
      </c>
      <c r="G12942" s="8" t="s">
        <v>378</v>
      </c>
      <c r="H12942" s="13" t="s">
        <v>379</v>
      </c>
      <c r="I12942" s="40">
        <v>125</v>
      </c>
      <c r="J12942" s="40">
        <v>109</v>
      </c>
      <c r="K12942" s="40">
        <v>1996</v>
      </c>
      <c r="L12942" s="40">
        <v>1887</v>
      </c>
      <c r="M12942" s="101">
        <v>0</v>
      </c>
      <c r="W12942" s="40">
        <v>109</v>
      </c>
      <c r="X12942" s="40">
        <v>1996</v>
      </c>
      <c r="Y12942" s="40">
        <v>1887</v>
      </c>
      <c r="Z12942" s="40">
        <v>0</v>
      </c>
      <c r="AA12942" s="40">
        <v>0</v>
      </c>
      <c r="AW12942" s="40">
        <v>1887</v>
      </c>
      <c r="AX12942" s="40">
        <v>96</v>
      </c>
      <c r="AY12942" s="40">
        <v>1791</v>
      </c>
      <c r="AZ12942" s="40">
        <v>1</v>
      </c>
      <c r="BA12942" s="40">
        <v>1</v>
      </c>
      <c r="BB12942" s="40">
        <v>-160</v>
      </c>
      <c r="BC12942" s="40">
        <v>24</v>
      </c>
      <c r="BD12942" s="40">
        <v>-64</v>
      </c>
      <c r="BE12942" s="40">
        <v>1815</v>
      </c>
      <c r="BF12942" s="40">
        <v>1</v>
      </c>
      <c r="BH12942" s="2">
        <v>42725.333333333336</v>
      </c>
      <c r="BI12942" s="2">
        <v>42725.333333333336</v>
      </c>
      <c r="BJ12942" s="2">
        <v>42725.333333333336</v>
      </c>
      <c r="BL12942">
        <v>1</v>
      </c>
      <c r="BM12942">
        <v>1</v>
      </c>
      <c r="BN12942">
        <v>1</v>
      </c>
      <c r="BO12942">
        <v>0</v>
      </c>
      <c r="BP12942">
        <v>5</v>
      </c>
      <c r="BQ12942" s="40">
        <v>4</v>
      </c>
      <c r="BR12942" s="40">
        <v>4</v>
      </c>
      <c r="BS12942" s="40">
        <v>4</v>
      </c>
      <c r="BT12942" s="40">
        <v>0</v>
      </c>
      <c r="BU12942">
        <v>1</v>
      </c>
      <c r="BV12942" s="8" t="s">
        <v>920</v>
      </c>
      <c r="BW12942" s="8" t="s">
        <v>921</v>
      </c>
      <c r="BX12942" s="8" t="s">
        <v>922</v>
      </c>
      <c r="BY12942" s="8" t="s">
        <v>383</v>
      </c>
    </row>
    <row r="12943" spans="1:77">
      <c r="A12943" t="s">
        <v>117</v>
      </c>
      <c r="B12943" s="2">
        <v>42725.416666666664</v>
      </c>
      <c r="C12943" s="1">
        <v>42725</v>
      </c>
      <c r="D12943">
        <v>5</v>
      </c>
      <c r="E12943">
        <v>1</v>
      </c>
      <c r="F12943" s="2">
        <v>42725.208333333336</v>
      </c>
      <c r="G12943" s="8" t="s">
        <v>378</v>
      </c>
      <c r="H12943" s="13" t="s">
        <v>379</v>
      </c>
      <c r="I12943" s="40">
        <v>125</v>
      </c>
      <c r="J12943" s="40">
        <v>108</v>
      </c>
      <c r="K12943" s="40">
        <v>1990</v>
      </c>
      <c r="L12943" s="40">
        <v>1882</v>
      </c>
      <c r="M12943" s="101">
        <v>0</v>
      </c>
      <c r="W12943" s="40">
        <v>108</v>
      </c>
      <c r="X12943" s="40">
        <v>1990</v>
      </c>
      <c r="Y12943" s="40">
        <v>1882</v>
      </c>
      <c r="Z12943" s="40">
        <v>0</v>
      </c>
      <c r="AA12943" s="40">
        <v>0</v>
      </c>
      <c r="AW12943" s="40">
        <v>1882</v>
      </c>
      <c r="AX12943" s="40">
        <v>160</v>
      </c>
      <c r="AY12943" s="40">
        <v>1722</v>
      </c>
      <c r="AZ12943" s="40">
        <v>1</v>
      </c>
      <c r="BA12943" s="40">
        <v>1</v>
      </c>
      <c r="BB12943" s="40">
        <v>-127</v>
      </c>
      <c r="BC12943" s="40">
        <v>-8</v>
      </c>
      <c r="BD12943" s="40">
        <v>33</v>
      </c>
      <c r="BE12943" s="40">
        <v>1714</v>
      </c>
      <c r="BF12943" s="40">
        <v>1</v>
      </c>
      <c r="BH12943" s="2">
        <v>42725.375</v>
      </c>
      <c r="BI12943" s="2">
        <v>42725.375</v>
      </c>
      <c r="BJ12943" s="2">
        <v>42725.375</v>
      </c>
      <c r="BL12943">
        <v>1</v>
      </c>
      <c r="BM12943">
        <v>1</v>
      </c>
      <c r="BN12943">
        <v>1</v>
      </c>
      <c r="BO12943">
        <v>0</v>
      </c>
      <c r="BP12943">
        <v>5</v>
      </c>
      <c r="BQ12943" s="40">
        <v>4</v>
      </c>
      <c r="BR12943" s="40">
        <v>4</v>
      </c>
      <c r="BS12943" s="40">
        <v>4</v>
      </c>
      <c r="BT12943" s="40">
        <v>0</v>
      </c>
      <c r="BU12943">
        <v>1</v>
      </c>
      <c r="BV12943" s="8" t="s">
        <v>920</v>
      </c>
      <c r="BW12943" s="8" t="s">
        <v>921</v>
      </c>
      <c r="BX12943" s="8" t="s">
        <v>922</v>
      </c>
      <c r="BY12943" s="8" t="s">
        <v>383</v>
      </c>
    </row>
    <row r="12944" spans="1:77">
      <c r="A12944" t="s">
        <v>117</v>
      </c>
      <c r="B12944" s="2">
        <v>42725.458333333336</v>
      </c>
      <c r="C12944" s="1">
        <v>42725</v>
      </c>
      <c r="D12944">
        <v>6</v>
      </c>
      <c r="E12944">
        <v>1</v>
      </c>
      <c r="F12944" s="2">
        <v>42725.25</v>
      </c>
      <c r="G12944" s="8" t="s">
        <v>378</v>
      </c>
      <c r="H12944" s="13" t="s">
        <v>379</v>
      </c>
      <c r="I12944" s="40">
        <v>125</v>
      </c>
      <c r="J12944" s="40">
        <v>110</v>
      </c>
      <c r="K12944" s="40">
        <v>1990</v>
      </c>
      <c r="L12944" s="40">
        <v>1880</v>
      </c>
      <c r="M12944" s="101">
        <v>0</v>
      </c>
      <c r="W12944" s="40">
        <v>110</v>
      </c>
      <c r="X12944" s="40">
        <v>1990</v>
      </c>
      <c r="Y12944" s="40">
        <v>1880</v>
      </c>
      <c r="Z12944" s="40">
        <v>0</v>
      </c>
      <c r="AA12944" s="40">
        <v>0</v>
      </c>
      <c r="AW12944" s="40">
        <v>1880</v>
      </c>
      <c r="AX12944" s="40">
        <v>127</v>
      </c>
      <c r="AY12944" s="40">
        <v>1753</v>
      </c>
      <c r="AZ12944" s="40">
        <v>1</v>
      </c>
      <c r="BA12944" s="40">
        <v>1</v>
      </c>
      <c r="BB12944" s="40">
        <v>-43</v>
      </c>
      <c r="BC12944" s="40">
        <v>-80</v>
      </c>
      <c r="BD12944" s="40">
        <v>84</v>
      </c>
      <c r="BE12944" s="40">
        <v>1673</v>
      </c>
      <c r="BF12944" s="40">
        <v>1</v>
      </c>
      <c r="BH12944" s="2">
        <v>42725.416666666664</v>
      </c>
      <c r="BI12944" s="2">
        <v>42725.416666666664</v>
      </c>
      <c r="BJ12944" s="2">
        <v>42725.416666666664</v>
      </c>
      <c r="BL12944">
        <v>1</v>
      </c>
      <c r="BM12944">
        <v>1</v>
      </c>
      <c r="BN12944">
        <v>1</v>
      </c>
      <c r="BO12944">
        <v>0</v>
      </c>
      <c r="BP12944">
        <v>5</v>
      </c>
      <c r="BQ12944" s="40">
        <v>4</v>
      </c>
      <c r="BR12944" s="40">
        <v>4</v>
      </c>
      <c r="BS12944" s="40">
        <v>4</v>
      </c>
      <c r="BT12944" s="40">
        <v>0</v>
      </c>
      <c r="BU12944">
        <v>1</v>
      </c>
      <c r="BV12944" s="8" t="s">
        <v>920</v>
      </c>
      <c r="BW12944" s="8" t="s">
        <v>921</v>
      </c>
      <c r="BX12944" s="8" t="s">
        <v>922</v>
      </c>
      <c r="BY12944" s="8" t="s">
        <v>383</v>
      </c>
    </row>
    <row r="12945" spans="1:77">
      <c r="A12945" t="s">
        <v>117</v>
      </c>
      <c r="B12945" s="2">
        <v>42725.5</v>
      </c>
      <c r="C12945" s="1">
        <v>42725</v>
      </c>
      <c r="D12945">
        <v>7</v>
      </c>
      <c r="E12945">
        <v>1</v>
      </c>
      <c r="F12945" s="2">
        <v>42725.291666666664</v>
      </c>
      <c r="G12945" s="8" t="s">
        <v>378</v>
      </c>
      <c r="H12945" s="13" t="s">
        <v>379</v>
      </c>
      <c r="I12945" s="40">
        <v>125</v>
      </c>
      <c r="J12945" s="40">
        <v>114</v>
      </c>
      <c r="K12945" s="40">
        <v>1994</v>
      </c>
      <c r="L12945" s="40">
        <v>1880</v>
      </c>
      <c r="M12945" s="101">
        <v>0</v>
      </c>
      <c r="W12945" s="40">
        <v>114</v>
      </c>
      <c r="X12945" s="40">
        <v>1994</v>
      </c>
      <c r="Y12945" s="40">
        <v>1880</v>
      </c>
      <c r="Z12945" s="40">
        <v>0</v>
      </c>
      <c r="AA12945" s="40">
        <v>0</v>
      </c>
      <c r="AW12945" s="40">
        <v>1880</v>
      </c>
      <c r="AX12945" s="40">
        <v>43</v>
      </c>
      <c r="AY12945" s="40">
        <v>1837</v>
      </c>
      <c r="AZ12945" s="40">
        <v>1</v>
      </c>
      <c r="BA12945" s="40">
        <v>1</v>
      </c>
      <c r="BB12945" s="40">
        <v>156</v>
      </c>
      <c r="BC12945" s="40">
        <v>-273</v>
      </c>
      <c r="BD12945" s="40">
        <v>199</v>
      </c>
      <c r="BE12945" s="40">
        <v>1564</v>
      </c>
      <c r="BF12945" s="40">
        <v>1</v>
      </c>
      <c r="BH12945" s="2">
        <v>42725.458333333336</v>
      </c>
      <c r="BI12945" s="2">
        <v>42725.458333333336</v>
      </c>
      <c r="BJ12945" s="2">
        <v>42725.458333333336</v>
      </c>
      <c r="BL12945">
        <v>1</v>
      </c>
      <c r="BM12945">
        <v>1</v>
      </c>
      <c r="BN12945">
        <v>1</v>
      </c>
      <c r="BO12945">
        <v>0</v>
      </c>
      <c r="BP12945">
        <v>5</v>
      </c>
      <c r="BQ12945" s="40">
        <v>4</v>
      </c>
      <c r="BR12945" s="40">
        <v>4</v>
      </c>
      <c r="BS12945" s="40">
        <v>4</v>
      </c>
      <c r="BT12945" s="40">
        <v>0</v>
      </c>
      <c r="BU12945">
        <v>1</v>
      </c>
      <c r="BV12945" s="8" t="s">
        <v>920</v>
      </c>
      <c r="BW12945" s="8" t="s">
        <v>921</v>
      </c>
      <c r="BX12945" s="8" t="s">
        <v>922</v>
      </c>
      <c r="BY12945" s="8" t="s">
        <v>383</v>
      </c>
    </row>
    <row r="12946" spans="1:77">
      <c r="A12946" t="s">
        <v>117</v>
      </c>
      <c r="B12946" s="2">
        <v>42725.541666666664</v>
      </c>
      <c r="C12946" s="1">
        <v>42725</v>
      </c>
      <c r="D12946">
        <v>8</v>
      </c>
      <c r="E12946">
        <v>1</v>
      </c>
      <c r="F12946" s="2">
        <v>42725.333333333336</v>
      </c>
      <c r="G12946" s="8" t="s">
        <v>378</v>
      </c>
      <c r="H12946" s="13" t="s">
        <v>379</v>
      </c>
      <c r="I12946" s="40">
        <v>125</v>
      </c>
      <c r="J12946" s="40">
        <v>123</v>
      </c>
      <c r="K12946" s="40">
        <v>1994</v>
      </c>
      <c r="L12946" s="40">
        <v>1871</v>
      </c>
      <c r="M12946" s="101">
        <v>0</v>
      </c>
      <c r="W12946" s="40">
        <v>123</v>
      </c>
      <c r="X12946" s="40">
        <v>1994</v>
      </c>
      <c r="Y12946" s="40">
        <v>1871</v>
      </c>
      <c r="Z12946" s="40">
        <v>0</v>
      </c>
      <c r="AA12946" s="40">
        <v>0</v>
      </c>
      <c r="AW12946" s="40">
        <v>1871</v>
      </c>
      <c r="AX12946" s="40">
        <v>-156</v>
      </c>
      <c r="AY12946" s="40">
        <v>2027</v>
      </c>
      <c r="AZ12946" s="40">
        <v>1</v>
      </c>
      <c r="BA12946" s="40">
        <v>1</v>
      </c>
      <c r="BB12946" s="40">
        <v>128</v>
      </c>
      <c r="BC12946" s="40">
        <v>-278</v>
      </c>
      <c r="BD12946" s="40">
        <v>-28</v>
      </c>
      <c r="BE12946" s="40">
        <v>1749</v>
      </c>
      <c r="BF12946" s="40">
        <v>1</v>
      </c>
      <c r="BH12946" s="2">
        <v>42725.5</v>
      </c>
      <c r="BI12946" s="2">
        <v>42725.5</v>
      </c>
      <c r="BJ12946" s="2">
        <v>42725.5</v>
      </c>
      <c r="BL12946">
        <v>1</v>
      </c>
      <c r="BM12946">
        <v>1</v>
      </c>
      <c r="BN12946">
        <v>1</v>
      </c>
      <c r="BO12946">
        <v>0</v>
      </c>
      <c r="BP12946">
        <v>5</v>
      </c>
      <c r="BQ12946" s="40">
        <v>4</v>
      </c>
      <c r="BR12946" s="40">
        <v>4</v>
      </c>
      <c r="BS12946" s="40">
        <v>4</v>
      </c>
      <c r="BT12946" s="40">
        <v>0</v>
      </c>
      <c r="BU12946">
        <v>1</v>
      </c>
      <c r="BV12946" s="8" t="s">
        <v>920</v>
      </c>
      <c r="BW12946" s="8" t="s">
        <v>921</v>
      </c>
      <c r="BX12946" s="8" t="s">
        <v>922</v>
      </c>
      <c r="BY12946" s="8" t="s">
        <v>383</v>
      </c>
    </row>
    <row r="12947" spans="1:77">
      <c r="A12947" t="s">
        <v>117</v>
      </c>
      <c r="B12947" s="2">
        <v>42725.583333333336</v>
      </c>
      <c r="C12947" s="1">
        <v>42725</v>
      </c>
      <c r="D12947">
        <v>9</v>
      </c>
      <c r="E12947">
        <v>1</v>
      </c>
      <c r="F12947" s="2">
        <v>42725.375</v>
      </c>
      <c r="G12947" s="8" t="s">
        <v>378</v>
      </c>
      <c r="H12947" s="13" t="s">
        <v>379</v>
      </c>
      <c r="I12947" s="40">
        <v>125</v>
      </c>
      <c r="J12947" s="40">
        <v>126</v>
      </c>
      <c r="K12947" s="40">
        <v>2003</v>
      </c>
      <c r="L12947" s="40">
        <v>1877</v>
      </c>
      <c r="M12947" s="101">
        <v>0</v>
      </c>
      <c r="W12947" s="40">
        <v>126</v>
      </c>
      <c r="X12947" s="40">
        <v>2003</v>
      </c>
      <c r="Y12947" s="40">
        <v>1877</v>
      </c>
      <c r="Z12947" s="40">
        <v>0</v>
      </c>
      <c r="AA12947" s="40">
        <v>0</v>
      </c>
      <c r="AW12947" s="40">
        <v>1877</v>
      </c>
      <c r="AX12947" s="40">
        <v>-128</v>
      </c>
      <c r="AY12947" s="40">
        <v>2005</v>
      </c>
      <c r="AZ12947" s="40">
        <v>1</v>
      </c>
      <c r="BA12947" s="40">
        <v>1</v>
      </c>
      <c r="BB12947" s="40">
        <v>167</v>
      </c>
      <c r="BC12947" s="40">
        <v>-319</v>
      </c>
      <c r="BD12947" s="40">
        <v>39</v>
      </c>
      <c r="BE12947" s="40">
        <v>1686</v>
      </c>
      <c r="BF12947" s="40">
        <v>1</v>
      </c>
      <c r="BH12947" s="2">
        <v>42725.541666666664</v>
      </c>
      <c r="BI12947" s="2">
        <v>42725.541666666664</v>
      </c>
      <c r="BJ12947" s="2">
        <v>42725.541666666664</v>
      </c>
      <c r="BL12947">
        <v>1</v>
      </c>
      <c r="BM12947">
        <v>1</v>
      </c>
      <c r="BN12947">
        <v>1</v>
      </c>
      <c r="BO12947">
        <v>0</v>
      </c>
      <c r="BP12947">
        <v>5</v>
      </c>
      <c r="BQ12947" s="40">
        <v>4</v>
      </c>
      <c r="BR12947" s="40">
        <v>4</v>
      </c>
      <c r="BS12947" s="40">
        <v>4</v>
      </c>
      <c r="BT12947" s="40">
        <v>0</v>
      </c>
      <c r="BU12947">
        <v>1</v>
      </c>
      <c r="BV12947" s="8" t="s">
        <v>920</v>
      </c>
      <c r="BW12947" s="8" t="s">
        <v>921</v>
      </c>
      <c r="BX12947" s="8" t="s">
        <v>922</v>
      </c>
      <c r="BY12947" s="8" t="s">
        <v>383</v>
      </c>
    </row>
    <row r="12948" spans="1:77">
      <c r="A12948" t="s">
        <v>117</v>
      </c>
      <c r="B12948" s="2">
        <v>42725.625</v>
      </c>
      <c r="C12948" s="1">
        <v>42725</v>
      </c>
      <c r="D12948">
        <v>10</v>
      </c>
      <c r="E12948">
        <v>1</v>
      </c>
      <c r="F12948" s="2">
        <v>42725.416666666664</v>
      </c>
      <c r="G12948" s="8" t="s">
        <v>378</v>
      </c>
      <c r="H12948" s="13" t="s">
        <v>379</v>
      </c>
      <c r="I12948" s="40">
        <v>125</v>
      </c>
      <c r="J12948" s="40">
        <v>126</v>
      </c>
      <c r="K12948" s="40">
        <v>2006</v>
      </c>
      <c r="L12948" s="40">
        <v>1880</v>
      </c>
      <c r="M12948" s="101">
        <v>0</v>
      </c>
      <c r="W12948" s="40">
        <v>126</v>
      </c>
      <c r="X12948" s="40">
        <v>2006</v>
      </c>
      <c r="Y12948" s="40">
        <v>1880</v>
      </c>
      <c r="Z12948" s="40">
        <v>0</v>
      </c>
      <c r="AA12948" s="40">
        <v>0</v>
      </c>
      <c r="AW12948" s="40">
        <v>1880</v>
      </c>
      <c r="AX12948" s="40">
        <v>-167</v>
      </c>
      <c r="AY12948" s="40">
        <v>2047</v>
      </c>
      <c r="AZ12948" s="40">
        <v>1</v>
      </c>
      <c r="BA12948" s="40">
        <v>1</v>
      </c>
      <c r="BB12948" s="40">
        <v>262</v>
      </c>
      <c r="BC12948" s="40">
        <v>-419</v>
      </c>
      <c r="BD12948" s="40">
        <v>95</v>
      </c>
      <c r="BE12948" s="40">
        <v>1628</v>
      </c>
      <c r="BF12948" s="40">
        <v>1</v>
      </c>
      <c r="BH12948" s="2">
        <v>42725.583333333336</v>
      </c>
      <c r="BI12948" s="2">
        <v>42725.583333333336</v>
      </c>
      <c r="BJ12948" s="2">
        <v>42725.583333333336</v>
      </c>
      <c r="BL12948">
        <v>1</v>
      </c>
      <c r="BM12948">
        <v>1</v>
      </c>
      <c r="BN12948">
        <v>1</v>
      </c>
      <c r="BO12948">
        <v>0</v>
      </c>
      <c r="BP12948">
        <v>5</v>
      </c>
      <c r="BQ12948" s="40">
        <v>4</v>
      </c>
      <c r="BR12948" s="40">
        <v>4</v>
      </c>
      <c r="BS12948" s="40">
        <v>4</v>
      </c>
      <c r="BT12948" s="40">
        <v>0</v>
      </c>
      <c r="BU12948">
        <v>1</v>
      </c>
      <c r="BV12948" s="8" t="s">
        <v>920</v>
      </c>
      <c r="BW12948" s="8" t="s">
        <v>921</v>
      </c>
      <c r="BX12948" s="8" t="s">
        <v>922</v>
      </c>
      <c r="BY12948" s="8" t="s">
        <v>383</v>
      </c>
    </row>
    <row r="12949" spans="1:77">
      <c r="A12949" t="s">
        <v>117</v>
      </c>
      <c r="B12949" s="2">
        <v>42725.666666666664</v>
      </c>
      <c r="C12949" s="1">
        <v>42725</v>
      </c>
      <c r="D12949">
        <v>11</v>
      </c>
      <c r="E12949">
        <v>1</v>
      </c>
      <c r="F12949" s="2">
        <v>42725.458333333336</v>
      </c>
      <c r="G12949" s="8" t="s">
        <v>378</v>
      </c>
      <c r="H12949" s="13" t="s">
        <v>379</v>
      </c>
      <c r="I12949" s="40">
        <v>125</v>
      </c>
      <c r="J12949" s="40">
        <v>132</v>
      </c>
      <c r="K12949" s="40">
        <v>2037</v>
      </c>
      <c r="L12949" s="40">
        <v>1905</v>
      </c>
      <c r="M12949" s="101">
        <v>0</v>
      </c>
      <c r="W12949" s="40">
        <v>132</v>
      </c>
      <c r="X12949" s="40">
        <v>2037</v>
      </c>
      <c r="Y12949" s="40">
        <v>1905</v>
      </c>
      <c r="Z12949" s="40">
        <v>0</v>
      </c>
      <c r="AA12949" s="40">
        <v>0</v>
      </c>
      <c r="AW12949" s="40">
        <v>1905</v>
      </c>
      <c r="AX12949" s="40">
        <v>-262</v>
      </c>
      <c r="AY12949" s="40">
        <v>2167</v>
      </c>
      <c r="AZ12949" s="40">
        <v>1</v>
      </c>
      <c r="BA12949" s="40">
        <v>1</v>
      </c>
      <c r="BB12949" s="40">
        <v>208</v>
      </c>
      <c r="BC12949" s="40">
        <v>-369</v>
      </c>
      <c r="BD12949" s="40">
        <v>-54</v>
      </c>
      <c r="BE12949" s="40">
        <v>1798</v>
      </c>
      <c r="BF12949" s="40">
        <v>1</v>
      </c>
      <c r="BH12949" s="2">
        <v>42725.625</v>
      </c>
      <c r="BI12949" s="2">
        <v>42725.625</v>
      </c>
      <c r="BJ12949" s="2">
        <v>42725.625</v>
      </c>
      <c r="BL12949">
        <v>1</v>
      </c>
      <c r="BM12949">
        <v>1</v>
      </c>
      <c r="BN12949">
        <v>1</v>
      </c>
      <c r="BO12949">
        <v>0</v>
      </c>
      <c r="BP12949">
        <v>5</v>
      </c>
      <c r="BQ12949" s="40">
        <v>4</v>
      </c>
      <c r="BR12949" s="40">
        <v>4</v>
      </c>
      <c r="BS12949" s="40">
        <v>4</v>
      </c>
      <c r="BT12949" s="40">
        <v>0</v>
      </c>
      <c r="BU12949">
        <v>1</v>
      </c>
      <c r="BV12949" s="8" t="s">
        <v>920</v>
      </c>
      <c r="BW12949" s="8" t="s">
        <v>921</v>
      </c>
      <c r="BX12949" s="8" t="s">
        <v>922</v>
      </c>
      <c r="BY12949" s="8" t="s">
        <v>383</v>
      </c>
    </row>
    <row r="12950" spans="1:77">
      <c r="A12950" t="s">
        <v>117</v>
      </c>
      <c r="B12950" s="2">
        <v>42725.708333333336</v>
      </c>
      <c r="C12950" s="1">
        <v>42725</v>
      </c>
      <c r="D12950">
        <v>12</v>
      </c>
      <c r="E12950">
        <v>1</v>
      </c>
      <c r="F12950" s="2">
        <v>42725.5</v>
      </c>
      <c r="G12950" s="8" t="s">
        <v>378</v>
      </c>
      <c r="H12950" s="13" t="s">
        <v>379</v>
      </c>
      <c r="I12950" s="40">
        <v>125</v>
      </c>
      <c r="J12950" s="40">
        <v>127</v>
      </c>
      <c r="K12950" s="40">
        <v>2116</v>
      </c>
      <c r="L12950" s="40">
        <v>1989</v>
      </c>
      <c r="M12950" s="101">
        <v>0</v>
      </c>
      <c r="W12950" s="40">
        <v>127</v>
      </c>
      <c r="X12950" s="40">
        <v>2116</v>
      </c>
      <c r="Y12950" s="40">
        <v>1989</v>
      </c>
      <c r="Z12950" s="40">
        <v>0</v>
      </c>
      <c r="AA12950" s="40">
        <v>0</v>
      </c>
      <c r="AW12950" s="40">
        <v>1989</v>
      </c>
      <c r="AX12950" s="40">
        <v>-208</v>
      </c>
      <c r="AY12950" s="40">
        <v>2197</v>
      </c>
      <c r="AZ12950" s="40">
        <v>1</v>
      </c>
      <c r="BA12950" s="40">
        <v>1</v>
      </c>
      <c r="BB12950" s="40">
        <v>216</v>
      </c>
      <c r="BC12950" s="40">
        <v>-379</v>
      </c>
      <c r="BD12950" s="40">
        <v>8</v>
      </c>
      <c r="BE12950" s="40">
        <v>1818</v>
      </c>
      <c r="BF12950" s="40">
        <v>1</v>
      </c>
      <c r="BH12950" s="2">
        <v>42725.666666666664</v>
      </c>
      <c r="BI12950" s="2">
        <v>42725.666666666664</v>
      </c>
      <c r="BJ12950" s="2">
        <v>42725.666666666664</v>
      </c>
      <c r="BL12950">
        <v>1</v>
      </c>
      <c r="BM12950">
        <v>1</v>
      </c>
      <c r="BN12950">
        <v>1</v>
      </c>
      <c r="BO12950">
        <v>0</v>
      </c>
      <c r="BP12950">
        <v>5</v>
      </c>
      <c r="BQ12950" s="40">
        <v>4</v>
      </c>
      <c r="BR12950" s="40">
        <v>4</v>
      </c>
      <c r="BS12950" s="40">
        <v>4</v>
      </c>
      <c r="BT12950" s="40">
        <v>0</v>
      </c>
      <c r="BU12950">
        <v>1</v>
      </c>
      <c r="BV12950" s="8" t="s">
        <v>920</v>
      </c>
      <c r="BW12950" s="8" t="s">
        <v>921</v>
      </c>
      <c r="BX12950" s="8" t="s">
        <v>922</v>
      </c>
      <c r="BY12950" s="8" t="s">
        <v>383</v>
      </c>
    </row>
    <row r="12951" spans="1:77">
      <c r="A12951" t="s">
        <v>117</v>
      </c>
      <c r="B12951" s="2">
        <v>42725.75</v>
      </c>
      <c r="C12951" s="1">
        <v>42725</v>
      </c>
      <c r="D12951">
        <v>13</v>
      </c>
      <c r="E12951">
        <v>1</v>
      </c>
      <c r="F12951" s="2">
        <v>42725.541666666664</v>
      </c>
      <c r="G12951" s="8" t="s">
        <v>378</v>
      </c>
      <c r="H12951" s="13" t="s">
        <v>379</v>
      </c>
      <c r="I12951" s="40">
        <v>125</v>
      </c>
      <c r="J12951" s="40">
        <v>122</v>
      </c>
      <c r="K12951" s="40">
        <v>2177</v>
      </c>
      <c r="L12951" s="40">
        <v>2055</v>
      </c>
      <c r="M12951" s="101">
        <v>0</v>
      </c>
      <c r="W12951" s="40">
        <v>122</v>
      </c>
      <c r="X12951" s="40">
        <v>2177</v>
      </c>
      <c r="Y12951" s="40">
        <v>2055</v>
      </c>
      <c r="Z12951" s="40">
        <v>0</v>
      </c>
      <c r="AA12951" s="40">
        <v>0</v>
      </c>
      <c r="AW12951" s="40">
        <v>2055</v>
      </c>
      <c r="AX12951" s="40">
        <v>-216</v>
      </c>
      <c r="AY12951" s="40">
        <v>2271</v>
      </c>
      <c r="AZ12951" s="40">
        <v>1</v>
      </c>
      <c r="BA12951" s="40">
        <v>1</v>
      </c>
      <c r="BB12951" s="40">
        <v>204</v>
      </c>
      <c r="BC12951" s="40">
        <v>-364</v>
      </c>
      <c r="BD12951" s="40">
        <v>-12</v>
      </c>
      <c r="BE12951" s="40">
        <v>1907</v>
      </c>
      <c r="BF12951" s="40">
        <v>1</v>
      </c>
      <c r="BH12951" s="2">
        <v>42725.708333333336</v>
      </c>
      <c r="BI12951" s="2">
        <v>42725.708333333336</v>
      </c>
      <c r="BJ12951" s="2">
        <v>42725.708333333336</v>
      </c>
      <c r="BL12951">
        <v>1</v>
      </c>
      <c r="BM12951">
        <v>1</v>
      </c>
      <c r="BN12951">
        <v>1</v>
      </c>
      <c r="BO12951">
        <v>0</v>
      </c>
      <c r="BP12951">
        <v>5</v>
      </c>
      <c r="BQ12951" s="40">
        <v>4</v>
      </c>
      <c r="BR12951" s="40">
        <v>4</v>
      </c>
      <c r="BS12951" s="40">
        <v>4</v>
      </c>
      <c r="BT12951" s="40">
        <v>0</v>
      </c>
      <c r="BU12951">
        <v>1</v>
      </c>
      <c r="BV12951" s="8" t="s">
        <v>920</v>
      </c>
      <c r="BW12951" s="8" t="s">
        <v>921</v>
      </c>
      <c r="BX12951" s="8" t="s">
        <v>922</v>
      </c>
      <c r="BY12951" s="8" t="s">
        <v>383</v>
      </c>
    </row>
    <row r="12952" spans="1:77">
      <c r="A12952" t="s">
        <v>117</v>
      </c>
      <c r="B12952" s="2">
        <v>42725.791666666664</v>
      </c>
      <c r="C12952" s="1">
        <v>42725</v>
      </c>
      <c r="D12952">
        <v>14</v>
      </c>
      <c r="E12952">
        <v>1</v>
      </c>
      <c r="F12952" s="2">
        <v>42725.583333333336</v>
      </c>
      <c r="G12952" s="8" t="s">
        <v>378</v>
      </c>
      <c r="H12952" s="13" t="s">
        <v>379</v>
      </c>
      <c r="I12952" s="40">
        <v>125</v>
      </c>
      <c r="J12952" s="40">
        <v>122</v>
      </c>
      <c r="K12952" s="40">
        <v>2181</v>
      </c>
      <c r="L12952" s="40">
        <v>2059</v>
      </c>
      <c r="M12952" s="101">
        <v>0</v>
      </c>
      <c r="W12952" s="40">
        <v>122</v>
      </c>
      <c r="X12952" s="40">
        <v>2181</v>
      </c>
      <c r="Y12952" s="40">
        <v>2059</v>
      </c>
      <c r="Z12952" s="40">
        <v>0</v>
      </c>
      <c r="AA12952" s="40">
        <v>0</v>
      </c>
      <c r="AW12952" s="40">
        <v>2059</v>
      </c>
      <c r="AX12952" s="40">
        <v>-204</v>
      </c>
      <c r="AY12952" s="40">
        <v>2263</v>
      </c>
      <c r="AZ12952" s="40">
        <v>1</v>
      </c>
      <c r="BA12952" s="40">
        <v>1</v>
      </c>
      <c r="BB12952" s="40">
        <v>194</v>
      </c>
      <c r="BC12952" s="40">
        <v>-354</v>
      </c>
      <c r="BD12952" s="40">
        <v>-10</v>
      </c>
      <c r="BE12952" s="40">
        <v>1909</v>
      </c>
      <c r="BF12952" s="40">
        <v>1</v>
      </c>
      <c r="BH12952" s="2">
        <v>42725.75</v>
      </c>
      <c r="BI12952" s="2">
        <v>42725.75</v>
      </c>
      <c r="BJ12952" s="2">
        <v>42725.75</v>
      </c>
      <c r="BL12952">
        <v>1</v>
      </c>
      <c r="BM12952">
        <v>1</v>
      </c>
      <c r="BN12952">
        <v>1</v>
      </c>
      <c r="BO12952">
        <v>0</v>
      </c>
      <c r="BP12952">
        <v>5</v>
      </c>
      <c r="BQ12952" s="40">
        <v>4</v>
      </c>
      <c r="BR12952" s="40">
        <v>4</v>
      </c>
      <c r="BS12952" s="40">
        <v>4</v>
      </c>
      <c r="BT12952" s="40">
        <v>0</v>
      </c>
      <c r="BU12952">
        <v>1</v>
      </c>
      <c r="BV12952" s="8" t="s">
        <v>920</v>
      </c>
      <c r="BW12952" s="8" t="s">
        <v>921</v>
      </c>
      <c r="BX12952" s="8" t="s">
        <v>922</v>
      </c>
      <c r="BY12952" s="8" t="s">
        <v>383</v>
      </c>
    </row>
    <row r="12953" spans="1:77">
      <c r="A12953" t="s">
        <v>117</v>
      </c>
      <c r="B12953" s="2">
        <v>42725.833333333336</v>
      </c>
      <c r="C12953" s="1">
        <v>42725</v>
      </c>
      <c r="D12953">
        <v>15</v>
      </c>
      <c r="E12953">
        <v>1</v>
      </c>
      <c r="F12953" s="2">
        <v>42725.625</v>
      </c>
      <c r="G12953" s="8" t="s">
        <v>378</v>
      </c>
      <c r="H12953" s="13" t="s">
        <v>379</v>
      </c>
      <c r="I12953" s="40">
        <v>125</v>
      </c>
      <c r="J12953" s="40">
        <v>125</v>
      </c>
      <c r="K12953" s="40">
        <v>2168</v>
      </c>
      <c r="L12953" s="40">
        <v>2043</v>
      </c>
      <c r="M12953" s="101">
        <v>0</v>
      </c>
      <c r="W12953" s="40">
        <v>125</v>
      </c>
      <c r="X12953" s="40">
        <v>2168</v>
      </c>
      <c r="Y12953" s="40">
        <v>2043</v>
      </c>
      <c r="Z12953" s="40">
        <v>0</v>
      </c>
      <c r="AA12953" s="40">
        <v>0</v>
      </c>
      <c r="AW12953" s="40">
        <v>2043</v>
      </c>
      <c r="AX12953" s="40">
        <v>-194</v>
      </c>
      <c r="AY12953" s="40">
        <v>2237</v>
      </c>
      <c r="AZ12953" s="40">
        <v>1</v>
      </c>
      <c r="BA12953" s="40">
        <v>1</v>
      </c>
      <c r="BB12953" s="40">
        <v>182</v>
      </c>
      <c r="BC12953" s="40">
        <v>-341</v>
      </c>
      <c r="BD12953" s="40">
        <v>-12</v>
      </c>
      <c r="BE12953" s="40">
        <v>1896</v>
      </c>
      <c r="BF12953" s="40">
        <v>1</v>
      </c>
      <c r="BH12953" s="2">
        <v>42725.791666666664</v>
      </c>
      <c r="BI12953" s="2">
        <v>42725.791666666664</v>
      </c>
      <c r="BJ12953" s="2">
        <v>42725.791666666664</v>
      </c>
      <c r="BL12953">
        <v>1</v>
      </c>
      <c r="BM12953">
        <v>1</v>
      </c>
      <c r="BN12953">
        <v>1</v>
      </c>
      <c r="BO12953">
        <v>0</v>
      </c>
      <c r="BP12953">
        <v>5</v>
      </c>
      <c r="BQ12953" s="40">
        <v>4</v>
      </c>
      <c r="BR12953" s="40">
        <v>4</v>
      </c>
      <c r="BS12953" s="40">
        <v>4</v>
      </c>
      <c r="BT12953" s="40">
        <v>0</v>
      </c>
      <c r="BU12953">
        <v>1</v>
      </c>
      <c r="BV12953" s="8" t="s">
        <v>920</v>
      </c>
      <c r="BW12953" s="8" t="s">
        <v>921</v>
      </c>
      <c r="BX12953" s="8" t="s">
        <v>922</v>
      </c>
      <c r="BY12953" s="8" t="s">
        <v>383</v>
      </c>
    </row>
    <row r="12954" spans="1:77">
      <c r="A12954" t="s">
        <v>117</v>
      </c>
      <c r="B12954" s="2">
        <v>42725.875</v>
      </c>
      <c r="C12954" s="1">
        <v>42725</v>
      </c>
      <c r="D12954">
        <v>16</v>
      </c>
      <c r="E12954">
        <v>1</v>
      </c>
      <c r="F12954" s="2">
        <v>42725.666666666664</v>
      </c>
      <c r="G12954" s="8" t="s">
        <v>378</v>
      </c>
      <c r="H12954" s="13" t="s">
        <v>379</v>
      </c>
      <c r="I12954" s="40">
        <v>125</v>
      </c>
      <c r="J12954" s="40">
        <v>118</v>
      </c>
      <c r="K12954" s="40">
        <v>2113</v>
      </c>
      <c r="L12954" s="40">
        <v>1995</v>
      </c>
      <c r="M12954" s="101">
        <v>0</v>
      </c>
      <c r="W12954" s="40">
        <v>118</v>
      </c>
      <c r="X12954" s="40">
        <v>2113</v>
      </c>
      <c r="Y12954" s="40">
        <v>1995</v>
      </c>
      <c r="Z12954" s="40">
        <v>0</v>
      </c>
      <c r="AA12954" s="40">
        <v>0</v>
      </c>
      <c r="AW12954" s="40">
        <v>1995</v>
      </c>
      <c r="AX12954" s="40">
        <v>-182</v>
      </c>
      <c r="AY12954" s="40">
        <v>2177</v>
      </c>
      <c r="AZ12954" s="40">
        <v>1</v>
      </c>
      <c r="BA12954" s="40">
        <v>1</v>
      </c>
      <c r="BB12954" s="40">
        <v>225</v>
      </c>
      <c r="BC12954" s="40">
        <v>-388</v>
      </c>
      <c r="BD12954" s="40">
        <v>43</v>
      </c>
      <c r="BE12954" s="40">
        <v>1789</v>
      </c>
      <c r="BF12954" s="40">
        <v>1</v>
      </c>
      <c r="BH12954" s="2">
        <v>42725.833333333336</v>
      </c>
      <c r="BI12954" s="2">
        <v>42725.833333333336</v>
      </c>
      <c r="BJ12954" s="2">
        <v>42725.833333333336</v>
      </c>
      <c r="BL12954">
        <v>1</v>
      </c>
      <c r="BM12954">
        <v>1</v>
      </c>
      <c r="BN12954">
        <v>1</v>
      </c>
      <c r="BO12954">
        <v>0</v>
      </c>
      <c r="BP12954">
        <v>5</v>
      </c>
      <c r="BQ12954" s="40">
        <v>4</v>
      </c>
      <c r="BR12954" s="40">
        <v>4</v>
      </c>
      <c r="BS12954" s="40">
        <v>4</v>
      </c>
      <c r="BT12954" s="40">
        <v>0</v>
      </c>
      <c r="BU12954">
        <v>1</v>
      </c>
      <c r="BV12954" s="8" t="s">
        <v>920</v>
      </c>
      <c r="BW12954" s="8" t="s">
        <v>921</v>
      </c>
      <c r="BX12954" s="8" t="s">
        <v>922</v>
      </c>
      <c r="BY12954" s="8" t="s">
        <v>383</v>
      </c>
    </row>
    <row r="12955" spans="1:77">
      <c r="A12955" t="s">
        <v>117</v>
      </c>
      <c r="B12955" s="2">
        <v>42725.916666666664</v>
      </c>
      <c r="C12955" s="1">
        <v>42725</v>
      </c>
      <c r="D12955">
        <v>17</v>
      </c>
      <c r="E12955">
        <v>1</v>
      </c>
      <c r="F12955" s="2">
        <v>42725.708333333336</v>
      </c>
      <c r="G12955" s="8" t="s">
        <v>378</v>
      </c>
      <c r="H12955" s="13" t="s">
        <v>379</v>
      </c>
      <c r="I12955" s="40">
        <v>125</v>
      </c>
      <c r="J12955" s="40">
        <v>120</v>
      </c>
      <c r="K12955" s="40">
        <v>2133</v>
      </c>
      <c r="L12955" s="40">
        <v>2013</v>
      </c>
      <c r="M12955" s="101">
        <v>0</v>
      </c>
      <c r="W12955" s="40">
        <v>120</v>
      </c>
      <c r="X12955" s="40">
        <v>2133</v>
      </c>
      <c r="Y12955" s="40">
        <v>2013</v>
      </c>
      <c r="Z12955" s="40">
        <v>0</v>
      </c>
      <c r="AA12955" s="40">
        <v>0</v>
      </c>
      <c r="AW12955" s="40">
        <v>2013</v>
      </c>
      <c r="AX12955" s="40">
        <v>-225</v>
      </c>
      <c r="AY12955" s="40">
        <v>2238</v>
      </c>
      <c r="AZ12955" s="40">
        <v>1</v>
      </c>
      <c r="BA12955" s="40">
        <v>1</v>
      </c>
      <c r="BB12955" s="40">
        <v>320</v>
      </c>
      <c r="BC12955" s="40">
        <v>-483</v>
      </c>
      <c r="BD12955" s="40">
        <v>95</v>
      </c>
      <c r="BE12955" s="40">
        <v>1755</v>
      </c>
      <c r="BF12955" s="40">
        <v>1</v>
      </c>
      <c r="BH12955" s="2">
        <v>42725.875</v>
      </c>
      <c r="BI12955" s="2">
        <v>42725.875</v>
      </c>
      <c r="BJ12955" s="2">
        <v>42725.875</v>
      </c>
      <c r="BL12955">
        <v>1</v>
      </c>
      <c r="BM12955">
        <v>1</v>
      </c>
      <c r="BN12955">
        <v>1</v>
      </c>
      <c r="BO12955">
        <v>0</v>
      </c>
      <c r="BP12955">
        <v>5</v>
      </c>
      <c r="BQ12955" s="40">
        <v>4</v>
      </c>
      <c r="BR12955" s="40">
        <v>4</v>
      </c>
      <c r="BS12955" s="40">
        <v>4</v>
      </c>
      <c r="BT12955" s="40">
        <v>0</v>
      </c>
      <c r="BU12955">
        <v>1</v>
      </c>
      <c r="BV12955" s="8" t="s">
        <v>920</v>
      </c>
      <c r="BW12955" s="8" t="s">
        <v>921</v>
      </c>
      <c r="BX12955" s="8" t="s">
        <v>922</v>
      </c>
      <c r="BY12955" s="8" t="s">
        <v>383</v>
      </c>
    </row>
    <row r="12956" spans="1:77">
      <c r="A12956" t="s">
        <v>117</v>
      </c>
      <c r="B12956" s="2">
        <v>42725.958333333336</v>
      </c>
      <c r="C12956" s="1">
        <v>42725</v>
      </c>
      <c r="D12956">
        <v>18</v>
      </c>
      <c r="E12956">
        <v>1</v>
      </c>
      <c r="F12956" s="2">
        <v>42725.75</v>
      </c>
      <c r="G12956" s="8" t="s">
        <v>378</v>
      </c>
      <c r="H12956" s="13" t="s">
        <v>379</v>
      </c>
      <c r="I12956" s="40">
        <v>125</v>
      </c>
      <c r="J12956" s="40">
        <v>124</v>
      </c>
      <c r="K12956" s="40">
        <v>2080</v>
      </c>
      <c r="L12956" s="40">
        <v>1956</v>
      </c>
      <c r="M12956" s="101">
        <v>0</v>
      </c>
      <c r="W12956" s="40">
        <v>124</v>
      </c>
      <c r="X12956" s="40">
        <v>2080</v>
      </c>
      <c r="Y12956" s="40">
        <v>1956</v>
      </c>
      <c r="Z12956" s="40">
        <v>0</v>
      </c>
      <c r="AA12956" s="40">
        <v>0</v>
      </c>
      <c r="AW12956" s="40">
        <v>1956</v>
      </c>
      <c r="AX12956" s="40">
        <v>-320</v>
      </c>
      <c r="AY12956" s="40">
        <v>2276</v>
      </c>
      <c r="AZ12956" s="40">
        <v>1</v>
      </c>
      <c r="BA12956" s="40">
        <v>1</v>
      </c>
      <c r="BB12956" s="40">
        <v>354</v>
      </c>
      <c r="BC12956" s="40">
        <v>-512</v>
      </c>
      <c r="BD12956" s="40">
        <v>34</v>
      </c>
      <c r="BE12956" s="40">
        <v>1764</v>
      </c>
      <c r="BF12956" s="40">
        <v>1</v>
      </c>
      <c r="BH12956" s="2">
        <v>42725.916666666664</v>
      </c>
      <c r="BI12956" s="2">
        <v>42725.916666666664</v>
      </c>
      <c r="BJ12956" s="2">
        <v>42725.916666666664</v>
      </c>
      <c r="BL12956">
        <v>1</v>
      </c>
      <c r="BM12956">
        <v>1</v>
      </c>
      <c r="BN12956">
        <v>1</v>
      </c>
      <c r="BO12956">
        <v>0</v>
      </c>
      <c r="BP12956">
        <v>5</v>
      </c>
      <c r="BQ12956" s="40">
        <v>4</v>
      </c>
      <c r="BR12956" s="40">
        <v>4</v>
      </c>
      <c r="BS12956" s="40">
        <v>4</v>
      </c>
      <c r="BT12956" s="40">
        <v>0</v>
      </c>
      <c r="BU12956">
        <v>1</v>
      </c>
      <c r="BV12956" s="8" t="s">
        <v>920</v>
      </c>
      <c r="BW12956" s="8" t="s">
        <v>921</v>
      </c>
      <c r="BX12956" s="8" t="s">
        <v>922</v>
      </c>
      <c r="BY12956" s="8" t="s">
        <v>383</v>
      </c>
    </row>
    <row r="12957" spans="1:77">
      <c r="A12957" t="s">
        <v>117</v>
      </c>
      <c r="B12957" s="2">
        <v>42726</v>
      </c>
      <c r="C12957" s="1">
        <v>42725</v>
      </c>
      <c r="D12957">
        <v>19</v>
      </c>
      <c r="E12957">
        <v>1</v>
      </c>
      <c r="F12957" s="2">
        <v>42725.791666666664</v>
      </c>
      <c r="G12957" s="8" t="s">
        <v>378</v>
      </c>
      <c r="H12957" s="13" t="s">
        <v>379</v>
      </c>
      <c r="I12957" s="40">
        <v>125</v>
      </c>
      <c r="J12957" s="40">
        <v>134</v>
      </c>
      <c r="K12957" s="40">
        <v>2153</v>
      </c>
      <c r="L12957" s="40">
        <v>2019</v>
      </c>
      <c r="M12957" s="101">
        <v>0</v>
      </c>
      <c r="W12957" s="40">
        <v>134</v>
      </c>
      <c r="X12957" s="40">
        <v>2153</v>
      </c>
      <c r="Y12957" s="40">
        <v>2019</v>
      </c>
      <c r="Z12957" s="40">
        <v>0</v>
      </c>
      <c r="AA12957" s="40">
        <v>0</v>
      </c>
      <c r="AW12957" s="40">
        <v>2019</v>
      </c>
      <c r="AX12957" s="40">
        <v>-354</v>
      </c>
      <c r="AY12957" s="40">
        <v>2373</v>
      </c>
      <c r="AZ12957" s="40">
        <v>1</v>
      </c>
      <c r="BA12957" s="40">
        <v>1</v>
      </c>
      <c r="BB12957" s="40">
        <v>309</v>
      </c>
      <c r="BC12957" s="40">
        <v>-470</v>
      </c>
      <c r="BD12957" s="40">
        <v>-45</v>
      </c>
      <c r="BE12957" s="40">
        <v>1903</v>
      </c>
      <c r="BF12957" s="40">
        <v>1</v>
      </c>
      <c r="BH12957" s="2">
        <v>42725.958333333336</v>
      </c>
      <c r="BI12957" s="2">
        <v>42725.958333333336</v>
      </c>
      <c r="BJ12957" s="2">
        <v>42725.958333333336</v>
      </c>
      <c r="BL12957">
        <v>1</v>
      </c>
      <c r="BM12957">
        <v>1</v>
      </c>
      <c r="BN12957">
        <v>1</v>
      </c>
      <c r="BO12957">
        <v>0</v>
      </c>
      <c r="BP12957">
        <v>5</v>
      </c>
      <c r="BQ12957" s="40">
        <v>4</v>
      </c>
      <c r="BR12957" s="40">
        <v>4</v>
      </c>
      <c r="BS12957" s="40">
        <v>4</v>
      </c>
      <c r="BT12957" s="40">
        <v>0</v>
      </c>
      <c r="BU12957">
        <v>1</v>
      </c>
      <c r="BV12957" s="8" t="s">
        <v>920</v>
      </c>
      <c r="BW12957" s="8" t="s">
        <v>921</v>
      </c>
      <c r="BX12957" s="8" t="s">
        <v>922</v>
      </c>
      <c r="BY12957" s="8" t="s">
        <v>383</v>
      </c>
    </row>
    <row r="12958" spans="1:77">
      <c r="A12958" t="s">
        <v>117</v>
      </c>
      <c r="B12958" s="2">
        <v>42726.041666666664</v>
      </c>
      <c r="C12958" s="1">
        <v>42725</v>
      </c>
      <c r="D12958">
        <v>20</v>
      </c>
      <c r="E12958">
        <v>1</v>
      </c>
      <c r="F12958" s="2">
        <v>42725.833333333336</v>
      </c>
      <c r="G12958" s="8" t="s">
        <v>378</v>
      </c>
      <c r="H12958" s="13" t="s">
        <v>379</v>
      </c>
      <c r="I12958" s="40">
        <v>125</v>
      </c>
      <c r="J12958" s="40">
        <v>129</v>
      </c>
      <c r="K12958" s="40">
        <v>2132</v>
      </c>
      <c r="L12958" s="40">
        <v>2003</v>
      </c>
      <c r="M12958" s="101">
        <v>0</v>
      </c>
      <c r="W12958" s="40">
        <v>129</v>
      </c>
      <c r="X12958" s="40">
        <v>2132</v>
      </c>
      <c r="Y12958" s="40">
        <v>2003</v>
      </c>
      <c r="Z12958" s="40">
        <v>0</v>
      </c>
      <c r="AA12958" s="40">
        <v>0</v>
      </c>
      <c r="AW12958" s="40">
        <v>2003</v>
      </c>
      <c r="AX12958" s="40">
        <v>-309</v>
      </c>
      <c r="AY12958" s="40">
        <v>2312</v>
      </c>
      <c r="AZ12958" s="40">
        <v>1</v>
      </c>
      <c r="BA12958" s="40">
        <v>1</v>
      </c>
      <c r="BB12958" s="40">
        <v>227</v>
      </c>
      <c r="BC12958" s="40">
        <v>-387</v>
      </c>
      <c r="BD12958" s="40">
        <v>-82</v>
      </c>
      <c r="BE12958" s="40">
        <v>1925</v>
      </c>
      <c r="BF12958" s="40">
        <v>1</v>
      </c>
      <c r="BH12958" s="2">
        <v>42726</v>
      </c>
      <c r="BI12958" s="2">
        <v>42726</v>
      </c>
      <c r="BJ12958" s="2">
        <v>42726</v>
      </c>
      <c r="BL12958">
        <v>1</v>
      </c>
      <c r="BM12958">
        <v>1</v>
      </c>
      <c r="BN12958">
        <v>1</v>
      </c>
      <c r="BO12958">
        <v>0</v>
      </c>
      <c r="BP12958">
        <v>5</v>
      </c>
      <c r="BQ12958" s="40">
        <v>4</v>
      </c>
      <c r="BR12958" s="40">
        <v>4</v>
      </c>
      <c r="BS12958" s="40">
        <v>4</v>
      </c>
      <c r="BT12958" s="40">
        <v>0</v>
      </c>
      <c r="BU12958">
        <v>1</v>
      </c>
      <c r="BV12958" s="8" t="s">
        <v>920</v>
      </c>
      <c r="BW12958" s="8" t="s">
        <v>921</v>
      </c>
      <c r="BX12958" s="8" t="s">
        <v>922</v>
      </c>
      <c r="BY12958" s="8" t="s">
        <v>383</v>
      </c>
    </row>
    <row r="12959" spans="1:77">
      <c r="A12959" t="s">
        <v>117</v>
      </c>
      <c r="B12959" s="2">
        <v>42726.083333333336</v>
      </c>
      <c r="C12959" s="1">
        <v>42725</v>
      </c>
      <c r="D12959">
        <v>21</v>
      </c>
      <c r="E12959">
        <v>1</v>
      </c>
      <c r="F12959" s="2">
        <v>42725.875</v>
      </c>
      <c r="G12959" s="8" t="s">
        <v>378</v>
      </c>
      <c r="H12959" s="13" t="s">
        <v>379</v>
      </c>
      <c r="I12959" s="40">
        <v>125</v>
      </c>
      <c r="J12959" s="40">
        <v>124</v>
      </c>
      <c r="K12959" s="40">
        <v>2164</v>
      </c>
      <c r="L12959" s="40">
        <v>2040</v>
      </c>
      <c r="M12959" s="101">
        <v>0</v>
      </c>
      <c r="W12959" s="40">
        <v>124</v>
      </c>
      <c r="X12959" s="40">
        <v>2164</v>
      </c>
      <c r="Y12959" s="40">
        <v>2040</v>
      </c>
      <c r="Z12959" s="40">
        <v>0</v>
      </c>
      <c r="AA12959" s="40">
        <v>0</v>
      </c>
      <c r="AW12959" s="40">
        <v>2040</v>
      </c>
      <c r="AX12959" s="40">
        <v>-227</v>
      </c>
      <c r="AY12959" s="40">
        <v>2267</v>
      </c>
      <c r="AZ12959" s="40">
        <v>1</v>
      </c>
      <c r="BA12959" s="40">
        <v>1</v>
      </c>
      <c r="BB12959" s="40">
        <v>275</v>
      </c>
      <c r="BC12959" s="40">
        <v>-434</v>
      </c>
      <c r="BD12959" s="40">
        <v>48</v>
      </c>
      <c r="BE12959" s="40">
        <v>1833</v>
      </c>
      <c r="BF12959" s="40">
        <v>1</v>
      </c>
      <c r="BH12959" s="2">
        <v>42726.041666666664</v>
      </c>
      <c r="BI12959" s="2">
        <v>42726.041666666664</v>
      </c>
      <c r="BJ12959" s="2">
        <v>42726.041666666664</v>
      </c>
      <c r="BL12959">
        <v>1</v>
      </c>
      <c r="BM12959">
        <v>1</v>
      </c>
      <c r="BN12959">
        <v>1</v>
      </c>
      <c r="BO12959">
        <v>0</v>
      </c>
      <c r="BP12959">
        <v>5</v>
      </c>
      <c r="BQ12959" s="40">
        <v>4</v>
      </c>
      <c r="BR12959" s="40">
        <v>4</v>
      </c>
      <c r="BS12959" s="40">
        <v>4</v>
      </c>
      <c r="BT12959" s="40">
        <v>0</v>
      </c>
      <c r="BU12959">
        <v>1</v>
      </c>
      <c r="BV12959" s="8" t="s">
        <v>920</v>
      </c>
      <c r="BW12959" s="8" t="s">
        <v>921</v>
      </c>
      <c r="BX12959" s="8" t="s">
        <v>922</v>
      </c>
      <c r="BY12959" s="8" t="s">
        <v>383</v>
      </c>
    </row>
    <row r="12960" spans="1:77">
      <c r="A12960" t="s">
        <v>117</v>
      </c>
      <c r="B12960" s="2">
        <v>42726.125</v>
      </c>
      <c r="C12960" s="1">
        <v>42725</v>
      </c>
      <c r="D12960">
        <v>22</v>
      </c>
      <c r="E12960">
        <v>1</v>
      </c>
      <c r="F12960" s="2">
        <v>42725.916666666664</v>
      </c>
      <c r="G12960" s="8" t="s">
        <v>378</v>
      </c>
      <c r="H12960" s="13" t="s">
        <v>379</v>
      </c>
      <c r="I12960" s="40">
        <v>125</v>
      </c>
      <c r="J12960" s="40">
        <v>123</v>
      </c>
      <c r="K12960" s="40">
        <v>2166</v>
      </c>
      <c r="L12960" s="40">
        <v>2043</v>
      </c>
      <c r="M12960" s="101">
        <v>0</v>
      </c>
      <c r="W12960" s="40">
        <v>123</v>
      </c>
      <c r="X12960" s="40">
        <v>2166</v>
      </c>
      <c r="Y12960" s="40">
        <v>2043</v>
      </c>
      <c r="Z12960" s="40">
        <v>0</v>
      </c>
      <c r="AA12960" s="40">
        <v>0</v>
      </c>
      <c r="AW12960" s="40">
        <v>2043</v>
      </c>
      <c r="AX12960" s="40">
        <v>-275</v>
      </c>
      <c r="AY12960" s="40">
        <v>2318</v>
      </c>
      <c r="AZ12960" s="40">
        <v>1</v>
      </c>
      <c r="BA12960" s="40">
        <v>1</v>
      </c>
      <c r="BB12960" s="40">
        <v>221</v>
      </c>
      <c r="BC12960" s="40">
        <v>-380</v>
      </c>
      <c r="BD12960" s="40">
        <v>-54</v>
      </c>
      <c r="BE12960" s="40">
        <v>1938</v>
      </c>
      <c r="BF12960" s="40">
        <v>1</v>
      </c>
      <c r="BH12960" s="2">
        <v>42726.083333333336</v>
      </c>
      <c r="BI12960" s="2">
        <v>42726.083333333336</v>
      </c>
      <c r="BJ12960" s="2">
        <v>42726.083333333336</v>
      </c>
      <c r="BL12960">
        <v>1</v>
      </c>
      <c r="BM12960">
        <v>1</v>
      </c>
      <c r="BN12960">
        <v>1</v>
      </c>
      <c r="BO12960">
        <v>0</v>
      </c>
      <c r="BP12960">
        <v>5</v>
      </c>
      <c r="BQ12960" s="40">
        <v>4</v>
      </c>
      <c r="BR12960" s="40">
        <v>4</v>
      </c>
      <c r="BS12960" s="40">
        <v>4</v>
      </c>
      <c r="BT12960" s="40">
        <v>0</v>
      </c>
      <c r="BU12960">
        <v>1</v>
      </c>
      <c r="BV12960" s="8" t="s">
        <v>920</v>
      </c>
      <c r="BW12960" s="8" t="s">
        <v>921</v>
      </c>
      <c r="BX12960" s="8" t="s">
        <v>922</v>
      </c>
      <c r="BY12960" s="8" t="s">
        <v>383</v>
      </c>
    </row>
    <row r="12961" spans="1:77">
      <c r="A12961" t="s">
        <v>117</v>
      </c>
      <c r="B12961" s="2">
        <v>42726.166666666664</v>
      </c>
      <c r="C12961" s="1">
        <v>42725</v>
      </c>
      <c r="D12961">
        <v>23</v>
      </c>
      <c r="E12961">
        <v>1</v>
      </c>
      <c r="F12961" s="2">
        <v>42725.958333333336</v>
      </c>
      <c r="G12961" s="8" t="s">
        <v>378</v>
      </c>
      <c r="H12961" s="13" t="s">
        <v>379</v>
      </c>
      <c r="I12961" s="40">
        <v>125</v>
      </c>
      <c r="J12961" s="40">
        <v>126</v>
      </c>
      <c r="K12961" s="40">
        <v>2154</v>
      </c>
      <c r="L12961" s="40">
        <v>2028</v>
      </c>
      <c r="M12961" s="101">
        <v>0</v>
      </c>
      <c r="W12961" s="40">
        <v>126</v>
      </c>
      <c r="X12961" s="40">
        <v>2154</v>
      </c>
      <c r="Y12961" s="40">
        <v>2028</v>
      </c>
      <c r="Z12961" s="40">
        <v>0</v>
      </c>
      <c r="AA12961" s="40">
        <v>0</v>
      </c>
      <c r="AW12961" s="40">
        <v>2028</v>
      </c>
      <c r="AX12961" s="40">
        <v>-221</v>
      </c>
      <c r="AY12961" s="40">
        <v>2249</v>
      </c>
      <c r="AZ12961" s="40">
        <v>1</v>
      </c>
      <c r="BA12961" s="40">
        <v>1</v>
      </c>
      <c r="BB12961" s="40">
        <v>174</v>
      </c>
      <c r="BC12961" s="40">
        <v>-312</v>
      </c>
      <c r="BD12961" s="40">
        <v>-47</v>
      </c>
      <c r="BE12961" s="40">
        <v>1937</v>
      </c>
      <c r="BF12961" s="40">
        <v>1</v>
      </c>
      <c r="BH12961" s="2">
        <v>42726.125</v>
      </c>
      <c r="BI12961" s="2">
        <v>42726.125</v>
      </c>
      <c r="BJ12961" s="2">
        <v>42726.125</v>
      </c>
      <c r="BL12961">
        <v>1</v>
      </c>
      <c r="BM12961">
        <v>1</v>
      </c>
      <c r="BN12961">
        <v>1</v>
      </c>
      <c r="BO12961">
        <v>0</v>
      </c>
      <c r="BP12961">
        <v>5</v>
      </c>
      <c r="BQ12961" s="40">
        <v>4</v>
      </c>
      <c r="BR12961" s="40">
        <v>4</v>
      </c>
      <c r="BS12961" s="40">
        <v>4</v>
      </c>
      <c r="BT12961" s="40">
        <v>0</v>
      </c>
      <c r="BU12961">
        <v>1</v>
      </c>
      <c r="BV12961" s="8" t="s">
        <v>920</v>
      </c>
      <c r="BW12961" s="8" t="s">
        <v>921</v>
      </c>
      <c r="BX12961" s="8" t="s">
        <v>922</v>
      </c>
      <c r="BY12961" s="8" t="s">
        <v>383</v>
      </c>
    </row>
    <row r="12962" spans="1:77">
      <c r="A12962" t="s">
        <v>117</v>
      </c>
      <c r="B12962" s="2">
        <v>42726.208333333336</v>
      </c>
      <c r="C12962" s="1">
        <v>42725</v>
      </c>
      <c r="D12962">
        <v>24</v>
      </c>
      <c r="E12962">
        <v>1</v>
      </c>
      <c r="F12962" s="2">
        <v>42726</v>
      </c>
      <c r="G12962" s="8" t="s">
        <v>378</v>
      </c>
      <c r="H12962" s="13" t="s">
        <v>379</v>
      </c>
      <c r="I12962" s="40">
        <v>125</v>
      </c>
      <c r="J12962" s="40">
        <v>112</v>
      </c>
      <c r="K12962" s="40">
        <v>1800</v>
      </c>
      <c r="L12962" s="40">
        <v>1688</v>
      </c>
      <c r="M12962" s="101">
        <v>0</v>
      </c>
      <c r="W12962" s="40">
        <v>112</v>
      </c>
      <c r="X12962" s="40">
        <v>1800</v>
      </c>
      <c r="Y12962" s="40">
        <v>1688</v>
      </c>
      <c r="Z12962" s="40">
        <v>0</v>
      </c>
      <c r="AA12962" s="40">
        <v>0</v>
      </c>
      <c r="AW12962" s="40">
        <v>1688</v>
      </c>
      <c r="AX12962" s="40">
        <v>-174</v>
      </c>
      <c r="AY12962" s="40">
        <v>1862</v>
      </c>
      <c r="AZ12962" s="40">
        <v>1</v>
      </c>
      <c r="BA12962" s="40">
        <v>1</v>
      </c>
      <c r="BB12962" s="40">
        <v>312</v>
      </c>
      <c r="BC12962" s="40">
        <v>-368</v>
      </c>
      <c r="BD12962" s="40">
        <v>138</v>
      </c>
      <c r="BE12962" s="40">
        <v>1494</v>
      </c>
      <c r="BF12962" s="40">
        <v>1</v>
      </c>
      <c r="BH12962" s="2">
        <v>42726.166666666664</v>
      </c>
      <c r="BI12962" s="2">
        <v>42726.166666666664</v>
      </c>
      <c r="BJ12962" s="2">
        <v>42726.166666666664</v>
      </c>
      <c r="BL12962">
        <v>1</v>
      </c>
      <c r="BM12962">
        <v>1</v>
      </c>
      <c r="BN12962">
        <v>1</v>
      </c>
      <c r="BO12962">
        <v>0</v>
      </c>
      <c r="BP12962">
        <v>5</v>
      </c>
      <c r="BQ12962" s="40">
        <v>4</v>
      </c>
      <c r="BR12962" s="40">
        <v>4</v>
      </c>
      <c r="BS12962" s="40">
        <v>4</v>
      </c>
      <c r="BT12962" s="40">
        <v>0</v>
      </c>
      <c r="BU12962">
        <v>1</v>
      </c>
      <c r="BV12962" s="8" t="s">
        <v>920</v>
      </c>
      <c r="BW12962" s="8" t="s">
        <v>921</v>
      </c>
      <c r="BX12962" s="8" t="s">
        <v>922</v>
      </c>
      <c r="BY12962" s="8" t="s">
        <v>383</v>
      </c>
    </row>
    <row r="12963" spans="1:77">
      <c r="A12963" t="s">
        <v>117</v>
      </c>
      <c r="B12963" s="2">
        <v>42726.25</v>
      </c>
      <c r="C12963" s="1">
        <v>42726</v>
      </c>
      <c r="D12963">
        <v>1</v>
      </c>
      <c r="E12963">
        <v>1</v>
      </c>
      <c r="F12963" s="2">
        <v>42726.041666666664</v>
      </c>
      <c r="G12963" s="8" t="s">
        <v>378</v>
      </c>
      <c r="H12963" s="13" t="s">
        <v>379</v>
      </c>
      <c r="I12963" s="40">
        <v>123</v>
      </c>
      <c r="J12963" s="40">
        <v>90</v>
      </c>
      <c r="K12963" s="40">
        <v>1313</v>
      </c>
      <c r="L12963" s="40">
        <v>1223</v>
      </c>
      <c r="M12963" s="101">
        <v>0</v>
      </c>
      <c r="W12963" s="40">
        <v>90</v>
      </c>
      <c r="X12963" s="40">
        <v>1313</v>
      </c>
      <c r="Y12963" s="40">
        <v>1223</v>
      </c>
      <c r="Z12963" s="40">
        <v>0</v>
      </c>
      <c r="AA12963" s="40">
        <v>0</v>
      </c>
      <c r="AW12963" s="40">
        <v>1223</v>
      </c>
      <c r="AX12963" s="40">
        <v>-312</v>
      </c>
      <c r="AY12963" s="40">
        <v>1535</v>
      </c>
      <c r="AZ12963" s="40">
        <v>1</v>
      </c>
      <c r="BA12963" s="40">
        <v>1</v>
      </c>
      <c r="BB12963" s="40">
        <v>427</v>
      </c>
      <c r="BC12963" s="40">
        <v>-475</v>
      </c>
      <c r="BD12963" s="40">
        <v>115</v>
      </c>
      <c r="BE12963" s="40">
        <v>1060</v>
      </c>
      <c r="BF12963" s="40">
        <v>1</v>
      </c>
      <c r="BH12963" s="2">
        <v>42726.208333333336</v>
      </c>
      <c r="BI12963" s="2">
        <v>42726.208333333336</v>
      </c>
      <c r="BJ12963" s="2">
        <v>42726.208333333336</v>
      </c>
      <c r="BL12963">
        <v>1</v>
      </c>
      <c r="BM12963">
        <v>1</v>
      </c>
      <c r="BN12963">
        <v>1</v>
      </c>
      <c r="BO12963">
        <v>0</v>
      </c>
      <c r="BP12963">
        <v>5</v>
      </c>
      <c r="BQ12963" s="40">
        <v>4</v>
      </c>
      <c r="BR12963" s="40">
        <v>4</v>
      </c>
      <c r="BS12963" s="40">
        <v>4</v>
      </c>
      <c r="BT12963" s="40">
        <v>0</v>
      </c>
      <c r="BU12963">
        <v>1</v>
      </c>
      <c r="BV12963" s="8" t="s">
        <v>921</v>
      </c>
      <c r="BW12963" s="8" t="s">
        <v>922</v>
      </c>
      <c r="BX12963" s="8" t="s">
        <v>923</v>
      </c>
      <c r="BY12963" s="8" t="s">
        <v>383</v>
      </c>
    </row>
    <row r="12964" spans="1:77">
      <c r="A12964" t="s">
        <v>117</v>
      </c>
      <c r="B12964" s="2">
        <v>42726.291666666664</v>
      </c>
      <c r="C12964" s="1">
        <v>42726</v>
      </c>
      <c r="D12964">
        <v>2</v>
      </c>
      <c r="E12964">
        <v>1</v>
      </c>
      <c r="F12964" s="2">
        <v>42726.083333333336</v>
      </c>
      <c r="G12964" s="8" t="s">
        <v>378</v>
      </c>
      <c r="H12964" s="13" t="s">
        <v>379</v>
      </c>
      <c r="I12964" s="40">
        <v>123</v>
      </c>
      <c r="J12964" s="40">
        <v>94</v>
      </c>
      <c r="K12964" s="40">
        <v>1138</v>
      </c>
      <c r="L12964" s="40">
        <v>1044</v>
      </c>
      <c r="M12964" s="101">
        <v>0</v>
      </c>
      <c r="W12964" s="40">
        <v>94</v>
      </c>
      <c r="X12964" s="40">
        <v>1138</v>
      </c>
      <c r="Y12964" s="40">
        <v>1044</v>
      </c>
      <c r="Z12964" s="40">
        <v>0</v>
      </c>
      <c r="AA12964" s="40">
        <v>0</v>
      </c>
      <c r="AW12964" s="40">
        <v>1044</v>
      </c>
      <c r="AX12964" s="40">
        <v>-427</v>
      </c>
      <c r="AY12964" s="40">
        <v>1471</v>
      </c>
      <c r="AZ12964" s="40">
        <v>1</v>
      </c>
      <c r="BA12964" s="40">
        <v>1</v>
      </c>
      <c r="BB12964" s="40">
        <v>392</v>
      </c>
      <c r="BC12964" s="40">
        <v>-439</v>
      </c>
      <c r="BD12964" s="40">
        <v>-35</v>
      </c>
      <c r="BE12964" s="40">
        <v>1032</v>
      </c>
      <c r="BF12964" s="40">
        <v>1</v>
      </c>
      <c r="BH12964" s="2">
        <v>42726.25</v>
      </c>
      <c r="BI12964" s="2">
        <v>42726.25</v>
      </c>
      <c r="BJ12964" s="2">
        <v>42726.25</v>
      </c>
      <c r="BL12964">
        <v>1</v>
      </c>
      <c r="BM12964">
        <v>1</v>
      </c>
      <c r="BN12964">
        <v>1</v>
      </c>
      <c r="BO12964">
        <v>0</v>
      </c>
      <c r="BP12964">
        <v>5</v>
      </c>
      <c r="BQ12964" s="40">
        <v>4</v>
      </c>
      <c r="BR12964" s="40">
        <v>4</v>
      </c>
      <c r="BS12964" s="40">
        <v>4</v>
      </c>
      <c r="BT12964" s="40">
        <v>0</v>
      </c>
      <c r="BU12964">
        <v>1</v>
      </c>
      <c r="BV12964" s="8" t="s">
        <v>921</v>
      </c>
      <c r="BW12964" s="8" t="s">
        <v>922</v>
      </c>
      <c r="BX12964" s="8" t="s">
        <v>923</v>
      </c>
      <c r="BY12964" s="8" t="s">
        <v>383</v>
      </c>
    </row>
    <row r="12965" spans="1:77">
      <c r="A12965" t="s">
        <v>117</v>
      </c>
      <c r="B12965" s="2">
        <v>42726.333333333336</v>
      </c>
      <c r="C12965" s="1">
        <v>42726</v>
      </c>
      <c r="D12965">
        <v>3</v>
      </c>
      <c r="E12965">
        <v>1</v>
      </c>
      <c r="F12965" s="2">
        <v>42726.125</v>
      </c>
      <c r="G12965" s="8" t="s">
        <v>378</v>
      </c>
      <c r="H12965" s="13" t="s">
        <v>379</v>
      </c>
      <c r="I12965" s="40">
        <v>123</v>
      </c>
      <c r="J12965" s="40">
        <v>91</v>
      </c>
      <c r="K12965" s="40">
        <v>1111</v>
      </c>
      <c r="L12965" s="40">
        <v>1020</v>
      </c>
      <c r="M12965" s="101">
        <v>0</v>
      </c>
      <c r="W12965" s="40">
        <v>91</v>
      </c>
      <c r="X12965" s="40">
        <v>1111</v>
      </c>
      <c r="Y12965" s="40">
        <v>1020</v>
      </c>
      <c r="Z12965" s="40">
        <v>0</v>
      </c>
      <c r="AA12965" s="40">
        <v>0</v>
      </c>
      <c r="AW12965" s="40">
        <v>1020</v>
      </c>
      <c r="AX12965" s="40">
        <v>-392</v>
      </c>
      <c r="AY12965" s="40">
        <v>1412</v>
      </c>
      <c r="AZ12965" s="40">
        <v>1</v>
      </c>
      <c r="BA12965" s="40">
        <v>1</v>
      </c>
      <c r="BB12965" s="40">
        <v>358</v>
      </c>
      <c r="BC12965" s="40">
        <v>-404</v>
      </c>
      <c r="BD12965" s="40">
        <v>-34</v>
      </c>
      <c r="BE12965" s="40">
        <v>1008</v>
      </c>
      <c r="BF12965" s="40">
        <v>1</v>
      </c>
      <c r="BH12965" s="2">
        <v>42726.291666666664</v>
      </c>
      <c r="BI12965" s="2">
        <v>42726.291666666664</v>
      </c>
      <c r="BJ12965" s="2">
        <v>42726.291666666664</v>
      </c>
      <c r="BL12965">
        <v>1</v>
      </c>
      <c r="BM12965">
        <v>1</v>
      </c>
      <c r="BN12965">
        <v>1</v>
      </c>
      <c r="BO12965">
        <v>0</v>
      </c>
      <c r="BP12965">
        <v>5</v>
      </c>
      <c r="BQ12965" s="40">
        <v>4</v>
      </c>
      <c r="BR12965" s="40">
        <v>4</v>
      </c>
      <c r="BS12965" s="40">
        <v>4</v>
      </c>
      <c r="BT12965" s="40">
        <v>0</v>
      </c>
      <c r="BU12965">
        <v>1</v>
      </c>
      <c r="BV12965" s="8" t="s">
        <v>921</v>
      </c>
      <c r="BW12965" s="8" t="s">
        <v>922</v>
      </c>
      <c r="BX12965" s="8" t="s">
        <v>923</v>
      </c>
      <c r="BY12965" s="8" t="s">
        <v>383</v>
      </c>
    </row>
    <row r="12966" spans="1:77">
      <c r="A12966" t="s">
        <v>117</v>
      </c>
      <c r="B12966" s="2">
        <v>42726.375</v>
      </c>
      <c r="C12966" s="1">
        <v>42726</v>
      </c>
      <c r="D12966">
        <v>4</v>
      </c>
      <c r="E12966">
        <v>1</v>
      </c>
      <c r="F12966" s="2">
        <v>42726.166666666664</v>
      </c>
      <c r="G12966" s="8" t="s">
        <v>378</v>
      </c>
      <c r="H12966" s="13" t="s">
        <v>379</v>
      </c>
      <c r="I12966" s="40">
        <v>123</v>
      </c>
      <c r="J12966" s="40">
        <v>89</v>
      </c>
      <c r="K12966" s="40">
        <v>1108</v>
      </c>
      <c r="L12966" s="40">
        <v>1019</v>
      </c>
      <c r="M12966" s="101">
        <v>0</v>
      </c>
      <c r="W12966" s="40">
        <v>89</v>
      </c>
      <c r="X12966" s="40">
        <v>1108</v>
      </c>
      <c r="Y12966" s="40">
        <v>1019</v>
      </c>
      <c r="Z12966" s="40">
        <v>0</v>
      </c>
      <c r="AA12966" s="40">
        <v>0</v>
      </c>
      <c r="AW12966" s="40">
        <v>1019</v>
      </c>
      <c r="AX12966" s="40">
        <v>-358</v>
      </c>
      <c r="AY12966" s="40">
        <v>1377</v>
      </c>
      <c r="AZ12966" s="40">
        <v>1</v>
      </c>
      <c r="BA12966" s="40">
        <v>1</v>
      </c>
      <c r="BB12966" s="40">
        <v>336</v>
      </c>
      <c r="BC12966" s="40">
        <v>-378</v>
      </c>
      <c r="BD12966" s="40">
        <v>-22</v>
      </c>
      <c r="BE12966" s="40">
        <v>999</v>
      </c>
      <c r="BF12966" s="40">
        <v>1</v>
      </c>
      <c r="BH12966" s="2">
        <v>42726.333333333336</v>
      </c>
      <c r="BI12966" s="2">
        <v>42726.333333333336</v>
      </c>
      <c r="BJ12966" s="2">
        <v>42726.333333333336</v>
      </c>
      <c r="BL12966">
        <v>1</v>
      </c>
      <c r="BM12966">
        <v>1</v>
      </c>
      <c r="BN12966">
        <v>1</v>
      </c>
      <c r="BO12966">
        <v>0</v>
      </c>
      <c r="BP12966">
        <v>5</v>
      </c>
      <c r="BQ12966" s="40">
        <v>4</v>
      </c>
      <c r="BR12966" s="40">
        <v>4</v>
      </c>
      <c r="BS12966" s="40">
        <v>4</v>
      </c>
      <c r="BT12966" s="40">
        <v>0</v>
      </c>
      <c r="BU12966">
        <v>1</v>
      </c>
      <c r="BV12966" s="8" t="s">
        <v>921</v>
      </c>
      <c r="BW12966" s="8" t="s">
        <v>922</v>
      </c>
      <c r="BX12966" s="8" t="s">
        <v>923</v>
      </c>
      <c r="BY12966" s="8" t="s">
        <v>383</v>
      </c>
    </row>
    <row r="12967" spans="1:77">
      <c r="A12967" t="s">
        <v>117</v>
      </c>
      <c r="B12967" s="2">
        <v>42726.416666666664</v>
      </c>
      <c r="C12967" s="1">
        <v>42726</v>
      </c>
      <c r="D12967">
        <v>5</v>
      </c>
      <c r="E12967">
        <v>1</v>
      </c>
      <c r="F12967" s="2">
        <v>42726.208333333336</v>
      </c>
      <c r="G12967" s="8" t="s">
        <v>378</v>
      </c>
      <c r="H12967" s="13" t="s">
        <v>379</v>
      </c>
      <c r="I12967" s="40">
        <v>123</v>
      </c>
      <c r="J12967" s="40">
        <v>87</v>
      </c>
      <c r="K12967" s="40">
        <v>1064</v>
      </c>
      <c r="L12967" s="40">
        <v>977</v>
      </c>
      <c r="M12967" s="101">
        <v>0</v>
      </c>
      <c r="W12967" s="40">
        <v>87</v>
      </c>
      <c r="X12967" s="40">
        <v>1064</v>
      </c>
      <c r="Y12967" s="40">
        <v>977</v>
      </c>
      <c r="Z12967" s="40">
        <v>0</v>
      </c>
      <c r="AA12967" s="40">
        <v>0</v>
      </c>
      <c r="AW12967" s="40">
        <v>977</v>
      </c>
      <c r="AX12967" s="40">
        <v>-336</v>
      </c>
      <c r="AY12967" s="40">
        <v>1313</v>
      </c>
      <c r="AZ12967" s="40">
        <v>1</v>
      </c>
      <c r="BA12967" s="40">
        <v>1</v>
      </c>
      <c r="BB12967" s="40">
        <v>314</v>
      </c>
      <c r="BC12967" s="40">
        <v>-355</v>
      </c>
      <c r="BD12967" s="40">
        <v>-22</v>
      </c>
      <c r="BE12967" s="40">
        <v>958</v>
      </c>
      <c r="BF12967" s="40">
        <v>1</v>
      </c>
      <c r="BH12967" s="2">
        <v>42726.375</v>
      </c>
      <c r="BI12967" s="2">
        <v>42726.375</v>
      </c>
      <c r="BJ12967" s="2">
        <v>42726.375</v>
      </c>
      <c r="BL12967">
        <v>1</v>
      </c>
      <c r="BM12967">
        <v>1</v>
      </c>
      <c r="BN12967">
        <v>1</v>
      </c>
      <c r="BO12967">
        <v>0</v>
      </c>
      <c r="BP12967">
        <v>5</v>
      </c>
      <c r="BQ12967" s="40">
        <v>4</v>
      </c>
      <c r="BR12967" s="40">
        <v>4</v>
      </c>
      <c r="BS12967" s="40">
        <v>4</v>
      </c>
      <c r="BT12967" s="40">
        <v>0</v>
      </c>
      <c r="BU12967">
        <v>1</v>
      </c>
      <c r="BV12967" s="8" t="s">
        <v>921</v>
      </c>
      <c r="BW12967" s="8" t="s">
        <v>922</v>
      </c>
      <c r="BX12967" s="8" t="s">
        <v>923</v>
      </c>
      <c r="BY12967" s="8" t="s">
        <v>383</v>
      </c>
    </row>
    <row r="12968" spans="1:77">
      <c r="A12968" t="s">
        <v>117</v>
      </c>
      <c r="B12968" s="2">
        <v>42726.458333333336</v>
      </c>
      <c r="C12968" s="1">
        <v>42726</v>
      </c>
      <c r="D12968">
        <v>6</v>
      </c>
      <c r="E12968">
        <v>1</v>
      </c>
      <c r="F12968" s="2">
        <v>42726.25</v>
      </c>
      <c r="G12968" s="8" t="s">
        <v>378</v>
      </c>
      <c r="H12968" s="13" t="s">
        <v>379</v>
      </c>
      <c r="I12968" s="40">
        <v>123</v>
      </c>
      <c r="J12968" s="40">
        <v>87</v>
      </c>
      <c r="K12968" s="40">
        <v>1024</v>
      </c>
      <c r="L12968" s="40">
        <v>937</v>
      </c>
      <c r="M12968" s="101">
        <v>0</v>
      </c>
      <c r="W12968" s="40">
        <v>87</v>
      </c>
      <c r="X12968" s="40">
        <v>1024</v>
      </c>
      <c r="Y12968" s="40">
        <v>937</v>
      </c>
      <c r="Z12968" s="40">
        <v>0</v>
      </c>
      <c r="AA12968" s="40">
        <v>0</v>
      </c>
      <c r="AW12968" s="40">
        <v>937</v>
      </c>
      <c r="AX12968" s="40">
        <v>-314</v>
      </c>
      <c r="AY12968" s="40">
        <v>1251</v>
      </c>
      <c r="AZ12968" s="40">
        <v>1</v>
      </c>
      <c r="BA12968" s="40">
        <v>1</v>
      </c>
      <c r="BB12968" s="40">
        <v>265</v>
      </c>
      <c r="BC12968" s="40">
        <v>-313</v>
      </c>
      <c r="BD12968" s="40">
        <v>-49</v>
      </c>
      <c r="BE12968" s="40">
        <v>938</v>
      </c>
      <c r="BF12968" s="40">
        <v>1</v>
      </c>
      <c r="BH12968" s="2">
        <v>42726.416666666664</v>
      </c>
      <c r="BI12968" s="2">
        <v>42726.416666666664</v>
      </c>
      <c r="BJ12968" s="2">
        <v>42726.416666666664</v>
      </c>
      <c r="BL12968">
        <v>1</v>
      </c>
      <c r="BM12968">
        <v>1</v>
      </c>
      <c r="BN12968">
        <v>1</v>
      </c>
      <c r="BO12968">
        <v>0</v>
      </c>
      <c r="BP12968">
        <v>5</v>
      </c>
      <c r="BQ12968" s="40">
        <v>4</v>
      </c>
      <c r="BR12968" s="40">
        <v>4</v>
      </c>
      <c r="BS12968" s="40">
        <v>4</v>
      </c>
      <c r="BT12968" s="40">
        <v>0</v>
      </c>
      <c r="BU12968">
        <v>1</v>
      </c>
      <c r="BV12968" s="8" t="s">
        <v>921</v>
      </c>
      <c r="BW12968" s="8" t="s">
        <v>922</v>
      </c>
      <c r="BX12968" s="8" t="s">
        <v>923</v>
      </c>
      <c r="BY12968" s="8" t="s">
        <v>383</v>
      </c>
    </row>
    <row r="12969" spans="1:77">
      <c r="A12969" t="s">
        <v>117</v>
      </c>
      <c r="B12969" s="2">
        <v>42726.5</v>
      </c>
      <c r="C12969" s="1">
        <v>42726</v>
      </c>
      <c r="D12969">
        <v>7</v>
      </c>
      <c r="E12969">
        <v>1</v>
      </c>
      <c r="F12969" s="2">
        <v>42726.291666666664</v>
      </c>
      <c r="G12969" s="8" t="s">
        <v>378</v>
      </c>
      <c r="H12969" s="13" t="s">
        <v>379</v>
      </c>
      <c r="I12969" s="40">
        <v>123</v>
      </c>
      <c r="J12969" s="40">
        <v>88</v>
      </c>
      <c r="K12969" s="40">
        <v>1020</v>
      </c>
      <c r="L12969" s="40">
        <v>932</v>
      </c>
      <c r="M12969" s="101">
        <v>0</v>
      </c>
      <c r="W12969" s="40">
        <v>88</v>
      </c>
      <c r="X12969" s="40">
        <v>1020</v>
      </c>
      <c r="Y12969" s="40">
        <v>932</v>
      </c>
      <c r="Z12969" s="40">
        <v>0</v>
      </c>
      <c r="AA12969" s="40">
        <v>0</v>
      </c>
      <c r="AW12969" s="40">
        <v>932</v>
      </c>
      <c r="AX12969" s="40">
        <v>-265</v>
      </c>
      <c r="AY12969" s="40">
        <v>1197</v>
      </c>
      <c r="AZ12969" s="40">
        <v>1</v>
      </c>
      <c r="BA12969" s="40">
        <v>1</v>
      </c>
      <c r="BB12969" s="40">
        <v>305</v>
      </c>
      <c r="BC12969" s="40">
        <v>-347</v>
      </c>
      <c r="BD12969" s="40">
        <v>40</v>
      </c>
      <c r="BE12969" s="40">
        <v>850</v>
      </c>
      <c r="BF12969" s="40">
        <v>1</v>
      </c>
      <c r="BH12969" s="2">
        <v>42726.458333333336</v>
      </c>
      <c r="BI12969" s="2">
        <v>42726.458333333336</v>
      </c>
      <c r="BJ12969" s="2">
        <v>42726.458333333336</v>
      </c>
      <c r="BL12969">
        <v>1</v>
      </c>
      <c r="BM12969">
        <v>1</v>
      </c>
      <c r="BN12969">
        <v>1</v>
      </c>
      <c r="BO12969">
        <v>0</v>
      </c>
      <c r="BP12969">
        <v>5</v>
      </c>
      <c r="BQ12969" s="40">
        <v>4</v>
      </c>
      <c r="BR12969" s="40">
        <v>4</v>
      </c>
      <c r="BS12969" s="40">
        <v>4</v>
      </c>
      <c r="BT12969" s="40">
        <v>0</v>
      </c>
      <c r="BU12969">
        <v>1</v>
      </c>
      <c r="BV12969" s="8" t="s">
        <v>921</v>
      </c>
      <c r="BW12969" s="8" t="s">
        <v>922</v>
      </c>
      <c r="BX12969" s="8" t="s">
        <v>923</v>
      </c>
      <c r="BY12969" s="8" t="s">
        <v>383</v>
      </c>
    </row>
    <row r="12970" spans="1:77">
      <c r="A12970" t="s">
        <v>117</v>
      </c>
      <c r="B12970" s="2">
        <v>42726.541666666664</v>
      </c>
      <c r="C12970" s="1">
        <v>42726</v>
      </c>
      <c r="D12970">
        <v>8</v>
      </c>
      <c r="E12970">
        <v>1</v>
      </c>
      <c r="F12970" s="2">
        <v>42726.333333333336</v>
      </c>
      <c r="G12970" s="8" t="s">
        <v>378</v>
      </c>
      <c r="H12970" s="13" t="s">
        <v>379</v>
      </c>
      <c r="I12970" s="40">
        <v>123</v>
      </c>
      <c r="J12970" s="40">
        <v>96</v>
      </c>
      <c r="K12970" s="40">
        <v>1275</v>
      </c>
      <c r="L12970" s="40">
        <v>1179</v>
      </c>
      <c r="M12970" s="101">
        <v>0</v>
      </c>
      <c r="W12970" s="40">
        <v>96</v>
      </c>
      <c r="X12970" s="40">
        <v>1275</v>
      </c>
      <c r="Y12970" s="40">
        <v>1179</v>
      </c>
      <c r="Z12970" s="40">
        <v>0</v>
      </c>
      <c r="AA12970" s="40">
        <v>0</v>
      </c>
      <c r="AW12970" s="40">
        <v>1179</v>
      </c>
      <c r="AX12970" s="40">
        <v>-305</v>
      </c>
      <c r="AY12970" s="40">
        <v>1484</v>
      </c>
      <c r="AZ12970" s="40">
        <v>1</v>
      </c>
      <c r="BA12970" s="40">
        <v>1</v>
      </c>
      <c r="BB12970" s="40">
        <v>214</v>
      </c>
      <c r="BC12970" s="40">
        <v>-266</v>
      </c>
      <c r="BD12970" s="40">
        <v>-91</v>
      </c>
      <c r="BE12970" s="40">
        <v>1218</v>
      </c>
      <c r="BF12970" s="40">
        <v>1</v>
      </c>
      <c r="BH12970" s="2">
        <v>42726.5</v>
      </c>
      <c r="BI12970" s="2">
        <v>42726.5</v>
      </c>
      <c r="BJ12970" s="2">
        <v>42726.5</v>
      </c>
      <c r="BL12970">
        <v>1</v>
      </c>
      <c r="BM12970">
        <v>1</v>
      </c>
      <c r="BN12970">
        <v>1</v>
      </c>
      <c r="BO12970">
        <v>0</v>
      </c>
      <c r="BP12970">
        <v>5</v>
      </c>
      <c r="BQ12970" s="40">
        <v>4</v>
      </c>
      <c r="BR12970" s="40">
        <v>4</v>
      </c>
      <c r="BS12970" s="40">
        <v>4</v>
      </c>
      <c r="BT12970" s="40">
        <v>0</v>
      </c>
      <c r="BU12970">
        <v>1</v>
      </c>
      <c r="BV12970" s="8" t="s">
        <v>921</v>
      </c>
      <c r="BW12970" s="8" t="s">
        <v>922</v>
      </c>
      <c r="BX12970" s="8" t="s">
        <v>923</v>
      </c>
      <c r="BY12970" s="8" t="s">
        <v>383</v>
      </c>
    </row>
    <row r="12971" spans="1:77">
      <c r="A12971" t="s">
        <v>117</v>
      </c>
      <c r="B12971" s="2">
        <v>42726.583333333336</v>
      </c>
      <c r="C12971" s="1">
        <v>42726</v>
      </c>
      <c r="D12971">
        <v>9</v>
      </c>
      <c r="E12971">
        <v>1</v>
      </c>
      <c r="F12971" s="2">
        <v>42726.375</v>
      </c>
      <c r="G12971" s="8" t="s">
        <v>378</v>
      </c>
      <c r="H12971" s="13" t="s">
        <v>379</v>
      </c>
      <c r="I12971" s="40">
        <v>123</v>
      </c>
      <c r="J12971" s="40">
        <v>110</v>
      </c>
      <c r="K12971" s="40">
        <v>1628</v>
      </c>
      <c r="L12971" s="40">
        <v>1518</v>
      </c>
      <c r="M12971" s="101">
        <v>0</v>
      </c>
      <c r="W12971" s="40">
        <v>110</v>
      </c>
      <c r="X12971" s="40">
        <v>1628</v>
      </c>
      <c r="Y12971" s="40">
        <v>1518</v>
      </c>
      <c r="Z12971" s="40">
        <v>0</v>
      </c>
      <c r="AA12971" s="40">
        <v>0</v>
      </c>
      <c r="AW12971" s="40">
        <v>1518</v>
      </c>
      <c r="AX12971" s="40">
        <v>-214</v>
      </c>
      <c r="AY12971" s="40">
        <v>1732</v>
      </c>
      <c r="AZ12971" s="40">
        <v>1</v>
      </c>
      <c r="BA12971" s="40">
        <v>1</v>
      </c>
      <c r="BB12971" s="40">
        <v>247</v>
      </c>
      <c r="BC12971" s="40">
        <v>-382</v>
      </c>
      <c r="BD12971" s="40">
        <v>33</v>
      </c>
      <c r="BE12971" s="40">
        <v>1350</v>
      </c>
      <c r="BF12971" s="40">
        <v>1</v>
      </c>
      <c r="BH12971" s="2">
        <v>42726.541666666664</v>
      </c>
      <c r="BI12971" s="2">
        <v>42726.541666666664</v>
      </c>
      <c r="BJ12971" s="2">
        <v>42726.541666666664</v>
      </c>
      <c r="BL12971">
        <v>1</v>
      </c>
      <c r="BM12971">
        <v>1</v>
      </c>
      <c r="BN12971">
        <v>1</v>
      </c>
      <c r="BO12971">
        <v>0</v>
      </c>
      <c r="BP12971">
        <v>5</v>
      </c>
      <c r="BQ12971" s="40">
        <v>4</v>
      </c>
      <c r="BR12971" s="40">
        <v>4</v>
      </c>
      <c r="BS12971" s="40">
        <v>4</v>
      </c>
      <c r="BT12971" s="40">
        <v>0</v>
      </c>
      <c r="BU12971">
        <v>1</v>
      </c>
      <c r="BV12971" s="8" t="s">
        <v>921</v>
      </c>
      <c r="BW12971" s="8" t="s">
        <v>922</v>
      </c>
      <c r="BX12971" s="8" t="s">
        <v>923</v>
      </c>
      <c r="BY12971" s="8" t="s">
        <v>383</v>
      </c>
    </row>
    <row r="12972" spans="1:77">
      <c r="A12972" t="s">
        <v>117</v>
      </c>
      <c r="B12972" s="2">
        <v>42726.625</v>
      </c>
      <c r="C12972" s="1">
        <v>42726</v>
      </c>
      <c r="D12972">
        <v>10</v>
      </c>
      <c r="E12972">
        <v>1</v>
      </c>
      <c r="F12972" s="2">
        <v>42726.416666666664</v>
      </c>
      <c r="G12972" s="8" t="s">
        <v>378</v>
      </c>
      <c r="H12972" s="13" t="s">
        <v>379</v>
      </c>
      <c r="I12972" s="40">
        <v>123</v>
      </c>
      <c r="J12972" s="40">
        <v>116</v>
      </c>
      <c r="K12972" s="40">
        <v>1774</v>
      </c>
      <c r="L12972" s="40">
        <v>1658</v>
      </c>
      <c r="M12972" s="101">
        <v>0</v>
      </c>
      <c r="W12972" s="40">
        <v>116</v>
      </c>
      <c r="X12972" s="40">
        <v>1774</v>
      </c>
      <c r="Y12972" s="40">
        <v>1658</v>
      </c>
      <c r="Z12972" s="40">
        <v>0</v>
      </c>
      <c r="AA12972" s="40">
        <v>0</v>
      </c>
      <c r="AW12972" s="40">
        <v>1658</v>
      </c>
      <c r="AX12972" s="40">
        <v>-247</v>
      </c>
      <c r="AY12972" s="40">
        <v>1905</v>
      </c>
      <c r="AZ12972" s="40">
        <v>1</v>
      </c>
      <c r="BA12972" s="40">
        <v>1</v>
      </c>
      <c r="BB12972" s="40">
        <v>324</v>
      </c>
      <c r="BC12972" s="40">
        <v>-469</v>
      </c>
      <c r="BD12972" s="40">
        <v>77</v>
      </c>
      <c r="BE12972" s="40">
        <v>1436</v>
      </c>
      <c r="BF12972" s="40">
        <v>1</v>
      </c>
      <c r="BH12972" s="2">
        <v>42726.583333333336</v>
      </c>
      <c r="BI12972" s="2">
        <v>42726.583333333336</v>
      </c>
      <c r="BJ12972" s="2">
        <v>42726.583333333336</v>
      </c>
      <c r="BL12972">
        <v>1</v>
      </c>
      <c r="BM12972">
        <v>1</v>
      </c>
      <c r="BN12972">
        <v>1</v>
      </c>
      <c r="BO12972">
        <v>0</v>
      </c>
      <c r="BP12972">
        <v>5</v>
      </c>
      <c r="BQ12972" s="40">
        <v>4</v>
      </c>
      <c r="BR12972" s="40">
        <v>4</v>
      </c>
      <c r="BS12972" s="40">
        <v>4</v>
      </c>
      <c r="BT12972" s="40">
        <v>0</v>
      </c>
      <c r="BU12972">
        <v>1</v>
      </c>
      <c r="BV12972" s="8" t="s">
        <v>921</v>
      </c>
      <c r="BW12972" s="8" t="s">
        <v>922</v>
      </c>
      <c r="BX12972" s="8" t="s">
        <v>923</v>
      </c>
      <c r="BY12972" s="8" t="s">
        <v>383</v>
      </c>
    </row>
    <row r="12973" spans="1:77">
      <c r="A12973" t="s">
        <v>117</v>
      </c>
      <c r="B12973" s="2">
        <v>42726.666666666664</v>
      </c>
      <c r="C12973" s="1">
        <v>42726</v>
      </c>
      <c r="D12973">
        <v>11</v>
      </c>
      <c r="E12973">
        <v>1</v>
      </c>
      <c r="F12973" s="2">
        <v>42726.458333333336</v>
      </c>
      <c r="G12973" s="8" t="s">
        <v>378</v>
      </c>
      <c r="H12973" s="13" t="s">
        <v>379</v>
      </c>
      <c r="I12973" s="40">
        <v>123</v>
      </c>
      <c r="J12973" s="40">
        <v>116</v>
      </c>
      <c r="K12973" s="40">
        <v>1783</v>
      </c>
      <c r="L12973" s="40">
        <v>1667</v>
      </c>
      <c r="M12973" s="101">
        <v>0</v>
      </c>
      <c r="W12973" s="40">
        <v>116</v>
      </c>
      <c r="X12973" s="40">
        <v>1783</v>
      </c>
      <c r="Y12973" s="40">
        <v>1667</v>
      </c>
      <c r="Z12973" s="40">
        <v>0</v>
      </c>
      <c r="AA12973" s="40">
        <v>0</v>
      </c>
      <c r="AW12973" s="40">
        <v>1667</v>
      </c>
      <c r="AX12973" s="40">
        <v>-324</v>
      </c>
      <c r="AY12973" s="40">
        <v>1991</v>
      </c>
      <c r="AZ12973" s="40">
        <v>1</v>
      </c>
      <c r="BA12973" s="40">
        <v>1</v>
      </c>
      <c r="BB12973" s="40">
        <v>331</v>
      </c>
      <c r="BC12973" s="40">
        <v>-476</v>
      </c>
      <c r="BD12973" s="40">
        <v>7</v>
      </c>
      <c r="BE12973" s="40">
        <v>1515</v>
      </c>
      <c r="BF12973" s="40">
        <v>1</v>
      </c>
      <c r="BH12973" s="2">
        <v>42726.625</v>
      </c>
      <c r="BI12973" s="2">
        <v>42726.625</v>
      </c>
      <c r="BJ12973" s="2">
        <v>42726.625</v>
      </c>
      <c r="BL12973">
        <v>1</v>
      </c>
      <c r="BM12973">
        <v>1</v>
      </c>
      <c r="BN12973">
        <v>1</v>
      </c>
      <c r="BO12973">
        <v>0</v>
      </c>
      <c r="BP12973">
        <v>5</v>
      </c>
      <c r="BQ12973" s="40">
        <v>4</v>
      </c>
      <c r="BR12973" s="40">
        <v>4</v>
      </c>
      <c r="BS12973" s="40">
        <v>4</v>
      </c>
      <c r="BT12973" s="40">
        <v>0</v>
      </c>
      <c r="BU12973">
        <v>1</v>
      </c>
      <c r="BV12973" s="8" t="s">
        <v>921</v>
      </c>
      <c r="BW12973" s="8" t="s">
        <v>922</v>
      </c>
      <c r="BX12973" s="8" t="s">
        <v>923</v>
      </c>
      <c r="BY12973" s="8" t="s">
        <v>383</v>
      </c>
    </row>
    <row r="12974" spans="1:77">
      <c r="A12974" t="s">
        <v>117</v>
      </c>
      <c r="B12974" s="2">
        <v>42726.708333333336</v>
      </c>
      <c r="C12974" s="1">
        <v>42726</v>
      </c>
      <c r="D12974">
        <v>12</v>
      </c>
      <c r="E12974">
        <v>1</v>
      </c>
      <c r="F12974" s="2">
        <v>42726.5</v>
      </c>
      <c r="G12974" s="8" t="s">
        <v>378</v>
      </c>
      <c r="H12974" s="13" t="s">
        <v>379</v>
      </c>
      <c r="I12974" s="40">
        <v>123</v>
      </c>
      <c r="J12974" s="40">
        <v>116</v>
      </c>
      <c r="K12974" s="40">
        <v>1782</v>
      </c>
      <c r="L12974" s="40">
        <v>1666</v>
      </c>
      <c r="M12974" s="101">
        <v>0</v>
      </c>
      <c r="W12974" s="40">
        <v>116</v>
      </c>
      <c r="X12974" s="40">
        <v>1782</v>
      </c>
      <c r="Y12974" s="40">
        <v>1666</v>
      </c>
      <c r="Z12974" s="40">
        <v>0</v>
      </c>
      <c r="AA12974" s="40">
        <v>0</v>
      </c>
      <c r="AW12974" s="40">
        <v>1666</v>
      </c>
      <c r="AX12974" s="40">
        <v>-331</v>
      </c>
      <c r="AY12974" s="40">
        <v>1997</v>
      </c>
      <c r="AZ12974" s="40">
        <v>1</v>
      </c>
      <c r="BA12974" s="40">
        <v>1</v>
      </c>
      <c r="BB12974" s="40">
        <v>279</v>
      </c>
      <c r="BC12974" s="40">
        <v>-423</v>
      </c>
      <c r="BD12974" s="40">
        <v>-52</v>
      </c>
      <c r="BE12974" s="40">
        <v>1574</v>
      </c>
      <c r="BF12974" s="40">
        <v>1</v>
      </c>
      <c r="BH12974" s="2">
        <v>42726.666666666664</v>
      </c>
      <c r="BI12974" s="2">
        <v>42726.666666666664</v>
      </c>
      <c r="BJ12974" s="2">
        <v>42726.666666666664</v>
      </c>
      <c r="BL12974">
        <v>1</v>
      </c>
      <c r="BM12974">
        <v>1</v>
      </c>
      <c r="BN12974">
        <v>1</v>
      </c>
      <c r="BO12974">
        <v>0</v>
      </c>
      <c r="BP12974">
        <v>5</v>
      </c>
      <c r="BQ12974" s="40">
        <v>4</v>
      </c>
      <c r="BR12974" s="40">
        <v>4</v>
      </c>
      <c r="BS12974" s="40">
        <v>4</v>
      </c>
      <c r="BT12974" s="40">
        <v>0</v>
      </c>
      <c r="BU12974">
        <v>1</v>
      </c>
      <c r="BV12974" s="8" t="s">
        <v>921</v>
      </c>
      <c r="BW12974" s="8" t="s">
        <v>922</v>
      </c>
      <c r="BX12974" s="8" t="s">
        <v>923</v>
      </c>
      <c r="BY12974" s="8" t="s">
        <v>383</v>
      </c>
    </row>
    <row r="12975" spans="1:77">
      <c r="A12975" t="s">
        <v>117</v>
      </c>
      <c r="B12975" s="2">
        <v>42726.75</v>
      </c>
      <c r="C12975" s="1">
        <v>42726</v>
      </c>
      <c r="D12975">
        <v>13</v>
      </c>
      <c r="E12975">
        <v>1</v>
      </c>
      <c r="F12975" s="2">
        <v>42726.541666666664</v>
      </c>
      <c r="G12975" s="8" t="s">
        <v>378</v>
      </c>
      <c r="H12975" s="13" t="s">
        <v>379</v>
      </c>
      <c r="I12975" s="40">
        <v>123</v>
      </c>
      <c r="J12975" s="40">
        <v>112</v>
      </c>
      <c r="K12975" s="40">
        <v>1783</v>
      </c>
      <c r="L12975" s="40">
        <v>1671</v>
      </c>
      <c r="M12975" s="101">
        <v>0</v>
      </c>
      <c r="W12975" s="40">
        <v>112</v>
      </c>
      <c r="X12975" s="40">
        <v>1783</v>
      </c>
      <c r="Y12975" s="40">
        <v>1671</v>
      </c>
      <c r="Z12975" s="40">
        <v>0</v>
      </c>
      <c r="AA12975" s="40">
        <v>0</v>
      </c>
      <c r="AW12975" s="40">
        <v>1671</v>
      </c>
      <c r="AX12975" s="40">
        <v>-279</v>
      </c>
      <c r="AY12975" s="40">
        <v>1950</v>
      </c>
      <c r="AZ12975" s="40">
        <v>1</v>
      </c>
      <c r="BA12975" s="40">
        <v>1</v>
      </c>
      <c r="BB12975" s="40">
        <v>322</v>
      </c>
      <c r="BC12975" s="40">
        <v>-392</v>
      </c>
      <c r="BD12975" s="40">
        <v>43</v>
      </c>
      <c r="BE12975" s="40">
        <v>1558</v>
      </c>
      <c r="BF12975" s="40">
        <v>1</v>
      </c>
      <c r="BH12975" s="2">
        <v>42726.708333333336</v>
      </c>
      <c r="BI12975" s="2">
        <v>42726.708333333336</v>
      </c>
      <c r="BJ12975" s="2">
        <v>42726.708333333336</v>
      </c>
      <c r="BL12975">
        <v>1</v>
      </c>
      <c r="BM12975">
        <v>1</v>
      </c>
      <c r="BN12975">
        <v>1</v>
      </c>
      <c r="BO12975">
        <v>0</v>
      </c>
      <c r="BP12975">
        <v>5</v>
      </c>
      <c r="BQ12975" s="40">
        <v>4</v>
      </c>
      <c r="BR12975" s="40">
        <v>4</v>
      </c>
      <c r="BS12975" s="40">
        <v>4</v>
      </c>
      <c r="BT12975" s="40">
        <v>0</v>
      </c>
      <c r="BU12975">
        <v>1</v>
      </c>
      <c r="BV12975" s="8" t="s">
        <v>921</v>
      </c>
      <c r="BW12975" s="8" t="s">
        <v>922</v>
      </c>
      <c r="BX12975" s="8" t="s">
        <v>923</v>
      </c>
      <c r="BY12975" s="8" t="s">
        <v>383</v>
      </c>
    </row>
    <row r="12976" spans="1:77">
      <c r="A12976" t="s">
        <v>117</v>
      </c>
      <c r="B12976" s="2">
        <v>42726.791666666664</v>
      </c>
      <c r="C12976" s="1">
        <v>42726</v>
      </c>
      <c r="D12976">
        <v>14</v>
      </c>
      <c r="E12976">
        <v>1</v>
      </c>
      <c r="F12976" s="2">
        <v>42726.583333333336</v>
      </c>
      <c r="G12976" s="8" t="s">
        <v>378</v>
      </c>
      <c r="H12976" s="13" t="s">
        <v>379</v>
      </c>
      <c r="I12976" s="40">
        <v>123</v>
      </c>
      <c r="J12976" s="40">
        <v>109</v>
      </c>
      <c r="K12976" s="40">
        <v>1688</v>
      </c>
      <c r="L12976" s="40">
        <v>1579</v>
      </c>
      <c r="M12976" s="101">
        <v>0</v>
      </c>
      <c r="W12976" s="40">
        <v>109</v>
      </c>
      <c r="X12976" s="40">
        <v>1688</v>
      </c>
      <c r="Y12976" s="40">
        <v>1579</v>
      </c>
      <c r="Z12976" s="40">
        <v>0</v>
      </c>
      <c r="AA12976" s="40">
        <v>0</v>
      </c>
      <c r="AW12976" s="40">
        <v>1579</v>
      </c>
      <c r="AX12976" s="40">
        <v>-322</v>
      </c>
      <c r="AY12976" s="40">
        <v>1901</v>
      </c>
      <c r="AZ12976" s="40">
        <v>1</v>
      </c>
      <c r="BA12976" s="40">
        <v>1</v>
      </c>
      <c r="BB12976" s="40">
        <v>364</v>
      </c>
      <c r="BC12976" s="40">
        <v>-433</v>
      </c>
      <c r="BD12976" s="40">
        <v>42</v>
      </c>
      <c r="BE12976" s="40">
        <v>1468</v>
      </c>
      <c r="BF12976" s="40">
        <v>1</v>
      </c>
      <c r="BH12976" s="2">
        <v>42726.75</v>
      </c>
      <c r="BI12976" s="2">
        <v>42726.75</v>
      </c>
      <c r="BJ12976" s="2">
        <v>42726.75</v>
      </c>
      <c r="BL12976">
        <v>1</v>
      </c>
      <c r="BM12976">
        <v>1</v>
      </c>
      <c r="BN12976">
        <v>1</v>
      </c>
      <c r="BO12976">
        <v>0</v>
      </c>
      <c r="BP12976">
        <v>5</v>
      </c>
      <c r="BQ12976" s="40">
        <v>4</v>
      </c>
      <c r="BR12976" s="40">
        <v>4</v>
      </c>
      <c r="BS12976" s="40">
        <v>4</v>
      </c>
      <c r="BT12976" s="40">
        <v>0</v>
      </c>
      <c r="BU12976">
        <v>1</v>
      </c>
      <c r="BV12976" s="8" t="s">
        <v>921</v>
      </c>
      <c r="BW12976" s="8" t="s">
        <v>922</v>
      </c>
      <c r="BX12976" s="8" t="s">
        <v>923</v>
      </c>
      <c r="BY12976" s="8" t="s">
        <v>383</v>
      </c>
    </row>
    <row r="12977" spans="1:77">
      <c r="A12977" t="s">
        <v>117</v>
      </c>
      <c r="B12977" s="2">
        <v>42726.833333333336</v>
      </c>
      <c r="C12977" s="1">
        <v>42726</v>
      </c>
      <c r="D12977">
        <v>15</v>
      </c>
      <c r="E12977">
        <v>1</v>
      </c>
      <c r="F12977" s="2">
        <v>42726.625</v>
      </c>
      <c r="G12977" s="8" t="s">
        <v>378</v>
      </c>
      <c r="H12977" s="13" t="s">
        <v>379</v>
      </c>
      <c r="I12977" s="40">
        <v>123</v>
      </c>
      <c r="J12977" s="40">
        <v>109</v>
      </c>
      <c r="K12977" s="40">
        <v>1604</v>
      </c>
      <c r="L12977" s="40">
        <v>1495</v>
      </c>
      <c r="M12977" s="101">
        <v>0</v>
      </c>
      <c r="W12977" s="40">
        <v>109</v>
      </c>
      <c r="X12977" s="40">
        <v>1604</v>
      </c>
      <c r="Y12977" s="40">
        <v>1495</v>
      </c>
      <c r="Z12977" s="40">
        <v>0</v>
      </c>
      <c r="AA12977" s="40">
        <v>0</v>
      </c>
      <c r="AW12977" s="40">
        <v>1495</v>
      </c>
      <c r="AX12977" s="40">
        <v>-364</v>
      </c>
      <c r="AY12977" s="40">
        <v>1859</v>
      </c>
      <c r="AZ12977" s="40">
        <v>1</v>
      </c>
      <c r="BA12977" s="40">
        <v>1</v>
      </c>
      <c r="BB12977" s="40">
        <v>368</v>
      </c>
      <c r="BC12977" s="40">
        <v>-437</v>
      </c>
      <c r="BD12977" s="40">
        <v>4</v>
      </c>
      <c r="BE12977" s="40">
        <v>1422</v>
      </c>
      <c r="BF12977" s="40">
        <v>1</v>
      </c>
      <c r="BH12977" s="2">
        <v>42726.791666666664</v>
      </c>
      <c r="BI12977" s="2">
        <v>42726.791666666664</v>
      </c>
      <c r="BJ12977" s="2">
        <v>42726.791666666664</v>
      </c>
      <c r="BL12977">
        <v>1</v>
      </c>
      <c r="BM12977">
        <v>1</v>
      </c>
      <c r="BN12977">
        <v>1</v>
      </c>
      <c r="BO12977">
        <v>0</v>
      </c>
      <c r="BP12977">
        <v>5</v>
      </c>
      <c r="BQ12977" s="40">
        <v>4</v>
      </c>
      <c r="BR12977" s="40">
        <v>4</v>
      </c>
      <c r="BS12977" s="40">
        <v>4</v>
      </c>
      <c r="BT12977" s="40">
        <v>0</v>
      </c>
      <c r="BU12977">
        <v>1</v>
      </c>
      <c r="BV12977" s="8" t="s">
        <v>921</v>
      </c>
      <c r="BW12977" s="8" t="s">
        <v>922</v>
      </c>
      <c r="BX12977" s="8" t="s">
        <v>923</v>
      </c>
      <c r="BY12977" s="8" t="s">
        <v>383</v>
      </c>
    </row>
    <row r="12978" spans="1:77">
      <c r="A12978" t="s">
        <v>117</v>
      </c>
      <c r="B12978" s="2">
        <v>42726.875</v>
      </c>
      <c r="C12978" s="1">
        <v>42726</v>
      </c>
      <c r="D12978">
        <v>16</v>
      </c>
      <c r="E12978">
        <v>1</v>
      </c>
      <c r="F12978" s="2">
        <v>42726.666666666664</v>
      </c>
      <c r="G12978" s="8" t="s">
        <v>378</v>
      </c>
      <c r="H12978" s="13" t="s">
        <v>379</v>
      </c>
      <c r="I12978" s="40">
        <v>123</v>
      </c>
      <c r="J12978" s="40">
        <v>106</v>
      </c>
      <c r="K12978" s="40">
        <v>1575</v>
      </c>
      <c r="L12978" s="40">
        <v>1469</v>
      </c>
      <c r="M12978" s="101">
        <v>0</v>
      </c>
      <c r="W12978" s="40">
        <v>106</v>
      </c>
      <c r="X12978" s="40">
        <v>1575</v>
      </c>
      <c r="Y12978" s="40">
        <v>1469</v>
      </c>
      <c r="Z12978" s="40">
        <v>0</v>
      </c>
      <c r="AA12978" s="40">
        <v>0</v>
      </c>
      <c r="AW12978" s="40">
        <v>1469</v>
      </c>
      <c r="AX12978" s="40">
        <v>-368</v>
      </c>
      <c r="AY12978" s="40">
        <v>1837</v>
      </c>
      <c r="AZ12978" s="40">
        <v>1</v>
      </c>
      <c r="BA12978" s="40">
        <v>1</v>
      </c>
      <c r="BB12978" s="40">
        <v>319</v>
      </c>
      <c r="BC12978" s="40">
        <v>-386</v>
      </c>
      <c r="BD12978" s="40">
        <v>-49</v>
      </c>
      <c r="BE12978" s="40">
        <v>1451</v>
      </c>
      <c r="BF12978" s="40">
        <v>1</v>
      </c>
      <c r="BH12978" s="2">
        <v>42726.833333333336</v>
      </c>
      <c r="BI12978" s="2">
        <v>42726.833333333336</v>
      </c>
      <c r="BJ12978" s="2">
        <v>42726.833333333336</v>
      </c>
      <c r="BL12978">
        <v>1</v>
      </c>
      <c r="BM12978">
        <v>1</v>
      </c>
      <c r="BN12978">
        <v>1</v>
      </c>
      <c r="BO12978">
        <v>0</v>
      </c>
      <c r="BP12978">
        <v>5</v>
      </c>
      <c r="BQ12978" s="40">
        <v>4</v>
      </c>
      <c r="BR12978" s="40">
        <v>4</v>
      </c>
      <c r="BS12978" s="40">
        <v>4</v>
      </c>
      <c r="BT12978" s="40">
        <v>0</v>
      </c>
      <c r="BU12978">
        <v>1</v>
      </c>
      <c r="BV12978" s="8" t="s">
        <v>921</v>
      </c>
      <c r="BW12978" s="8" t="s">
        <v>922</v>
      </c>
      <c r="BX12978" s="8" t="s">
        <v>923</v>
      </c>
      <c r="BY12978" s="8" t="s">
        <v>383</v>
      </c>
    </row>
    <row r="12979" spans="1:77">
      <c r="A12979" t="s">
        <v>117</v>
      </c>
      <c r="B12979" s="2">
        <v>42726.916666666664</v>
      </c>
      <c r="C12979" s="1">
        <v>42726</v>
      </c>
      <c r="D12979">
        <v>17</v>
      </c>
      <c r="E12979">
        <v>1</v>
      </c>
      <c r="F12979" s="2">
        <v>42726.708333333336</v>
      </c>
      <c r="G12979" s="8" t="s">
        <v>378</v>
      </c>
      <c r="H12979" s="13" t="s">
        <v>379</v>
      </c>
      <c r="I12979" s="40">
        <v>123</v>
      </c>
      <c r="J12979" s="40">
        <v>102</v>
      </c>
      <c r="K12979" s="40">
        <v>1575</v>
      </c>
      <c r="L12979" s="40">
        <v>1473</v>
      </c>
      <c r="M12979" s="101">
        <v>0</v>
      </c>
      <c r="W12979" s="40">
        <v>102</v>
      </c>
      <c r="X12979" s="40">
        <v>1575</v>
      </c>
      <c r="Y12979" s="40">
        <v>1473</v>
      </c>
      <c r="Z12979" s="40">
        <v>0</v>
      </c>
      <c r="AA12979" s="40">
        <v>0</v>
      </c>
      <c r="AW12979" s="40">
        <v>1473</v>
      </c>
      <c r="AX12979" s="40">
        <v>-319</v>
      </c>
      <c r="AY12979" s="40">
        <v>1792</v>
      </c>
      <c r="AZ12979" s="40">
        <v>1</v>
      </c>
      <c r="BA12979" s="40">
        <v>1</v>
      </c>
      <c r="BB12979" s="40">
        <v>263</v>
      </c>
      <c r="BC12979" s="40">
        <v>-329</v>
      </c>
      <c r="BD12979" s="40">
        <v>-56</v>
      </c>
      <c r="BE12979" s="40">
        <v>1463</v>
      </c>
      <c r="BF12979" s="40">
        <v>1</v>
      </c>
      <c r="BH12979" s="2">
        <v>42726.875</v>
      </c>
      <c r="BI12979" s="2">
        <v>42726.875</v>
      </c>
      <c r="BJ12979" s="2">
        <v>42726.875</v>
      </c>
      <c r="BL12979">
        <v>1</v>
      </c>
      <c r="BM12979">
        <v>1</v>
      </c>
      <c r="BN12979">
        <v>1</v>
      </c>
      <c r="BO12979">
        <v>0</v>
      </c>
      <c r="BP12979">
        <v>5</v>
      </c>
      <c r="BQ12979" s="40">
        <v>4</v>
      </c>
      <c r="BR12979" s="40">
        <v>4</v>
      </c>
      <c r="BS12979" s="40">
        <v>4</v>
      </c>
      <c r="BT12979" s="40">
        <v>0</v>
      </c>
      <c r="BU12979">
        <v>1</v>
      </c>
      <c r="BV12979" s="8" t="s">
        <v>921</v>
      </c>
      <c r="BW12979" s="8" t="s">
        <v>922</v>
      </c>
      <c r="BX12979" s="8" t="s">
        <v>923</v>
      </c>
      <c r="BY12979" s="8" t="s">
        <v>383</v>
      </c>
    </row>
    <row r="12980" spans="1:77">
      <c r="A12980" t="s">
        <v>117</v>
      </c>
      <c r="B12980" s="2">
        <v>42726.958333333336</v>
      </c>
      <c r="C12980" s="1">
        <v>42726</v>
      </c>
      <c r="D12980">
        <v>18</v>
      </c>
      <c r="E12980">
        <v>1</v>
      </c>
      <c r="F12980" s="2">
        <v>42726.75</v>
      </c>
      <c r="G12980" s="8" t="s">
        <v>378</v>
      </c>
      <c r="H12980" s="13" t="s">
        <v>379</v>
      </c>
      <c r="I12980" s="40">
        <v>123</v>
      </c>
      <c r="J12980" s="40">
        <v>109</v>
      </c>
      <c r="K12980" s="40">
        <v>1693</v>
      </c>
      <c r="L12980" s="40">
        <v>1584</v>
      </c>
      <c r="M12980" s="101">
        <v>0</v>
      </c>
      <c r="W12980" s="40">
        <v>109</v>
      </c>
      <c r="X12980" s="40">
        <v>1693</v>
      </c>
      <c r="Y12980" s="40">
        <v>1584</v>
      </c>
      <c r="Z12980" s="40">
        <v>0</v>
      </c>
      <c r="AA12980" s="40">
        <v>0</v>
      </c>
      <c r="AW12980" s="40">
        <v>1584</v>
      </c>
      <c r="AX12980" s="40">
        <v>-263</v>
      </c>
      <c r="AY12980" s="40">
        <v>1847</v>
      </c>
      <c r="AZ12980" s="40">
        <v>1</v>
      </c>
      <c r="BA12980" s="40">
        <v>1</v>
      </c>
      <c r="BB12980" s="40">
        <v>190</v>
      </c>
      <c r="BC12980" s="40">
        <v>-326</v>
      </c>
      <c r="BD12980" s="40">
        <v>-73</v>
      </c>
      <c r="BE12980" s="40">
        <v>1521</v>
      </c>
      <c r="BF12980" s="40">
        <v>1</v>
      </c>
      <c r="BH12980" s="2">
        <v>42726.916666666664</v>
      </c>
      <c r="BI12980" s="2">
        <v>42726.916666666664</v>
      </c>
      <c r="BJ12980" s="2">
        <v>42726.916666666664</v>
      </c>
      <c r="BL12980">
        <v>1</v>
      </c>
      <c r="BM12980">
        <v>1</v>
      </c>
      <c r="BN12980">
        <v>1</v>
      </c>
      <c r="BO12980">
        <v>0</v>
      </c>
      <c r="BP12980">
        <v>5</v>
      </c>
      <c r="BQ12980" s="40">
        <v>4</v>
      </c>
      <c r="BR12980" s="40">
        <v>4</v>
      </c>
      <c r="BS12980" s="40">
        <v>4</v>
      </c>
      <c r="BT12980" s="40">
        <v>0</v>
      </c>
      <c r="BU12980">
        <v>1</v>
      </c>
      <c r="BV12980" s="8" t="s">
        <v>921</v>
      </c>
      <c r="BW12980" s="8" t="s">
        <v>922</v>
      </c>
      <c r="BX12980" s="8" t="s">
        <v>923</v>
      </c>
      <c r="BY12980" s="8" t="s">
        <v>383</v>
      </c>
    </row>
    <row r="12981" spans="1:77">
      <c r="A12981" t="s">
        <v>117</v>
      </c>
      <c r="B12981" s="2">
        <v>42727</v>
      </c>
      <c r="C12981" s="1">
        <v>42726</v>
      </c>
      <c r="D12981">
        <v>19</v>
      </c>
      <c r="E12981">
        <v>1</v>
      </c>
      <c r="F12981" s="2">
        <v>42726.791666666664</v>
      </c>
      <c r="G12981" s="8" t="s">
        <v>378</v>
      </c>
      <c r="H12981" s="13" t="s">
        <v>379</v>
      </c>
      <c r="I12981" s="40">
        <v>123</v>
      </c>
      <c r="J12981" s="40">
        <v>104</v>
      </c>
      <c r="K12981" s="40">
        <v>1779</v>
      </c>
      <c r="L12981" s="40">
        <v>1675</v>
      </c>
      <c r="M12981" s="101">
        <v>0</v>
      </c>
      <c r="W12981" s="40">
        <v>104</v>
      </c>
      <c r="X12981" s="40">
        <v>1779</v>
      </c>
      <c r="Y12981" s="40">
        <v>1675</v>
      </c>
      <c r="Z12981" s="40">
        <v>0</v>
      </c>
      <c r="AA12981" s="40">
        <v>0</v>
      </c>
      <c r="AW12981" s="40">
        <v>1675</v>
      </c>
      <c r="AX12981" s="40">
        <v>-190</v>
      </c>
      <c r="AY12981" s="40">
        <v>1865</v>
      </c>
      <c r="AZ12981" s="40">
        <v>1</v>
      </c>
      <c r="BA12981" s="40">
        <v>1</v>
      </c>
      <c r="BB12981" s="40">
        <v>263</v>
      </c>
      <c r="BC12981" s="40">
        <v>-408</v>
      </c>
      <c r="BD12981" s="40">
        <v>73</v>
      </c>
      <c r="BE12981" s="40">
        <v>1457</v>
      </c>
      <c r="BF12981" s="40">
        <v>1</v>
      </c>
      <c r="BH12981" s="2">
        <v>42726.958333333336</v>
      </c>
      <c r="BI12981" s="2">
        <v>42726.958333333336</v>
      </c>
      <c r="BJ12981" s="2">
        <v>42726.958333333336</v>
      </c>
      <c r="BL12981">
        <v>1</v>
      </c>
      <c r="BM12981">
        <v>1</v>
      </c>
      <c r="BN12981">
        <v>1</v>
      </c>
      <c r="BO12981">
        <v>0</v>
      </c>
      <c r="BP12981">
        <v>5</v>
      </c>
      <c r="BQ12981" s="40">
        <v>4</v>
      </c>
      <c r="BR12981" s="40">
        <v>4</v>
      </c>
      <c r="BS12981" s="40">
        <v>4</v>
      </c>
      <c r="BT12981" s="40">
        <v>0</v>
      </c>
      <c r="BU12981">
        <v>1</v>
      </c>
      <c r="BV12981" s="8" t="s">
        <v>921</v>
      </c>
      <c r="BW12981" s="8" t="s">
        <v>922</v>
      </c>
      <c r="BX12981" s="8" t="s">
        <v>923</v>
      </c>
      <c r="BY12981" s="8" t="s">
        <v>383</v>
      </c>
    </row>
    <row r="12982" spans="1:77">
      <c r="A12982" t="s">
        <v>117</v>
      </c>
      <c r="B12982" s="2">
        <v>42727.041666666664</v>
      </c>
      <c r="C12982" s="1">
        <v>42726</v>
      </c>
      <c r="D12982">
        <v>20</v>
      </c>
      <c r="E12982">
        <v>1</v>
      </c>
      <c r="F12982" s="2">
        <v>42726.833333333336</v>
      </c>
      <c r="G12982" s="8" t="s">
        <v>378</v>
      </c>
      <c r="H12982" s="13" t="s">
        <v>379</v>
      </c>
      <c r="I12982" s="40">
        <v>123</v>
      </c>
      <c r="J12982" s="40">
        <v>113</v>
      </c>
      <c r="K12982" s="40">
        <v>1785</v>
      </c>
      <c r="L12982" s="40">
        <v>1672</v>
      </c>
      <c r="M12982" s="101">
        <v>0</v>
      </c>
      <c r="W12982" s="40">
        <v>113</v>
      </c>
      <c r="X12982" s="40">
        <v>1785</v>
      </c>
      <c r="Y12982" s="40">
        <v>1672</v>
      </c>
      <c r="Z12982" s="40">
        <v>0</v>
      </c>
      <c r="AA12982" s="40">
        <v>0</v>
      </c>
      <c r="AW12982" s="40">
        <v>1672</v>
      </c>
      <c r="AX12982" s="40">
        <v>-263</v>
      </c>
      <c r="AY12982" s="40">
        <v>1935</v>
      </c>
      <c r="AZ12982" s="40">
        <v>1</v>
      </c>
      <c r="BA12982" s="40">
        <v>1</v>
      </c>
      <c r="BB12982" s="40">
        <v>246</v>
      </c>
      <c r="BC12982" s="40">
        <v>-390</v>
      </c>
      <c r="BD12982" s="40">
        <v>-17</v>
      </c>
      <c r="BE12982" s="40">
        <v>1545</v>
      </c>
      <c r="BF12982" s="40">
        <v>1</v>
      </c>
      <c r="BH12982" s="2">
        <v>42727</v>
      </c>
      <c r="BI12982" s="2">
        <v>42727</v>
      </c>
      <c r="BJ12982" s="2">
        <v>42727</v>
      </c>
      <c r="BL12982">
        <v>1</v>
      </c>
      <c r="BM12982">
        <v>1</v>
      </c>
      <c r="BN12982">
        <v>1</v>
      </c>
      <c r="BO12982">
        <v>0</v>
      </c>
      <c r="BP12982">
        <v>5</v>
      </c>
      <c r="BQ12982" s="40">
        <v>4</v>
      </c>
      <c r="BR12982" s="40">
        <v>4</v>
      </c>
      <c r="BS12982" s="40">
        <v>4</v>
      </c>
      <c r="BT12982" s="40">
        <v>0</v>
      </c>
      <c r="BU12982">
        <v>1</v>
      </c>
      <c r="BV12982" s="8" t="s">
        <v>921</v>
      </c>
      <c r="BW12982" s="8" t="s">
        <v>922</v>
      </c>
      <c r="BX12982" s="8" t="s">
        <v>923</v>
      </c>
      <c r="BY12982" s="8" t="s">
        <v>383</v>
      </c>
    </row>
    <row r="12983" spans="1:77">
      <c r="A12983" t="s">
        <v>117</v>
      </c>
      <c r="B12983" s="2">
        <v>42727.083333333336</v>
      </c>
      <c r="C12983" s="1">
        <v>42726</v>
      </c>
      <c r="D12983">
        <v>21</v>
      </c>
      <c r="E12983">
        <v>1</v>
      </c>
      <c r="F12983" s="2">
        <v>42726.875</v>
      </c>
      <c r="G12983" s="8" t="s">
        <v>378</v>
      </c>
      <c r="H12983" s="13" t="s">
        <v>379</v>
      </c>
      <c r="I12983" s="40">
        <v>123</v>
      </c>
      <c r="J12983" s="40">
        <v>110</v>
      </c>
      <c r="K12983" s="40">
        <v>1775</v>
      </c>
      <c r="L12983" s="40">
        <v>1665</v>
      </c>
      <c r="M12983" s="101">
        <v>0</v>
      </c>
      <c r="W12983" s="40">
        <v>110</v>
      </c>
      <c r="X12983" s="40">
        <v>1775</v>
      </c>
      <c r="Y12983" s="40">
        <v>1665</v>
      </c>
      <c r="Z12983" s="40">
        <v>0</v>
      </c>
      <c r="AA12983" s="40">
        <v>0</v>
      </c>
      <c r="AW12983" s="40">
        <v>1665</v>
      </c>
      <c r="AX12983" s="40">
        <v>-246</v>
      </c>
      <c r="AY12983" s="40">
        <v>1911</v>
      </c>
      <c r="AZ12983" s="40">
        <v>1</v>
      </c>
      <c r="BA12983" s="40">
        <v>1</v>
      </c>
      <c r="BB12983" s="40">
        <v>176</v>
      </c>
      <c r="BC12983" s="40">
        <v>-320</v>
      </c>
      <c r="BD12983" s="40">
        <v>-70</v>
      </c>
      <c r="BE12983" s="40">
        <v>1591</v>
      </c>
      <c r="BF12983" s="40">
        <v>1</v>
      </c>
      <c r="BH12983" s="2">
        <v>42727.041666666664</v>
      </c>
      <c r="BI12983" s="2">
        <v>42727.041666666664</v>
      </c>
      <c r="BJ12983" s="2">
        <v>42727.041666666664</v>
      </c>
      <c r="BL12983">
        <v>1</v>
      </c>
      <c r="BM12983">
        <v>1</v>
      </c>
      <c r="BN12983">
        <v>1</v>
      </c>
      <c r="BO12983">
        <v>0</v>
      </c>
      <c r="BP12983">
        <v>5</v>
      </c>
      <c r="BQ12983" s="40">
        <v>4</v>
      </c>
      <c r="BR12983" s="40">
        <v>4</v>
      </c>
      <c r="BS12983" s="40">
        <v>4</v>
      </c>
      <c r="BT12983" s="40">
        <v>0</v>
      </c>
      <c r="BU12983">
        <v>1</v>
      </c>
      <c r="BV12983" s="8" t="s">
        <v>921</v>
      </c>
      <c r="BW12983" s="8" t="s">
        <v>922</v>
      </c>
      <c r="BX12983" s="8" t="s">
        <v>923</v>
      </c>
      <c r="BY12983" s="8" t="s">
        <v>383</v>
      </c>
    </row>
    <row r="12984" spans="1:77">
      <c r="A12984" t="s">
        <v>117</v>
      </c>
      <c r="B12984" s="2">
        <v>42727.125</v>
      </c>
      <c r="C12984" s="1">
        <v>42726</v>
      </c>
      <c r="D12984">
        <v>22</v>
      </c>
      <c r="E12984">
        <v>1</v>
      </c>
      <c r="F12984" s="2">
        <v>42726.916666666664</v>
      </c>
      <c r="G12984" s="8" t="s">
        <v>378</v>
      </c>
      <c r="H12984" s="13" t="s">
        <v>379</v>
      </c>
      <c r="I12984" s="40">
        <v>123</v>
      </c>
      <c r="J12984" s="40">
        <v>112</v>
      </c>
      <c r="K12984" s="40">
        <v>1779</v>
      </c>
      <c r="L12984" s="40">
        <v>1667</v>
      </c>
      <c r="M12984" s="101">
        <v>0</v>
      </c>
      <c r="W12984" s="40">
        <v>112</v>
      </c>
      <c r="X12984" s="40">
        <v>1779</v>
      </c>
      <c r="Y12984" s="40">
        <v>1667</v>
      </c>
      <c r="Z12984" s="40">
        <v>0</v>
      </c>
      <c r="AA12984" s="40">
        <v>0</v>
      </c>
      <c r="AW12984" s="40">
        <v>1667</v>
      </c>
      <c r="AX12984" s="40">
        <v>-176</v>
      </c>
      <c r="AY12984" s="40">
        <v>1843</v>
      </c>
      <c r="AZ12984" s="40">
        <v>1</v>
      </c>
      <c r="BA12984" s="40">
        <v>1</v>
      </c>
      <c r="BB12984" s="40">
        <v>142</v>
      </c>
      <c r="BC12984" s="40">
        <v>-285</v>
      </c>
      <c r="BD12984" s="40">
        <v>-34</v>
      </c>
      <c r="BE12984" s="40">
        <v>1558</v>
      </c>
      <c r="BF12984" s="40">
        <v>1</v>
      </c>
      <c r="BH12984" s="2">
        <v>42727.083333333336</v>
      </c>
      <c r="BI12984" s="2">
        <v>42727.083333333336</v>
      </c>
      <c r="BJ12984" s="2">
        <v>42727.083333333336</v>
      </c>
      <c r="BL12984">
        <v>1</v>
      </c>
      <c r="BM12984">
        <v>1</v>
      </c>
      <c r="BN12984">
        <v>1</v>
      </c>
      <c r="BO12984">
        <v>0</v>
      </c>
      <c r="BP12984">
        <v>5</v>
      </c>
      <c r="BQ12984" s="40">
        <v>4</v>
      </c>
      <c r="BR12984" s="40">
        <v>4</v>
      </c>
      <c r="BS12984" s="40">
        <v>4</v>
      </c>
      <c r="BT12984" s="40">
        <v>0</v>
      </c>
      <c r="BU12984">
        <v>1</v>
      </c>
      <c r="BV12984" s="8" t="s">
        <v>921</v>
      </c>
      <c r="BW12984" s="8" t="s">
        <v>922</v>
      </c>
      <c r="BX12984" s="8" t="s">
        <v>923</v>
      </c>
      <c r="BY12984" s="8" t="s">
        <v>383</v>
      </c>
    </row>
    <row r="12985" spans="1:77">
      <c r="A12985" t="s">
        <v>117</v>
      </c>
      <c r="B12985" s="2">
        <v>42727.166666666664</v>
      </c>
      <c r="C12985" s="1">
        <v>42726</v>
      </c>
      <c r="D12985">
        <v>23</v>
      </c>
      <c r="E12985">
        <v>1</v>
      </c>
      <c r="F12985" s="2">
        <v>42726.958333333336</v>
      </c>
      <c r="G12985" s="8" t="s">
        <v>378</v>
      </c>
      <c r="H12985" s="13" t="s">
        <v>379</v>
      </c>
      <c r="I12985" s="40">
        <v>123</v>
      </c>
      <c r="J12985" s="40">
        <v>109</v>
      </c>
      <c r="K12985" s="40">
        <v>1779</v>
      </c>
      <c r="L12985" s="40">
        <v>1670</v>
      </c>
      <c r="M12985" s="101">
        <v>0</v>
      </c>
      <c r="W12985" s="40">
        <v>109</v>
      </c>
      <c r="X12985" s="40">
        <v>1779</v>
      </c>
      <c r="Y12985" s="40">
        <v>1670</v>
      </c>
      <c r="Z12985" s="40">
        <v>0</v>
      </c>
      <c r="AA12985" s="40">
        <v>0</v>
      </c>
      <c r="AW12985" s="40">
        <v>1670</v>
      </c>
      <c r="AX12985" s="40">
        <v>-142</v>
      </c>
      <c r="AY12985" s="40">
        <v>1812</v>
      </c>
      <c r="AZ12985" s="40">
        <v>1</v>
      </c>
      <c r="BA12985" s="40">
        <v>1</v>
      </c>
      <c r="BB12985" s="40">
        <v>70</v>
      </c>
      <c r="BC12985" s="40">
        <v>-208</v>
      </c>
      <c r="BD12985" s="40">
        <v>-72</v>
      </c>
      <c r="BE12985" s="40">
        <v>1604</v>
      </c>
      <c r="BF12985" s="40">
        <v>1</v>
      </c>
      <c r="BH12985" s="2">
        <v>42727.125</v>
      </c>
      <c r="BI12985" s="2">
        <v>42727.125</v>
      </c>
      <c r="BJ12985" s="2">
        <v>42727.125</v>
      </c>
      <c r="BL12985">
        <v>1</v>
      </c>
      <c r="BM12985">
        <v>1</v>
      </c>
      <c r="BN12985">
        <v>1</v>
      </c>
      <c r="BO12985">
        <v>0</v>
      </c>
      <c r="BP12985">
        <v>5</v>
      </c>
      <c r="BQ12985" s="40">
        <v>4</v>
      </c>
      <c r="BR12985" s="40">
        <v>4</v>
      </c>
      <c r="BS12985" s="40">
        <v>4</v>
      </c>
      <c r="BT12985" s="40">
        <v>0</v>
      </c>
      <c r="BU12985">
        <v>1</v>
      </c>
      <c r="BV12985" s="8" t="s">
        <v>921</v>
      </c>
      <c r="BW12985" s="8" t="s">
        <v>922</v>
      </c>
      <c r="BX12985" s="8" t="s">
        <v>923</v>
      </c>
      <c r="BY12985" s="8" t="s">
        <v>383</v>
      </c>
    </row>
    <row r="12986" spans="1:77">
      <c r="A12986" t="s">
        <v>117</v>
      </c>
      <c r="B12986" s="2">
        <v>42727.208333333336</v>
      </c>
      <c r="C12986" s="1">
        <v>42726</v>
      </c>
      <c r="D12986">
        <v>24</v>
      </c>
      <c r="E12986">
        <v>1</v>
      </c>
      <c r="F12986" s="2">
        <v>42727</v>
      </c>
      <c r="G12986" s="8" t="s">
        <v>378</v>
      </c>
      <c r="H12986" s="13" t="s">
        <v>379</v>
      </c>
      <c r="I12986" s="40">
        <v>123</v>
      </c>
      <c r="J12986" s="40">
        <v>107</v>
      </c>
      <c r="K12986" s="40">
        <v>1763</v>
      </c>
      <c r="L12986" s="40">
        <v>1656</v>
      </c>
      <c r="M12986" s="101">
        <v>0</v>
      </c>
      <c r="W12986" s="40">
        <v>107</v>
      </c>
      <c r="X12986" s="40">
        <v>1763</v>
      </c>
      <c r="Y12986" s="40">
        <v>1656</v>
      </c>
      <c r="Z12986" s="40">
        <v>0</v>
      </c>
      <c r="AA12986" s="40">
        <v>0</v>
      </c>
      <c r="AW12986" s="40">
        <v>1656</v>
      </c>
      <c r="AX12986" s="40">
        <v>-70</v>
      </c>
      <c r="AY12986" s="40">
        <v>1726</v>
      </c>
      <c r="AZ12986" s="40">
        <v>1</v>
      </c>
      <c r="BA12986" s="40">
        <v>1</v>
      </c>
      <c r="BB12986" s="40">
        <v>84</v>
      </c>
      <c r="BC12986" s="40">
        <v>-217</v>
      </c>
      <c r="BD12986" s="40">
        <v>14</v>
      </c>
      <c r="BE12986" s="40">
        <v>1509</v>
      </c>
      <c r="BF12986" s="40">
        <v>1</v>
      </c>
      <c r="BH12986" s="2">
        <v>42727.166666666664</v>
      </c>
      <c r="BI12986" s="2">
        <v>42727.166666666664</v>
      </c>
      <c r="BJ12986" s="2">
        <v>42727.166666666664</v>
      </c>
      <c r="BL12986">
        <v>1</v>
      </c>
      <c r="BM12986">
        <v>1</v>
      </c>
      <c r="BN12986">
        <v>1</v>
      </c>
      <c r="BO12986">
        <v>0</v>
      </c>
      <c r="BP12986">
        <v>5</v>
      </c>
      <c r="BQ12986" s="40">
        <v>4</v>
      </c>
      <c r="BR12986" s="40">
        <v>4</v>
      </c>
      <c r="BS12986" s="40">
        <v>4</v>
      </c>
      <c r="BT12986" s="40">
        <v>0</v>
      </c>
      <c r="BU12986">
        <v>1</v>
      </c>
      <c r="BV12986" s="8" t="s">
        <v>921</v>
      </c>
      <c r="BW12986" s="8" t="s">
        <v>922</v>
      </c>
      <c r="BX12986" s="8" t="s">
        <v>923</v>
      </c>
      <c r="BY12986" s="8" t="s">
        <v>383</v>
      </c>
    </row>
    <row r="12987" spans="1:77">
      <c r="A12987" t="s">
        <v>117</v>
      </c>
      <c r="B12987" s="2">
        <v>42727.25</v>
      </c>
      <c r="C12987" s="1">
        <v>42727</v>
      </c>
      <c r="D12987">
        <v>1</v>
      </c>
      <c r="E12987">
        <v>1</v>
      </c>
      <c r="F12987" s="2">
        <v>42727.041666666664</v>
      </c>
      <c r="G12987" s="8" t="s">
        <v>378</v>
      </c>
      <c r="H12987" s="13" t="s">
        <v>379</v>
      </c>
      <c r="I12987" s="40">
        <v>108</v>
      </c>
      <c r="J12987" s="40">
        <v>105</v>
      </c>
      <c r="K12987" s="40">
        <v>1516</v>
      </c>
      <c r="L12987" s="40">
        <v>1411</v>
      </c>
      <c r="M12987" s="101">
        <v>0</v>
      </c>
      <c r="W12987" s="40">
        <v>105</v>
      </c>
      <c r="X12987" s="40">
        <v>1516</v>
      </c>
      <c r="Y12987" s="40">
        <v>1411</v>
      </c>
      <c r="Z12987" s="40">
        <v>0</v>
      </c>
      <c r="AA12987" s="40">
        <v>0</v>
      </c>
      <c r="AW12987" s="40">
        <v>1411</v>
      </c>
      <c r="AX12987" s="40">
        <v>-84</v>
      </c>
      <c r="AY12987" s="40">
        <v>1495</v>
      </c>
      <c r="AZ12987" s="40">
        <v>1</v>
      </c>
      <c r="BA12987" s="40">
        <v>1</v>
      </c>
      <c r="BB12987" s="40">
        <v>28</v>
      </c>
      <c r="BC12987" s="40">
        <v>-114</v>
      </c>
      <c r="BD12987" s="40">
        <v>-56</v>
      </c>
      <c r="BE12987" s="40">
        <v>1381</v>
      </c>
      <c r="BF12987" s="40">
        <v>1</v>
      </c>
      <c r="BH12987" s="2">
        <v>42727.208333333336</v>
      </c>
      <c r="BI12987" s="2">
        <v>42727.208333333336</v>
      </c>
      <c r="BJ12987" s="2">
        <v>42727.208333333336</v>
      </c>
      <c r="BL12987">
        <v>1</v>
      </c>
      <c r="BM12987">
        <v>1</v>
      </c>
      <c r="BN12987">
        <v>1</v>
      </c>
      <c r="BO12987">
        <v>0</v>
      </c>
      <c r="BP12987">
        <v>5</v>
      </c>
      <c r="BQ12987" s="40">
        <v>4</v>
      </c>
      <c r="BR12987" s="40">
        <v>4</v>
      </c>
      <c r="BS12987" s="40">
        <v>4</v>
      </c>
      <c r="BT12987" s="40">
        <v>0</v>
      </c>
      <c r="BU12987">
        <v>1</v>
      </c>
      <c r="BV12987" s="8" t="s">
        <v>922</v>
      </c>
      <c r="BW12987" s="8" t="s">
        <v>923</v>
      </c>
      <c r="BX12987" s="8" t="s">
        <v>924</v>
      </c>
      <c r="BY12987" s="8" t="s">
        <v>383</v>
      </c>
    </row>
    <row r="12988" spans="1:77">
      <c r="A12988" t="s">
        <v>117</v>
      </c>
      <c r="B12988" s="2">
        <v>42727.291666666664</v>
      </c>
      <c r="C12988" s="1">
        <v>42727</v>
      </c>
      <c r="D12988">
        <v>2</v>
      </c>
      <c r="E12988">
        <v>1</v>
      </c>
      <c r="F12988" s="2">
        <v>42727.083333333336</v>
      </c>
      <c r="G12988" s="8" t="s">
        <v>378</v>
      </c>
      <c r="H12988" s="13" t="s">
        <v>379</v>
      </c>
      <c r="I12988" s="40">
        <v>108</v>
      </c>
      <c r="J12988" s="40">
        <v>86</v>
      </c>
      <c r="K12988" s="40">
        <v>1200</v>
      </c>
      <c r="L12988" s="40">
        <v>1114</v>
      </c>
      <c r="M12988" s="101">
        <v>0</v>
      </c>
      <c r="W12988" s="40">
        <v>86</v>
      </c>
      <c r="X12988" s="40">
        <v>1200</v>
      </c>
      <c r="Y12988" s="40">
        <v>1114</v>
      </c>
      <c r="Z12988" s="40">
        <v>0</v>
      </c>
      <c r="AA12988" s="40">
        <v>0</v>
      </c>
      <c r="AW12988" s="40">
        <v>1114</v>
      </c>
      <c r="AX12988" s="40">
        <v>-28</v>
      </c>
      <c r="AY12988" s="40">
        <v>1142</v>
      </c>
      <c r="AZ12988" s="40">
        <v>1</v>
      </c>
      <c r="BA12988" s="40">
        <v>1</v>
      </c>
      <c r="BB12988" s="40">
        <v>15</v>
      </c>
      <c r="BC12988" s="40">
        <v>-94</v>
      </c>
      <c r="BD12988" s="40">
        <v>-13</v>
      </c>
      <c r="BE12988" s="40">
        <v>1048</v>
      </c>
      <c r="BF12988" s="40">
        <v>1</v>
      </c>
      <c r="BH12988" s="2">
        <v>42727.25</v>
      </c>
      <c r="BI12988" s="2">
        <v>42727.25</v>
      </c>
      <c r="BJ12988" s="2">
        <v>42727.25</v>
      </c>
      <c r="BL12988">
        <v>1</v>
      </c>
      <c r="BM12988">
        <v>1</v>
      </c>
      <c r="BN12988">
        <v>1</v>
      </c>
      <c r="BO12988">
        <v>0</v>
      </c>
      <c r="BP12988">
        <v>5</v>
      </c>
      <c r="BQ12988" s="40">
        <v>4</v>
      </c>
      <c r="BR12988" s="40">
        <v>4</v>
      </c>
      <c r="BS12988" s="40">
        <v>4</v>
      </c>
      <c r="BT12988" s="40">
        <v>0</v>
      </c>
      <c r="BU12988">
        <v>1</v>
      </c>
      <c r="BV12988" s="8" t="s">
        <v>922</v>
      </c>
      <c r="BW12988" s="8" t="s">
        <v>923</v>
      </c>
      <c r="BX12988" s="8" t="s">
        <v>924</v>
      </c>
      <c r="BY12988" s="8" t="s">
        <v>383</v>
      </c>
    </row>
    <row r="12989" spans="1:77">
      <c r="A12989" t="s">
        <v>117</v>
      </c>
      <c r="B12989" s="2">
        <v>42727.333333333336</v>
      </c>
      <c r="C12989" s="1">
        <v>42727</v>
      </c>
      <c r="D12989">
        <v>3</v>
      </c>
      <c r="E12989">
        <v>1</v>
      </c>
      <c r="F12989" s="2">
        <v>42727.125</v>
      </c>
      <c r="G12989" s="8" t="s">
        <v>378</v>
      </c>
      <c r="H12989" s="13" t="s">
        <v>379</v>
      </c>
      <c r="I12989" s="40">
        <v>108</v>
      </c>
      <c r="J12989" s="40">
        <v>81</v>
      </c>
      <c r="K12989" s="40">
        <v>874</v>
      </c>
      <c r="L12989" s="40">
        <v>793</v>
      </c>
      <c r="M12989" s="101">
        <v>0</v>
      </c>
      <c r="W12989" s="40">
        <v>81</v>
      </c>
      <c r="X12989" s="40">
        <v>874</v>
      </c>
      <c r="Y12989" s="40">
        <v>793</v>
      </c>
      <c r="Z12989" s="40">
        <v>0</v>
      </c>
      <c r="AA12989" s="40">
        <v>0</v>
      </c>
      <c r="AW12989" s="40">
        <v>793</v>
      </c>
      <c r="AX12989" s="40">
        <v>-15</v>
      </c>
      <c r="AY12989" s="40">
        <v>808</v>
      </c>
      <c r="AZ12989" s="40">
        <v>1</v>
      </c>
      <c r="BA12989" s="40">
        <v>1</v>
      </c>
      <c r="BB12989" s="40">
        <v>-41</v>
      </c>
      <c r="BC12989" s="40">
        <v>-37</v>
      </c>
      <c r="BD12989" s="40">
        <v>-56</v>
      </c>
      <c r="BE12989" s="40">
        <v>771</v>
      </c>
      <c r="BF12989" s="40">
        <v>1</v>
      </c>
      <c r="BH12989" s="2">
        <v>42727.291666666664</v>
      </c>
      <c r="BI12989" s="2">
        <v>42727.291666666664</v>
      </c>
      <c r="BJ12989" s="2">
        <v>42727.291666666664</v>
      </c>
      <c r="BL12989">
        <v>1</v>
      </c>
      <c r="BM12989">
        <v>1</v>
      </c>
      <c r="BN12989">
        <v>1</v>
      </c>
      <c r="BO12989">
        <v>0</v>
      </c>
      <c r="BP12989">
        <v>5</v>
      </c>
      <c r="BQ12989" s="40">
        <v>4</v>
      </c>
      <c r="BR12989" s="40">
        <v>4</v>
      </c>
      <c r="BS12989" s="40">
        <v>4</v>
      </c>
      <c r="BT12989" s="40">
        <v>0</v>
      </c>
      <c r="BU12989">
        <v>1</v>
      </c>
      <c r="BV12989" s="8" t="s">
        <v>922</v>
      </c>
      <c r="BW12989" s="8" t="s">
        <v>923</v>
      </c>
      <c r="BX12989" s="8" t="s">
        <v>924</v>
      </c>
      <c r="BY12989" s="8" t="s">
        <v>383</v>
      </c>
    </row>
    <row r="12990" spans="1:77">
      <c r="A12990" t="s">
        <v>117</v>
      </c>
      <c r="B12990" s="2">
        <v>42727.375</v>
      </c>
      <c r="C12990" s="1">
        <v>42727</v>
      </c>
      <c r="D12990">
        <v>4</v>
      </c>
      <c r="E12990">
        <v>1</v>
      </c>
      <c r="F12990" s="2">
        <v>42727.166666666664</v>
      </c>
      <c r="G12990" s="8" t="s">
        <v>378</v>
      </c>
      <c r="H12990" s="13" t="s">
        <v>379</v>
      </c>
      <c r="I12990" s="40">
        <v>108</v>
      </c>
      <c r="J12990" s="40">
        <v>85</v>
      </c>
      <c r="K12990" s="40">
        <v>842</v>
      </c>
      <c r="L12990" s="40">
        <v>757</v>
      </c>
      <c r="M12990" s="101">
        <v>0</v>
      </c>
      <c r="W12990" s="40">
        <v>85</v>
      </c>
      <c r="X12990" s="40">
        <v>842</v>
      </c>
      <c r="Y12990" s="40">
        <v>757</v>
      </c>
      <c r="Z12990" s="40">
        <v>0</v>
      </c>
      <c r="AA12990" s="40">
        <v>0</v>
      </c>
      <c r="AW12990" s="40">
        <v>757</v>
      </c>
      <c r="AX12990" s="40">
        <v>41</v>
      </c>
      <c r="AY12990" s="40">
        <v>716</v>
      </c>
      <c r="AZ12990" s="40">
        <v>1</v>
      </c>
      <c r="BA12990" s="40">
        <v>1</v>
      </c>
      <c r="BB12990" s="40">
        <v>-83</v>
      </c>
      <c r="BC12990" s="40">
        <v>6</v>
      </c>
      <c r="BD12990" s="40">
        <v>-42</v>
      </c>
      <c r="BE12990" s="40">
        <v>722</v>
      </c>
      <c r="BF12990" s="40">
        <v>1</v>
      </c>
      <c r="BH12990" s="2">
        <v>42727.333333333336</v>
      </c>
      <c r="BI12990" s="2">
        <v>42727.333333333336</v>
      </c>
      <c r="BJ12990" s="2">
        <v>42727.333333333336</v>
      </c>
      <c r="BL12990">
        <v>1</v>
      </c>
      <c r="BM12990">
        <v>1</v>
      </c>
      <c r="BN12990">
        <v>1</v>
      </c>
      <c r="BO12990">
        <v>0</v>
      </c>
      <c r="BP12990">
        <v>5</v>
      </c>
      <c r="BQ12990" s="40">
        <v>4</v>
      </c>
      <c r="BR12990" s="40">
        <v>4</v>
      </c>
      <c r="BS12990" s="40">
        <v>4</v>
      </c>
      <c r="BT12990" s="40">
        <v>0</v>
      </c>
      <c r="BU12990">
        <v>1</v>
      </c>
      <c r="BV12990" s="8" t="s">
        <v>922</v>
      </c>
      <c r="BW12990" s="8" t="s">
        <v>923</v>
      </c>
      <c r="BX12990" s="8" t="s">
        <v>924</v>
      </c>
      <c r="BY12990" s="8" t="s">
        <v>383</v>
      </c>
    </row>
    <row r="12991" spans="1:77">
      <c r="A12991" t="s">
        <v>117</v>
      </c>
      <c r="B12991" s="2">
        <v>42727.416666666664</v>
      </c>
      <c r="C12991" s="1">
        <v>42727</v>
      </c>
      <c r="D12991">
        <v>5</v>
      </c>
      <c r="E12991">
        <v>1</v>
      </c>
      <c r="F12991" s="2">
        <v>42727.208333333336</v>
      </c>
      <c r="G12991" s="8" t="s">
        <v>378</v>
      </c>
      <c r="H12991" s="13" t="s">
        <v>379</v>
      </c>
      <c r="I12991" s="40">
        <v>108</v>
      </c>
      <c r="J12991" s="40">
        <v>84</v>
      </c>
      <c r="K12991" s="40">
        <v>864</v>
      </c>
      <c r="L12991" s="40">
        <v>780</v>
      </c>
      <c r="M12991" s="101">
        <v>0</v>
      </c>
      <c r="W12991" s="40">
        <v>84</v>
      </c>
      <c r="X12991" s="40">
        <v>864</v>
      </c>
      <c r="Y12991" s="40">
        <v>780</v>
      </c>
      <c r="Z12991" s="40">
        <v>0</v>
      </c>
      <c r="AA12991" s="40">
        <v>0</v>
      </c>
      <c r="AW12991" s="40">
        <v>780</v>
      </c>
      <c r="AX12991" s="40">
        <v>83</v>
      </c>
      <c r="AY12991" s="40">
        <v>697</v>
      </c>
      <c r="AZ12991" s="40">
        <v>1</v>
      </c>
      <c r="BA12991" s="40">
        <v>1</v>
      </c>
      <c r="BB12991" s="40">
        <v>-78</v>
      </c>
      <c r="BC12991" s="40">
        <v>-9</v>
      </c>
      <c r="BD12991" s="40">
        <v>5</v>
      </c>
      <c r="BE12991" s="40">
        <v>688</v>
      </c>
      <c r="BF12991" s="40">
        <v>1</v>
      </c>
      <c r="BH12991" s="2">
        <v>42727.375</v>
      </c>
      <c r="BI12991" s="2">
        <v>42727.375</v>
      </c>
      <c r="BJ12991" s="2">
        <v>42727.375</v>
      </c>
      <c r="BL12991">
        <v>1</v>
      </c>
      <c r="BM12991">
        <v>1</v>
      </c>
      <c r="BN12991">
        <v>1</v>
      </c>
      <c r="BO12991">
        <v>0</v>
      </c>
      <c r="BP12991">
        <v>5</v>
      </c>
      <c r="BQ12991" s="40">
        <v>4</v>
      </c>
      <c r="BR12991" s="40">
        <v>4</v>
      </c>
      <c r="BS12991" s="40">
        <v>4</v>
      </c>
      <c r="BT12991" s="40">
        <v>0</v>
      </c>
      <c r="BU12991">
        <v>1</v>
      </c>
      <c r="BV12991" s="8" t="s">
        <v>922</v>
      </c>
      <c r="BW12991" s="8" t="s">
        <v>923</v>
      </c>
      <c r="BX12991" s="8" t="s">
        <v>924</v>
      </c>
      <c r="BY12991" s="8" t="s">
        <v>383</v>
      </c>
    </row>
    <row r="12992" spans="1:77">
      <c r="A12992" t="s">
        <v>117</v>
      </c>
      <c r="B12992" s="2">
        <v>42727.458333333336</v>
      </c>
      <c r="C12992" s="1">
        <v>42727</v>
      </c>
      <c r="D12992">
        <v>6</v>
      </c>
      <c r="E12992">
        <v>1</v>
      </c>
      <c r="F12992" s="2">
        <v>42727.25</v>
      </c>
      <c r="G12992" s="8" t="s">
        <v>378</v>
      </c>
      <c r="H12992" s="13" t="s">
        <v>379</v>
      </c>
      <c r="I12992" s="40">
        <v>108</v>
      </c>
      <c r="J12992" s="40">
        <v>85</v>
      </c>
      <c r="K12992" s="40">
        <v>923</v>
      </c>
      <c r="L12992" s="40">
        <v>838</v>
      </c>
      <c r="M12992" s="101">
        <v>0</v>
      </c>
      <c r="W12992" s="40">
        <v>85</v>
      </c>
      <c r="X12992" s="40">
        <v>923</v>
      </c>
      <c r="Y12992" s="40">
        <v>838</v>
      </c>
      <c r="Z12992" s="40">
        <v>0</v>
      </c>
      <c r="AA12992" s="40">
        <v>0</v>
      </c>
      <c r="AW12992" s="40">
        <v>838</v>
      </c>
      <c r="AX12992" s="40">
        <v>78</v>
      </c>
      <c r="AY12992" s="40">
        <v>760</v>
      </c>
      <c r="AZ12992" s="40">
        <v>1</v>
      </c>
      <c r="BA12992" s="40">
        <v>1</v>
      </c>
      <c r="BB12992" s="40">
        <v>-70</v>
      </c>
      <c r="BC12992" s="40">
        <v>-18</v>
      </c>
      <c r="BD12992" s="40">
        <v>8</v>
      </c>
      <c r="BE12992" s="40">
        <v>742</v>
      </c>
      <c r="BF12992" s="40">
        <v>1</v>
      </c>
      <c r="BH12992" s="2">
        <v>42727.416666666664</v>
      </c>
      <c r="BI12992" s="2">
        <v>42727.416666666664</v>
      </c>
      <c r="BJ12992" s="2">
        <v>42727.416666666664</v>
      </c>
      <c r="BL12992">
        <v>1</v>
      </c>
      <c r="BM12992">
        <v>1</v>
      </c>
      <c r="BN12992">
        <v>1</v>
      </c>
      <c r="BO12992">
        <v>0</v>
      </c>
      <c r="BP12992">
        <v>5</v>
      </c>
      <c r="BQ12992" s="40">
        <v>4</v>
      </c>
      <c r="BR12992" s="40">
        <v>4</v>
      </c>
      <c r="BS12992" s="40">
        <v>4</v>
      </c>
      <c r="BT12992" s="40">
        <v>0</v>
      </c>
      <c r="BU12992">
        <v>1</v>
      </c>
      <c r="BV12992" s="8" t="s">
        <v>922</v>
      </c>
      <c r="BW12992" s="8" t="s">
        <v>923</v>
      </c>
      <c r="BX12992" s="8" t="s">
        <v>924</v>
      </c>
      <c r="BY12992" s="8" t="s">
        <v>383</v>
      </c>
    </row>
    <row r="12993" spans="1:77">
      <c r="A12993" t="s">
        <v>117</v>
      </c>
      <c r="B12993" s="2">
        <v>42727.5</v>
      </c>
      <c r="C12993" s="1">
        <v>42727</v>
      </c>
      <c r="D12993">
        <v>7</v>
      </c>
      <c r="E12993">
        <v>1</v>
      </c>
      <c r="F12993" s="2">
        <v>42727.291666666664</v>
      </c>
      <c r="G12993" s="8" t="s">
        <v>378</v>
      </c>
      <c r="H12993" s="13" t="s">
        <v>379</v>
      </c>
      <c r="I12993" s="40">
        <v>108</v>
      </c>
      <c r="J12993" s="40">
        <v>87</v>
      </c>
      <c r="K12993" s="40">
        <v>1035</v>
      </c>
      <c r="L12993" s="40">
        <v>948</v>
      </c>
      <c r="M12993" s="101">
        <v>0</v>
      </c>
      <c r="W12993" s="40">
        <v>87</v>
      </c>
      <c r="X12993" s="40">
        <v>1035</v>
      </c>
      <c r="Y12993" s="40">
        <v>948</v>
      </c>
      <c r="Z12993" s="40">
        <v>0</v>
      </c>
      <c r="AA12993" s="40">
        <v>0</v>
      </c>
      <c r="AW12993" s="40">
        <v>948</v>
      </c>
      <c r="AX12993" s="40">
        <v>70</v>
      </c>
      <c r="AY12993" s="40">
        <v>878</v>
      </c>
      <c r="AZ12993" s="40">
        <v>1</v>
      </c>
      <c r="BA12993" s="40">
        <v>1</v>
      </c>
      <c r="BB12993" s="40">
        <v>-20</v>
      </c>
      <c r="BC12993" s="40">
        <v>-64</v>
      </c>
      <c r="BD12993" s="40">
        <v>50</v>
      </c>
      <c r="BE12993" s="40">
        <v>814</v>
      </c>
      <c r="BF12993" s="40">
        <v>1</v>
      </c>
      <c r="BH12993" s="2">
        <v>42727.458333333336</v>
      </c>
      <c r="BI12993" s="2">
        <v>42727.458333333336</v>
      </c>
      <c r="BJ12993" s="2">
        <v>42727.458333333336</v>
      </c>
      <c r="BL12993">
        <v>1</v>
      </c>
      <c r="BM12993">
        <v>1</v>
      </c>
      <c r="BN12993">
        <v>1</v>
      </c>
      <c r="BO12993">
        <v>0</v>
      </c>
      <c r="BP12993">
        <v>5</v>
      </c>
      <c r="BQ12993" s="40">
        <v>4</v>
      </c>
      <c r="BR12993" s="40">
        <v>4</v>
      </c>
      <c r="BS12993" s="40">
        <v>4</v>
      </c>
      <c r="BT12993" s="40">
        <v>0</v>
      </c>
      <c r="BU12993">
        <v>1</v>
      </c>
      <c r="BV12993" s="8" t="s">
        <v>922</v>
      </c>
      <c r="BW12993" s="8" t="s">
        <v>923</v>
      </c>
      <c r="BX12993" s="8" t="s">
        <v>924</v>
      </c>
      <c r="BY12993" s="8" t="s">
        <v>383</v>
      </c>
    </row>
    <row r="12994" spans="1:77">
      <c r="A12994" t="s">
        <v>117</v>
      </c>
      <c r="B12994" s="2">
        <v>42727.541666666664</v>
      </c>
      <c r="C12994" s="1">
        <v>42727</v>
      </c>
      <c r="D12994">
        <v>8</v>
      </c>
      <c r="E12994">
        <v>1</v>
      </c>
      <c r="F12994" s="2">
        <v>42727.333333333336</v>
      </c>
      <c r="G12994" s="8" t="s">
        <v>378</v>
      </c>
      <c r="H12994" s="13" t="s">
        <v>379</v>
      </c>
      <c r="I12994" s="40">
        <v>108</v>
      </c>
      <c r="J12994" s="40">
        <v>94</v>
      </c>
      <c r="K12994" s="40">
        <v>1096</v>
      </c>
      <c r="L12994" s="40">
        <v>1002</v>
      </c>
      <c r="M12994" s="101">
        <v>0</v>
      </c>
      <c r="W12994" s="40">
        <v>94</v>
      </c>
      <c r="X12994" s="40">
        <v>1096</v>
      </c>
      <c r="Y12994" s="40">
        <v>1002</v>
      </c>
      <c r="Z12994" s="40">
        <v>0</v>
      </c>
      <c r="AA12994" s="40">
        <v>0</v>
      </c>
      <c r="AW12994" s="40">
        <v>1002</v>
      </c>
      <c r="AX12994" s="40">
        <v>20</v>
      </c>
      <c r="AY12994" s="40">
        <v>982</v>
      </c>
      <c r="AZ12994" s="40">
        <v>1</v>
      </c>
      <c r="BA12994" s="40">
        <v>1</v>
      </c>
      <c r="BB12994" s="40">
        <v>-31</v>
      </c>
      <c r="BC12994" s="40">
        <v>-45</v>
      </c>
      <c r="BD12994" s="40">
        <v>-11</v>
      </c>
      <c r="BE12994" s="40">
        <v>937</v>
      </c>
      <c r="BF12994" s="40">
        <v>1</v>
      </c>
      <c r="BH12994" s="2">
        <v>42727.5</v>
      </c>
      <c r="BI12994" s="2">
        <v>42727.5</v>
      </c>
      <c r="BJ12994" s="2">
        <v>42727.5</v>
      </c>
      <c r="BL12994">
        <v>1</v>
      </c>
      <c r="BM12994">
        <v>1</v>
      </c>
      <c r="BN12994">
        <v>1</v>
      </c>
      <c r="BO12994">
        <v>0</v>
      </c>
      <c r="BP12994">
        <v>5</v>
      </c>
      <c r="BQ12994" s="40">
        <v>4</v>
      </c>
      <c r="BR12994" s="40">
        <v>4</v>
      </c>
      <c r="BS12994" s="40">
        <v>4</v>
      </c>
      <c r="BT12994" s="40">
        <v>0</v>
      </c>
      <c r="BU12994">
        <v>1</v>
      </c>
      <c r="BV12994" s="8" t="s">
        <v>922</v>
      </c>
      <c r="BW12994" s="8" t="s">
        <v>923</v>
      </c>
      <c r="BX12994" s="8" t="s">
        <v>924</v>
      </c>
      <c r="BY12994" s="8" t="s">
        <v>383</v>
      </c>
    </row>
    <row r="12995" spans="1:77">
      <c r="A12995" t="s">
        <v>117</v>
      </c>
      <c r="B12995" s="2">
        <v>42727.583333333336</v>
      </c>
      <c r="C12995" s="1">
        <v>42727</v>
      </c>
      <c r="D12995">
        <v>9</v>
      </c>
      <c r="E12995">
        <v>1</v>
      </c>
      <c r="F12995" s="2">
        <v>42727.375</v>
      </c>
      <c r="G12995" s="8" t="s">
        <v>378</v>
      </c>
      <c r="H12995" s="13" t="s">
        <v>379</v>
      </c>
      <c r="I12995" s="40">
        <v>108</v>
      </c>
      <c r="J12995" s="40">
        <v>93</v>
      </c>
      <c r="K12995" s="40">
        <v>1106</v>
      </c>
      <c r="L12995" s="40">
        <v>1013</v>
      </c>
      <c r="M12995" s="101">
        <v>0</v>
      </c>
      <c r="W12995" s="40">
        <v>93</v>
      </c>
      <c r="X12995" s="40">
        <v>1106</v>
      </c>
      <c r="Y12995" s="40">
        <v>1013</v>
      </c>
      <c r="Z12995" s="40">
        <v>0</v>
      </c>
      <c r="AA12995" s="40">
        <v>0</v>
      </c>
      <c r="AW12995" s="40">
        <v>1013</v>
      </c>
      <c r="AX12995" s="40">
        <v>31</v>
      </c>
      <c r="AY12995" s="40">
        <v>982</v>
      </c>
      <c r="AZ12995" s="40">
        <v>1</v>
      </c>
      <c r="BA12995" s="40">
        <v>1</v>
      </c>
      <c r="BB12995" s="40">
        <v>3</v>
      </c>
      <c r="BC12995" s="40">
        <v>-85</v>
      </c>
      <c r="BD12995" s="40">
        <v>34</v>
      </c>
      <c r="BE12995" s="40">
        <v>897</v>
      </c>
      <c r="BF12995" s="40">
        <v>1</v>
      </c>
      <c r="BH12995" s="2">
        <v>42727.541666666664</v>
      </c>
      <c r="BI12995" s="2">
        <v>42727.541666666664</v>
      </c>
      <c r="BJ12995" s="2">
        <v>42727.541666666664</v>
      </c>
      <c r="BL12995">
        <v>1</v>
      </c>
      <c r="BM12995">
        <v>1</v>
      </c>
      <c r="BN12995">
        <v>1</v>
      </c>
      <c r="BO12995">
        <v>0</v>
      </c>
      <c r="BP12995">
        <v>5</v>
      </c>
      <c r="BQ12995" s="40">
        <v>4</v>
      </c>
      <c r="BR12995" s="40">
        <v>4</v>
      </c>
      <c r="BS12995" s="40">
        <v>4</v>
      </c>
      <c r="BT12995" s="40">
        <v>0</v>
      </c>
      <c r="BU12995">
        <v>1</v>
      </c>
      <c r="BV12995" s="8" t="s">
        <v>922</v>
      </c>
      <c r="BW12995" s="8" t="s">
        <v>923</v>
      </c>
      <c r="BX12995" s="8" t="s">
        <v>924</v>
      </c>
      <c r="BY12995" s="8" t="s">
        <v>383</v>
      </c>
    </row>
    <row r="12996" spans="1:77">
      <c r="A12996" t="s">
        <v>117</v>
      </c>
      <c r="B12996" s="2">
        <v>42727.625</v>
      </c>
      <c r="C12996" s="1">
        <v>42727</v>
      </c>
      <c r="D12996">
        <v>10</v>
      </c>
      <c r="E12996">
        <v>1</v>
      </c>
      <c r="F12996" s="2">
        <v>42727.416666666664</v>
      </c>
      <c r="G12996" s="8" t="s">
        <v>378</v>
      </c>
      <c r="H12996" s="13" t="s">
        <v>379</v>
      </c>
      <c r="I12996" s="40">
        <v>108</v>
      </c>
      <c r="J12996" s="40">
        <v>93</v>
      </c>
      <c r="K12996" s="40">
        <v>1159</v>
      </c>
      <c r="L12996" s="40">
        <v>1066</v>
      </c>
      <c r="M12996" s="101">
        <v>0</v>
      </c>
      <c r="W12996" s="40">
        <v>93</v>
      </c>
      <c r="X12996" s="40">
        <v>1159</v>
      </c>
      <c r="Y12996" s="40">
        <v>1066</v>
      </c>
      <c r="Z12996" s="40">
        <v>0</v>
      </c>
      <c r="AA12996" s="40">
        <v>0</v>
      </c>
      <c r="AW12996" s="40">
        <v>1066</v>
      </c>
      <c r="AX12996" s="40">
        <v>-3</v>
      </c>
      <c r="AY12996" s="40">
        <v>1069</v>
      </c>
      <c r="AZ12996" s="40">
        <v>1</v>
      </c>
      <c r="BA12996" s="40">
        <v>1</v>
      </c>
      <c r="BB12996" s="40">
        <v>36</v>
      </c>
      <c r="BC12996" s="40">
        <v>-116</v>
      </c>
      <c r="BD12996" s="40">
        <v>33</v>
      </c>
      <c r="BE12996" s="40">
        <v>953</v>
      </c>
      <c r="BF12996" s="40">
        <v>1</v>
      </c>
      <c r="BH12996" s="2">
        <v>42727.583333333336</v>
      </c>
      <c r="BI12996" s="2">
        <v>42727.583333333336</v>
      </c>
      <c r="BJ12996" s="2">
        <v>42727.583333333336</v>
      </c>
      <c r="BL12996">
        <v>1</v>
      </c>
      <c r="BM12996">
        <v>1</v>
      </c>
      <c r="BN12996">
        <v>1</v>
      </c>
      <c r="BO12996">
        <v>0</v>
      </c>
      <c r="BP12996">
        <v>5</v>
      </c>
      <c r="BQ12996" s="40">
        <v>4</v>
      </c>
      <c r="BR12996" s="40">
        <v>4</v>
      </c>
      <c r="BS12996" s="40">
        <v>4</v>
      </c>
      <c r="BT12996" s="40">
        <v>0</v>
      </c>
      <c r="BU12996">
        <v>1</v>
      </c>
      <c r="BV12996" s="8" t="s">
        <v>922</v>
      </c>
      <c r="BW12996" s="8" t="s">
        <v>923</v>
      </c>
      <c r="BX12996" s="8" t="s">
        <v>924</v>
      </c>
      <c r="BY12996" s="8" t="s">
        <v>383</v>
      </c>
    </row>
    <row r="12997" spans="1:77">
      <c r="A12997" t="s">
        <v>117</v>
      </c>
      <c r="B12997" s="2">
        <v>42727.666666666664</v>
      </c>
      <c r="C12997" s="1">
        <v>42727</v>
      </c>
      <c r="D12997">
        <v>11</v>
      </c>
      <c r="E12997">
        <v>1</v>
      </c>
      <c r="F12997" s="2">
        <v>42727.458333333336</v>
      </c>
      <c r="G12997" s="8" t="s">
        <v>378</v>
      </c>
      <c r="H12997" s="13" t="s">
        <v>379</v>
      </c>
      <c r="I12997" s="40">
        <v>108</v>
      </c>
      <c r="J12997" s="40">
        <v>92</v>
      </c>
      <c r="K12997" s="40">
        <v>1172</v>
      </c>
      <c r="L12997" s="40">
        <v>1080</v>
      </c>
      <c r="M12997" s="101">
        <v>0</v>
      </c>
      <c r="W12997" s="40">
        <v>92</v>
      </c>
      <c r="X12997" s="40">
        <v>1172</v>
      </c>
      <c r="Y12997" s="40">
        <v>1080</v>
      </c>
      <c r="Z12997" s="40">
        <v>0</v>
      </c>
      <c r="AA12997" s="40">
        <v>0</v>
      </c>
      <c r="AW12997" s="40">
        <v>1080</v>
      </c>
      <c r="AX12997" s="40">
        <v>-36</v>
      </c>
      <c r="AY12997" s="40">
        <v>1116</v>
      </c>
      <c r="AZ12997" s="40">
        <v>1</v>
      </c>
      <c r="BA12997" s="40">
        <v>1</v>
      </c>
      <c r="BB12997" s="40">
        <v>117</v>
      </c>
      <c r="BC12997" s="40">
        <v>-201</v>
      </c>
      <c r="BD12997" s="40">
        <v>81</v>
      </c>
      <c r="BE12997" s="40">
        <v>915</v>
      </c>
      <c r="BF12997" s="40">
        <v>1</v>
      </c>
      <c r="BH12997" s="2">
        <v>42727.625</v>
      </c>
      <c r="BI12997" s="2">
        <v>42727.625</v>
      </c>
      <c r="BJ12997" s="2">
        <v>42727.625</v>
      </c>
      <c r="BL12997">
        <v>1</v>
      </c>
      <c r="BM12997">
        <v>1</v>
      </c>
      <c r="BN12997">
        <v>1</v>
      </c>
      <c r="BO12997">
        <v>0</v>
      </c>
      <c r="BP12997">
        <v>5</v>
      </c>
      <c r="BQ12997" s="40">
        <v>4</v>
      </c>
      <c r="BR12997" s="40">
        <v>4</v>
      </c>
      <c r="BS12997" s="40">
        <v>4</v>
      </c>
      <c r="BT12997" s="40">
        <v>0</v>
      </c>
      <c r="BU12997">
        <v>1</v>
      </c>
      <c r="BV12997" s="8" t="s">
        <v>922</v>
      </c>
      <c r="BW12997" s="8" t="s">
        <v>923</v>
      </c>
      <c r="BX12997" s="8" t="s">
        <v>924</v>
      </c>
      <c r="BY12997" s="8" t="s">
        <v>383</v>
      </c>
    </row>
    <row r="12998" spans="1:77">
      <c r="A12998" t="s">
        <v>117</v>
      </c>
      <c r="B12998" s="2">
        <v>42727.708333333336</v>
      </c>
      <c r="C12998" s="1">
        <v>42727</v>
      </c>
      <c r="D12998">
        <v>12</v>
      </c>
      <c r="E12998">
        <v>1</v>
      </c>
      <c r="F12998" s="2">
        <v>42727.5</v>
      </c>
      <c r="G12998" s="8" t="s">
        <v>378</v>
      </c>
      <c r="H12998" s="13" t="s">
        <v>379</v>
      </c>
      <c r="I12998" s="40">
        <v>108</v>
      </c>
      <c r="J12998" s="40">
        <v>96</v>
      </c>
      <c r="K12998" s="40">
        <v>1172</v>
      </c>
      <c r="L12998" s="40">
        <v>1076</v>
      </c>
      <c r="M12998" s="101">
        <v>0</v>
      </c>
      <c r="W12998" s="40">
        <v>96</v>
      </c>
      <c r="X12998" s="40">
        <v>1172</v>
      </c>
      <c r="Y12998" s="40">
        <v>1076</v>
      </c>
      <c r="Z12998" s="40">
        <v>0</v>
      </c>
      <c r="AA12998" s="40">
        <v>0</v>
      </c>
      <c r="AW12998" s="40">
        <v>1076</v>
      </c>
      <c r="AX12998" s="40">
        <v>-117</v>
      </c>
      <c r="AY12998" s="40">
        <v>1193</v>
      </c>
      <c r="AZ12998" s="40">
        <v>1</v>
      </c>
      <c r="BA12998" s="40">
        <v>1</v>
      </c>
      <c r="BB12998" s="40">
        <v>45</v>
      </c>
      <c r="BC12998" s="40">
        <v>-138</v>
      </c>
      <c r="BD12998" s="40">
        <v>-72</v>
      </c>
      <c r="BE12998" s="40">
        <v>1055</v>
      </c>
      <c r="BF12998" s="40">
        <v>1</v>
      </c>
      <c r="BH12998" s="2">
        <v>42727.666666666664</v>
      </c>
      <c r="BI12998" s="2">
        <v>42727.666666666664</v>
      </c>
      <c r="BJ12998" s="2">
        <v>42727.666666666664</v>
      </c>
      <c r="BL12998">
        <v>1</v>
      </c>
      <c r="BM12998">
        <v>1</v>
      </c>
      <c r="BN12998">
        <v>1</v>
      </c>
      <c r="BO12998">
        <v>0</v>
      </c>
      <c r="BP12998">
        <v>5</v>
      </c>
      <c r="BQ12998" s="40">
        <v>4</v>
      </c>
      <c r="BR12998" s="40">
        <v>4</v>
      </c>
      <c r="BS12998" s="40">
        <v>4</v>
      </c>
      <c r="BT12998" s="40">
        <v>0</v>
      </c>
      <c r="BU12998">
        <v>1</v>
      </c>
      <c r="BV12998" s="8" t="s">
        <v>922</v>
      </c>
      <c r="BW12998" s="8" t="s">
        <v>923</v>
      </c>
      <c r="BX12998" s="8" t="s">
        <v>924</v>
      </c>
      <c r="BY12998" s="8" t="s">
        <v>383</v>
      </c>
    </row>
    <row r="12999" spans="1:77">
      <c r="A12999" t="s">
        <v>117</v>
      </c>
      <c r="B12999" s="2">
        <v>42727.75</v>
      </c>
      <c r="C12999" s="1">
        <v>42727</v>
      </c>
      <c r="D12999">
        <v>13</v>
      </c>
      <c r="E12999">
        <v>1</v>
      </c>
      <c r="F12999" s="2">
        <v>42727.541666666664</v>
      </c>
      <c r="G12999" s="8" t="s">
        <v>378</v>
      </c>
      <c r="H12999" s="13" t="s">
        <v>379</v>
      </c>
      <c r="I12999" s="40">
        <v>108</v>
      </c>
      <c r="J12999" s="40">
        <v>88</v>
      </c>
      <c r="K12999" s="40">
        <v>1171</v>
      </c>
      <c r="L12999" s="40">
        <v>1083</v>
      </c>
      <c r="M12999" s="101">
        <v>0</v>
      </c>
      <c r="W12999" s="40">
        <v>88</v>
      </c>
      <c r="X12999" s="40">
        <v>1171</v>
      </c>
      <c r="Y12999" s="40">
        <v>1083</v>
      </c>
      <c r="Z12999" s="40">
        <v>0</v>
      </c>
      <c r="AA12999" s="40">
        <v>0</v>
      </c>
      <c r="AW12999" s="40">
        <v>1083</v>
      </c>
      <c r="AX12999" s="40">
        <v>-45</v>
      </c>
      <c r="AY12999" s="40">
        <v>1128</v>
      </c>
      <c r="AZ12999" s="40">
        <v>1</v>
      </c>
      <c r="BA12999" s="40">
        <v>1</v>
      </c>
      <c r="BB12999" s="40">
        <v>12</v>
      </c>
      <c r="BC12999" s="40">
        <v>-103</v>
      </c>
      <c r="BD12999" s="40">
        <v>-33</v>
      </c>
      <c r="BE12999" s="40">
        <v>1025</v>
      </c>
      <c r="BF12999" s="40">
        <v>1</v>
      </c>
      <c r="BH12999" s="2">
        <v>42727.708333333336</v>
      </c>
      <c r="BI12999" s="2">
        <v>42727.708333333336</v>
      </c>
      <c r="BJ12999" s="2">
        <v>42727.708333333336</v>
      </c>
      <c r="BL12999">
        <v>1</v>
      </c>
      <c r="BM12999">
        <v>1</v>
      </c>
      <c r="BN12999">
        <v>1</v>
      </c>
      <c r="BO12999">
        <v>0</v>
      </c>
      <c r="BP12999">
        <v>5</v>
      </c>
      <c r="BQ12999" s="40">
        <v>4</v>
      </c>
      <c r="BR12999" s="40">
        <v>4</v>
      </c>
      <c r="BS12999" s="40">
        <v>4</v>
      </c>
      <c r="BT12999" s="40">
        <v>0</v>
      </c>
      <c r="BU12999">
        <v>1</v>
      </c>
      <c r="BV12999" s="8" t="s">
        <v>922</v>
      </c>
      <c r="BW12999" s="8" t="s">
        <v>923</v>
      </c>
      <c r="BX12999" s="8" t="s">
        <v>924</v>
      </c>
      <c r="BY12999" s="8" t="s">
        <v>383</v>
      </c>
    </row>
    <row r="13000" spans="1:77">
      <c r="A13000" t="s">
        <v>117</v>
      </c>
      <c r="B13000" s="2">
        <v>42727.791666666664</v>
      </c>
      <c r="C13000" s="1">
        <v>42727</v>
      </c>
      <c r="D13000">
        <v>14</v>
      </c>
      <c r="E13000">
        <v>1</v>
      </c>
      <c r="F13000" s="2">
        <v>42727.583333333336</v>
      </c>
      <c r="G13000" s="8" t="s">
        <v>378</v>
      </c>
      <c r="H13000" s="13" t="s">
        <v>379</v>
      </c>
      <c r="I13000" s="40">
        <v>108</v>
      </c>
      <c r="J13000" s="40">
        <v>86</v>
      </c>
      <c r="K13000" s="40">
        <v>1109</v>
      </c>
      <c r="L13000" s="40">
        <v>1023</v>
      </c>
      <c r="M13000" s="101">
        <v>0</v>
      </c>
      <c r="W13000" s="40">
        <v>86</v>
      </c>
      <c r="X13000" s="40">
        <v>1109</v>
      </c>
      <c r="Y13000" s="40">
        <v>1023</v>
      </c>
      <c r="Z13000" s="40">
        <v>0</v>
      </c>
      <c r="AA13000" s="40">
        <v>0</v>
      </c>
      <c r="AW13000" s="40">
        <v>1023</v>
      </c>
      <c r="AX13000" s="40">
        <v>-12</v>
      </c>
      <c r="AY13000" s="40">
        <v>1035</v>
      </c>
      <c r="AZ13000" s="40">
        <v>1</v>
      </c>
      <c r="BA13000" s="40">
        <v>1</v>
      </c>
      <c r="BB13000" s="40">
        <v>14</v>
      </c>
      <c r="BC13000" s="40">
        <v>-106</v>
      </c>
      <c r="BD13000" s="40">
        <v>2</v>
      </c>
      <c r="BE13000" s="40">
        <v>929</v>
      </c>
      <c r="BF13000" s="40">
        <v>1</v>
      </c>
      <c r="BH13000" s="2">
        <v>42727.75</v>
      </c>
      <c r="BI13000" s="2">
        <v>42727.75</v>
      </c>
      <c r="BJ13000" s="2">
        <v>42727.75</v>
      </c>
      <c r="BL13000">
        <v>1</v>
      </c>
      <c r="BM13000">
        <v>1</v>
      </c>
      <c r="BN13000">
        <v>1</v>
      </c>
      <c r="BO13000">
        <v>0</v>
      </c>
      <c r="BP13000">
        <v>5</v>
      </c>
      <c r="BQ13000" s="40">
        <v>4</v>
      </c>
      <c r="BR13000" s="40">
        <v>4</v>
      </c>
      <c r="BS13000" s="40">
        <v>4</v>
      </c>
      <c r="BT13000" s="40">
        <v>0</v>
      </c>
      <c r="BU13000">
        <v>1</v>
      </c>
      <c r="BV13000" s="8" t="s">
        <v>922</v>
      </c>
      <c r="BW13000" s="8" t="s">
        <v>923</v>
      </c>
      <c r="BX13000" s="8" t="s">
        <v>924</v>
      </c>
      <c r="BY13000" s="8" t="s">
        <v>383</v>
      </c>
    </row>
    <row r="13001" spans="1:77">
      <c r="A13001" t="s">
        <v>117</v>
      </c>
      <c r="B13001" s="2">
        <v>42727.833333333336</v>
      </c>
      <c r="C13001" s="1">
        <v>42727</v>
      </c>
      <c r="D13001">
        <v>15</v>
      </c>
      <c r="E13001">
        <v>1</v>
      </c>
      <c r="F13001" s="2">
        <v>42727.625</v>
      </c>
      <c r="G13001" s="8" t="s">
        <v>378</v>
      </c>
      <c r="H13001" s="13" t="s">
        <v>379</v>
      </c>
      <c r="I13001" s="40">
        <v>108</v>
      </c>
      <c r="J13001" s="40">
        <v>78</v>
      </c>
      <c r="K13001" s="40">
        <v>1013</v>
      </c>
      <c r="L13001" s="40">
        <v>935</v>
      </c>
      <c r="M13001" s="101">
        <v>0</v>
      </c>
      <c r="W13001" s="40">
        <v>78</v>
      </c>
      <c r="X13001" s="40">
        <v>1013</v>
      </c>
      <c r="Y13001" s="40">
        <v>935</v>
      </c>
      <c r="Z13001" s="40">
        <v>0</v>
      </c>
      <c r="AA13001" s="40">
        <v>0</v>
      </c>
      <c r="AW13001" s="40">
        <v>935</v>
      </c>
      <c r="AX13001" s="40">
        <v>-14</v>
      </c>
      <c r="AY13001" s="40">
        <v>949</v>
      </c>
      <c r="AZ13001" s="40">
        <v>1</v>
      </c>
      <c r="BA13001" s="40">
        <v>1</v>
      </c>
      <c r="BB13001" s="40">
        <v>111</v>
      </c>
      <c r="BC13001" s="40">
        <v>-201</v>
      </c>
      <c r="BD13001" s="40">
        <v>97</v>
      </c>
      <c r="BE13001" s="40">
        <v>748</v>
      </c>
      <c r="BF13001" s="40">
        <v>1</v>
      </c>
      <c r="BH13001" s="2">
        <v>42727.791666666664</v>
      </c>
      <c r="BI13001" s="2">
        <v>42727.791666666664</v>
      </c>
      <c r="BJ13001" s="2">
        <v>42727.791666666664</v>
      </c>
      <c r="BL13001">
        <v>1</v>
      </c>
      <c r="BM13001">
        <v>1</v>
      </c>
      <c r="BN13001">
        <v>1</v>
      </c>
      <c r="BO13001">
        <v>0</v>
      </c>
      <c r="BP13001">
        <v>5</v>
      </c>
      <c r="BQ13001" s="40">
        <v>4</v>
      </c>
      <c r="BR13001" s="40">
        <v>4</v>
      </c>
      <c r="BS13001" s="40">
        <v>4</v>
      </c>
      <c r="BT13001" s="40">
        <v>0</v>
      </c>
      <c r="BU13001">
        <v>1</v>
      </c>
      <c r="BV13001" s="8" t="s">
        <v>922</v>
      </c>
      <c r="BW13001" s="8" t="s">
        <v>923</v>
      </c>
      <c r="BX13001" s="8" t="s">
        <v>924</v>
      </c>
      <c r="BY13001" s="8" t="s">
        <v>383</v>
      </c>
    </row>
    <row r="13002" spans="1:77">
      <c r="A13002" t="s">
        <v>117</v>
      </c>
      <c r="B13002" s="2">
        <v>42727.875</v>
      </c>
      <c r="C13002" s="1">
        <v>42727</v>
      </c>
      <c r="D13002">
        <v>16</v>
      </c>
      <c r="E13002">
        <v>1</v>
      </c>
      <c r="F13002" s="2">
        <v>42727.666666666664</v>
      </c>
      <c r="G13002" s="8" t="s">
        <v>378</v>
      </c>
      <c r="H13002" s="13" t="s">
        <v>379</v>
      </c>
      <c r="I13002" s="40">
        <v>108</v>
      </c>
      <c r="J13002" s="40">
        <v>71</v>
      </c>
      <c r="K13002" s="40">
        <v>695</v>
      </c>
      <c r="L13002" s="40">
        <v>624</v>
      </c>
      <c r="M13002" s="101">
        <v>0</v>
      </c>
      <c r="W13002" s="40">
        <v>71</v>
      </c>
      <c r="X13002" s="40">
        <v>695</v>
      </c>
      <c r="Y13002" s="40">
        <v>624</v>
      </c>
      <c r="Z13002" s="40">
        <v>0</v>
      </c>
      <c r="AA13002" s="40">
        <v>0</v>
      </c>
      <c r="AW13002" s="40">
        <v>624</v>
      </c>
      <c r="AX13002" s="40">
        <v>-111</v>
      </c>
      <c r="AY13002" s="40">
        <v>735</v>
      </c>
      <c r="AZ13002" s="40">
        <v>1</v>
      </c>
      <c r="BA13002" s="40">
        <v>1</v>
      </c>
      <c r="BB13002" s="40">
        <v>161</v>
      </c>
      <c r="BC13002" s="40">
        <v>-223</v>
      </c>
      <c r="BD13002" s="40">
        <v>50</v>
      </c>
      <c r="BE13002" s="40">
        <v>512</v>
      </c>
      <c r="BF13002" s="40">
        <v>1</v>
      </c>
      <c r="BH13002" s="2">
        <v>42727.833333333336</v>
      </c>
      <c r="BI13002" s="2">
        <v>42727.833333333336</v>
      </c>
      <c r="BJ13002" s="2">
        <v>42727.833333333336</v>
      </c>
      <c r="BL13002">
        <v>1</v>
      </c>
      <c r="BM13002">
        <v>1</v>
      </c>
      <c r="BN13002">
        <v>1</v>
      </c>
      <c r="BO13002">
        <v>0</v>
      </c>
      <c r="BP13002">
        <v>5</v>
      </c>
      <c r="BQ13002" s="40">
        <v>4</v>
      </c>
      <c r="BR13002" s="40">
        <v>4</v>
      </c>
      <c r="BS13002" s="40">
        <v>4</v>
      </c>
      <c r="BT13002" s="40">
        <v>0</v>
      </c>
      <c r="BU13002">
        <v>1</v>
      </c>
      <c r="BV13002" s="8" t="s">
        <v>922</v>
      </c>
      <c r="BW13002" s="8" t="s">
        <v>923</v>
      </c>
      <c r="BX13002" s="8" t="s">
        <v>924</v>
      </c>
      <c r="BY13002" s="8" t="s">
        <v>383</v>
      </c>
    </row>
    <row r="13003" spans="1:77">
      <c r="A13003" t="s">
        <v>117</v>
      </c>
      <c r="B13003" s="2">
        <v>42727.916666666664</v>
      </c>
      <c r="C13003" s="1">
        <v>42727</v>
      </c>
      <c r="D13003">
        <v>17</v>
      </c>
      <c r="E13003">
        <v>1</v>
      </c>
      <c r="F13003" s="2">
        <v>42727.708333333336</v>
      </c>
      <c r="G13003" s="8" t="s">
        <v>378</v>
      </c>
      <c r="H13003" s="13" t="s">
        <v>379</v>
      </c>
      <c r="I13003" s="40">
        <v>108</v>
      </c>
      <c r="J13003" s="40">
        <v>71</v>
      </c>
      <c r="K13003" s="40">
        <v>623</v>
      </c>
      <c r="L13003" s="40">
        <v>552</v>
      </c>
      <c r="M13003" s="101">
        <v>0</v>
      </c>
      <c r="W13003" s="40">
        <v>71</v>
      </c>
      <c r="X13003" s="40">
        <v>623</v>
      </c>
      <c r="Y13003" s="40">
        <v>552</v>
      </c>
      <c r="Z13003" s="40">
        <v>0</v>
      </c>
      <c r="AA13003" s="40">
        <v>0</v>
      </c>
      <c r="AW13003" s="40">
        <v>552</v>
      </c>
      <c r="AX13003" s="40">
        <v>-161</v>
      </c>
      <c r="AY13003" s="40">
        <v>713</v>
      </c>
      <c r="AZ13003" s="40">
        <v>1</v>
      </c>
      <c r="BA13003" s="40">
        <v>1</v>
      </c>
      <c r="BB13003" s="40">
        <v>254</v>
      </c>
      <c r="BC13003" s="40">
        <v>-314</v>
      </c>
      <c r="BD13003" s="40">
        <v>93</v>
      </c>
      <c r="BE13003" s="40">
        <v>399</v>
      </c>
      <c r="BF13003" s="40">
        <v>1</v>
      </c>
      <c r="BH13003" s="2">
        <v>42727.875</v>
      </c>
      <c r="BI13003" s="2">
        <v>42727.875</v>
      </c>
      <c r="BJ13003" s="2">
        <v>42727.875</v>
      </c>
      <c r="BL13003">
        <v>1</v>
      </c>
      <c r="BM13003">
        <v>1</v>
      </c>
      <c r="BN13003">
        <v>1</v>
      </c>
      <c r="BO13003">
        <v>0</v>
      </c>
      <c r="BP13003">
        <v>5</v>
      </c>
      <c r="BQ13003" s="40">
        <v>4</v>
      </c>
      <c r="BR13003" s="40">
        <v>4</v>
      </c>
      <c r="BS13003" s="40">
        <v>4</v>
      </c>
      <c r="BT13003" s="40">
        <v>0</v>
      </c>
      <c r="BU13003">
        <v>1</v>
      </c>
      <c r="BV13003" s="8" t="s">
        <v>922</v>
      </c>
      <c r="BW13003" s="8" t="s">
        <v>923</v>
      </c>
      <c r="BX13003" s="8" t="s">
        <v>924</v>
      </c>
      <c r="BY13003" s="8" t="s">
        <v>383</v>
      </c>
    </row>
    <row r="13004" spans="1:77">
      <c r="A13004" t="s">
        <v>117</v>
      </c>
      <c r="B13004" s="2">
        <v>42727.958333333336</v>
      </c>
      <c r="C13004" s="1">
        <v>42727</v>
      </c>
      <c r="D13004">
        <v>18</v>
      </c>
      <c r="E13004">
        <v>1</v>
      </c>
      <c r="F13004" s="2">
        <v>42727.75</v>
      </c>
      <c r="G13004" s="8" t="s">
        <v>378</v>
      </c>
      <c r="H13004" s="13" t="s">
        <v>379</v>
      </c>
      <c r="I13004" s="40">
        <v>108</v>
      </c>
      <c r="J13004" s="40">
        <v>71</v>
      </c>
      <c r="K13004" s="40">
        <v>712</v>
      </c>
      <c r="L13004" s="40">
        <v>641</v>
      </c>
      <c r="M13004" s="101">
        <v>0</v>
      </c>
      <c r="W13004" s="40">
        <v>71</v>
      </c>
      <c r="X13004" s="40">
        <v>712</v>
      </c>
      <c r="Y13004" s="40">
        <v>641</v>
      </c>
      <c r="Z13004" s="40">
        <v>0</v>
      </c>
      <c r="AA13004" s="40">
        <v>0</v>
      </c>
      <c r="AW13004" s="40">
        <v>641</v>
      </c>
      <c r="AX13004" s="40">
        <v>-254</v>
      </c>
      <c r="AY13004" s="40">
        <v>895</v>
      </c>
      <c r="AZ13004" s="40">
        <v>1</v>
      </c>
      <c r="BA13004" s="40">
        <v>1</v>
      </c>
      <c r="BB13004" s="40">
        <v>323</v>
      </c>
      <c r="BC13004" s="40">
        <v>-381</v>
      </c>
      <c r="BD13004" s="40">
        <v>69</v>
      </c>
      <c r="BE13004" s="40">
        <v>514</v>
      </c>
      <c r="BF13004" s="40">
        <v>1</v>
      </c>
      <c r="BH13004" s="2">
        <v>42727.916666666664</v>
      </c>
      <c r="BI13004" s="2">
        <v>42727.916666666664</v>
      </c>
      <c r="BJ13004" s="2">
        <v>42727.916666666664</v>
      </c>
      <c r="BL13004">
        <v>1</v>
      </c>
      <c r="BM13004">
        <v>1</v>
      </c>
      <c r="BN13004">
        <v>1</v>
      </c>
      <c r="BO13004">
        <v>0</v>
      </c>
      <c r="BP13004">
        <v>5</v>
      </c>
      <c r="BQ13004" s="40">
        <v>4</v>
      </c>
      <c r="BR13004" s="40">
        <v>4</v>
      </c>
      <c r="BS13004" s="40">
        <v>4</v>
      </c>
      <c r="BT13004" s="40">
        <v>0</v>
      </c>
      <c r="BU13004">
        <v>1</v>
      </c>
      <c r="BV13004" s="8" t="s">
        <v>922</v>
      </c>
      <c r="BW13004" s="8" t="s">
        <v>923</v>
      </c>
      <c r="BX13004" s="8" t="s">
        <v>924</v>
      </c>
      <c r="BY13004" s="8" t="s">
        <v>383</v>
      </c>
    </row>
    <row r="13005" spans="1:77">
      <c r="A13005" t="s">
        <v>117</v>
      </c>
      <c r="B13005" s="2">
        <v>42728</v>
      </c>
      <c r="C13005" s="1">
        <v>42727</v>
      </c>
      <c r="D13005">
        <v>19</v>
      </c>
      <c r="E13005">
        <v>1</v>
      </c>
      <c r="F13005" s="2">
        <v>42727.791666666664</v>
      </c>
      <c r="G13005" s="8" t="s">
        <v>378</v>
      </c>
      <c r="H13005" s="13" t="s">
        <v>379</v>
      </c>
      <c r="I13005" s="40">
        <v>108</v>
      </c>
      <c r="J13005" s="40">
        <v>77</v>
      </c>
      <c r="K13005" s="40">
        <v>766</v>
      </c>
      <c r="L13005" s="40">
        <v>689</v>
      </c>
      <c r="M13005" s="101">
        <v>0</v>
      </c>
      <c r="W13005" s="40">
        <v>77</v>
      </c>
      <c r="X13005" s="40">
        <v>766</v>
      </c>
      <c r="Y13005" s="40">
        <v>689</v>
      </c>
      <c r="Z13005" s="40">
        <v>0</v>
      </c>
      <c r="AA13005" s="40">
        <v>0</v>
      </c>
      <c r="AW13005" s="40">
        <v>689</v>
      </c>
      <c r="AX13005" s="40">
        <v>-323</v>
      </c>
      <c r="AY13005" s="40">
        <v>1012</v>
      </c>
      <c r="AZ13005" s="40">
        <v>1</v>
      </c>
      <c r="BA13005" s="40">
        <v>1</v>
      </c>
      <c r="BB13005" s="40">
        <v>349</v>
      </c>
      <c r="BC13005" s="40">
        <v>-409</v>
      </c>
      <c r="BD13005" s="40">
        <v>26</v>
      </c>
      <c r="BE13005" s="40">
        <v>603</v>
      </c>
      <c r="BF13005" s="40">
        <v>1</v>
      </c>
      <c r="BH13005" s="2">
        <v>42727.958333333336</v>
      </c>
      <c r="BI13005" s="2">
        <v>42727.958333333336</v>
      </c>
      <c r="BJ13005" s="2">
        <v>42727.958333333336</v>
      </c>
      <c r="BL13005">
        <v>1</v>
      </c>
      <c r="BM13005">
        <v>1</v>
      </c>
      <c r="BN13005">
        <v>1</v>
      </c>
      <c r="BO13005">
        <v>0</v>
      </c>
      <c r="BP13005">
        <v>5</v>
      </c>
      <c r="BQ13005" s="40">
        <v>4</v>
      </c>
      <c r="BR13005" s="40">
        <v>4</v>
      </c>
      <c r="BS13005" s="40">
        <v>4</v>
      </c>
      <c r="BT13005" s="40">
        <v>0</v>
      </c>
      <c r="BU13005">
        <v>1</v>
      </c>
      <c r="BV13005" s="8" t="s">
        <v>922</v>
      </c>
      <c r="BW13005" s="8" t="s">
        <v>923</v>
      </c>
      <c r="BX13005" s="8" t="s">
        <v>924</v>
      </c>
      <c r="BY13005" s="8" t="s">
        <v>383</v>
      </c>
    </row>
    <row r="13006" spans="1:77">
      <c r="A13006" t="s">
        <v>117</v>
      </c>
      <c r="B13006" s="2">
        <v>42728.041666666664</v>
      </c>
      <c r="C13006" s="1">
        <v>42727</v>
      </c>
      <c r="D13006">
        <v>20</v>
      </c>
      <c r="E13006">
        <v>1</v>
      </c>
      <c r="F13006" s="2">
        <v>42727.833333333336</v>
      </c>
      <c r="G13006" s="8" t="s">
        <v>378</v>
      </c>
      <c r="H13006" s="13" t="s">
        <v>379</v>
      </c>
      <c r="I13006" s="40">
        <v>108</v>
      </c>
      <c r="J13006" s="40">
        <v>73</v>
      </c>
      <c r="K13006" s="40">
        <v>762</v>
      </c>
      <c r="L13006" s="40">
        <v>689</v>
      </c>
      <c r="M13006" s="101">
        <v>0</v>
      </c>
      <c r="W13006" s="40">
        <v>73</v>
      </c>
      <c r="X13006" s="40">
        <v>762</v>
      </c>
      <c r="Y13006" s="40">
        <v>689</v>
      </c>
      <c r="Z13006" s="40">
        <v>0</v>
      </c>
      <c r="AA13006" s="40">
        <v>0</v>
      </c>
      <c r="AW13006" s="40">
        <v>689</v>
      </c>
      <c r="AX13006" s="40">
        <v>-348</v>
      </c>
      <c r="AY13006" s="40">
        <v>1037</v>
      </c>
      <c r="AZ13006" s="40">
        <v>1</v>
      </c>
      <c r="BA13006" s="40">
        <v>1</v>
      </c>
      <c r="BB13006" s="40">
        <v>380</v>
      </c>
      <c r="BC13006" s="40">
        <v>-441</v>
      </c>
      <c r="BD13006" s="40">
        <v>32</v>
      </c>
      <c r="BE13006" s="40">
        <v>596</v>
      </c>
      <c r="BF13006" s="40">
        <v>1</v>
      </c>
      <c r="BH13006" s="2">
        <v>42728</v>
      </c>
      <c r="BI13006" s="2">
        <v>42728</v>
      </c>
      <c r="BJ13006" s="2">
        <v>42728</v>
      </c>
      <c r="BL13006">
        <v>1</v>
      </c>
      <c r="BM13006">
        <v>1</v>
      </c>
      <c r="BN13006">
        <v>1</v>
      </c>
      <c r="BO13006">
        <v>0</v>
      </c>
      <c r="BP13006">
        <v>5</v>
      </c>
      <c r="BQ13006" s="40">
        <v>4</v>
      </c>
      <c r="BR13006" s="40">
        <v>4</v>
      </c>
      <c r="BS13006" s="40">
        <v>4</v>
      </c>
      <c r="BT13006" s="40">
        <v>0</v>
      </c>
      <c r="BU13006">
        <v>1</v>
      </c>
      <c r="BV13006" s="8" t="s">
        <v>922</v>
      </c>
      <c r="BW13006" s="8" t="s">
        <v>923</v>
      </c>
      <c r="BX13006" s="8" t="s">
        <v>924</v>
      </c>
      <c r="BY13006" s="8" t="s">
        <v>383</v>
      </c>
    </row>
    <row r="13007" spans="1:77">
      <c r="A13007" t="s">
        <v>117</v>
      </c>
      <c r="B13007" s="2">
        <v>42728.083333333336</v>
      </c>
      <c r="C13007" s="1">
        <v>42727</v>
      </c>
      <c r="D13007">
        <v>21</v>
      </c>
      <c r="E13007">
        <v>1</v>
      </c>
      <c r="F13007" s="2">
        <v>42727.875</v>
      </c>
      <c r="G13007" s="8" t="s">
        <v>378</v>
      </c>
      <c r="H13007" s="13" t="s">
        <v>379</v>
      </c>
      <c r="I13007" s="40">
        <v>108</v>
      </c>
      <c r="J13007" s="40">
        <v>74</v>
      </c>
      <c r="K13007" s="40">
        <v>688</v>
      </c>
      <c r="L13007" s="40">
        <v>614</v>
      </c>
      <c r="M13007" s="101">
        <v>0</v>
      </c>
      <c r="W13007" s="40">
        <v>74</v>
      </c>
      <c r="X13007" s="40">
        <v>688</v>
      </c>
      <c r="Y13007" s="40">
        <v>614</v>
      </c>
      <c r="Z13007" s="40">
        <v>0</v>
      </c>
      <c r="AA13007" s="40">
        <v>0</v>
      </c>
      <c r="AW13007" s="40">
        <v>614</v>
      </c>
      <c r="AX13007" s="40">
        <v>-381</v>
      </c>
      <c r="AY13007" s="40">
        <v>995</v>
      </c>
      <c r="AZ13007" s="40">
        <v>1</v>
      </c>
      <c r="BA13007" s="40">
        <v>1</v>
      </c>
      <c r="BB13007" s="40">
        <v>444</v>
      </c>
      <c r="BC13007" s="40">
        <v>-505</v>
      </c>
      <c r="BD13007" s="40">
        <v>63</v>
      </c>
      <c r="BE13007" s="40">
        <v>490</v>
      </c>
      <c r="BF13007" s="40">
        <v>1</v>
      </c>
      <c r="BH13007" s="2">
        <v>42728.041666666664</v>
      </c>
      <c r="BI13007" s="2">
        <v>42728.041666666664</v>
      </c>
      <c r="BJ13007" s="2">
        <v>42728.041666666664</v>
      </c>
      <c r="BL13007">
        <v>1</v>
      </c>
      <c r="BM13007">
        <v>1</v>
      </c>
      <c r="BN13007">
        <v>1</v>
      </c>
      <c r="BO13007">
        <v>0</v>
      </c>
      <c r="BP13007">
        <v>5</v>
      </c>
      <c r="BQ13007" s="40">
        <v>4</v>
      </c>
      <c r="BR13007" s="40">
        <v>4</v>
      </c>
      <c r="BS13007" s="40">
        <v>4</v>
      </c>
      <c r="BT13007" s="40">
        <v>0</v>
      </c>
      <c r="BU13007">
        <v>1</v>
      </c>
      <c r="BV13007" s="8" t="s">
        <v>922</v>
      </c>
      <c r="BW13007" s="8" t="s">
        <v>923</v>
      </c>
      <c r="BX13007" s="8" t="s">
        <v>924</v>
      </c>
      <c r="BY13007" s="8" t="s">
        <v>383</v>
      </c>
    </row>
    <row r="13008" spans="1:77">
      <c r="A13008" t="s">
        <v>117</v>
      </c>
      <c r="B13008" s="2">
        <v>42728.125</v>
      </c>
      <c r="C13008" s="1">
        <v>42727</v>
      </c>
      <c r="D13008">
        <v>22</v>
      </c>
      <c r="E13008">
        <v>1</v>
      </c>
      <c r="F13008" s="2">
        <v>42727.916666666664</v>
      </c>
      <c r="G13008" s="8" t="s">
        <v>378</v>
      </c>
      <c r="H13008" s="13" t="s">
        <v>379</v>
      </c>
      <c r="I13008" s="40">
        <v>108</v>
      </c>
      <c r="J13008" s="40">
        <v>74</v>
      </c>
      <c r="K13008" s="40">
        <v>694</v>
      </c>
      <c r="L13008" s="40">
        <v>620</v>
      </c>
      <c r="M13008" s="101">
        <v>0</v>
      </c>
      <c r="W13008" s="40">
        <v>74</v>
      </c>
      <c r="X13008" s="40">
        <v>694</v>
      </c>
      <c r="Y13008" s="40">
        <v>620</v>
      </c>
      <c r="Z13008" s="40">
        <v>0</v>
      </c>
      <c r="AA13008" s="40">
        <v>0</v>
      </c>
      <c r="AW13008" s="40">
        <v>620</v>
      </c>
      <c r="AX13008" s="40">
        <v>-444</v>
      </c>
      <c r="AY13008" s="40">
        <v>1064</v>
      </c>
      <c r="AZ13008" s="40">
        <v>1</v>
      </c>
      <c r="BA13008" s="40">
        <v>1</v>
      </c>
      <c r="BB13008" s="40">
        <v>375</v>
      </c>
      <c r="BC13008" s="40">
        <v>-430</v>
      </c>
      <c r="BD13008" s="40">
        <v>-69</v>
      </c>
      <c r="BE13008" s="40">
        <v>634</v>
      </c>
      <c r="BF13008" s="40">
        <v>1</v>
      </c>
      <c r="BH13008" s="2">
        <v>42728.083333333336</v>
      </c>
      <c r="BI13008" s="2">
        <v>42728.083333333336</v>
      </c>
      <c r="BJ13008" s="2">
        <v>42728.083333333336</v>
      </c>
      <c r="BL13008">
        <v>1</v>
      </c>
      <c r="BM13008">
        <v>1</v>
      </c>
      <c r="BN13008">
        <v>1</v>
      </c>
      <c r="BO13008">
        <v>0</v>
      </c>
      <c r="BP13008">
        <v>5</v>
      </c>
      <c r="BQ13008" s="40">
        <v>4</v>
      </c>
      <c r="BR13008" s="40">
        <v>4</v>
      </c>
      <c r="BS13008" s="40">
        <v>4</v>
      </c>
      <c r="BT13008" s="40">
        <v>0</v>
      </c>
      <c r="BU13008">
        <v>1</v>
      </c>
      <c r="BV13008" s="8" t="s">
        <v>922</v>
      </c>
      <c r="BW13008" s="8" t="s">
        <v>923</v>
      </c>
      <c r="BX13008" s="8" t="s">
        <v>924</v>
      </c>
      <c r="BY13008" s="8" t="s">
        <v>383</v>
      </c>
    </row>
    <row r="13009" spans="1:77">
      <c r="A13009" t="s">
        <v>117</v>
      </c>
      <c r="B13009" s="2">
        <v>42728.166666666664</v>
      </c>
      <c r="C13009" s="1">
        <v>42727</v>
      </c>
      <c r="D13009">
        <v>23</v>
      </c>
      <c r="E13009">
        <v>1</v>
      </c>
      <c r="F13009" s="2">
        <v>42727.958333333336</v>
      </c>
      <c r="G13009" s="8" t="s">
        <v>378</v>
      </c>
      <c r="H13009" s="13" t="s">
        <v>379</v>
      </c>
      <c r="I13009" s="40">
        <v>108</v>
      </c>
      <c r="J13009" s="40">
        <v>80</v>
      </c>
      <c r="K13009" s="40">
        <v>707</v>
      </c>
      <c r="L13009" s="40">
        <v>627</v>
      </c>
      <c r="M13009" s="101">
        <v>0</v>
      </c>
      <c r="W13009" s="40">
        <v>80</v>
      </c>
      <c r="X13009" s="40">
        <v>707</v>
      </c>
      <c r="Y13009" s="40">
        <v>627</v>
      </c>
      <c r="Z13009" s="40">
        <v>0</v>
      </c>
      <c r="AA13009" s="40">
        <v>0</v>
      </c>
      <c r="AW13009" s="40">
        <v>627</v>
      </c>
      <c r="AX13009" s="40">
        <v>-375</v>
      </c>
      <c r="AY13009" s="40">
        <v>1002</v>
      </c>
      <c r="AZ13009" s="40">
        <v>1</v>
      </c>
      <c r="BA13009" s="40">
        <v>1</v>
      </c>
      <c r="BB13009" s="40">
        <v>336</v>
      </c>
      <c r="BC13009" s="40">
        <v>-377</v>
      </c>
      <c r="BD13009" s="40">
        <v>-39</v>
      </c>
      <c r="BE13009" s="40">
        <v>625</v>
      </c>
      <c r="BF13009" s="40">
        <v>1</v>
      </c>
      <c r="BH13009" s="2">
        <v>42728.125</v>
      </c>
      <c r="BI13009" s="2">
        <v>42728.125</v>
      </c>
      <c r="BJ13009" s="2">
        <v>42728.125</v>
      </c>
      <c r="BL13009">
        <v>1</v>
      </c>
      <c r="BM13009">
        <v>1</v>
      </c>
      <c r="BN13009">
        <v>1</v>
      </c>
      <c r="BO13009">
        <v>0</v>
      </c>
      <c r="BP13009">
        <v>5</v>
      </c>
      <c r="BQ13009" s="40">
        <v>4</v>
      </c>
      <c r="BR13009" s="40">
        <v>4</v>
      </c>
      <c r="BS13009" s="40">
        <v>4</v>
      </c>
      <c r="BT13009" s="40">
        <v>0</v>
      </c>
      <c r="BU13009">
        <v>1</v>
      </c>
      <c r="BV13009" s="8" t="s">
        <v>922</v>
      </c>
      <c r="BW13009" s="8" t="s">
        <v>923</v>
      </c>
      <c r="BX13009" s="8" t="s">
        <v>924</v>
      </c>
      <c r="BY13009" s="8" t="s">
        <v>383</v>
      </c>
    </row>
    <row r="13010" spans="1:77">
      <c r="A13010" t="s">
        <v>117</v>
      </c>
      <c r="B13010" s="2">
        <v>42728.208333333336</v>
      </c>
      <c r="C13010" s="1">
        <v>42727</v>
      </c>
      <c r="D13010">
        <v>24</v>
      </c>
      <c r="E13010">
        <v>1</v>
      </c>
      <c r="F13010" s="2">
        <v>42728</v>
      </c>
      <c r="G13010" s="8" t="s">
        <v>378</v>
      </c>
      <c r="H13010" s="13" t="s">
        <v>379</v>
      </c>
      <c r="I13010" s="40">
        <v>108</v>
      </c>
      <c r="J13010" s="40">
        <v>87</v>
      </c>
      <c r="K13010" s="40">
        <v>606</v>
      </c>
      <c r="L13010" s="40">
        <v>519</v>
      </c>
      <c r="M13010" s="101">
        <v>0</v>
      </c>
      <c r="W13010" s="40">
        <v>87</v>
      </c>
      <c r="X13010" s="40">
        <v>606</v>
      </c>
      <c r="Y13010" s="40">
        <v>519</v>
      </c>
      <c r="Z13010" s="40">
        <v>0</v>
      </c>
      <c r="AA13010" s="40">
        <v>0</v>
      </c>
      <c r="AW13010" s="40">
        <v>519</v>
      </c>
      <c r="AX13010" s="40">
        <v>-336</v>
      </c>
      <c r="AY13010" s="40">
        <v>855</v>
      </c>
      <c r="AZ13010" s="40">
        <v>1</v>
      </c>
      <c r="BA13010" s="40">
        <v>1</v>
      </c>
      <c r="BB13010" s="40">
        <v>373</v>
      </c>
      <c r="BC13010" s="40">
        <v>-421</v>
      </c>
      <c r="BD13010" s="40">
        <v>37</v>
      </c>
      <c r="BE13010" s="40">
        <v>434</v>
      </c>
      <c r="BF13010" s="40">
        <v>1</v>
      </c>
      <c r="BH13010" s="2">
        <v>42728.166666666664</v>
      </c>
      <c r="BI13010" s="2">
        <v>42728.166666666664</v>
      </c>
      <c r="BJ13010" s="2">
        <v>42728.166666666664</v>
      </c>
      <c r="BL13010">
        <v>1</v>
      </c>
      <c r="BM13010">
        <v>1</v>
      </c>
      <c r="BN13010">
        <v>1</v>
      </c>
      <c r="BO13010">
        <v>0</v>
      </c>
      <c r="BP13010">
        <v>5</v>
      </c>
      <c r="BQ13010" s="40">
        <v>4</v>
      </c>
      <c r="BR13010" s="40">
        <v>4</v>
      </c>
      <c r="BS13010" s="40">
        <v>4</v>
      </c>
      <c r="BT13010" s="40">
        <v>0</v>
      </c>
      <c r="BU13010">
        <v>1</v>
      </c>
      <c r="BV13010" s="8" t="s">
        <v>922</v>
      </c>
      <c r="BW13010" s="8" t="s">
        <v>923</v>
      </c>
      <c r="BX13010" s="8" t="s">
        <v>924</v>
      </c>
      <c r="BY13010" s="8" t="s">
        <v>383</v>
      </c>
    </row>
    <row r="13011" spans="1:77">
      <c r="A13011" t="s">
        <v>117</v>
      </c>
      <c r="B13011" s="2">
        <v>42728.25</v>
      </c>
      <c r="C13011" s="1">
        <v>42728</v>
      </c>
      <c r="D13011">
        <v>1</v>
      </c>
      <c r="E13011">
        <v>1</v>
      </c>
      <c r="F13011" s="2">
        <v>42728.041666666664</v>
      </c>
      <c r="G13011" s="8" t="s">
        <v>378</v>
      </c>
      <c r="H13011" s="13" t="s">
        <v>379</v>
      </c>
      <c r="I13011" s="40">
        <v>86</v>
      </c>
      <c r="J13011" s="40">
        <v>60</v>
      </c>
      <c r="K13011" s="40">
        <v>459</v>
      </c>
      <c r="L13011" s="40">
        <v>399</v>
      </c>
      <c r="M13011" s="101">
        <v>0</v>
      </c>
      <c r="W13011" s="40">
        <v>60</v>
      </c>
      <c r="X13011" s="40">
        <v>459</v>
      </c>
      <c r="Y13011" s="40">
        <v>399</v>
      </c>
      <c r="Z13011" s="40">
        <v>0</v>
      </c>
      <c r="AA13011" s="40">
        <v>0</v>
      </c>
      <c r="AW13011" s="40">
        <v>399</v>
      </c>
      <c r="AX13011" s="40">
        <v>-373</v>
      </c>
      <c r="AY13011" s="40">
        <v>772</v>
      </c>
      <c r="AZ13011" s="40">
        <v>1</v>
      </c>
      <c r="BA13011" s="40">
        <v>1</v>
      </c>
      <c r="BB13011" s="40">
        <v>375</v>
      </c>
      <c r="BC13011" s="40">
        <v>-416</v>
      </c>
      <c r="BD13011" s="40">
        <v>2</v>
      </c>
      <c r="BE13011" s="40">
        <v>356</v>
      </c>
      <c r="BF13011" s="40">
        <v>1</v>
      </c>
      <c r="BH13011" s="2">
        <v>42728.208333333336</v>
      </c>
      <c r="BI13011" s="2">
        <v>42728.208333333336</v>
      </c>
      <c r="BJ13011" s="2">
        <v>42728.208333333336</v>
      </c>
      <c r="BL13011">
        <v>1</v>
      </c>
      <c r="BM13011">
        <v>1</v>
      </c>
      <c r="BN13011">
        <v>1</v>
      </c>
      <c r="BO13011">
        <v>0</v>
      </c>
      <c r="BP13011">
        <v>5</v>
      </c>
      <c r="BQ13011" s="40">
        <v>4</v>
      </c>
      <c r="BR13011" s="40">
        <v>4</v>
      </c>
      <c r="BS13011" s="40">
        <v>4</v>
      </c>
      <c r="BT13011" s="40">
        <v>0</v>
      </c>
      <c r="BU13011">
        <v>1</v>
      </c>
      <c r="BV13011" s="8" t="s">
        <v>923</v>
      </c>
      <c r="BW13011" s="8" t="s">
        <v>924</v>
      </c>
      <c r="BX13011" s="8" t="s">
        <v>925</v>
      </c>
      <c r="BY13011" s="8" t="s">
        <v>383</v>
      </c>
    </row>
    <row r="13012" spans="1:77">
      <c r="A13012" t="s">
        <v>117</v>
      </c>
      <c r="B13012" s="2">
        <v>42728.291666666664</v>
      </c>
      <c r="C13012" s="1">
        <v>42728</v>
      </c>
      <c r="D13012">
        <v>2</v>
      </c>
      <c r="E13012">
        <v>1</v>
      </c>
      <c r="F13012" s="2">
        <v>42728.083333333336</v>
      </c>
      <c r="G13012" s="8" t="s">
        <v>378</v>
      </c>
      <c r="H13012" s="13" t="s">
        <v>379</v>
      </c>
      <c r="I13012" s="40">
        <v>86</v>
      </c>
      <c r="J13012" s="40">
        <v>87</v>
      </c>
      <c r="K13012" s="40">
        <v>452</v>
      </c>
      <c r="L13012" s="40">
        <v>365</v>
      </c>
      <c r="M13012" s="101">
        <v>0</v>
      </c>
      <c r="W13012" s="40">
        <v>87</v>
      </c>
      <c r="X13012" s="40">
        <v>452</v>
      </c>
      <c r="Y13012" s="40">
        <v>365</v>
      </c>
      <c r="Z13012" s="40">
        <v>0</v>
      </c>
      <c r="AA13012" s="40">
        <v>0</v>
      </c>
      <c r="AW13012" s="40">
        <v>365</v>
      </c>
      <c r="AX13012" s="40">
        <v>-375</v>
      </c>
      <c r="AY13012" s="40">
        <v>740</v>
      </c>
      <c r="AZ13012" s="40">
        <v>1</v>
      </c>
      <c r="BA13012" s="40">
        <v>1</v>
      </c>
      <c r="BB13012" s="40">
        <v>308</v>
      </c>
      <c r="BC13012" s="40">
        <v>-337</v>
      </c>
      <c r="BD13012" s="40">
        <v>-67</v>
      </c>
      <c r="BE13012" s="40">
        <v>403</v>
      </c>
      <c r="BF13012" s="40">
        <v>1</v>
      </c>
      <c r="BH13012" s="2">
        <v>42728.25</v>
      </c>
      <c r="BI13012" s="2">
        <v>42728.25</v>
      </c>
      <c r="BJ13012" s="2">
        <v>42728.25</v>
      </c>
      <c r="BL13012">
        <v>1</v>
      </c>
      <c r="BM13012">
        <v>1</v>
      </c>
      <c r="BN13012">
        <v>1</v>
      </c>
      <c r="BO13012">
        <v>0</v>
      </c>
      <c r="BP13012">
        <v>5</v>
      </c>
      <c r="BQ13012" s="40">
        <v>4</v>
      </c>
      <c r="BR13012" s="40">
        <v>4</v>
      </c>
      <c r="BS13012" s="40">
        <v>4</v>
      </c>
      <c r="BT13012" s="40">
        <v>0</v>
      </c>
      <c r="BU13012">
        <v>1</v>
      </c>
      <c r="BV13012" s="8" t="s">
        <v>923</v>
      </c>
      <c r="BW13012" s="8" t="s">
        <v>924</v>
      </c>
      <c r="BX13012" s="8" t="s">
        <v>925</v>
      </c>
      <c r="BY13012" s="8" t="s">
        <v>383</v>
      </c>
    </row>
    <row r="13013" spans="1:77">
      <c r="A13013" t="s">
        <v>117</v>
      </c>
      <c r="B13013" s="2">
        <v>42728.333333333336</v>
      </c>
      <c r="C13013" s="1">
        <v>42728</v>
      </c>
      <c r="D13013">
        <v>3</v>
      </c>
      <c r="E13013">
        <v>1</v>
      </c>
      <c r="F13013" s="2">
        <v>42728.125</v>
      </c>
      <c r="G13013" s="8" t="s">
        <v>378</v>
      </c>
      <c r="H13013" s="13" t="s">
        <v>379</v>
      </c>
      <c r="I13013" s="40">
        <v>86</v>
      </c>
      <c r="J13013" s="40">
        <v>79</v>
      </c>
      <c r="K13013" s="40">
        <v>450</v>
      </c>
      <c r="L13013" s="40">
        <v>371</v>
      </c>
      <c r="M13013" s="101">
        <v>0</v>
      </c>
      <c r="W13013" s="40">
        <v>79</v>
      </c>
      <c r="X13013" s="40">
        <v>450</v>
      </c>
      <c r="Y13013" s="40">
        <v>371</v>
      </c>
      <c r="Z13013" s="40">
        <v>0</v>
      </c>
      <c r="AA13013" s="40">
        <v>0</v>
      </c>
      <c r="AW13013" s="40">
        <v>371</v>
      </c>
      <c r="AX13013" s="40">
        <v>-308</v>
      </c>
      <c r="AY13013" s="40">
        <v>679</v>
      </c>
      <c r="AZ13013" s="40">
        <v>1</v>
      </c>
      <c r="BA13013" s="40">
        <v>1</v>
      </c>
      <c r="BB13013" s="40">
        <v>365</v>
      </c>
      <c r="BC13013" s="40">
        <v>-389</v>
      </c>
      <c r="BD13013" s="40">
        <v>57</v>
      </c>
      <c r="BE13013" s="40">
        <v>290</v>
      </c>
      <c r="BF13013" s="40">
        <v>1</v>
      </c>
      <c r="BH13013" s="2">
        <v>42728.291666666664</v>
      </c>
      <c r="BI13013" s="2">
        <v>42728.291666666664</v>
      </c>
      <c r="BJ13013" s="2">
        <v>42728.291666666664</v>
      </c>
      <c r="BL13013">
        <v>1</v>
      </c>
      <c r="BM13013">
        <v>1</v>
      </c>
      <c r="BN13013">
        <v>1</v>
      </c>
      <c r="BO13013">
        <v>0</v>
      </c>
      <c r="BP13013">
        <v>5</v>
      </c>
      <c r="BQ13013" s="40">
        <v>4</v>
      </c>
      <c r="BR13013" s="40">
        <v>4</v>
      </c>
      <c r="BS13013" s="40">
        <v>4</v>
      </c>
      <c r="BT13013" s="40">
        <v>0</v>
      </c>
      <c r="BU13013">
        <v>1</v>
      </c>
      <c r="BV13013" s="8" t="s">
        <v>923</v>
      </c>
      <c r="BW13013" s="8" t="s">
        <v>924</v>
      </c>
      <c r="BX13013" s="8" t="s">
        <v>925</v>
      </c>
      <c r="BY13013" s="8" t="s">
        <v>383</v>
      </c>
    </row>
    <row r="13014" spans="1:77">
      <c r="A13014" t="s">
        <v>117</v>
      </c>
      <c r="B13014" s="2">
        <v>42728.375</v>
      </c>
      <c r="C13014" s="1">
        <v>42728</v>
      </c>
      <c r="D13014">
        <v>4</v>
      </c>
      <c r="E13014">
        <v>1</v>
      </c>
      <c r="F13014" s="2">
        <v>42728.166666666664</v>
      </c>
      <c r="G13014" s="8" t="s">
        <v>378</v>
      </c>
      <c r="H13014" s="13" t="s">
        <v>379</v>
      </c>
      <c r="I13014" s="40">
        <v>86</v>
      </c>
      <c r="J13014" s="40">
        <v>76</v>
      </c>
      <c r="K13014" s="40">
        <v>450</v>
      </c>
      <c r="L13014" s="40">
        <v>374</v>
      </c>
      <c r="M13014" s="101">
        <v>0</v>
      </c>
      <c r="W13014" s="40">
        <v>76</v>
      </c>
      <c r="X13014" s="40">
        <v>450</v>
      </c>
      <c r="Y13014" s="40">
        <v>374</v>
      </c>
      <c r="Z13014" s="40">
        <v>0</v>
      </c>
      <c r="AA13014" s="40">
        <v>0</v>
      </c>
      <c r="AW13014" s="40">
        <v>374</v>
      </c>
      <c r="AX13014" s="40">
        <v>-365</v>
      </c>
      <c r="AY13014" s="40">
        <v>739</v>
      </c>
      <c r="AZ13014" s="40">
        <v>1</v>
      </c>
      <c r="BA13014" s="40">
        <v>1</v>
      </c>
      <c r="BB13014" s="40">
        <v>334</v>
      </c>
      <c r="BC13014" s="40">
        <v>-357</v>
      </c>
      <c r="BD13014" s="40">
        <v>-31</v>
      </c>
      <c r="BE13014" s="40">
        <v>382</v>
      </c>
      <c r="BF13014" s="40">
        <v>1</v>
      </c>
      <c r="BH13014" s="2">
        <v>42728.333333333336</v>
      </c>
      <c r="BI13014" s="2">
        <v>42728.333333333336</v>
      </c>
      <c r="BJ13014" s="2">
        <v>42728.333333333336</v>
      </c>
      <c r="BL13014">
        <v>1</v>
      </c>
      <c r="BM13014">
        <v>1</v>
      </c>
      <c r="BN13014">
        <v>1</v>
      </c>
      <c r="BO13014">
        <v>0</v>
      </c>
      <c r="BP13014">
        <v>5</v>
      </c>
      <c r="BQ13014" s="40">
        <v>4</v>
      </c>
      <c r="BR13014" s="40">
        <v>4</v>
      </c>
      <c r="BS13014" s="40">
        <v>4</v>
      </c>
      <c r="BT13014" s="40">
        <v>0</v>
      </c>
      <c r="BU13014">
        <v>1</v>
      </c>
      <c r="BV13014" s="8" t="s">
        <v>923</v>
      </c>
      <c r="BW13014" s="8" t="s">
        <v>924</v>
      </c>
      <c r="BX13014" s="8" t="s">
        <v>925</v>
      </c>
      <c r="BY13014" s="8" t="s">
        <v>383</v>
      </c>
    </row>
    <row r="13015" spans="1:77">
      <c r="A13015" t="s">
        <v>117</v>
      </c>
      <c r="B13015" s="2">
        <v>42728.416666666664</v>
      </c>
      <c r="C13015" s="1">
        <v>42728</v>
      </c>
      <c r="D13015">
        <v>5</v>
      </c>
      <c r="E13015">
        <v>1</v>
      </c>
      <c r="F13015" s="2">
        <v>42728.208333333336</v>
      </c>
      <c r="G13015" s="8" t="s">
        <v>378</v>
      </c>
      <c r="H13015" s="13" t="s">
        <v>379</v>
      </c>
      <c r="I13015" s="40">
        <v>86</v>
      </c>
      <c r="J13015" s="40">
        <v>75</v>
      </c>
      <c r="K13015" s="40">
        <v>446</v>
      </c>
      <c r="L13015" s="40">
        <v>371</v>
      </c>
      <c r="M13015" s="101">
        <v>0</v>
      </c>
      <c r="W13015" s="40">
        <v>75</v>
      </c>
      <c r="X13015" s="40">
        <v>446</v>
      </c>
      <c r="Y13015" s="40">
        <v>371</v>
      </c>
      <c r="Z13015" s="40">
        <v>0</v>
      </c>
      <c r="AA13015" s="40">
        <v>0</v>
      </c>
      <c r="AW13015" s="40">
        <v>371</v>
      </c>
      <c r="AX13015" s="40">
        <v>-334</v>
      </c>
      <c r="AY13015" s="40">
        <v>705</v>
      </c>
      <c r="AZ13015" s="40">
        <v>1</v>
      </c>
      <c r="BA13015" s="40">
        <v>1</v>
      </c>
      <c r="BB13015" s="40">
        <v>297</v>
      </c>
      <c r="BC13015" s="40">
        <v>-322</v>
      </c>
      <c r="BD13015" s="40">
        <v>-37</v>
      </c>
      <c r="BE13015" s="40">
        <v>383</v>
      </c>
      <c r="BF13015" s="40">
        <v>1</v>
      </c>
      <c r="BH13015" s="2">
        <v>42728.375</v>
      </c>
      <c r="BI13015" s="2">
        <v>42728.375</v>
      </c>
      <c r="BJ13015" s="2">
        <v>42728.375</v>
      </c>
      <c r="BL13015">
        <v>1</v>
      </c>
      <c r="BM13015">
        <v>1</v>
      </c>
      <c r="BN13015">
        <v>1</v>
      </c>
      <c r="BO13015">
        <v>0</v>
      </c>
      <c r="BP13015">
        <v>5</v>
      </c>
      <c r="BQ13015" s="40">
        <v>4</v>
      </c>
      <c r="BR13015" s="40">
        <v>4</v>
      </c>
      <c r="BS13015" s="40">
        <v>4</v>
      </c>
      <c r="BT13015" s="40">
        <v>0</v>
      </c>
      <c r="BU13015">
        <v>1</v>
      </c>
      <c r="BV13015" s="8" t="s">
        <v>923</v>
      </c>
      <c r="BW13015" s="8" t="s">
        <v>924</v>
      </c>
      <c r="BX13015" s="8" t="s">
        <v>925</v>
      </c>
      <c r="BY13015" s="8" t="s">
        <v>383</v>
      </c>
    </row>
    <row r="13016" spans="1:77">
      <c r="A13016" t="s">
        <v>117</v>
      </c>
      <c r="B13016" s="2">
        <v>42728.458333333336</v>
      </c>
      <c r="C13016" s="1">
        <v>42728</v>
      </c>
      <c r="D13016">
        <v>6</v>
      </c>
      <c r="E13016">
        <v>1</v>
      </c>
      <c r="F13016" s="2">
        <v>42728.25</v>
      </c>
      <c r="G13016" s="8" t="s">
        <v>378</v>
      </c>
      <c r="H13016" s="13" t="s">
        <v>379</v>
      </c>
      <c r="I13016" s="40">
        <v>86</v>
      </c>
      <c r="J13016" s="40">
        <v>73</v>
      </c>
      <c r="K13016" s="40">
        <v>447</v>
      </c>
      <c r="L13016" s="40">
        <v>374</v>
      </c>
      <c r="M13016" s="101">
        <v>0</v>
      </c>
      <c r="W13016" s="40">
        <v>73</v>
      </c>
      <c r="X13016" s="40">
        <v>447</v>
      </c>
      <c r="Y13016" s="40">
        <v>374</v>
      </c>
      <c r="Z13016" s="40">
        <v>0</v>
      </c>
      <c r="AA13016" s="40">
        <v>0</v>
      </c>
      <c r="AW13016" s="40">
        <v>374</v>
      </c>
      <c r="AX13016" s="40">
        <v>-297</v>
      </c>
      <c r="AY13016" s="40">
        <v>671</v>
      </c>
      <c r="AZ13016" s="40">
        <v>1</v>
      </c>
      <c r="BA13016" s="40">
        <v>1</v>
      </c>
      <c r="BB13016" s="40">
        <v>313</v>
      </c>
      <c r="BC13016" s="40">
        <v>-330</v>
      </c>
      <c r="BD13016" s="40">
        <v>16</v>
      </c>
      <c r="BE13016" s="40">
        <v>341</v>
      </c>
      <c r="BF13016" s="40">
        <v>1</v>
      </c>
      <c r="BH13016" s="2">
        <v>42728.416666666664</v>
      </c>
      <c r="BI13016" s="2">
        <v>42728.416666666664</v>
      </c>
      <c r="BJ13016" s="2">
        <v>42728.416666666664</v>
      </c>
      <c r="BL13016">
        <v>1</v>
      </c>
      <c r="BM13016">
        <v>1</v>
      </c>
      <c r="BN13016">
        <v>1</v>
      </c>
      <c r="BO13016">
        <v>0</v>
      </c>
      <c r="BP13016">
        <v>5</v>
      </c>
      <c r="BQ13016" s="40">
        <v>4</v>
      </c>
      <c r="BR13016" s="40">
        <v>4</v>
      </c>
      <c r="BS13016" s="40">
        <v>4</v>
      </c>
      <c r="BT13016" s="40">
        <v>0</v>
      </c>
      <c r="BU13016">
        <v>1</v>
      </c>
      <c r="BV13016" s="8" t="s">
        <v>923</v>
      </c>
      <c r="BW13016" s="8" t="s">
        <v>924</v>
      </c>
      <c r="BX13016" s="8" t="s">
        <v>925</v>
      </c>
      <c r="BY13016" s="8" t="s">
        <v>383</v>
      </c>
    </row>
    <row r="13017" spans="1:77">
      <c r="A13017" t="s">
        <v>117</v>
      </c>
      <c r="B13017" s="2">
        <v>42728.5</v>
      </c>
      <c r="C13017" s="1">
        <v>42728</v>
      </c>
      <c r="D13017">
        <v>7</v>
      </c>
      <c r="E13017">
        <v>1</v>
      </c>
      <c r="F13017" s="2">
        <v>42728.291666666664</v>
      </c>
      <c r="G13017" s="8" t="s">
        <v>378</v>
      </c>
      <c r="H13017" s="13" t="s">
        <v>379</v>
      </c>
      <c r="I13017" s="40">
        <v>86</v>
      </c>
      <c r="J13017" s="40">
        <v>71</v>
      </c>
      <c r="K13017" s="40">
        <v>446</v>
      </c>
      <c r="L13017" s="40">
        <v>375</v>
      </c>
      <c r="M13017" s="101">
        <v>0</v>
      </c>
      <c r="W13017" s="40">
        <v>71</v>
      </c>
      <c r="X13017" s="40">
        <v>446</v>
      </c>
      <c r="Y13017" s="40">
        <v>375</v>
      </c>
      <c r="Z13017" s="40">
        <v>0</v>
      </c>
      <c r="AA13017" s="40">
        <v>0</v>
      </c>
      <c r="AW13017" s="40">
        <v>375</v>
      </c>
      <c r="AX13017" s="40">
        <v>-313</v>
      </c>
      <c r="AY13017" s="40">
        <v>688</v>
      </c>
      <c r="AZ13017" s="40">
        <v>1</v>
      </c>
      <c r="BA13017" s="40">
        <v>1</v>
      </c>
      <c r="BB13017" s="40">
        <v>325</v>
      </c>
      <c r="BC13017" s="40">
        <v>-348</v>
      </c>
      <c r="BD13017" s="40">
        <v>12</v>
      </c>
      <c r="BE13017" s="40">
        <v>340</v>
      </c>
      <c r="BF13017" s="40">
        <v>1</v>
      </c>
      <c r="BH13017" s="2">
        <v>42728.458333333336</v>
      </c>
      <c r="BI13017" s="2">
        <v>42728.458333333336</v>
      </c>
      <c r="BJ13017" s="2">
        <v>42728.458333333336</v>
      </c>
      <c r="BL13017">
        <v>1</v>
      </c>
      <c r="BM13017">
        <v>1</v>
      </c>
      <c r="BN13017">
        <v>1</v>
      </c>
      <c r="BO13017">
        <v>0</v>
      </c>
      <c r="BP13017">
        <v>5</v>
      </c>
      <c r="BQ13017" s="40">
        <v>4</v>
      </c>
      <c r="BR13017" s="40">
        <v>4</v>
      </c>
      <c r="BS13017" s="40">
        <v>4</v>
      </c>
      <c r="BT13017" s="40">
        <v>0</v>
      </c>
      <c r="BU13017">
        <v>1</v>
      </c>
      <c r="BV13017" s="8" t="s">
        <v>923</v>
      </c>
      <c r="BW13017" s="8" t="s">
        <v>924</v>
      </c>
      <c r="BX13017" s="8" t="s">
        <v>925</v>
      </c>
      <c r="BY13017" s="8" t="s">
        <v>383</v>
      </c>
    </row>
    <row r="13018" spans="1:77">
      <c r="A13018" t="s">
        <v>117</v>
      </c>
      <c r="B13018" s="2">
        <v>42728.541666666664</v>
      </c>
      <c r="C13018" s="1">
        <v>42728</v>
      </c>
      <c r="D13018">
        <v>8</v>
      </c>
      <c r="E13018">
        <v>1</v>
      </c>
      <c r="F13018" s="2">
        <v>42728.333333333336</v>
      </c>
      <c r="G13018" s="8" t="s">
        <v>378</v>
      </c>
      <c r="H13018" s="13" t="s">
        <v>379</v>
      </c>
      <c r="I13018" s="40">
        <v>86</v>
      </c>
      <c r="J13018" s="40">
        <v>73</v>
      </c>
      <c r="K13018" s="40">
        <v>441</v>
      </c>
      <c r="L13018" s="40">
        <v>368</v>
      </c>
      <c r="M13018" s="101">
        <v>0</v>
      </c>
      <c r="W13018" s="40">
        <v>73</v>
      </c>
      <c r="X13018" s="40">
        <v>441</v>
      </c>
      <c r="Y13018" s="40">
        <v>368</v>
      </c>
      <c r="Z13018" s="40">
        <v>0</v>
      </c>
      <c r="AA13018" s="40">
        <v>0</v>
      </c>
      <c r="AW13018" s="40">
        <v>368</v>
      </c>
      <c r="AX13018" s="40">
        <v>-325</v>
      </c>
      <c r="AY13018" s="40">
        <v>693</v>
      </c>
      <c r="AZ13018" s="40">
        <v>1</v>
      </c>
      <c r="BA13018" s="40">
        <v>1</v>
      </c>
      <c r="BB13018" s="40">
        <v>320</v>
      </c>
      <c r="BC13018" s="40">
        <v>-336</v>
      </c>
      <c r="BD13018" s="40">
        <v>-5</v>
      </c>
      <c r="BE13018" s="40">
        <v>357</v>
      </c>
      <c r="BF13018" s="40">
        <v>1</v>
      </c>
      <c r="BH13018" s="2">
        <v>42728.5</v>
      </c>
      <c r="BI13018" s="2">
        <v>42728.5</v>
      </c>
      <c r="BJ13018" s="2">
        <v>42728.5</v>
      </c>
      <c r="BL13018">
        <v>1</v>
      </c>
      <c r="BM13018">
        <v>1</v>
      </c>
      <c r="BN13018">
        <v>1</v>
      </c>
      <c r="BO13018">
        <v>0</v>
      </c>
      <c r="BP13018">
        <v>5</v>
      </c>
      <c r="BQ13018" s="40">
        <v>4</v>
      </c>
      <c r="BR13018" s="40">
        <v>4</v>
      </c>
      <c r="BS13018" s="40">
        <v>4</v>
      </c>
      <c r="BT13018" s="40">
        <v>0</v>
      </c>
      <c r="BU13018">
        <v>1</v>
      </c>
      <c r="BV13018" s="8" t="s">
        <v>923</v>
      </c>
      <c r="BW13018" s="8" t="s">
        <v>924</v>
      </c>
      <c r="BX13018" s="8" t="s">
        <v>925</v>
      </c>
      <c r="BY13018" s="8" t="s">
        <v>383</v>
      </c>
    </row>
    <row r="13019" spans="1:77">
      <c r="A13019" t="s">
        <v>117</v>
      </c>
      <c r="B13019" s="2">
        <v>42728.583333333336</v>
      </c>
      <c r="C13019" s="1">
        <v>42728</v>
      </c>
      <c r="D13019">
        <v>9</v>
      </c>
      <c r="E13019">
        <v>1</v>
      </c>
      <c r="F13019" s="2">
        <v>42728.375</v>
      </c>
      <c r="G13019" s="8" t="s">
        <v>378</v>
      </c>
      <c r="H13019" s="13" t="s">
        <v>379</v>
      </c>
      <c r="I13019" s="40">
        <v>86</v>
      </c>
      <c r="J13019" s="40">
        <v>69</v>
      </c>
      <c r="K13019" s="40">
        <v>448</v>
      </c>
      <c r="L13019" s="40">
        <v>379</v>
      </c>
      <c r="M13019" s="101">
        <v>0</v>
      </c>
      <c r="W13019" s="40">
        <v>69</v>
      </c>
      <c r="X13019" s="40">
        <v>448</v>
      </c>
      <c r="Y13019" s="40">
        <v>379</v>
      </c>
      <c r="Z13019" s="40">
        <v>0</v>
      </c>
      <c r="AA13019" s="40">
        <v>0</v>
      </c>
      <c r="AW13019" s="40">
        <v>379</v>
      </c>
      <c r="AX13019" s="40">
        <v>-320</v>
      </c>
      <c r="AY13019" s="40">
        <v>699</v>
      </c>
      <c r="AZ13019" s="40">
        <v>1</v>
      </c>
      <c r="BA13019" s="40">
        <v>1</v>
      </c>
      <c r="BB13019" s="40">
        <v>304</v>
      </c>
      <c r="BC13019" s="40">
        <v>-308</v>
      </c>
      <c r="BD13019" s="40">
        <v>-16</v>
      </c>
      <c r="BE13019" s="40">
        <v>391</v>
      </c>
      <c r="BF13019" s="40">
        <v>1</v>
      </c>
      <c r="BH13019" s="2">
        <v>42728.541666666664</v>
      </c>
      <c r="BI13019" s="2">
        <v>42728.541666666664</v>
      </c>
      <c r="BJ13019" s="2">
        <v>42728.541666666664</v>
      </c>
      <c r="BL13019">
        <v>1</v>
      </c>
      <c r="BM13019">
        <v>1</v>
      </c>
      <c r="BN13019">
        <v>1</v>
      </c>
      <c r="BO13019">
        <v>0</v>
      </c>
      <c r="BP13019">
        <v>5</v>
      </c>
      <c r="BQ13019" s="40">
        <v>4</v>
      </c>
      <c r="BR13019" s="40">
        <v>4</v>
      </c>
      <c r="BS13019" s="40">
        <v>4</v>
      </c>
      <c r="BT13019" s="40">
        <v>0</v>
      </c>
      <c r="BU13019">
        <v>1</v>
      </c>
      <c r="BV13019" s="8" t="s">
        <v>923</v>
      </c>
      <c r="BW13019" s="8" t="s">
        <v>924</v>
      </c>
      <c r="BX13019" s="8" t="s">
        <v>925</v>
      </c>
      <c r="BY13019" s="8" t="s">
        <v>383</v>
      </c>
    </row>
    <row r="13020" spans="1:77">
      <c r="A13020" t="s">
        <v>117</v>
      </c>
      <c r="B13020" s="2">
        <v>42728.625</v>
      </c>
      <c r="C13020" s="1">
        <v>42728</v>
      </c>
      <c r="D13020">
        <v>10</v>
      </c>
      <c r="E13020">
        <v>1</v>
      </c>
      <c r="F13020" s="2">
        <v>42728.416666666664</v>
      </c>
      <c r="G13020" s="8" t="s">
        <v>378</v>
      </c>
      <c r="H13020" s="13" t="s">
        <v>379</v>
      </c>
      <c r="I13020" s="40">
        <v>86</v>
      </c>
      <c r="J13020" s="40">
        <v>65</v>
      </c>
      <c r="K13020" s="40">
        <v>547</v>
      </c>
      <c r="L13020" s="40">
        <v>482</v>
      </c>
      <c r="M13020" s="101">
        <v>0</v>
      </c>
      <c r="W13020" s="40">
        <v>65</v>
      </c>
      <c r="X13020" s="40">
        <v>547</v>
      </c>
      <c r="Y13020" s="40">
        <v>482</v>
      </c>
      <c r="Z13020" s="40">
        <v>0</v>
      </c>
      <c r="AA13020" s="40">
        <v>0</v>
      </c>
      <c r="AW13020" s="40">
        <v>482</v>
      </c>
      <c r="AX13020" s="40">
        <v>-304</v>
      </c>
      <c r="AY13020" s="40">
        <v>786</v>
      </c>
      <c r="AZ13020" s="40">
        <v>1</v>
      </c>
      <c r="BA13020" s="40">
        <v>1</v>
      </c>
      <c r="BB13020" s="40">
        <v>278</v>
      </c>
      <c r="BC13020" s="40">
        <v>-285</v>
      </c>
      <c r="BD13020" s="40">
        <v>-26</v>
      </c>
      <c r="BE13020" s="40">
        <v>501</v>
      </c>
      <c r="BF13020" s="40">
        <v>1</v>
      </c>
      <c r="BH13020" s="2">
        <v>42728.583333333336</v>
      </c>
      <c r="BI13020" s="2">
        <v>42728.583333333336</v>
      </c>
      <c r="BJ13020" s="2">
        <v>42728.583333333336</v>
      </c>
      <c r="BL13020">
        <v>1</v>
      </c>
      <c r="BM13020">
        <v>1</v>
      </c>
      <c r="BN13020">
        <v>1</v>
      </c>
      <c r="BO13020">
        <v>0</v>
      </c>
      <c r="BP13020">
        <v>5</v>
      </c>
      <c r="BQ13020" s="40">
        <v>4</v>
      </c>
      <c r="BR13020" s="40">
        <v>4</v>
      </c>
      <c r="BS13020" s="40">
        <v>4</v>
      </c>
      <c r="BT13020" s="40">
        <v>0</v>
      </c>
      <c r="BU13020">
        <v>1</v>
      </c>
      <c r="BV13020" s="8" t="s">
        <v>923</v>
      </c>
      <c r="BW13020" s="8" t="s">
        <v>924</v>
      </c>
      <c r="BX13020" s="8" t="s">
        <v>925</v>
      </c>
      <c r="BY13020" s="8" t="s">
        <v>383</v>
      </c>
    </row>
    <row r="13021" spans="1:77">
      <c r="A13021" t="s">
        <v>117</v>
      </c>
      <c r="B13021" s="2">
        <v>42728.666666666664</v>
      </c>
      <c r="C13021" s="1">
        <v>42728</v>
      </c>
      <c r="D13021">
        <v>11</v>
      </c>
      <c r="E13021">
        <v>1</v>
      </c>
      <c r="F13021" s="2">
        <v>42728.458333333336</v>
      </c>
      <c r="G13021" s="8" t="s">
        <v>378</v>
      </c>
      <c r="H13021" s="13" t="s">
        <v>379</v>
      </c>
      <c r="I13021" s="40">
        <v>86</v>
      </c>
      <c r="J13021" s="40">
        <v>71</v>
      </c>
      <c r="K13021" s="40">
        <v>776</v>
      </c>
      <c r="L13021" s="40">
        <v>705</v>
      </c>
      <c r="M13021" s="101">
        <v>0</v>
      </c>
      <c r="W13021" s="40">
        <v>71</v>
      </c>
      <c r="X13021" s="40">
        <v>776</v>
      </c>
      <c r="Y13021" s="40">
        <v>705</v>
      </c>
      <c r="Z13021" s="40">
        <v>0</v>
      </c>
      <c r="AA13021" s="40">
        <v>0</v>
      </c>
      <c r="AW13021" s="40">
        <v>705</v>
      </c>
      <c r="AX13021" s="40">
        <v>-278</v>
      </c>
      <c r="AY13021" s="40">
        <v>983</v>
      </c>
      <c r="AZ13021" s="40">
        <v>1</v>
      </c>
      <c r="BA13021" s="40">
        <v>1</v>
      </c>
      <c r="BB13021" s="40">
        <v>314</v>
      </c>
      <c r="BC13021" s="40">
        <v>-325</v>
      </c>
      <c r="BD13021" s="40">
        <v>36</v>
      </c>
      <c r="BE13021" s="40">
        <v>658</v>
      </c>
      <c r="BF13021" s="40">
        <v>1</v>
      </c>
      <c r="BH13021" s="2">
        <v>42728.625</v>
      </c>
      <c r="BI13021" s="2">
        <v>42728.625</v>
      </c>
      <c r="BJ13021" s="2">
        <v>42728.625</v>
      </c>
      <c r="BL13021">
        <v>1</v>
      </c>
      <c r="BM13021">
        <v>1</v>
      </c>
      <c r="BN13021">
        <v>1</v>
      </c>
      <c r="BO13021">
        <v>0</v>
      </c>
      <c r="BP13021">
        <v>5</v>
      </c>
      <c r="BQ13021" s="40">
        <v>4</v>
      </c>
      <c r="BR13021" s="40">
        <v>4</v>
      </c>
      <c r="BS13021" s="40">
        <v>4</v>
      </c>
      <c r="BT13021" s="40">
        <v>0</v>
      </c>
      <c r="BU13021">
        <v>1</v>
      </c>
      <c r="BV13021" s="8" t="s">
        <v>923</v>
      </c>
      <c r="BW13021" s="8" t="s">
        <v>924</v>
      </c>
      <c r="BX13021" s="8" t="s">
        <v>925</v>
      </c>
      <c r="BY13021" s="8" t="s">
        <v>383</v>
      </c>
    </row>
    <row r="13022" spans="1:77">
      <c r="A13022" t="s">
        <v>117</v>
      </c>
      <c r="B13022" s="2">
        <v>42728.708333333336</v>
      </c>
      <c r="C13022" s="1">
        <v>42728</v>
      </c>
      <c r="D13022">
        <v>12</v>
      </c>
      <c r="E13022">
        <v>1</v>
      </c>
      <c r="F13022" s="2">
        <v>42728.5</v>
      </c>
      <c r="G13022" s="8" t="s">
        <v>378</v>
      </c>
      <c r="H13022" s="13" t="s">
        <v>379</v>
      </c>
      <c r="I13022" s="40">
        <v>86</v>
      </c>
      <c r="J13022" s="40">
        <v>68</v>
      </c>
      <c r="K13022" s="40">
        <v>865</v>
      </c>
      <c r="L13022" s="40">
        <v>797</v>
      </c>
      <c r="M13022" s="101">
        <v>0</v>
      </c>
      <c r="W13022" s="40">
        <v>68</v>
      </c>
      <c r="X13022" s="40">
        <v>865</v>
      </c>
      <c r="Y13022" s="40">
        <v>797</v>
      </c>
      <c r="Z13022" s="40">
        <v>0</v>
      </c>
      <c r="AA13022" s="40">
        <v>0</v>
      </c>
      <c r="AW13022" s="40">
        <v>797</v>
      </c>
      <c r="AX13022" s="40">
        <v>-314</v>
      </c>
      <c r="AY13022" s="40">
        <v>1111</v>
      </c>
      <c r="AZ13022" s="40">
        <v>1</v>
      </c>
      <c r="BA13022" s="40">
        <v>1</v>
      </c>
      <c r="BB13022" s="40">
        <v>333</v>
      </c>
      <c r="BC13022" s="40">
        <v>-344</v>
      </c>
      <c r="BD13022" s="40">
        <v>19</v>
      </c>
      <c r="BE13022" s="40">
        <v>767</v>
      </c>
      <c r="BF13022" s="40">
        <v>1</v>
      </c>
      <c r="BH13022" s="2">
        <v>42728.666666666664</v>
      </c>
      <c r="BI13022" s="2">
        <v>42728.666666666664</v>
      </c>
      <c r="BJ13022" s="2">
        <v>42728.666666666664</v>
      </c>
      <c r="BL13022">
        <v>1</v>
      </c>
      <c r="BM13022">
        <v>1</v>
      </c>
      <c r="BN13022">
        <v>1</v>
      </c>
      <c r="BO13022">
        <v>0</v>
      </c>
      <c r="BP13022">
        <v>5</v>
      </c>
      <c r="BQ13022" s="40">
        <v>4</v>
      </c>
      <c r="BR13022" s="40">
        <v>4</v>
      </c>
      <c r="BS13022" s="40">
        <v>4</v>
      </c>
      <c r="BT13022" s="40">
        <v>0</v>
      </c>
      <c r="BU13022">
        <v>1</v>
      </c>
      <c r="BV13022" s="8" t="s">
        <v>923</v>
      </c>
      <c r="BW13022" s="8" t="s">
        <v>924</v>
      </c>
      <c r="BX13022" s="8" t="s">
        <v>925</v>
      </c>
      <c r="BY13022" s="8" t="s">
        <v>383</v>
      </c>
    </row>
    <row r="13023" spans="1:77">
      <c r="A13023" t="s">
        <v>117</v>
      </c>
      <c r="B13023" s="2">
        <v>42728.75</v>
      </c>
      <c r="C13023" s="1">
        <v>42728</v>
      </c>
      <c r="D13023">
        <v>13</v>
      </c>
      <c r="E13023">
        <v>1</v>
      </c>
      <c r="F13023" s="2">
        <v>42728.541666666664</v>
      </c>
      <c r="G13023" s="8" t="s">
        <v>378</v>
      </c>
      <c r="H13023" s="13" t="s">
        <v>379</v>
      </c>
      <c r="I13023" s="40">
        <v>86</v>
      </c>
      <c r="J13023" s="40">
        <v>65</v>
      </c>
      <c r="K13023" s="40">
        <v>866</v>
      </c>
      <c r="L13023" s="40">
        <v>801</v>
      </c>
      <c r="M13023" s="101">
        <v>0</v>
      </c>
      <c r="W13023" s="40">
        <v>65</v>
      </c>
      <c r="X13023" s="40">
        <v>866</v>
      </c>
      <c r="Y13023" s="40">
        <v>801</v>
      </c>
      <c r="Z13023" s="40">
        <v>0</v>
      </c>
      <c r="AA13023" s="40">
        <v>0</v>
      </c>
      <c r="AW13023" s="40">
        <v>801</v>
      </c>
      <c r="AX13023" s="40">
        <v>-333</v>
      </c>
      <c r="AY13023" s="40">
        <v>1134</v>
      </c>
      <c r="AZ13023" s="40">
        <v>1</v>
      </c>
      <c r="BA13023" s="40">
        <v>1</v>
      </c>
      <c r="BB13023" s="40">
        <v>376</v>
      </c>
      <c r="BC13023" s="40">
        <v>-387</v>
      </c>
      <c r="BD13023" s="40">
        <v>43</v>
      </c>
      <c r="BE13023" s="40">
        <v>747</v>
      </c>
      <c r="BF13023" s="40">
        <v>1</v>
      </c>
      <c r="BH13023" s="2">
        <v>42728.708333333336</v>
      </c>
      <c r="BI13023" s="2">
        <v>42728.708333333336</v>
      </c>
      <c r="BJ13023" s="2">
        <v>42728.708333333336</v>
      </c>
      <c r="BL13023">
        <v>1</v>
      </c>
      <c r="BM13023">
        <v>1</v>
      </c>
      <c r="BN13023">
        <v>1</v>
      </c>
      <c r="BO13023">
        <v>0</v>
      </c>
      <c r="BP13023">
        <v>5</v>
      </c>
      <c r="BQ13023" s="40">
        <v>4</v>
      </c>
      <c r="BR13023" s="40">
        <v>4</v>
      </c>
      <c r="BS13023" s="40">
        <v>4</v>
      </c>
      <c r="BT13023" s="40">
        <v>0</v>
      </c>
      <c r="BU13023">
        <v>1</v>
      </c>
      <c r="BV13023" s="8" t="s">
        <v>923</v>
      </c>
      <c r="BW13023" s="8" t="s">
        <v>924</v>
      </c>
      <c r="BX13023" s="8" t="s">
        <v>925</v>
      </c>
      <c r="BY13023" s="8" t="s">
        <v>383</v>
      </c>
    </row>
    <row r="13024" spans="1:77">
      <c r="A13024" t="s">
        <v>117</v>
      </c>
      <c r="B13024" s="2">
        <v>42728.791666666664</v>
      </c>
      <c r="C13024" s="1">
        <v>42728</v>
      </c>
      <c r="D13024">
        <v>14</v>
      </c>
      <c r="E13024">
        <v>1</v>
      </c>
      <c r="F13024" s="2">
        <v>42728.583333333336</v>
      </c>
      <c r="G13024" s="8" t="s">
        <v>378</v>
      </c>
      <c r="H13024" s="13" t="s">
        <v>379</v>
      </c>
      <c r="I13024" s="40">
        <v>86</v>
      </c>
      <c r="J13024" s="40">
        <v>65</v>
      </c>
      <c r="K13024" s="40">
        <v>810</v>
      </c>
      <c r="L13024" s="40">
        <v>745</v>
      </c>
      <c r="M13024" s="101">
        <v>0</v>
      </c>
      <c r="W13024" s="40">
        <v>65</v>
      </c>
      <c r="X13024" s="40">
        <v>810</v>
      </c>
      <c r="Y13024" s="40">
        <v>745</v>
      </c>
      <c r="Z13024" s="40">
        <v>0</v>
      </c>
      <c r="AA13024" s="40">
        <v>0</v>
      </c>
      <c r="AW13024" s="40">
        <v>745</v>
      </c>
      <c r="AX13024" s="40">
        <v>-376</v>
      </c>
      <c r="AY13024" s="40">
        <v>1121</v>
      </c>
      <c r="AZ13024" s="40">
        <v>1</v>
      </c>
      <c r="BA13024" s="40">
        <v>1</v>
      </c>
      <c r="BB13024" s="40">
        <v>390</v>
      </c>
      <c r="BC13024" s="40">
        <v>-416</v>
      </c>
      <c r="BD13024" s="40">
        <v>14</v>
      </c>
      <c r="BE13024" s="40">
        <v>705</v>
      </c>
      <c r="BF13024" s="40">
        <v>1</v>
      </c>
      <c r="BH13024" s="2">
        <v>42728.75</v>
      </c>
      <c r="BI13024" s="2">
        <v>42728.75</v>
      </c>
      <c r="BJ13024" s="2">
        <v>42728.75</v>
      </c>
      <c r="BL13024">
        <v>1</v>
      </c>
      <c r="BM13024">
        <v>1</v>
      </c>
      <c r="BN13024">
        <v>1</v>
      </c>
      <c r="BO13024">
        <v>0</v>
      </c>
      <c r="BP13024">
        <v>5</v>
      </c>
      <c r="BQ13024" s="40">
        <v>4</v>
      </c>
      <c r="BR13024" s="40">
        <v>4</v>
      </c>
      <c r="BS13024" s="40">
        <v>4</v>
      </c>
      <c r="BT13024" s="40">
        <v>0</v>
      </c>
      <c r="BU13024">
        <v>1</v>
      </c>
      <c r="BV13024" s="8" t="s">
        <v>923</v>
      </c>
      <c r="BW13024" s="8" t="s">
        <v>924</v>
      </c>
      <c r="BX13024" s="8" t="s">
        <v>925</v>
      </c>
      <c r="BY13024" s="8" t="s">
        <v>383</v>
      </c>
    </row>
    <row r="13025" spans="1:77">
      <c r="A13025" t="s">
        <v>117</v>
      </c>
      <c r="B13025" s="2">
        <v>42728.833333333336</v>
      </c>
      <c r="C13025" s="1">
        <v>42728</v>
      </c>
      <c r="D13025">
        <v>15</v>
      </c>
      <c r="E13025">
        <v>1</v>
      </c>
      <c r="F13025" s="2">
        <v>42728.625</v>
      </c>
      <c r="G13025" s="8" t="s">
        <v>378</v>
      </c>
      <c r="H13025" s="13" t="s">
        <v>379</v>
      </c>
      <c r="I13025" s="40">
        <v>86</v>
      </c>
      <c r="J13025" s="40">
        <v>62</v>
      </c>
      <c r="K13025" s="40">
        <v>768</v>
      </c>
      <c r="L13025" s="40">
        <v>706</v>
      </c>
      <c r="M13025" s="101">
        <v>0</v>
      </c>
      <c r="W13025" s="40">
        <v>62</v>
      </c>
      <c r="X13025" s="40">
        <v>768</v>
      </c>
      <c r="Y13025" s="40">
        <v>706</v>
      </c>
      <c r="Z13025" s="40">
        <v>0</v>
      </c>
      <c r="AA13025" s="40">
        <v>0</v>
      </c>
      <c r="AW13025" s="40">
        <v>706</v>
      </c>
      <c r="AX13025" s="40">
        <v>-390</v>
      </c>
      <c r="AY13025" s="40">
        <v>1096</v>
      </c>
      <c r="AZ13025" s="40">
        <v>1</v>
      </c>
      <c r="BA13025" s="40">
        <v>1</v>
      </c>
      <c r="BB13025" s="40">
        <v>398</v>
      </c>
      <c r="BC13025" s="40">
        <v>-420</v>
      </c>
      <c r="BD13025" s="40">
        <v>8</v>
      </c>
      <c r="BE13025" s="40">
        <v>676</v>
      </c>
      <c r="BF13025" s="40">
        <v>1</v>
      </c>
      <c r="BH13025" s="2">
        <v>42728.791666666664</v>
      </c>
      <c r="BI13025" s="2">
        <v>42728.791666666664</v>
      </c>
      <c r="BJ13025" s="2">
        <v>42728.791666666664</v>
      </c>
      <c r="BL13025">
        <v>1</v>
      </c>
      <c r="BM13025">
        <v>1</v>
      </c>
      <c r="BN13025">
        <v>1</v>
      </c>
      <c r="BO13025">
        <v>0</v>
      </c>
      <c r="BP13025">
        <v>5</v>
      </c>
      <c r="BQ13025" s="40">
        <v>4</v>
      </c>
      <c r="BR13025" s="40">
        <v>4</v>
      </c>
      <c r="BS13025" s="40">
        <v>4</v>
      </c>
      <c r="BT13025" s="40">
        <v>0</v>
      </c>
      <c r="BU13025">
        <v>1</v>
      </c>
      <c r="BV13025" s="8" t="s">
        <v>923</v>
      </c>
      <c r="BW13025" s="8" t="s">
        <v>924</v>
      </c>
      <c r="BX13025" s="8" t="s">
        <v>925</v>
      </c>
      <c r="BY13025" s="8" t="s">
        <v>383</v>
      </c>
    </row>
    <row r="13026" spans="1:77">
      <c r="A13026" t="s">
        <v>117</v>
      </c>
      <c r="B13026" s="2">
        <v>42728.875</v>
      </c>
      <c r="C13026" s="1">
        <v>42728</v>
      </c>
      <c r="D13026">
        <v>16</v>
      </c>
      <c r="E13026">
        <v>1</v>
      </c>
      <c r="F13026" s="2">
        <v>42728.666666666664</v>
      </c>
      <c r="G13026" s="8" t="s">
        <v>378</v>
      </c>
      <c r="H13026" s="13" t="s">
        <v>379</v>
      </c>
      <c r="I13026" s="40">
        <v>86</v>
      </c>
      <c r="J13026" s="40">
        <v>61</v>
      </c>
      <c r="K13026" s="40">
        <v>634</v>
      </c>
      <c r="L13026" s="40">
        <v>573</v>
      </c>
      <c r="M13026" s="101">
        <v>0</v>
      </c>
      <c r="W13026" s="40">
        <v>61</v>
      </c>
      <c r="X13026" s="40">
        <v>634</v>
      </c>
      <c r="Y13026" s="40">
        <v>573</v>
      </c>
      <c r="Z13026" s="40">
        <v>0</v>
      </c>
      <c r="AA13026" s="40">
        <v>0</v>
      </c>
      <c r="AW13026" s="40">
        <v>573</v>
      </c>
      <c r="AX13026" s="40">
        <v>-398</v>
      </c>
      <c r="AY13026" s="40">
        <v>971</v>
      </c>
      <c r="AZ13026" s="40">
        <v>1</v>
      </c>
      <c r="BA13026" s="40">
        <v>1</v>
      </c>
      <c r="BB13026" s="40">
        <v>396</v>
      </c>
      <c r="BC13026" s="40">
        <v>-420</v>
      </c>
      <c r="BD13026" s="40">
        <v>-2</v>
      </c>
      <c r="BE13026" s="40">
        <v>551</v>
      </c>
      <c r="BF13026" s="40">
        <v>1</v>
      </c>
      <c r="BH13026" s="2">
        <v>42728.833333333336</v>
      </c>
      <c r="BI13026" s="2">
        <v>42728.833333333336</v>
      </c>
      <c r="BJ13026" s="2">
        <v>42728.833333333336</v>
      </c>
      <c r="BL13026">
        <v>1</v>
      </c>
      <c r="BM13026">
        <v>1</v>
      </c>
      <c r="BN13026">
        <v>1</v>
      </c>
      <c r="BO13026">
        <v>0</v>
      </c>
      <c r="BP13026">
        <v>5</v>
      </c>
      <c r="BQ13026" s="40">
        <v>4</v>
      </c>
      <c r="BR13026" s="40">
        <v>4</v>
      </c>
      <c r="BS13026" s="40">
        <v>4</v>
      </c>
      <c r="BT13026" s="40">
        <v>0</v>
      </c>
      <c r="BU13026">
        <v>1</v>
      </c>
      <c r="BV13026" s="8" t="s">
        <v>923</v>
      </c>
      <c r="BW13026" s="8" t="s">
        <v>924</v>
      </c>
      <c r="BX13026" s="8" t="s">
        <v>925</v>
      </c>
      <c r="BY13026" s="8" t="s">
        <v>383</v>
      </c>
    </row>
    <row r="13027" spans="1:77">
      <c r="A13027" t="s">
        <v>117</v>
      </c>
      <c r="B13027" s="2">
        <v>42728.916666666664</v>
      </c>
      <c r="C13027" s="1">
        <v>42728</v>
      </c>
      <c r="D13027">
        <v>17</v>
      </c>
      <c r="E13027">
        <v>1</v>
      </c>
      <c r="F13027" s="2">
        <v>42728.708333333336</v>
      </c>
      <c r="G13027" s="8" t="s">
        <v>378</v>
      </c>
      <c r="H13027" s="13" t="s">
        <v>379</v>
      </c>
      <c r="I13027" s="40">
        <v>86</v>
      </c>
      <c r="J13027" s="40">
        <v>55</v>
      </c>
      <c r="K13027" s="40">
        <v>634</v>
      </c>
      <c r="L13027" s="40">
        <v>579</v>
      </c>
      <c r="M13027" s="101">
        <v>0</v>
      </c>
      <c r="W13027" s="40">
        <v>55</v>
      </c>
      <c r="X13027" s="40">
        <v>634</v>
      </c>
      <c r="Y13027" s="40">
        <v>579</v>
      </c>
      <c r="Z13027" s="40">
        <v>0</v>
      </c>
      <c r="AA13027" s="40">
        <v>0</v>
      </c>
      <c r="AW13027" s="40">
        <v>579</v>
      </c>
      <c r="AX13027" s="40">
        <v>-396</v>
      </c>
      <c r="AY13027" s="40">
        <v>975</v>
      </c>
      <c r="AZ13027" s="40">
        <v>1</v>
      </c>
      <c r="BA13027" s="40">
        <v>1</v>
      </c>
      <c r="BB13027" s="40">
        <v>395</v>
      </c>
      <c r="BC13027" s="40">
        <v>-417</v>
      </c>
      <c r="BD13027" s="40">
        <v>-1</v>
      </c>
      <c r="BE13027" s="40">
        <v>558</v>
      </c>
      <c r="BF13027" s="40">
        <v>1</v>
      </c>
      <c r="BH13027" s="2">
        <v>42728.875</v>
      </c>
      <c r="BI13027" s="2">
        <v>42728.875</v>
      </c>
      <c r="BJ13027" s="2">
        <v>42728.875</v>
      </c>
      <c r="BL13027">
        <v>1</v>
      </c>
      <c r="BM13027">
        <v>1</v>
      </c>
      <c r="BN13027">
        <v>1</v>
      </c>
      <c r="BO13027">
        <v>0</v>
      </c>
      <c r="BP13027">
        <v>5</v>
      </c>
      <c r="BQ13027" s="40">
        <v>4</v>
      </c>
      <c r="BR13027" s="40">
        <v>4</v>
      </c>
      <c r="BS13027" s="40">
        <v>4</v>
      </c>
      <c r="BT13027" s="40">
        <v>0</v>
      </c>
      <c r="BU13027">
        <v>1</v>
      </c>
      <c r="BV13027" s="8" t="s">
        <v>923</v>
      </c>
      <c r="BW13027" s="8" t="s">
        <v>924</v>
      </c>
      <c r="BX13027" s="8" t="s">
        <v>925</v>
      </c>
      <c r="BY13027" s="8" t="s">
        <v>383</v>
      </c>
    </row>
    <row r="13028" spans="1:77">
      <c r="A13028" t="s">
        <v>117</v>
      </c>
      <c r="B13028" s="2">
        <v>42728.958333333336</v>
      </c>
      <c r="C13028" s="1">
        <v>42728</v>
      </c>
      <c r="D13028">
        <v>18</v>
      </c>
      <c r="E13028">
        <v>1</v>
      </c>
      <c r="F13028" s="2">
        <v>42728.75</v>
      </c>
      <c r="G13028" s="8" t="s">
        <v>378</v>
      </c>
      <c r="H13028" s="13" t="s">
        <v>379</v>
      </c>
      <c r="I13028" s="40">
        <v>86</v>
      </c>
      <c r="J13028" s="40">
        <v>66</v>
      </c>
      <c r="K13028" s="40">
        <v>791</v>
      </c>
      <c r="L13028" s="40">
        <v>725</v>
      </c>
      <c r="M13028" s="101">
        <v>0</v>
      </c>
      <c r="W13028" s="40">
        <v>66</v>
      </c>
      <c r="X13028" s="40">
        <v>791</v>
      </c>
      <c r="Y13028" s="40">
        <v>725</v>
      </c>
      <c r="Z13028" s="40">
        <v>0</v>
      </c>
      <c r="AA13028" s="40">
        <v>0</v>
      </c>
      <c r="AW13028" s="40">
        <v>725</v>
      </c>
      <c r="AX13028" s="40">
        <v>-395</v>
      </c>
      <c r="AY13028" s="40">
        <v>1120</v>
      </c>
      <c r="AZ13028" s="40">
        <v>1</v>
      </c>
      <c r="BA13028" s="40">
        <v>1</v>
      </c>
      <c r="BB13028" s="40">
        <v>468</v>
      </c>
      <c r="BC13028" s="40">
        <v>-493</v>
      </c>
      <c r="BD13028" s="40">
        <v>73</v>
      </c>
      <c r="BE13028" s="40">
        <v>627</v>
      </c>
      <c r="BF13028" s="40">
        <v>1</v>
      </c>
      <c r="BH13028" s="2">
        <v>42728.916666666664</v>
      </c>
      <c r="BI13028" s="2">
        <v>42728.916666666664</v>
      </c>
      <c r="BJ13028" s="2">
        <v>42728.916666666664</v>
      </c>
      <c r="BL13028">
        <v>1</v>
      </c>
      <c r="BM13028">
        <v>1</v>
      </c>
      <c r="BN13028">
        <v>1</v>
      </c>
      <c r="BO13028">
        <v>0</v>
      </c>
      <c r="BP13028">
        <v>5</v>
      </c>
      <c r="BQ13028" s="40">
        <v>4</v>
      </c>
      <c r="BR13028" s="40">
        <v>4</v>
      </c>
      <c r="BS13028" s="40">
        <v>4</v>
      </c>
      <c r="BT13028" s="40">
        <v>0</v>
      </c>
      <c r="BU13028">
        <v>1</v>
      </c>
      <c r="BV13028" s="8" t="s">
        <v>923</v>
      </c>
      <c r="BW13028" s="8" t="s">
        <v>924</v>
      </c>
      <c r="BX13028" s="8" t="s">
        <v>925</v>
      </c>
      <c r="BY13028" s="8" t="s">
        <v>383</v>
      </c>
    </row>
    <row r="13029" spans="1:77">
      <c r="A13029" t="s">
        <v>117</v>
      </c>
      <c r="B13029" s="2">
        <v>42729</v>
      </c>
      <c r="C13029" s="1">
        <v>42728</v>
      </c>
      <c r="D13029">
        <v>19</v>
      </c>
      <c r="E13029">
        <v>1</v>
      </c>
      <c r="F13029" s="2">
        <v>42728.791666666664</v>
      </c>
      <c r="G13029" s="8" t="s">
        <v>378</v>
      </c>
      <c r="H13029" s="13" t="s">
        <v>379</v>
      </c>
      <c r="I13029" s="40">
        <v>86</v>
      </c>
      <c r="J13029" s="40">
        <v>68</v>
      </c>
      <c r="K13029" s="40">
        <v>927</v>
      </c>
      <c r="L13029" s="40">
        <v>859</v>
      </c>
      <c r="M13029" s="101">
        <v>0</v>
      </c>
      <c r="W13029" s="40">
        <v>68</v>
      </c>
      <c r="X13029" s="40">
        <v>927</v>
      </c>
      <c r="Y13029" s="40">
        <v>859</v>
      </c>
      <c r="Z13029" s="40">
        <v>0</v>
      </c>
      <c r="AA13029" s="40">
        <v>0</v>
      </c>
      <c r="AW13029" s="40">
        <v>859</v>
      </c>
      <c r="AX13029" s="40">
        <v>-468</v>
      </c>
      <c r="AY13029" s="40">
        <v>1327</v>
      </c>
      <c r="AZ13029" s="40">
        <v>1</v>
      </c>
      <c r="BA13029" s="40">
        <v>1</v>
      </c>
      <c r="BB13029" s="40">
        <v>445</v>
      </c>
      <c r="BC13029" s="40">
        <v>-470</v>
      </c>
      <c r="BD13029" s="40">
        <v>-23</v>
      </c>
      <c r="BE13029" s="40">
        <v>857</v>
      </c>
      <c r="BF13029" s="40">
        <v>1</v>
      </c>
      <c r="BH13029" s="2">
        <v>42728.958333333336</v>
      </c>
      <c r="BI13029" s="2">
        <v>42728.958333333336</v>
      </c>
      <c r="BJ13029" s="2">
        <v>42728.958333333336</v>
      </c>
      <c r="BL13029">
        <v>1</v>
      </c>
      <c r="BM13029">
        <v>1</v>
      </c>
      <c r="BN13029">
        <v>1</v>
      </c>
      <c r="BO13029">
        <v>0</v>
      </c>
      <c r="BP13029">
        <v>5</v>
      </c>
      <c r="BQ13029" s="40">
        <v>4</v>
      </c>
      <c r="BR13029" s="40">
        <v>4</v>
      </c>
      <c r="BS13029" s="40">
        <v>4</v>
      </c>
      <c r="BT13029" s="40">
        <v>0</v>
      </c>
      <c r="BU13029">
        <v>1</v>
      </c>
      <c r="BV13029" s="8" t="s">
        <v>923</v>
      </c>
      <c r="BW13029" s="8" t="s">
        <v>924</v>
      </c>
      <c r="BX13029" s="8" t="s">
        <v>925</v>
      </c>
      <c r="BY13029" s="8" t="s">
        <v>383</v>
      </c>
    </row>
    <row r="13030" spans="1:77">
      <c r="A13030" t="s">
        <v>117</v>
      </c>
      <c r="B13030" s="2">
        <v>42729.041666666664</v>
      </c>
      <c r="C13030" s="1">
        <v>42728</v>
      </c>
      <c r="D13030">
        <v>20</v>
      </c>
      <c r="E13030">
        <v>1</v>
      </c>
      <c r="F13030" s="2">
        <v>42728.833333333336</v>
      </c>
      <c r="G13030" s="8" t="s">
        <v>378</v>
      </c>
      <c r="H13030" s="13" t="s">
        <v>379</v>
      </c>
      <c r="I13030" s="40">
        <v>86</v>
      </c>
      <c r="J13030" s="40">
        <v>65</v>
      </c>
      <c r="K13030" s="40">
        <v>856</v>
      </c>
      <c r="L13030" s="40">
        <v>791</v>
      </c>
      <c r="M13030" s="101">
        <v>0</v>
      </c>
      <c r="W13030" s="40">
        <v>65</v>
      </c>
      <c r="X13030" s="40">
        <v>856</v>
      </c>
      <c r="Y13030" s="40">
        <v>791</v>
      </c>
      <c r="Z13030" s="40">
        <v>0</v>
      </c>
      <c r="AA13030" s="40">
        <v>0</v>
      </c>
      <c r="AW13030" s="40">
        <v>791</v>
      </c>
      <c r="AX13030" s="40">
        <v>-445</v>
      </c>
      <c r="AY13030" s="40">
        <v>1236</v>
      </c>
      <c r="AZ13030" s="40">
        <v>1</v>
      </c>
      <c r="BA13030" s="40">
        <v>1</v>
      </c>
      <c r="BB13030" s="40">
        <v>367</v>
      </c>
      <c r="BC13030" s="40">
        <v>-386</v>
      </c>
      <c r="BD13030" s="40">
        <v>-78</v>
      </c>
      <c r="BE13030" s="40">
        <v>850</v>
      </c>
      <c r="BF13030" s="40">
        <v>1</v>
      </c>
      <c r="BH13030" s="2">
        <v>42729</v>
      </c>
      <c r="BI13030" s="2">
        <v>42729</v>
      </c>
      <c r="BJ13030" s="2">
        <v>42729</v>
      </c>
      <c r="BL13030">
        <v>1</v>
      </c>
      <c r="BM13030">
        <v>1</v>
      </c>
      <c r="BN13030">
        <v>1</v>
      </c>
      <c r="BO13030">
        <v>0</v>
      </c>
      <c r="BP13030">
        <v>5</v>
      </c>
      <c r="BQ13030" s="40">
        <v>4</v>
      </c>
      <c r="BR13030" s="40">
        <v>4</v>
      </c>
      <c r="BS13030" s="40">
        <v>4</v>
      </c>
      <c r="BT13030" s="40">
        <v>0</v>
      </c>
      <c r="BU13030">
        <v>1</v>
      </c>
      <c r="BV13030" s="8" t="s">
        <v>923</v>
      </c>
      <c r="BW13030" s="8" t="s">
        <v>924</v>
      </c>
      <c r="BX13030" s="8" t="s">
        <v>925</v>
      </c>
      <c r="BY13030" s="8" t="s">
        <v>383</v>
      </c>
    </row>
    <row r="13031" spans="1:77">
      <c r="A13031" t="s">
        <v>117</v>
      </c>
      <c r="B13031" s="2">
        <v>42729.083333333336</v>
      </c>
      <c r="C13031" s="1">
        <v>42728</v>
      </c>
      <c r="D13031">
        <v>21</v>
      </c>
      <c r="E13031">
        <v>1</v>
      </c>
      <c r="F13031" s="2">
        <v>42728.875</v>
      </c>
      <c r="G13031" s="8" t="s">
        <v>378</v>
      </c>
      <c r="H13031" s="13" t="s">
        <v>379</v>
      </c>
      <c r="I13031" s="40">
        <v>86</v>
      </c>
      <c r="J13031" s="40">
        <v>65</v>
      </c>
      <c r="K13031" s="40">
        <v>840</v>
      </c>
      <c r="L13031" s="40">
        <v>775</v>
      </c>
      <c r="M13031" s="101">
        <v>0</v>
      </c>
      <c r="W13031" s="40">
        <v>65</v>
      </c>
      <c r="X13031" s="40">
        <v>840</v>
      </c>
      <c r="Y13031" s="40">
        <v>775</v>
      </c>
      <c r="Z13031" s="40">
        <v>0</v>
      </c>
      <c r="AA13031" s="40">
        <v>0</v>
      </c>
      <c r="AW13031" s="40">
        <v>775</v>
      </c>
      <c r="AX13031" s="40">
        <v>-367</v>
      </c>
      <c r="AY13031" s="40">
        <v>1142</v>
      </c>
      <c r="AZ13031" s="40">
        <v>1</v>
      </c>
      <c r="BA13031" s="40">
        <v>1</v>
      </c>
      <c r="BB13031" s="40">
        <v>259</v>
      </c>
      <c r="BC13031" s="40">
        <v>-267</v>
      </c>
      <c r="BD13031" s="40">
        <v>-108</v>
      </c>
      <c r="BE13031" s="40">
        <v>875</v>
      </c>
      <c r="BF13031" s="40">
        <v>1</v>
      </c>
      <c r="BH13031" s="2">
        <v>42729.041666666664</v>
      </c>
      <c r="BI13031" s="2">
        <v>42729.041666666664</v>
      </c>
      <c r="BJ13031" s="2">
        <v>42729.041666666664</v>
      </c>
      <c r="BL13031">
        <v>1</v>
      </c>
      <c r="BM13031">
        <v>1</v>
      </c>
      <c r="BN13031">
        <v>1</v>
      </c>
      <c r="BO13031">
        <v>0</v>
      </c>
      <c r="BP13031">
        <v>5</v>
      </c>
      <c r="BQ13031" s="40">
        <v>4</v>
      </c>
      <c r="BR13031" s="40">
        <v>4</v>
      </c>
      <c r="BS13031" s="40">
        <v>4</v>
      </c>
      <c r="BT13031" s="40">
        <v>0</v>
      </c>
      <c r="BU13031">
        <v>1</v>
      </c>
      <c r="BV13031" s="8" t="s">
        <v>923</v>
      </c>
      <c r="BW13031" s="8" t="s">
        <v>924</v>
      </c>
      <c r="BX13031" s="8" t="s">
        <v>925</v>
      </c>
      <c r="BY13031" s="8" t="s">
        <v>383</v>
      </c>
    </row>
    <row r="13032" spans="1:77">
      <c r="A13032" t="s">
        <v>117</v>
      </c>
      <c r="B13032" s="2">
        <v>42729.125</v>
      </c>
      <c r="C13032" s="1">
        <v>42728</v>
      </c>
      <c r="D13032">
        <v>22</v>
      </c>
      <c r="E13032">
        <v>1</v>
      </c>
      <c r="F13032" s="2">
        <v>42728.916666666664</v>
      </c>
      <c r="G13032" s="8" t="s">
        <v>378</v>
      </c>
      <c r="H13032" s="13" t="s">
        <v>379</v>
      </c>
      <c r="I13032" s="40">
        <v>86</v>
      </c>
      <c r="J13032" s="40">
        <v>68</v>
      </c>
      <c r="K13032" s="40">
        <v>914</v>
      </c>
      <c r="L13032" s="40">
        <v>846</v>
      </c>
      <c r="M13032" s="101">
        <v>0</v>
      </c>
      <c r="W13032" s="40">
        <v>68</v>
      </c>
      <c r="X13032" s="40">
        <v>914</v>
      </c>
      <c r="Y13032" s="40">
        <v>846</v>
      </c>
      <c r="Z13032" s="40">
        <v>0</v>
      </c>
      <c r="AA13032" s="40">
        <v>0</v>
      </c>
      <c r="AW13032" s="40">
        <v>846</v>
      </c>
      <c r="AX13032" s="40">
        <v>-259</v>
      </c>
      <c r="AY13032" s="40">
        <v>1105</v>
      </c>
      <c r="AZ13032" s="40">
        <v>1</v>
      </c>
      <c r="BA13032" s="40">
        <v>1</v>
      </c>
      <c r="BB13032" s="40">
        <v>299</v>
      </c>
      <c r="BC13032" s="40">
        <v>-308</v>
      </c>
      <c r="BD13032" s="40">
        <v>40</v>
      </c>
      <c r="BE13032" s="40">
        <v>797</v>
      </c>
      <c r="BF13032" s="40">
        <v>1</v>
      </c>
      <c r="BH13032" s="2">
        <v>42729.083333333336</v>
      </c>
      <c r="BI13032" s="2">
        <v>42729.083333333336</v>
      </c>
      <c r="BJ13032" s="2">
        <v>42729.083333333336</v>
      </c>
      <c r="BL13032">
        <v>1</v>
      </c>
      <c r="BM13032">
        <v>1</v>
      </c>
      <c r="BN13032">
        <v>1</v>
      </c>
      <c r="BO13032">
        <v>0</v>
      </c>
      <c r="BP13032">
        <v>5</v>
      </c>
      <c r="BQ13032" s="40">
        <v>4</v>
      </c>
      <c r="BR13032" s="40">
        <v>4</v>
      </c>
      <c r="BS13032" s="40">
        <v>4</v>
      </c>
      <c r="BT13032" s="40">
        <v>0</v>
      </c>
      <c r="BU13032">
        <v>1</v>
      </c>
      <c r="BV13032" s="8" t="s">
        <v>923</v>
      </c>
      <c r="BW13032" s="8" t="s">
        <v>924</v>
      </c>
      <c r="BX13032" s="8" t="s">
        <v>925</v>
      </c>
      <c r="BY13032" s="8" t="s">
        <v>383</v>
      </c>
    </row>
    <row r="13033" spans="1:77">
      <c r="A13033" t="s">
        <v>117</v>
      </c>
      <c r="B13033" s="2">
        <v>42729.166666666664</v>
      </c>
      <c r="C13033" s="1">
        <v>42728</v>
      </c>
      <c r="D13033">
        <v>23</v>
      </c>
      <c r="E13033">
        <v>1</v>
      </c>
      <c r="F13033" s="2">
        <v>42728.958333333336</v>
      </c>
      <c r="G13033" s="8" t="s">
        <v>378</v>
      </c>
      <c r="H13033" s="13" t="s">
        <v>379</v>
      </c>
      <c r="I13033" s="40">
        <v>86</v>
      </c>
      <c r="J13033" s="40">
        <v>71</v>
      </c>
      <c r="K13033" s="40">
        <v>886</v>
      </c>
      <c r="L13033" s="40">
        <v>815</v>
      </c>
      <c r="M13033" s="101">
        <v>0</v>
      </c>
      <c r="W13033" s="40">
        <v>71</v>
      </c>
      <c r="X13033" s="40">
        <v>886</v>
      </c>
      <c r="Y13033" s="40">
        <v>815</v>
      </c>
      <c r="Z13033" s="40">
        <v>0</v>
      </c>
      <c r="AA13033" s="40">
        <v>0</v>
      </c>
      <c r="AW13033" s="40">
        <v>815</v>
      </c>
      <c r="AX13033" s="40">
        <v>-299</v>
      </c>
      <c r="AY13033" s="40">
        <v>1114</v>
      </c>
      <c r="AZ13033" s="40">
        <v>1</v>
      </c>
      <c r="BA13033" s="40">
        <v>1</v>
      </c>
      <c r="BB13033" s="40">
        <v>312</v>
      </c>
      <c r="BC13033" s="40">
        <v>-322</v>
      </c>
      <c r="BD13033" s="40">
        <v>13</v>
      </c>
      <c r="BE13033" s="40">
        <v>792</v>
      </c>
      <c r="BF13033" s="40">
        <v>1</v>
      </c>
      <c r="BH13033" s="2">
        <v>42729.125</v>
      </c>
      <c r="BI13033" s="2">
        <v>42729.125</v>
      </c>
      <c r="BJ13033" s="2">
        <v>42729.125</v>
      </c>
      <c r="BL13033">
        <v>1</v>
      </c>
      <c r="BM13033">
        <v>1</v>
      </c>
      <c r="BN13033">
        <v>1</v>
      </c>
      <c r="BO13033">
        <v>0</v>
      </c>
      <c r="BP13033">
        <v>5</v>
      </c>
      <c r="BQ13033" s="40">
        <v>4</v>
      </c>
      <c r="BR13033" s="40">
        <v>4</v>
      </c>
      <c r="BS13033" s="40">
        <v>4</v>
      </c>
      <c r="BT13033" s="40">
        <v>0</v>
      </c>
      <c r="BU13033">
        <v>1</v>
      </c>
      <c r="BV13033" s="8" t="s">
        <v>923</v>
      </c>
      <c r="BW13033" s="8" t="s">
        <v>924</v>
      </c>
      <c r="BX13033" s="8" t="s">
        <v>925</v>
      </c>
      <c r="BY13033" s="8" t="s">
        <v>383</v>
      </c>
    </row>
    <row r="13034" spans="1:77">
      <c r="A13034" t="s">
        <v>117</v>
      </c>
      <c r="B13034" s="2">
        <v>42729.208333333336</v>
      </c>
      <c r="C13034" s="1">
        <v>42728</v>
      </c>
      <c r="D13034">
        <v>24</v>
      </c>
      <c r="E13034">
        <v>1</v>
      </c>
      <c r="F13034" s="2">
        <v>42729</v>
      </c>
      <c r="G13034" s="8" t="s">
        <v>378</v>
      </c>
      <c r="H13034" s="13" t="s">
        <v>379</v>
      </c>
      <c r="I13034" s="40">
        <v>86</v>
      </c>
      <c r="J13034" s="40">
        <v>63</v>
      </c>
      <c r="K13034" s="40">
        <v>688</v>
      </c>
      <c r="L13034" s="40">
        <v>625</v>
      </c>
      <c r="M13034" s="101">
        <v>0</v>
      </c>
      <c r="W13034" s="40">
        <v>63</v>
      </c>
      <c r="X13034" s="40">
        <v>688</v>
      </c>
      <c r="Y13034" s="40">
        <v>625</v>
      </c>
      <c r="Z13034" s="40">
        <v>0</v>
      </c>
      <c r="AA13034" s="40">
        <v>0</v>
      </c>
      <c r="AW13034" s="40">
        <v>625</v>
      </c>
      <c r="AX13034" s="40">
        <v>-312</v>
      </c>
      <c r="AY13034" s="40">
        <v>937</v>
      </c>
      <c r="AZ13034" s="40">
        <v>1</v>
      </c>
      <c r="BA13034" s="40">
        <v>1</v>
      </c>
      <c r="BB13034" s="40">
        <v>331</v>
      </c>
      <c r="BC13034" s="40">
        <v>-336</v>
      </c>
      <c r="BD13034" s="40">
        <v>19</v>
      </c>
      <c r="BE13034" s="40">
        <v>601</v>
      </c>
      <c r="BF13034" s="40">
        <v>1</v>
      </c>
      <c r="BH13034" s="2">
        <v>42729.166666666664</v>
      </c>
      <c r="BI13034" s="2">
        <v>42729.166666666664</v>
      </c>
      <c r="BJ13034" s="2">
        <v>42729.166666666664</v>
      </c>
      <c r="BL13034">
        <v>1</v>
      </c>
      <c r="BM13034">
        <v>1</v>
      </c>
      <c r="BN13034">
        <v>1</v>
      </c>
      <c r="BO13034">
        <v>0</v>
      </c>
      <c r="BP13034">
        <v>5</v>
      </c>
      <c r="BQ13034" s="40">
        <v>4</v>
      </c>
      <c r="BR13034" s="40">
        <v>4</v>
      </c>
      <c r="BS13034" s="40">
        <v>4</v>
      </c>
      <c r="BT13034" s="40">
        <v>0</v>
      </c>
      <c r="BU13034">
        <v>1</v>
      </c>
      <c r="BV13034" s="8" t="s">
        <v>923</v>
      </c>
      <c r="BW13034" s="8" t="s">
        <v>924</v>
      </c>
      <c r="BX13034" s="8" t="s">
        <v>925</v>
      </c>
      <c r="BY13034" s="8" t="s">
        <v>383</v>
      </c>
    </row>
    <row r="13035" spans="1:77">
      <c r="A13035" t="s">
        <v>117</v>
      </c>
      <c r="B13035" s="2">
        <v>42729.25</v>
      </c>
      <c r="C13035" s="1">
        <v>42729</v>
      </c>
      <c r="D13035">
        <v>1</v>
      </c>
      <c r="E13035">
        <v>1</v>
      </c>
      <c r="F13035" s="2">
        <v>42729.041666666664</v>
      </c>
      <c r="G13035" s="8" t="s">
        <v>378</v>
      </c>
      <c r="H13035" s="13" t="s">
        <v>379</v>
      </c>
      <c r="I13035" s="40">
        <v>71</v>
      </c>
      <c r="J13035" s="40">
        <v>63</v>
      </c>
      <c r="K13035" s="40">
        <v>595</v>
      </c>
      <c r="L13035" s="40">
        <v>532</v>
      </c>
      <c r="M13035" s="101">
        <v>0</v>
      </c>
      <c r="W13035" s="40">
        <v>63</v>
      </c>
      <c r="X13035" s="40">
        <v>595</v>
      </c>
      <c r="Y13035" s="40">
        <v>532</v>
      </c>
      <c r="Z13035" s="40">
        <v>0</v>
      </c>
      <c r="AA13035" s="40">
        <v>0</v>
      </c>
      <c r="AW13035" s="40">
        <v>532</v>
      </c>
      <c r="AX13035" s="40">
        <v>-331</v>
      </c>
      <c r="AY13035" s="40">
        <v>863</v>
      </c>
      <c r="AZ13035" s="40">
        <v>1</v>
      </c>
      <c r="BA13035" s="40">
        <v>1</v>
      </c>
      <c r="BB13035" s="40">
        <v>366</v>
      </c>
      <c r="BC13035" s="40">
        <v>-371</v>
      </c>
      <c r="BD13035" s="40">
        <v>35</v>
      </c>
      <c r="BE13035" s="40">
        <v>492</v>
      </c>
      <c r="BF13035" s="40">
        <v>1</v>
      </c>
      <c r="BH13035" s="2">
        <v>42729.208333333336</v>
      </c>
      <c r="BI13035" s="2">
        <v>42729.208333333336</v>
      </c>
      <c r="BJ13035" s="2">
        <v>42729.208333333336</v>
      </c>
      <c r="BL13035">
        <v>1</v>
      </c>
      <c r="BM13035">
        <v>1</v>
      </c>
      <c r="BN13035">
        <v>1</v>
      </c>
      <c r="BO13035">
        <v>0</v>
      </c>
      <c r="BP13035">
        <v>5</v>
      </c>
      <c r="BQ13035" s="40">
        <v>4</v>
      </c>
      <c r="BR13035" s="40">
        <v>4</v>
      </c>
      <c r="BS13035" s="40">
        <v>4</v>
      </c>
      <c r="BT13035" s="40">
        <v>0</v>
      </c>
      <c r="BU13035">
        <v>1</v>
      </c>
      <c r="BV13035" s="8" t="s">
        <v>924</v>
      </c>
      <c r="BW13035" s="8" t="s">
        <v>925</v>
      </c>
      <c r="BX13035" s="8" t="s">
        <v>926</v>
      </c>
      <c r="BY13035" s="8" t="s">
        <v>383</v>
      </c>
    </row>
    <row r="13036" spans="1:77">
      <c r="A13036" t="s">
        <v>117</v>
      </c>
      <c r="B13036" s="2">
        <v>42729.291666666664</v>
      </c>
      <c r="C13036" s="1">
        <v>42729</v>
      </c>
      <c r="D13036">
        <v>2</v>
      </c>
      <c r="E13036">
        <v>1</v>
      </c>
      <c r="F13036" s="2">
        <v>42729.083333333336</v>
      </c>
      <c r="G13036" s="8" t="s">
        <v>378</v>
      </c>
      <c r="H13036" s="13" t="s">
        <v>379</v>
      </c>
      <c r="I13036" s="40">
        <v>71</v>
      </c>
      <c r="J13036" s="40">
        <v>59</v>
      </c>
      <c r="K13036" s="40">
        <v>595</v>
      </c>
      <c r="L13036" s="40">
        <v>536</v>
      </c>
      <c r="M13036" s="101">
        <v>0</v>
      </c>
      <c r="W13036" s="40">
        <v>59</v>
      </c>
      <c r="X13036" s="40">
        <v>595</v>
      </c>
      <c r="Y13036" s="40">
        <v>536</v>
      </c>
      <c r="Z13036" s="40">
        <v>0</v>
      </c>
      <c r="AA13036" s="40">
        <v>0</v>
      </c>
      <c r="AW13036" s="40">
        <v>536</v>
      </c>
      <c r="AX13036" s="40">
        <v>-366</v>
      </c>
      <c r="AY13036" s="40">
        <v>902</v>
      </c>
      <c r="AZ13036" s="40">
        <v>1</v>
      </c>
      <c r="BA13036" s="40">
        <v>1</v>
      </c>
      <c r="BB13036" s="40">
        <v>389</v>
      </c>
      <c r="BC13036" s="40">
        <v>-396</v>
      </c>
      <c r="BD13036" s="40">
        <v>23</v>
      </c>
      <c r="BE13036" s="40">
        <v>506</v>
      </c>
      <c r="BF13036" s="40">
        <v>1</v>
      </c>
      <c r="BH13036" s="2">
        <v>42729.25</v>
      </c>
      <c r="BI13036" s="2">
        <v>42729.25</v>
      </c>
      <c r="BJ13036" s="2">
        <v>42729.25</v>
      </c>
      <c r="BL13036">
        <v>1</v>
      </c>
      <c r="BM13036">
        <v>1</v>
      </c>
      <c r="BN13036">
        <v>1</v>
      </c>
      <c r="BO13036">
        <v>0</v>
      </c>
      <c r="BP13036">
        <v>5</v>
      </c>
      <c r="BQ13036" s="40">
        <v>4</v>
      </c>
      <c r="BR13036" s="40">
        <v>4</v>
      </c>
      <c r="BS13036" s="40">
        <v>4</v>
      </c>
      <c r="BT13036" s="40">
        <v>0</v>
      </c>
      <c r="BU13036">
        <v>1</v>
      </c>
      <c r="BV13036" s="8" t="s">
        <v>924</v>
      </c>
      <c r="BW13036" s="8" t="s">
        <v>925</v>
      </c>
      <c r="BX13036" s="8" t="s">
        <v>926</v>
      </c>
      <c r="BY13036" s="8" t="s">
        <v>383</v>
      </c>
    </row>
    <row r="13037" spans="1:77">
      <c r="A13037" t="s">
        <v>117</v>
      </c>
      <c r="B13037" s="2">
        <v>42729.333333333336</v>
      </c>
      <c r="C13037" s="1">
        <v>42729</v>
      </c>
      <c r="D13037">
        <v>3</v>
      </c>
      <c r="E13037">
        <v>1</v>
      </c>
      <c r="F13037" s="2">
        <v>42729.125</v>
      </c>
      <c r="G13037" s="8" t="s">
        <v>378</v>
      </c>
      <c r="H13037" s="13" t="s">
        <v>379</v>
      </c>
      <c r="I13037" s="40">
        <v>71</v>
      </c>
      <c r="J13037" s="40">
        <v>60</v>
      </c>
      <c r="K13037" s="40">
        <v>608</v>
      </c>
      <c r="L13037" s="40">
        <v>548</v>
      </c>
      <c r="M13037" s="101">
        <v>0</v>
      </c>
      <c r="W13037" s="40">
        <v>60</v>
      </c>
      <c r="X13037" s="40">
        <v>608</v>
      </c>
      <c r="Y13037" s="40">
        <v>548</v>
      </c>
      <c r="Z13037" s="40">
        <v>0</v>
      </c>
      <c r="AA13037" s="40">
        <v>0</v>
      </c>
      <c r="AW13037" s="40">
        <v>548</v>
      </c>
      <c r="AX13037" s="40">
        <v>-389</v>
      </c>
      <c r="AY13037" s="40">
        <v>937</v>
      </c>
      <c r="AZ13037" s="40">
        <v>1</v>
      </c>
      <c r="BA13037" s="40">
        <v>1</v>
      </c>
      <c r="BB13037" s="40">
        <v>422</v>
      </c>
      <c r="BC13037" s="40">
        <v>-430</v>
      </c>
      <c r="BD13037" s="40">
        <v>33</v>
      </c>
      <c r="BE13037" s="40">
        <v>507</v>
      </c>
      <c r="BF13037" s="40">
        <v>1</v>
      </c>
      <c r="BH13037" s="2">
        <v>42729.291666666664</v>
      </c>
      <c r="BI13037" s="2">
        <v>42729.291666666664</v>
      </c>
      <c r="BJ13037" s="2">
        <v>42729.291666666664</v>
      </c>
      <c r="BL13037">
        <v>1</v>
      </c>
      <c r="BM13037">
        <v>1</v>
      </c>
      <c r="BN13037">
        <v>1</v>
      </c>
      <c r="BO13037">
        <v>0</v>
      </c>
      <c r="BP13037">
        <v>5</v>
      </c>
      <c r="BQ13037" s="40">
        <v>4</v>
      </c>
      <c r="BR13037" s="40">
        <v>4</v>
      </c>
      <c r="BS13037" s="40">
        <v>4</v>
      </c>
      <c r="BT13037" s="40">
        <v>0</v>
      </c>
      <c r="BU13037">
        <v>1</v>
      </c>
      <c r="BV13037" s="8" t="s">
        <v>924</v>
      </c>
      <c r="BW13037" s="8" t="s">
        <v>925</v>
      </c>
      <c r="BX13037" s="8" t="s">
        <v>926</v>
      </c>
      <c r="BY13037" s="8" t="s">
        <v>383</v>
      </c>
    </row>
    <row r="13038" spans="1:77">
      <c r="A13038" t="s">
        <v>117</v>
      </c>
      <c r="B13038" s="2">
        <v>42729.375</v>
      </c>
      <c r="C13038" s="1">
        <v>42729</v>
      </c>
      <c r="D13038">
        <v>4</v>
      </c>
      <c r="E13038">
        <v>1</v>
      </c>
      <c r="F13038" s="2">
        <v>42729.166666666664</v>
      </c>
      <c r="G13038" s="8" t="s">
        <v>378</v>
      </c>
      <c r="H13038" s="13" t="s">
        <v>379</v>
      </c>
      <c r="I13038" s="40">
        <v>71</v>
      </c>
      <c r="J13038" s="40">
        <v>59</v>
      </c>
      <c r="K13038" s="40">
        <v>611</v>
      </c>
      <c r="L13038" s="40">
        <v>552</v>
      </c>
      <c r="M13038" s="101">
        <v>0</v>
      </c>
      <c r="W13038" s="40">
        <v>59</v>
      </c>
      <c r="X13038" s="40">
        <v>611</v>
      </c>
      <c r="Y13038" s="40">
        <v>552</v>
      </c>
      <c r="Z13038" s="40">
        <v>0</v>
      </c>
      <c r="AA13038" s="40">
        <v>0</v>
      </c>
      <c r="AW13038" s="40">
        <v>552</v>
      </c>
      <c r="AX13038" s="40">
        <v>-422</v>
      </c>
      <c r="AY13038" s="40">
        <v>974</v>
      </c>
      <c r="AZ13038" s="40">
        <v>1</v>
      </c>
      <c r="BA13038" s="40">
        <v>1</v>
      </c>
      <c r="BB13038" s="40">
        <v>430</v>
      </c>
      <c r="BC13038" s="40">
        <v>-437</v>
      </c>
      <c r="BD13038" s="40">
        <v>8</v>
      </c>
      <c r="BE13038" s="40">
        <v>537</v>
      </c>
      <c r="BF13038" s="40">
        <v>1</v>
      </c>
      <c r="BH13038" s="2">
        <v>42729.333333333336</v>
      </c>
      <c r="BI13038" s="2">
        <v>42729.333333333336</v>
      </c>
      <c r="BJ13038" s="2">
        <v>42729.333333333336</v>
      </c>
      <c r="BL13038">
        <v>1</v>
      </c>
      <c r="BM13038">
        <v>1</v>
      </c>
      <c r="BN13038">
        <v>1</v>
      </c>
      <c r="BO13038">
        <v>0</v>
      </c>
      <c r="BP13038">
        <v>5</v>
      </c>
      <c r="BQ13038" s="40">
        <v>4</v>
      </c>
      <c r="BR13038" s="40">
        <v>4</v>
      </c>
      <c r="BS13038" s="40">
        <v>4</v>
      </c>
      <c r="BT13038" s="40">
        <v>0</v>
      </c>
      <c r="BU13038">
        <v>1</v>
      </c>
      <c r="BV13038" s="8" t="s">
        <v>924</v>
      </c>
      <c r="BW13038" s="8" t="s">
        <v>925</v>
      </c>
      <c r="BX13038" s="8" t="s">
        <v>926</v>
      </c>
      <c r="BY13038" s="8" t="s">
        <v>383</v>
      </c>
    </row>
    <row r="13039" spans="1:77">
      <c r="A13039" t="s">
        <v>117</v>
      </c>
      <c r="B13039" s="2">
        <v>42729.416666666664</v>
      </c>
      <c r="C13039" s="1">
        <v>42729</v>
      </c>
      <c r="D13039">
        <v>5</v>
      </c>
      <c r="E13039">
        <v>1</v>
      </c>
      <c r="F13039" s="2">
        <v>42729.208333333336</v>
      </c>
      <c r="G13039" s="8" t="s">
        <v>378</v>
      </c>
      <c r="H13039" s="13" t="s">
        <v>379</v>
      </c>
      <c r="I13039" s="40">
        <v>71</v>
      </c>
      <c r="J13039" s="40">
        <v>58</v>
      </c>
      <c r="K13039" s="40">
        <v>612</v>
      </c>
      <c r="L13039" s="40">
        <v>554</v>
      </c>
      <c r="M13039" s="101">
        <v>0</v>
      </c>
      <c r="W13039" s="40">
        <v>58</v>
      </c>
      <c r="X13039" s="40">
        <v>612</v>
      </c>
      <c r="Y13039" s="40">
        <v>554</v>
      </c>
      <c r="Z13039" s="40">
        <v>0</v>
      </c>
      <c r="AA13039" s="40">
        <v>0</v>
      </c>
      <c r="AW13039" s="40">
        <v>554</v>
      </c>
      <c r="AX13039" s="40">
        <v>-430</v>
      </c>
      <c r="AY13039" s="40">
        <v>984</v>
      </c>
      <c r="AZ13039" s="40">
        <v>1</v>
      </c>
      <c r="BA13039" s="40">
        <v>1</v>
      </c>
      <c r="BB13039" s="40">
        <v>407</v>
      </c>
      <c r="BC13039" s="40">
        <v>-415</v>
      </c>
      <c r="BD13039" s="40">
        <v>-23</v>
      </c>
      <c r="BE13039" s="40">
        <v>569</v>
      </c>
      <c r="BF13039" s="40">
        <v>1</v>
      </c>
      <c r="BH13039" s="2">
        <v>42729.375</v>
      </c>
      <c r="BI13039" s="2">
        <v>42729.375</v>
      </c>
      <c r="BJ13039" s="2">
        <v>42729.375</v>
      </c>
      <c r="BL13039">
        <v>1</v>
      </c>
      <c r="BM13039">
        <v>1</v>
      </c>
      <c r="BN13039">
        <v>1</v>
      </c>
      <c r="BO13039">
        <v>0</v>
      </c>
      <c r="BP13039">
        <v>5</v>
      </c>
      <c r="BQ13039" s="40">
        <v>4</v>
      </c>
      <c r="BR13039" s="40">
        <v>4</v>
      </c>
      <c r="BS13039" s="40">
        <v>4</v>
      </c>
      <c r="BT13039" s="40">
        <v>0</v>
      </c>
      <c r="BU13039">
        <v>1</v>
      </c>
      <c r="BV13039" s="8" t="s">
        <v>924</v>
      </c>
      <c r="BW13039" s="8" t="s">
        <v>925</v>
      </c>
      <c r="BX13039" s="8" t="s">
        <v>926</v>
      </c>
      <c r="BY13039" s="8" t="s">
        <v>383</v>
      </c>
    </row>
    <row r="13040" spans="1:77">
      <c r="A13040" t="s">
        <v>117</v>
      </c>
      <c r="B13040" s="2">
        <v>42729.458333333336</v>
      </c>
      <c r="C13040" s="1">
        <v>42729</v>
      </c>
      <c r="D13040">
        <v>6</v>
      </c>
      <c r="E13040">
        <v>1</v>
      </c>
      <c r="F13040" s="2">
        <v>42729.25</v>
      </c>
      <c r="G13040" s="8" t="s">
        <v>378</v>
      </c>
      <c r="H13040" s="13" t="s">
        <v>379</v>
      </c>
      <c r="I13040" s="40">
        <v>71</v>
      </c>
      <c r="J13040" s="40">
        <v>60</v>
      </c>
      <c r="K13040" s="40">
        <v>612</v>
      </c>
      <c r="L13040" s="40">
        <v>552</v>
      </c>
      <c r="M13040" s="101">
        <v>0</v>
      </c>
      <c r="W13040" s="40">
        <v>60</v>
      </c>
      <c r="X13040" s="40">
        <v>612</v>
      </c>
      <c r="Y13040" s="40">
        <v>552</v>
      </c>
      <c r="Z13040" s="40">
        <v>0</v>
      </c>
      <c r="AA13040" s="40">
        <v>0</v>
      </c>
      <c r="AW13040" s="40">
        <v>552</v>
      </c>
      <c r="AX13040" s="40">
        <v>-407</v>
      </c>
      <c r="AY13040" s="40">
        <v>959</v>
      </c>
      <c r="AZ13040" s="40">
        <v>1</v>
      </c>
      <c r="BA13040" s="40">
        <v>1</v>
      </c>
      <c r="BB13040" s="40">
        <v>446</v>
      </c>
      <c r="BC13040" s="40">
        <v>-454</v>
      </c>
      <c r="BD13040" s="40">
        <v>39</v>
      </c>
      <c r="BE13040" s="40">
        <v>505</v>
      </c>
      <c r="BF13040" s="40">
        <v>1</v>
      </c>
      <c r="BH13040" s="2">
        <v>42729.416666666664</v>
      </c>
      <c r="BI13040" s="2">
        <v>42729.416666666664</v>
      </c>
      <c r="BJ13040" s="2">
        <v>42729.416666666664</v>
      </c>
      <c r="BL13040">
        <v>1</v>
      </c>
      <c r="BM13040">
        <v>1</v>
      </c>
      <c r="BN13040">
        <v>1</v>
      </c>
      <c r="BO13040">
        <v>0</v>
      </c>
      <c r="BP13040">
        <v>5</v>
      </c>
      <c r="BQ13040" s="40">
        <v>4</v>
      </c>
      <c r="BR13040" s="40">
        <v>4</v>
      </c>
      <c r="BS13040" s="40">
        <v>4</v>
      </c>
      <c r="BT13040" s="40">
        <v>0</v>
      </c>
      <c r="BU13040">
        <v>1</v>
      </c>
      <c r="BV13040" s="8" t="s">
        <v>924</v>
      </c>
      <c r="BW13040" s="8" t="s">
        <v>925</v>
      </c>
      <c r="BX13040" s="8" t="s">
        <v>926</v>
      </c>
      <c r="BY13040" s="8" t="s">
        <v>383</v>
      </c>
    </row>
    <row r="13041" spans="1:77">
      <c r="A13041" t="s">
        <v>117</v>
      </c>
      <c r="B13041" s="2">
        <v>42729.5</v>
      </c>
      <c r="C13041" s="1">
        <v>42729</v>
      </c>
      <c r="D13041">
        <v>7</v>
      </c>
      <c r="E13041">
        <v>1</v>
      </c>
      <c r="F13041" s="2">
        <v>42729.291666666664</v>
      </c>
      <c r="G13041" s="8" t="s">
        <v>378</v>
      </c>
      <c r="H13041" s="13" t="s">
        <v>379</v>
      </c>
      <c r="I13041" s="40">
        <v>71</v>
      </c>
      <c r="J13041" s="40">
        <v>61</v>
      </c>
      <c r="K13041" s="40">
        <v>614</v>
      </c>
      <c r="L13041" s="40">
        <v>553</v>
      </c>
      <c r="M13041" s="101">
        <v>0</v>
      </c>
      <c r="W13041" s="40">
        <v>61</v>
      </c>
      <c r="X13041" s="40">
        <v>614</v>
      </c>
      <c r="Y13041" s="40">
        <v>553</v>
      </c>
      <c r="Z13041" s="40">
        <v>0</v>
      </c>
      <c r="AA13041" s="40">
        <v>0</v>
      </c>
      <c r="AW13041" s="40">
        <v>553</v>
      </c>
      <c r="AX13041" s="40">
        <v>-446</v>
      </c>
      <c r="AY13041" s="40">
        <v>999</v>
      </c>
      <c r="AZ13041" s="40">
        <v>1</v>
      </c>
      <c r="BA13041" s="40">
        <v>1</v>
      </c>
      <c r="BB13041" s="40">
        <v>443</v>
      </c>
      <c r="BC13041" s="40">
        <v>-453</v>
      </c>
      <c r="BD13041" s="40">
        <v>-3</v>
      </c>
      <c r="BE13041" s="40">
        <v>546</v>
      </c>
      <c r="BF13041" s="40">
        <v>1</v>
      </c>
      <c r="BH13041" s="2">
        <v>42729.458333333336</v>
      </c>
      <c r="BI13041" s="2">
        <v>42729.458333333336</v>
      </c>
      <c r="BJ13041" s="2">
        <v>42729.458333333336</v>
      </c>
      <c r="BL13041">
        <v>1</v>
      </c>
      <c r="BM13041">
        <v>1</v>
      </c>
      <c r="BN13041">
        <v>1</v>
      </c>
      <c r="BO13041">
        <v>0</v>
      </c>
      <c r="BP13041">
        <v>5</v>
      </c>
      <c r="BQ13041" s="40">
        <v>4</v>
      </c>
      <c r="BR13041" s="40">
        <v>4</v>
      </c>
      <c r="BS13041" s="40">
        <v>4</v>
      </c>
      <c r="BT13041" s="40">
        <v>0</v>
      </c>
      <c r="BU13041">
        <v>1</v>
      </c>
      <c r="BV13041" s="8" t="s">
        <v>924</v>
      </c>
      <c r="BW13041" s="8" t="s">
        <v>925</v>
      </c>
      <c r="BX13041" s="8" t="s">
        <v>926</v>
      </c>
      <c r="BY13041" s="8" t="s">
        <v>383</v>
      </c>
    </row>
    <row r="13042" spans="1:77">
      <c r="A13042" t="s">
        <v>117</v>
      </c>
      <c r="B13042" s="2">
        <v>42729.541666666664</v>
      </c>
      <c r="C13042" s="1">
        <v>42729</v>
      </c>
      <c r="D13042">
        <v>8</v>
      </c>
      <c r="E13042">
        <v>1</v>
      </c>
      <c r="F13042" s="2">
        <v>42729.333333333336</v>
      </c>
      <c r="G13042" s="8" t="s">
        <v>378</v>
      </c>
      <c r="H13042" s="13" t="s">
        <v>379</v>
      </c>
      <c r="I13042" s="40">
        <v>71</v>
      </c>
      <c r="J13042" s="40">
        <v>59</v>
      </c>
      <c r="K13042" s="40">
        <v>606</v>
      </c>
      <c r="L13042" s="40">
        <v>547</v>
      </c>
      <c r="M13042" s="101">
        <v>0</v>
      </c>
      <c r="W13042" s="40">
        <v>59</v>
      </c>
      <c r="X13042" s="40">
        <v>606</v>
      </c>
      <c r="Y13042" s="40">
        <v>547</v>
      </c>
      <c r="Z13042" s="40">
        <v>0</v>
      </c>
      <c r="AA13042" s="40">
        <v>0</v>
      </c>
      <c r="AW13042" s="40">
        <v>547</v>
      </c>
      <c r="AX13042" s="40">
        <v>-443</v>
      </c>
      <c r="AY13042" s="40">
        <v>990</v>
      </c>
      <c r="AZ13042" s="40">
        <v>1</v>
      </c>
      <c r="BA13042" s="40">
        <v>1</v>
      </c>
      <c r="BB13042" s="40">
        <v>333</v>
      </c>
      <c r="BC13042" s="40">
        <v>-341</v>
      </c>
      <c r="BD13042" s="40">
        <v>-110</v>
      </c>
      <c r="BE13042" s="40">
        <v>649</v>
      </c>
      <c r="BF13042" s="40">
        <v>1</v>
      </c>
      <c r="BH13042" s="2">
        <v>42729.5</v>
      </c>
      <c r="BI13042" s="2">
        <v>42729.5</v>
      </c>
      <c r="BJ13042" s="2">
        <v>42729.5</v>
      </c>
      <c r="BL13042">
        <v>1</v>
      </c>
      <c r="BM13042">
        <v>1</v>
      </c>
      <c r="BN13042">
        <v>1</v>
      </c>
      <c r="BO13042">
        <v>0</v>
      </c>
      <c r="BP13042">
        <v>5</v>
      </c>
      <c r="BQ13042" s="40">
        <v>4</v>
      </c>
      <c r="BR13042" s="40">
        <v>4</v>
      </c>
      <c r="BS13042" s="40">
        <v>4</v>
      </c>
      <c r="BT13042" s="40">
        <v>0</v>
      </c>
      <c r="BU13042">
        <v>1</v>
      </c>
      <c r="BV13042" s="8" t="s">
        <v>924</v>
      </c>
      <c r="BW13042" s="8" t="s">
        <v>925</v>
      </c>
      <c r="BX13042" s="8" t="s">
        <v>926</v>
      </c>
      <c r="BY13042" s="8" t="s">
        <v>383</v>
      </c>
    </row>
    <row r="13043" spans="1:77">
      <c r="A13043" t="s">
        <v>117</v>
      </c>
      <c r="B13043" s="2">
        <v>42729.583333333336</v>
      </c>
      <c r="C13043" s="1">
        <v>42729</v>
      </c>
      <c r="D13043">
        <v>9</v>
      </c>
      <c r="E13043">
        <v>1</v>
      </c>
      <c r="F13043" s="2">
        <v>42729.375</v>
      </c>
      <c r="G13043" s="8" t="s">
        <v>378</v>
      </c>
      <c r="H13043" s="13" t="s">
        <v>379</v>
      </c>
      <c r="I13043" s="40">
        <v>71</v>
      </c>
      <c r="J13043" s="40">
        <v>59</v>
      </c>
      <c r="K13043" s="40">
        <v>551</v>
      </c>
      <c r="L13043" s="40">
        <v>492</v>
      </c>
      <c r="M13043" s="101">
        <v>0</v>
      </c>
      <c r="W13043" s="40">
        <v>59</v>
      </c>
      <c r="X13043" s="40">
        <v>551</v>
      </c>
      <c r="Y13043" s="40">
        <v>492</v>
      </c>
      <c r="Z13043" s="40">
        <v>0</v>
      </c>
      <c r="AA13043" s="40">
        <v>0</v>
      </c>
      <c r="AW13043" s="40">
        <v>492</v>
      </c>
      <c r="AX13043" s="40">
        <v>-333</v>
      </c>
      <c r="AY13043" s="40">
        <v>825</v>
      </c>
      <c r="AZ13043" s="40">
        <v>1</v>
      </c>
      <c r="BA13043" s="40">
        <v>1</v>
      </c>
      <c r="BB13043" s="40">
        <v>328</v>
      </c>
      <c r="BC13043" s="40">
        <v>-338</v>
      </c>
      <c r="BD13043" s="40">
        <v>-5</v>
      </c>
      <c r="BE13043" s="40">
        <v>487</v>
      </c>
      <c r="BF13043" s="40">
        <v>1</v>
      </c>
      <c r="BH13043" s="2">
        <v>42729.541666666664</v>
      </c>
      <c r="BI13043" s="2">
        <v>42729.541666666664</v>
      </c>
      <c r="BJ13043" s="2">
        <v>42729.541666666664</v>
      </c>
      <c r="BL13043">
        <v>1</v>
      </c>
      <c r="BM13043">
        <v>1</v>
      </c>
      <c r="BN13043">
        <v>1</v>
      </c>
      <c r="BO13043">
        <v>0</v>
      </c>
      <c r="BP13043">
        <v>5</v>
      </c>
      <c r="BQ13043" s="40">
        <v>4</v>
      </c>
      <c r="BR13043" s="40">
        <v>4</v>
      </c>
      <c r="BS13043" s="40">
        <v>4</v>
      </c>
      <c r="BT13043" s="40">
        <v>0</v>
      </c>
      <c r="BU13043">
        <v>1</v>
      </c>
      <c r="BV13043" s="8" t="s">
        <v>924</v>
      </c>
      <c r="BW13043" s="8" t="s">
        <v>925</v>
      </c>
      <c r="BX13043" s="8" t="s">
        <v>926</v>
      </c>
      <c r="BY13043" s="8" t="s">
        <v>383</v>
      </c>
    </row>
    <row r="13044" spans="1:77">
      <c r="A13044" t="s">
        <v>117</v>
      </c>
      <c r="B13044" s="2">
        <v>42729.625</v>
      </c>
      <c r="C13044" s="1">
        <v>42729</v>
      </c>
      <c r="D13044">
        <v>10</v>
      </c>
      <c r="E13044">
        <v>1</v>
      </c>
      <c r="F13044" s="2">
        <v>42729.416666666664</v>
      </c>
      <c r="G13044" s="8" t="s">
        <v>378</v>
      </c>
      <c r="H13044" s="13" t="s">
        <v>379</v>
      </c>
      <c r="I13044" s="40">
        <v>71</v>
      </c>
      <c r="J13044" s="40">
        <v>56</v>
      </c>
      <c r="K13044" s="40">
        <v>552</v>
      </c>
      <c r="L13044" s="40">
        <v>496</v>
      </c>
      <c r="M13044" s="101">
        <v>0</v>
      </c>
      <c r="W13044" s="40">
        <v>56</v>
      </c>
      <c r="X13044" s="40">
        <v>552</v>
      </c>
      <c r="Y13044" s="40">
        <v>496</v>
      </c>
      <c r="Z13044" s="40">
        <v>0</v>
      </c>
      <c r="AA13044" s="40">
        <v>0</v>
      </c>
      <c r="AW13044" s="40">
        <v>496</v>
      </c>
      <c r="AX13044" s="40">
        <v>-328</v>
      </c>
      <c r="AY13044" s="40">
        <v>824</v>
      </c>
      <c r="AZ13044" s="40">
        <v>1</v>
      </c>
      <c r="BA13044" s="40">
        <v>1</v>
      </c>
      <c r="BB13044" s="40">
        <v>330</v>
      </c>
      <c r="BC13044" s="40">
        <v>-339</v>
      </c>
      <c r="BD13044" s="40">
        <v>2</v>
      </c>
      <c r="BE13044" s="40">
        <v>485</v>
      </c>
      <c r="BF13044" s="40">
        <v>1</v>
      </c>
      <c r="BH13044" s="2">
        <v>42729.583333333336</v>
      </c>
      <c r="BI13044" s="2">
        <v>42729.583333333336</v>
      </c>
      <c r="BJ13044" s="2">
        <v>42729.583333333336</v>
      </c>
      <c r="BL13044">
        <v>1</v>
      </c>
      <c r="BM13044">
        <v>1</v>
      </c>
      <c r="BN13044">
        <v>1</v>
      </c>
      <c r="BO13044">
        <v>0</v>
      </c>
      <c r="BP13044">
        <v>5</v>
      </c>
      <c r="BQ13044" s="40">
        <v>4</v>
      </c>
      <c r="BR13044" s="40">
        <v>4</v>
      </c>
      <c r="BS13044" s="40">
        <v>4</v>
      </c>
      <c r="BT13044" s="40">
        <v>0</v>
      </c>
      <c r="BU13044">
        <v>1</v>
      </c>
      <c r="BV13044" s="8" t="s">
        <v>924</v>
      </c>
      <c r="BW13044" s="8" t="s">
        <v>925</v>
      </c>
      <c r="BX13044" s="8" t="s">
        <v>926</v>
      </c>
      <c r="BY13044" s="8" t="s">
        <v>383</v>
      </c>
    </row>
    <row r="13045" spans="1:77">
      <c r="A13045" t="s">
        <v>117</v>
      </c>
      <c r="B13045" s="2">
        <v>42729.666666666664</v>
      </c>
      <c r="C13045" s="1">
        <v>42729</v>
      </c>
      <c r="D13045">
        <v>11</v>
      </c>
      <c r="E13045">
        <v>1</v>
      </c>
      <c r="F13045" s="2">
        <v>42729.458333333336</v>
      </c>
      <c r="G13045" s="8" t="s">
        <v>378</v>
      </c>
      <c r="H13045" s="13" t="s">
        <v>379</v>
      </c>
      <c r="I13045" s="40">
        <v>71</v>
      </c>
      <c r="J13045" s="40">
        <v>56</v>
      </c>
      <c r="K13045" s="40">
        <v>550</v>
      </c>
      <c r="L13045" s="40">
        <v>494</v>
      </c>
      <c r="M13045" s="101">
        <v>0</v>
      </c>
      <c r="W13045" s="40">
        <v>56</v>
      </c>
      <c r="X13045" s="40">
        <v>550</v>
      </c>
      <c r="Y13045" s="40">
        <v>494</v>
      </c>
      <c r="Z13045" s="40">
        <v>0</v>
      </c>
      <c r="AA13045" s="40">
        <v>0</v>
      </c>
      <c r="AW13045" s="40">
        <v>494</v>
      </c>
      <c r="AX13045" s="40">
        <v>-330</v>
      </c>
      <c r="AY13045" s="40">
        <v>824</v>
      </c>
      <c r="AZ13045" s="40">
        <v>1</v>
      </c>
      <c r="BA13045" s="40">
        <v>1</v>
      </c>
      <c r="BB13045" s="40">
        <v>329</v>
      </c>
      <c r="BC13045" s="40">
        <v>-339</v>
      </c>
      <c r="BD13045" s="40">
        <v>-1</v>
      </c>
      <c r="BE13045" s="40">
        <v>485</v>
      </c>
      <c r="BF13045" s="40">
        <v>1</v>
      </c>
      <c r="BH13045" s="2">
        <v>42729.625</v>
      </c>
      <c r="BI13045" s="2">
        <v>42729.625</v>
      </c>
      <c r="BJ13045" s="2">
        <v>42729.625</v>
      </c>
      <c r="BL13045">
        <v>1</v>
      </c>
      <c r="BM13045">
        <v>1</v>
      </c>
      <c r="BN13045">
        <v>1</v>
      </c>
      <c r="BO13045">
        <v>0</v>
      </c>
      <c r="BP13045">
        <v>5</v>
      </c>
      <c r="BQ13045" s="40">
        <v>4</v>
      </c>
      <c r="BR13045" s="40">
        <v>4</v>
      </c>
      <c r="BS13045" s="40">
        <v>4</v>
      </c>
      <c r="BT13045" s="40">
        <v>0</v>
      </c>
      <c r="BU13045">
        <v>1</v>
      </c>
      <c r="BV13045" s="8" t="s">
        <v>924</v>
      </c>
      <c r="BW13045" s="8" t="s">
        <v>925</v>
      </c>
      <c r="BX13045" s="8" t="s">
        <v>926</v>
      </c>
      <c r="BY13045" s="8" t="s">
        <v>383</v>
      </c>
    </row>
    <row r="13046" spans="1:77">
      <c r="A13046" t="s">
        <v>117</v>
      </c>
      <c r="B13046" s="2">
        <v>42729.708333333336</v>
      </c>
      <c r="C13046" s="1">
        <v>42729</v>
      </c>
      <c r="D13046">
        <v>12</v>
      </c>
      <c r="E13046">
        <v>1</v>
      </c>
      <c r="F13046" s="2">
        <v>42729.5</v>
      </c>
      <c r="G13046" s="8" t="s">
        <v>378</v>
      </c>
      <c r="H13046" s="13" t="s">
        <v>379</v>
      </c>
      <c r="I13046" s="40">
        <v>71</v>
      </c>
      <c r="J13046" s="40">
        <v>59</v>
      </c>
      <c r="K13046" s="40">
        <v>550</v>
      </c>
      <c r="L13046" s="40">
        <v>491</v>
      </c>
      <c r="M13046" s="101">
        <v>0</v>
      </c>
      <c r="W13046" s="40">
        <v>59</v>
      </c>
      <c r="X13046" s="40">
        <v>550</v>
      </c>
      <c r="Y13046" s="40">
        <v>491</v>
      </c>
      <c r="Z13046" s="40">
        <v>0</v>
      </c>
      <c r="AA13046" s="40">
        <v>0</v>
      </c>
      <c r="AW13046" s="40">
        <v>491</v>
      </c>
      <c r="AX13046" s="40">
        <v>-329</v>
      </c>
      <c r="AY13046" s="40">
        <v>820</v>
      </c>
      <c r="AZ13046" s="40">
        <v>1</v>
      </c>
      <c r="BA13046" s="40">
        <v>1</v>
      </c>
      <c r="BB13046" s="40">
        <v>336</v>
      </c>
      <c r="BC13046" s="40">
        <v>-344</v>
      </c>
      <c r="BD13046" s="40">
        <v>7</v>
      </c>
      <c r="BE13046" s="40">
        <v>476</v>
      </c>
      <c r="BF13046" s="40">
        <v>1</v>
      </c>
      <c r="BH13046" s="2">
        <v>42729.666666666664</v>
      </c>
      <c r="BI13046" s="2">
        <v>42729.666666666664</v>
      </c>
      <c r="BJ13046" s="2">
        <v>42729.666666666664</v>
      </c>
      <c r="BL13046">
        <v>1</v>
      </c>
      <c r="BM13046">
        <v>1</v>
      </c>
      <c r="BN13046">
        <v>1</v>
      </c>
      <c r="BO13046">
        <v>0</v>
      </c>
      <c r="BP13046">
        <v>5</v>
      </c>
      <c r="BQ13046" s="40">
        <v>4</v>
      </c>
      <c r="BR13046" s="40">
        <v>4</v>
      </c>
      <c r="BS13046" s="40">
        <v>4</v>
      </c>
      <c r="BT13046" s="40">
        <v>0</v>
      </c>
      <c r="BU13046">
        <v>1</v>
      </c>
      <c r="BV13046" s="8" t="s">
        <v>924</v>
      </c>
      <c r="BW13046" s="8" t="s">
        <v>925</v>
      </c>
      <c r="BX13046" s="8" t="s">
        <v>926</v>
      </c>
      <c r="BY13046" s="8" t="s">
        <v>383</v>
      </c>
    </row>
    <row r="13047" spans="1:77">
      <c r="A13047" t="s">
        <v>117</v>
      </c>
      <c r="B13047" s="2">
        <v>42729.75</v>
      </c>
      <c r="C13047" s="1">
        <v>42729</v>
      </c>
      <c r="D13047">
        <v>13</v>
      </c>
      <c r="E13047">
        <v>1</v>
      </c>
      <c r="F13047" s="2">
        <v>42729.541666666664</v>
      </c>
      <c r="G13047" s="8" t="s">
        <v>378</v>
      </c>
      <c r="H13047" s="13" t="s">
        <v>379</v>
      </c>
      <c r="I13047" s="40">
        <v>71</v>
      </c>
      <c r="J13047" s="40">
        <v>61</v>
      </c>
      <c r="K13047" s="40">
        <v>550</v>
      </c>
      <c r="L13047" s="40">
        <v>489</v>
      </c>
      <c r="M13047" s="101">
        <v>0</v>
      </c>
      <c r="W13047" s="40">
        <v>61</v>
      </c>
      <c r="X13047" s="40">
        <v>550</v>
      </c>
      <c r="Y13047" s="40">
        <v>489</v>
      </c>
      <c r="Z13047" s="40">
        <v>0</v>
      </c>
      <c r="AA13047" s="40">
        <v>0</v>
      </c>
      <c r="AW13047" s="40">
        <v>489</v>
      </c>
      <c r="AX13047" s="40">
        <v>-336</v>
      </c>
      <c r="AY13047" s="40">
        <v>825</v>
      </c>
      <c r="AZ13047" s="40">
        <v>1</v>
      </c>
      <c r="BA13047" s="40">
        <v>1</v>
      </c>
      <c r="BB13047" s="40">
        <v>338</v>
      </c>
      <c r="BC13047" s="40">
        <v>-349</v>
      </c>
      <c r="BD13047" s="40">
        <v>2</v>
      </c>
      <c r="BE13047" s="40">
        <v>476</v>
      </c>
      <c r="BF13047" s="40">
        <v>1</v>
      </c>
      <c r="BH13047" s="2">
        <v>42729.708333333336</v>
      </c>
      <c r="BI13047" s="2">
        <v>42729.708333333336</v>
      </c>
      <c r="BJ13047" s="2">
        <v>42729.708333333336</v>
      </c>
      <c r="BL13047">
        <v>1</v>
      </c>
      <c r="BM13047">
        <v>1</v>
      </c>
      <c r="BN13047">
        <v>1</v>
      </c>
      <c r="BO13047">
        <v>0</v>
      </c>
      <c r="BP13047">
        <v>5</v>
      </c>
      <c r="BQ13047" s="40">
        <v>4</v>
      </c>
      <c r="BR13047" s="40">
        <v>4</v>
      </c>
      <c r="BS13047" s="40">
        <v>4</v>
      </c>
      <c r="BT13047" s="40">
        <v>0</v>
      </c>
      <c r="BU13047">
        <v>1</v>
      </c>
      <c r="BV13047" s="8" t="s">
        <v>924</v>
      </c>
      <c r="BW13047" s="8" t="s">
        <v>925</v>
      </c>
      <c r="BX13047" s="8" t="s">
        <v>926</v>
      </c>
      <c r="BY13047" s="8" t="s">
        <v>383</v>
      </c>
    </row>
    <row r="13048" spans="1:77">
      <c r="A13048" t="s">
        <v>117</v>
      </c>
      <c r="B13048" s="2">
        <v>42729.791666666664</v>
      </c>
      <c r="C13048" s="1">
        <v>42729</v>
      </c>
      <c r="D13048">
        <v>14</v>
      </c>
      <c r="E13048">
        <v>1</v>
      </c>
      <c r="F13048" s="2">
        <v>42729.583333333336</v>
      </c>
      <c r="G13048" s="8" t="s">
        <v>378</v>
      </c>
      <c r="H13048" s="13" t="s">
        <v>379</v>
      </c>
      <c r="I13048" s="40">
        <v>71</v>
      </c>
      <c r="J13048" s="40">
        <v>55</v>
      </c>
      <c r="K13048" s="40">
        <v>551</v>
      </c>
      <c r="L13048" s="40">
        <v>496</v>
      </c>
      <c r="M13048" s="101">
        <v>0</v>
      </c>
      <c r="W13048" s="40">
        <v>55</v>
      </c>
      <c r="X13048" s="40">
        <v>551</v>
      </c>
      <c r="Y13048" s="40">
        <v>496</v>
      </c>
      <c r="Z13048" s="40">
        <v>0</v>
      </c>
      <c r="AA13048" s="40">
        <v>0</v>
      </c>
      <c r="AW13048" s="40">
        <v>496</v>
      </c>
      <c r="AX13048" s="40">
        <v>-338</v>
      </c>
      <c r="AY13048" s="40">
        <v>834</v>
      </c>
      <c r="AZ13048" s="40">
        <v>1</v>
      </c>
      <c r="BA13048" s="40">
        <v>1</v>
      </c>
      <c r="BB13048" s="40">
        <v>352</v>
      </c>
      <c r="BC13048" s="40">
        <v>-363</v>
      </c>
      <c r="BD13048" s="40">
        <v>14</v>
      </c>
      <c r="BE13048" s="40">
        <v>471</v>
      </c>
      <c r="BF13048" s="40">
        <v>1</v>
      </c>
      <c r="BH13048" s="2">
        <v>42729.75</v>
      </c>
      <c r="BI13048" s="2">
        <v>42729.75</v>
      </c>
      <c r="BJ13048" s="2">
        <v>42729.75</v>
      </c>
      <c r="BL13048">
        <v>1</v>
      </c>
      <c r="BM13048">
        <v>1</v>
      </c>
      <c r="BN13048">
        <v>1</v>
      </c>
      <c r="BO13048">
        <v>0</v>
      </c>
      <c r="BP13048">
        <v>5</v>
      </c>
      <c r="BQ13048" s="40">
        <v>4</v>
      </c>
      <c r="BR13048" s="40">
        <v>4</v>
      </c>
      <c r="BS13048" s="40">
        <v>4</v>
      </c>
      <c r="BT13048" s="40">
        <v>0</v>
      </c>
      <c r="BU13048">
        <v>1</v>
      </c>
      <c r="BV13048" s="8" t="s">
        <v>924</v>
      </c>
      <c r="BW13048" s="8" t="s">
        <v>925</v>
      </c>
      <c r="BX13048" s="8" t="s">
        <v>926</v>
      </c>
      <c r="BY13048" s="8" t="s">
        <v>383</v>
      </c>
    </row>
    <row r="13049" spans="1:77">
      <c r="A13049" t="s">
        <v>117</v>
      </c>
      <c r="B13049" s="2">
        <v>42729.833333333336</v>
      </c>
      <c r="C13049" s="1">
        <v>42729</v>
      </c>
      <c r="D13049">
        <v>15</v>
      </c>
      <c r="E13049">
        <v>1</v>
      </c>
      <c r="F13049" s="2">
        <v>42729.625</v>
      </c>
      <c r="G13049" s="8" t="s">
        <v>378</v>
      </c>
      <c r="H13049" s="13" t="s">
        <v>379</v>
      </c>
      <c r="I13049" s="40">
        <v>71</v>
      </c>
      <c r="J13049" s="40">
        <v>58</v>
      </c>
      <c r="K13049" s="40">
        <v>547</v>
      </c>
      <c r="L13049" s="40">
        <v>489</v>
      </c>
      <c r="M13049" s="101">
        <v>0</v>
      </c>
      <c r="W13049" s="40">
        <v>58</v>
      </c>
      <c r="X13049" s="40">
        <v>547</v>
      </c>
      <c r="Y13049" s="40">
        <v>489</v>
      </c>
      <c r="Z13049" s="40">
        <v>0</v>
      </c>
      <c r="AA13049" s="40">
        <v>0</v>
      </c>
      <c r="AW13049" s="40">
        <v>489</v>
      </c>
      <c r="AX13049" s="40">
        <v>-352</v>
      </c>
      <c r="AY13049" s="40">
        <v>841</v>
      </c>
      <c r="AZ13049" s="40">
        <v>1</v>
      </c>
      <c r="BA13049" s="40">
        <v>1</v>
      </c>
      <c r="BB13049" s="40">
        <v>366</v>
      </c>
      <c r="BC13049" s="40">
        <v>-377</v>
      </c>
      <c r="BD13049" s="40">
        <v>14</v>
      </c>
      <c r="BE13049" s="40">
        <v>464</v>
      </c>
      <c r="BF13049" s="40">
        <v>1</v>
      </c>
      <c r="BH13049" s="2">
        <v>42729.791666666664</v>
      </c>
      <c r="BI13049" s="2">
        <v>42729.791666666664</v>
      </c>
      <c r="BJ13049" s="2">
        <v>42729.791666666664</v>
      </c>
      <c r="BL13049">
        <v>1</v>
      </c>
      <c r="BM13049">
        <v>1</v>
      </c>
      <c r="BN13049">
        <v>1</v>
      </c>
      <c r="BO13049">
        <v>0</v>
      </c>
      <c r="BP13049">
        <v>5</v>
      </c>
      <c r="BQ13049" s="40">
        <v>4</v>
      </c>
      <c r="BR13049" s="40">
        <v>4</v>
      </c>
      <c r="BS13049" s="40">
        <v>4</v>
      </c>
      <c r="BT13049" s="40">
        <v>0</v>
      </c>
      <c r="BU13049">
        <v>1</v>
      </c>
      <c r="BV13049" s="8" t="s">
        <v>924</v>
      </c>
      <c r="BW13049" s="8" t="s">
        <v>925</v>
      </c>
      <c r="BX13049" s="8" t="s">
        <v>926</v>
      </c>
      <c r="BY13049" s="8" t="s">
        <v>383</v>
      </c>
    </row>
    <row r="13050" spans="1:77">
      <c r="A13050" t="s">
        <v>117</v>
      </c>
      <c r="B13050" s="2">
        <v>42729.875</v>
      </c>
      <c r="C13050" s="1">
        <v>42729</v>
      </c>
      <c r="D13050">
        <v>16</v>
      </c>
      <c r="E13050">
        <v>1</v>
      </c>
      <c r="F13050" s="2">
        <v>42729.666666666664</v>
      </c>
      <c r="G13050" s="8" t="s">
        <v>378</v>
      </c>
      <c r="H13050" s="13" t="s">
        <v>379</v>
      </c>
      <c r="I13050" s="40">
        <v>71</v>
      </c>
      <c r="J13050" s="40">
        <v>58</v>
      </c>
      <c r="K13050" s="40">
        <v>538</v>
      </c>
      <c r="L13050" s="40">
        <v>480</v>
      </c>
      <c r="M13050" s="101">
        <v>0</v>
      </c>
      <c r="W13050" s="40">
        <v>58</v>
      </c>
      <c r="X13050" s="40">
        <v>538</v>
      </c>
      <c r="Y13050" s="40">
        <v>480</v>
      </c>
      <c r="Z13050" s="40">
        <v>0</v>
      </c>
      <c r="AA13050" s="40">
        <v>0</v>
      </c>
      <c r="AW13050" s="40">
        <v>480</v>
      </c>
      <c r="AX13050" s="40">
        <v>-366</v>
      </c>
      <c r="AY13050" s="40">
        <v>846</v>
      </c>
      <c r="AZ13050" s="40">
        <v>1</v>
      </c>
      <c r="BA13050" s="40">
        <v>1</v>
      </c>
      <c r="BB13050" s="40">
        <v>399</v>
      </c>
      <c r="BC13050" s="40">
        <v>-412</v>
      </c>
      <c r="BD13050" s="40">
        <v>33</v>
      </c>
      <c r="BE13050" s="40">
        <v>434</v>
      </c>
      <c r="BF13050" s="40">
        <v>1</v>
      </c>
      <c r="BH13050" s="2">
        <v>42729.833333333336</v>
      </c>
      <c r="BI13050" s="2">
        <v>42729.833333333336</v>
      </c>
      <c r="BJ13050" s="2">
        <v>42729.833333333336</v>
      </c>
      <c r="BL13050">
        <v>1</v>
      </c>
      <c r="BM13050">
        <v>1</v>
      </c>
      <c r="BN13050">
        <v>1</v>
      </c>
      <c r="BO13050">
        <v>0</v>
      </c>
      <c r="BP13050">
        <v>5</v>
      </c>
      <c r="BQ13050" s="40">
        <v>4</v>
      </c>
      <c r="BR13050" s="40">
        <v>4</v>
      </c>
      <c r="BS13050" s="40">
        <v>4</v>
      </c>
      <c r="BT13050" s="40">
        <v>0</v>
      </c>
      <c r="BU13050">
        <v>1</v>
      </c>
      <c r="BV13050" s="8" t="s">
        <v>924</v>
      </c>
      <c r="BW13050" s="8" t="s">
        <v>925</v>
      </c>
      <c r="BX13050" s="8" t="s">
        <v>926</v>
      </c>
      <c r="BY13050" s="8" t="s">
        <v>383</v>
      </c>
    </row>
    <row r="13051" spans="1:77">
      <c r="A13051" t="s">
        <v>117</v>
      </c>
      <c r="B13051" s="2">
        <v>42729.916666666664</v>
      </c>
      <c r="C13051" s="1">
        <v>42729</v>
      </c>
      <c r="D13051">
        <v>17</v>
      </c>
      <c r="E13051">
        <v>1</v>
      </c>
      <c r="F13051" s="2">
        <v>42729.708333333336</v>
      </c>
      <c r="G13051" s="8" t="s">
        <v>378</v>
      </c>
      <c r="H13051" s="13" t="s">
        <v>379</v>
      </c>
      <c r="I13051" s="40">
        <v>71</v>
      </c>
      <c r="J13051" s="40">
        <v>57</v>
      </c>
      <c r="K13051" s="40">
        <v>550</v>
      </c>
      <c r="L13051" s="40">
        <v>493</v>
      </c>
      <c r="M13051" s="101">
        <v>0</v>
      </c>
      <c r="W13051" s="40">
        <v>57</v>
      </c>
      <c r="X13051" s="40">
        <v>550</v>
      </c>
      <c r="Y13051" s="40">
        <v>493</v>
      </c>
      <c r="Z13051" s="40">
        <v>0</v>
      </c>
      <c r="AA13051" s="40">
        <v>0</v>
      </c>
      <c r="AW13051" s="40">
        <v>493</v>
      </c>
      <c r="AX13051" s="40">
        <v>-399</v>
      </c>
      <c r="AY13051" s="40">
        <v>892</v>
      </c>
      <c r="AZ13051" s="40">
        <v>1</v>
      </c>
      <c r="BA13051" s="40">
        <v>1</v>
      </c>
      <c r="BB13051" s="40">
        <v>413</v>
      </c>
      <c r="BC13051" s="40">
        <v>-423</v>
      </c>
      <c r="BD13051" s="40">
        <v>14</v>
      </c>
      <c r="BE13051" s="40">
        <v>469</v>
      </c>
      <c r="BF13051" s="40">
        <v>1</v>
      </c>
      <c r="BH13051" s="2">
        <v>42729.875</v>
      </c>
      <c r="BI13051" s="2">
        <v>42729.875</v>
      </c>
      <c r="BJ13051" s="2">
        <v>42729.875</v>
      </c>
      <c r="BL13051">
        <v>1</v>
      </c>
      <c r="BM13051">
        <v>1</v>
      </c>
      <c r="BN13051">
        <v>1</v>
      </c>
      <c r="BO13051">
        <v>0</v>
      </c>
      <c r="BP13051">
        <v>5</v>
      </c>
      <c r="BQ13051" s="40">
        <v>4</v>
      </c>
      <c r="BR13051" s="40">
        <v>4</v>
      </c>
      <c r="BS13051" s="40">
        <v>4</v>
      </c>
      <c r="BT13051" s="40">
        <v>0</v>
      </c>
      <c r="BU13051">
        <v>1</v>
      </c>
      <c r="BV13051" s="8" t="s">
        <v>924</v>
      </c>
      <c r="BW13051" s="8" t="s">
        <v>925</v>
      </c>
      <c r="BX13051" s="8" t="s">
        <v>926</v>
      </c>
      <c r="BY13051" s="8" t="s">
        <v>383</v>
      </c>
    </row>
    <row r="13052" spans="1:77">
      <c r="A13052" t="s">
        <v>117</v>
      </c>
      <c r="B13052" s="2">
        <v>42729.958333333336</v>
      </c>
      <c r="C13052" s="1">
        <v>42729</v>
      </c>
      <c r="D13052">
        <v>18</v>
      </c>
      <c r="E13052">
        <v>1</v>
      </c>
      <c r="F13052" s="2">
        <v>42729.75</v>
      </c>
      <c r="G13052" s="8" t="s">
        <v>378</v>
      </c>
      <c r="H13052" s="13" t="s">
        <v>379</v>
      </c>
      <c r="I13052" s="40">
        <v>71</v>
      </c>
      <c r="J13052" s="40">
        <v>59</v>
      </c>
      <c r="K13052" s="40">
        <v>550</v>
      </c>
      <c r="L13052" s="40">
        <v>491</v>
      </c>
      <c r="M13052" s="101">
        <v>0</v>
      </c>
      <c r="W13052" s="40">
        <v>59</v>
      </c>
      <c r="X13052" s="40">
        <v>550</v>
      </c>
      <c r="Y13052" s="40">
        <v>491</v>
      </c>
      <c r="Z13052" s="40">
        <v>0</v>
      </c>
      <c r="AA13052" s="40">
        <v>0</v>
      </c>
      <c r="AW13052" s="40">
        <v>491</v>
      </c>
      <c r="AX13052" s="40">
        <v>-413</v>
      </c>
      <c r="AY13052" s="40">
        <v>904</v>
      </c>
      <c r="AZ13052" s="40">
        <v>1</v>
      </c>
      <c r="BA13052" s="40">
        <v>1</v>
      </c>
      <c r="BB13052" s="40">
        <v>450</v>
      </c>
      <c r="BC13052" s="40">
        <v>-461</v>
      </c>
      <c r="BD13052" s="40">
        <v>37</v>
      </c>
      <c r="BE13052" s="40">
        <v>443</v>
      </c>
      <c r="BF13052" s="40">
        <v>1</v>
      </c>
      <c r="BH13052" s="2">
        <v>42729.916666666664</v>
      </c>
      <c r="BI13052" s="2">
        <v>42729.916666666664</v>
      </c>
      <c r="BJ13052" s="2">
        <v>42729.916666666664</v>
      </c>
      <c r="BL13052">
        <v>1</v>
      </c>
      <c r="BM13052">
        <v>1</v>
      </c>
      <c r="BN13052">
        <v>1</v>
      </c>
      <c r="BO13052">
        <v>0</v>
      </c>
      <c r="BP13052">
        <v>5</v>
      </c>
      <c r="BQ13052" s="40">
        <v>4</v>
      </c>
      <c r="BR13052" s="40">
        <v>4</v>
      </c>
      <c r="BS13052" s="40">
        <v>4</v>
      </c>
      <c r="BT13052" s="40">
        <v>0</v>
      </c>
      <c r="BU13052">
        <v>1</v>
      </c>
      <c r="BV13052" s="8" t="s">
        <v>924</v>
      </c>
      <c r="BW13052" s="8" t="s">
        <v>925</v>
      </c>
      <c r="BX13052" s="8" t="s">
        <v>926</v>
      </c>
      <c r="BY13052" s="8" t="s">
        <v>383</v>
      </c>
    </row>
    <row r="13053" spans="1:77">
      <c r="A13053" t="s">
        <v>117</v>
      </c>
      <c r="B13053" s="2">
        <v>42730</v>
      </c>
      <c r="C13053" s="1">
        <v>42729</v>
      </c>
      <c r="D13053">
        <v>19</v>
      </c>
      <c r="E13053">
        <v>1</v>
      </c>
      <c r="F13053" s="2">
        <v>42729.791666666664</v>
      </c>
      <c r="G13053" s="8" t="s">
        <v>378</v>
      </c>
      <c r="H13053" s="13" t="s">
        <v>379</v>
      </c>
      <c r="I13053" s="40">
        <v>71</v>
      </c>
      <c r="J13053" s="40">
        <v>61</v>
      </c>
      <c r="K13053" s="40">
        <v>548</v>
      </c>
      <c r="L13053" s="40">
        <v>487</v>
      </c>
      <c r="M13053" s="101">
        <v>0</v>
      </c>
      <c r="W13053" s="40">
        <v>61</v>
      </c>
      <c r="X13053" s="40">
        <v>548</v>
      </c>
      <c r="Y13053" s="40">
        <v>487</v>
      </c>
      <c r="Z13053" s="40">
        <v>0</v>
      </c>
      <c r="AA13053" s="40">
        <v>0</v>
      </c>
      <c r="AW13053" s="40">
        <v>487</v>
      </c>
      <c r="AX13053" s="40">
        <v>-450</v>
      </c>
      <c r="AY13053" s="40">
        <v>937</v>
      </c>
      <c r="AZ13053" s="40">
        <v>1</v>
      </c>
      <c r="BA13053" s="40">
        <v>1</v>
      </c>
      <c r="BB13053" s="40">
        <v>400</v>
      </c>
      <c r="BC13053" s="40">
        <v>-410</v>
      </c>
      <c r="BD13053" s="40">
        <v>-50</v>
      </c>
      <c r="BE13053" s="40">
        <v>527</v>
      </c>
      <c r="BF13053" s="40">
        <v>1</v>
      </c>
      <c r="BH13053" s="2">
        <v>42729.958333333336</v>
      </c>
      <c r="BI13053" s="2">
        <v>42729.958333333336</v>
      </c>
      <c r="BJ13053" s="2">
        <v>42729.958333333336</v>
      </c>
      <c r="BL13053">
        <v>1</v>
      </c>
      <c r="BM13053">
        <v>1</v>
      </c>
      <c r="BN13053">
        <v>1</v>
      </c>
      <c r="BO13053">
        <v>0</v>
      </c>
      <c r="BP13053">
        <v>5</v>
      </c>
      <c r="BQ13053" s="40">
        <v>4</v>
      </c>
      <c r="BR13053" s="40">
        <v>4</v>
      </c>
      <c r="BS13053" s="40">
        <v>4</v>
      </c>
      <c r="BT13053" s="40">
        <v>0</v>
      </c>
      <c r="BU13053">
        <v>1</v>
      </c>
      <c r="BV13053" s="8" t="s">
        <v>924</v>
      </c>
      <c r="BW13053" s="8" t="s">
        <v>925</v>
      </c>
      <c r="BX13053" s="8" t="s">
        <v>926</v>
      </c>
      <c r="BY13053" s="8" t="s">
        <v>383</v>
      </c>
    </row>
    <row r="13054" spans="1:77">
      <c r="A13054" t="s">
        <v>117</v>
      </c>
      <c r="B13054" s="2">
        <v>42730.041666666664</v>
      </c>
      <c r="C13054" s="1">
        <v>42729</v>
      </c>
      <c r="D13054">
        <v>20</v>
      </c>
      <c r="E13054">
        <v>1</v>
      </c>
      <c r="F13054" s="2">
        <v>42729.833333333336</v>
      </c>
      <c r="G13054" s="8" t="s">
        <v>378</v>
      </c>
      <c r="H13054" s="13" t="s">
        <v>379</v>
      </c>
      <c r="I13054" s="40">
        <v>71</v>
      </c>
      <c r="J13054" s="40">
        <v>59</v>
      </c>
      <c r="K13054" s="40">
        <v>548</v>
      </c>
      <c r="L13054" s="40">
        <v>489</v>
      </c>
      <c r="M13054" s="101">
        <v>0</v>
      </c>
      <c r="W13054" s="40">
        <v>59</v>
      </c>
      <c r="X13054" s="40">
        <v>548</v>
      </c>
      <c r="Y13054" s="40">
        <v>489</v>
      </c>
      <c r="Z13054" s="40">
        <v>0</v>
      </c>
      <c r="AA13054" s="40">
        <v>0</v>
      </c>
      <c r="AW13054" s="40">
        <v>489</v>
      </c>
      <c r="AX13054" s="40">
        <v>-400</v>
      </c>
      <c r="AY13054" s="40">
        <v>889</v>
      </c>
      <c r="AZ13054" s="40">
        <v>1</v>
      </c>
      <c r="BA13054" s="40">
        <v>1</v>
      </c>
      <c r="BB13054" s="40">
        <v>428</v>
      </c>
      <c r="BC13054" s="40">
        <v>-440</v>
      </c>
      <c r="BD13054" s="40">
        <v>28</v>
      </c>
      <c r="BE13054" s="40">
        <v>449</v>
      </c>
      <c r="BF13054" s="40">
        <v>1</v>
      </c>
      <c r="BH13054" s="2">
        <v>42730</v>
      </c>
      <c r="BI13054" s="2">
        <v>42730</v>
      </c>
      <c r="BJ13054" s="2">
        <v>42730</v>
      </c>
      <c r="BL13054">
        <v>1</v>
      </c>
      <c r="BM13054">
        <v>1</v>
      </c>
      <c r="BN13054">
        <v>1</v>
      </c>
      <c r="BO13054">
        <v>0</v>
      </c>
      <c r="BP13054">
        <v>5</v>
      </c>
      <c r="BQ13054" s="40">
        <v>4</v>
      </c>
      <c r="BR13054" s="40">
        <v>4</v>
      </c>
      <c r="BS13054" s="40">
        <v>4</v>
      </c>
      <c r="BT13054" s="40">
        <v>0</v>
      </c>
      <c r="BU13054">
        <v>1</v>
      </c>
      <c r="BV13054" s="8" t="s">
        <v>924</v>
      </c>
      <c r="BW13054" s="8" t="s">
        <v>925</v>
      </c>
      <c r="BX13054" s="8" t="s">
        <v>926</v>
      </c>
      <c r="BY13054" s="8" t="s">
        <v>383</v>
      </c>
    </row>
    <row r="13055" spans="1:77">
      <c r="A13055" t="s">
        <v>117</v>
      </c>
      <c r="B13055" s="2">
        <v>42730.083333333336</v>
      </c>
      <c r="C13055" s="1">
        <v>42729</v>
      </c>
      <c r="D13055">
        <v>21</v>
      </c>
      <c r="E13055">
        <v>1</v>
      </c>
      <c r="F13055" s="2">
        <v>42729.875</v>
      </c>
      <c r="G13055" s="8" t="s">
        <v>378</v>
      </c>
      <c r="H13055" s="13" t="s">
        <v>379</v>
      </c>
      <c r="I13055" s="40">
        <v>71</v>
      </c>
      <c r="J13055" s="40">
        <v>58</v>
      </c>
      <c r="K13055" s="40">
        <v>549</v>
      </c>
      <c r="L13055" s="40">
        <v>491</v>
      </c>
      <c r="M13055" s="101">
        <v>0</v>
      </c>
      <c r="W13055" s="40">
        <v>58</v>
      </c>
      <c r="X13055" s="40">
        <v>549</v>
      </c>
      <c r="Y13055" s="40">
        <v>491</v>
      </c>
      <c r="Z13055" s="40">
        <v>0</v>
      </c>
      <c r="AA13055" s="40">
        <v>0</v>
      </c>
      <c r="AW13055" s="40">
        <v>491</v>
      </c>
      <c r="AX13055" s="40">
        <v>-428</v>
      </c>
      <c r="AY13055" s="40">
        <v>919</v>
      </c>
      <c r="AZ13055" s="40">
        <v>1</v>
      </c>
      <c r="BA13055" s="40">
        <v>1</v>
      </c>
      <c r="BB13055" s="40">
        <v>434</v>
      </c>
      <c r="BC13055" s="40">
        <v>-445</v>
      </c>
      <c r="BD13055" s="40">
        <v>6</v>
      </c>
      <c r="BE13055" s="40">
        <v>474</v>
      </c>
      <c r="BF13055" s="40">
        <v>1</v>
      </c>
      <c r="BH13055" s="2">
        <v>42730.041666666664</v>
      </c>
      <c r="BI13055" s="2">
        <v>42730.041666666664</v>
      </c>
      <c r="BJ13055" s="2">
        <v>42730.041666666664</v>
      </c>
      <c r="BL13055">
        <v>1</v>
      </c>
      <c r="BM13055">
        <v>1</v>
      </c>
      <c r="BN13055">
        <v>1</v>
      </c>
      <c r="BO13055">
        <v>0</v>
      </c>
      <c r="BP13055">
        <v>5</v>
      </c>
      <c r="BQ13055" s="40">
        <v>4</v>
      </c>
      <c r="BR13055" s="40">
        <v>4</v>
      </c>
      <c r="BS13055" s="40">
        <v>4</v>
      </c>
      <c r="BT13055" s="40">
        <v>0</v>
      </c>
      <c r="BU13055">
        <v>1</v>
      </c>
      <c r="BV13055" s="8" t="s">
        <v>924</v>
      </c>
      <c r="BW13055" s="8" t="s">
        <v>925</v>
      </c>
      <c r="BX13055" s="8" t="s">
        <v>926</v>
      </c>
      <c r="BY13055" s="8" t="s">
        <v>383</v>
      </c>
    </row>
    <row r="13056" spans="1:77">
      <c r="A13056" t="s">
        <v>117</v>
      </c>
      <c r="B13056" s="2">
        <v>42730.125</v>
      </c>
      <c r="C13056" s="1">
        <v>42729</v>
      </c>
      <c r="D13056">
        <v>22</v>
      </c>
      <c r="E13056">
        <v>1</v>
      </c>
      <c r="F13056" s="2">
        <v>42729.916666666664</v>
      </c>
      <c r="G13056" s="8" t="s">
        <v>378</v>
      </c>
      <c r="H13056" s="13" t="s">
        <v>379</v>
      </c>
      <c r="I13056" s="40">
        <v>71</v>
      </c>
      <c r="J13056" s="40">
        <v>64</v>
      </c>
      <c r="K13056" s="40">
        <v>553</v>
      </c>
      <c r="L13056" s="40">
        <v>489</v>
      </c>
      <c r="M13056" s="101">
        <v>0</v>
      </c>
      <c r="W13056" s="40">
        <v>64</v>
      </c>
      <c r="X13056" s="40">
        <v>553</v>
      </c>
      <c r="Y13056" s="40">
        <v>489</v>
      </c>
      <c r="Z13056" s="40">
        <v>0</v>
      </c>
      <c r="AA13056" s="40">
        <v>0</v>
      </c>
      <c r="AW13056" s="40">
        <v>489</v>
      </c>
      <c r="AX13056" s="40">
        <v>-434</v>
      </c>
      <c r="AY13056" s="40">
        <v>923</v>
      </c>
      <c r="AZ13056" s="40">
        <v>1</v>
      </c>
      <c r="BA13056" s="40">
        <v>1</v>
      </c>
      <c r="BB13056" s="40">
        <v>405</v>
      </c>
      <c r="BC13056" s="40">
        <v>-417</v>
      </c>
      <c r="BD13056" s="40">
        <v>-29</v>
      </c>
      <c r="BE13056" s="40">
        <v>506</v>
      </c>
      <c r="BF13056" s="40">
        <v>1</v>
      </c>
      <c r="BH13056" s="2">
        <v>42730.083333333336</v>
      </c>
      <c r="BI13056" s="2">
        <v>42730.083333333336</v>
      </c>
      <c r="BJ13056" s="2">
        <v>42730.083333333336</v>
      </c>
      <c r="BL13056">
        <v>1</v>
      </c>
      <c r="BM13056">
        <v>1</v>
      </c>
      <c r="BN13056">
        <v>1</v>
      </c>
      <c r="BO13056">
        <v>0</v>
      </c>
      <c r="BP13056">
        <v>5</v>
      </c>
      <c r="BQ13056" s="40">
        <v>4</v>
      </c>
      <c r="BR13056" s="40">
        <v>4</v>
      </c>
      <c r="BS13056" s="40">
        <v>4</v>
      </c>
      <c r="BT13056" s="40">
        <v>0</v>
      </c>
      <c r="BU13056">
        <v>1</v>
      </c>
      <c r="BV13056" s="8" t="s">
        <v>924</v>
      </c>
      <c r="BW13056" s="8" t="s">
        <v>925</v>
      </c>
      <c r="BX13056" s="8" t="s">
        <v>926</v>
      </c>
      <c r="BY13056" s="8" t="s">
        <v>383</v>
      </c>
    </row>
    <row r="13057" spans="1:77">
      <c r="A13057" t="s">
        <v>117</v>
      </c>
      <c r="B13057" s="2">
        <v>42730.166666666664</v>
      </c>
      <c r="C13057" s="1">
        <v>42729</v>
      </c>
      <c r="D13057">
        <v>23</v>
      </c>
      <c r="E13057">
        <v>1</v>
      </c>
      <c r="F13057" s="2">
        <v>42729.958333333336</v>
      </c>
      <c r="G13057" s="8" t="s">
        <v>378</v>
      </c>
      <c r="H13057" s="13" t="s">
        <v>379</v>
      </c>
      <c r="I13057" s="40">
        <v>71</v>
      </c>
      <c r="J13057" s="40">
        <v>62</v>
      </c>
      <c r="K13057" s="40">
        <v>553</v>
      </c>
      <c r="L13057" s="40">
        <v>491</v>
      </c>
      <c r="M13057" s="101">
        <v>0</v>
      </c>
      <c r="W13057" s="40">
        <v>62</v>
      </c>
      <c r="X13057" s="40">
        <v>553</v>
      </c>
      <c r="Y13057" s="40">
        <v>491</v>
      </c>
      <c r="Z13057" s="40">
        <v>0</v>
      </c>
      <c r="AA13057" s="40">
        <v>0</v>
      </c>
      <c r="AW13057" s="40">
        <v>491</v>
      </c>
      <c r="AX13057" s="40">
        <v>-405</v>
      </c>
      <c r="AY13057" s="40">
        <v>896</v>
      </c>
      <c r="AZ13057" s="40">
        <v>1</v>
      </c>
      <c r="BA13057" s="40">
        <v>1</v>
      </c>
      <c r="BB13057" s="40">
        <v>380</v>
      </c>
      <c r="BC13057" s="40">
        <v>-389</v>
      </c>
      <c r="BD13057" s="40">
        <v>-25</v>
      </c>
      <c r="BE13057" s="40">
        <v>507</v>
      </c>
      <c r="BF13057" s="40">
        <v>1</v>
      </c>
      <c r="BH13057" s="2">
        <v>42730.125</v>
      </c>
      <c r="BI13057" s="2">
        <v>42730.125</v>
      </c>
      <c r="BJ13057" s="2">
        <v>42730.125</v>
      </c>
      <c r="BL13057">
        <v>1</v>
      </c>
      <c r="BM13057">
        <v>1</v>
      </c>
      <c r="BN13057">
        <v>1</v>
      </c>
      <c r="BO13057">
        <v>0</v>
      </c>
      <c r="BP13057">
        <v>5</v>
      </c>
      <c r="BQ13057" s="40">
        <v>4</v>
      </c>
      <c r="BR13057" s="40">
        <v>4</v>
      </c>
      <c r="BS13057" s="40">
        <v>4</v>
      </c>
      <c r="BT13057" s="40">
        <v>0</v>
      </c>
      <c r="BU13057">
        <v>1</v>
      </c>
      <c r="BV13057" s="8" t="s">
        <v>924</v>
      </c>
      <c r="BW13057" s="8" t="s">
        <v>925</v>
      </c>
      <c r="BX13057" s="8" t="s">
        <v>926</v>
      </c>
      <c r="BY13057" s="8" t="s">
        <v>383</v>
      </c>
    </row>
    <row r="13058" spans="1:77">
      <c r="A13058" t="s">
        <v>117</v>
      </c>
      <c r="B13058" s="2">
        <v>42730.208333333336</v>
      </c>
      <c r="C13058" s="1">
        <v>42729</v>
      </c>
      <c r="D13058">
        <v>24</v>
      </c>
      <c r="E13058">
        <v>1</v>
      </c>
      <c r="F13058" s="2">
        <v>42730</v>
      </c>
      <c r="G13058" s="8" t="s">
        <v>378</v>
      </c>
      <c r="H13058" s="13" t="s">
        <v>379</v>
      </c>
      <c r="I13058" s="40">
        <v>71</v>
      </c>
      <c r="J13058" s="40">
        <v>61</v>
      </c>
      <c r="K13058" s="40">
        <v>553</v>
      </c>
      <c r="L13058" s="40">
        <v>492</v>
      </c>
      <c r="M13058" s="101">
        <v>0</v>
      </c>
      <c r="W13058" s="40">
        <v>61</v>
      </c>
      <c r="X13058" s="40">
        <v>553</v>
      </c>
      <c r="Y13058" s="40">
        <v>492</v>
      </c>
      <c r="Z13058" s="40">
        <v>0</v>
      </c>
      <c r="AA13058" s="40">
        <v>0</v>
      </c>
      <c r="AW13058" s="40">
        <v>492</v>
      </c>
      <c r="AX13058" s="40">
        <v>-380</v>
      </c>
      <c r="AY13058" s="40">
        <v>872</v>
      </c>
      <c r="AZ13058" s="40">
        <v>1</v>
      </c>
      <c r="BA13058" s="40">
        <v>1</v>
      </c>
      <c r="BB13058" s="40">
        <v>398</v>
      </c>
      <c r="BC13058" s="40">
        <v>-407</v>
      </c>
      <c r="BD13058" s="40">
        <v>18</v>
      </c>
      <c r="BE13058" s="40">
        <v>465</v>
      </c>
      <c r="BF13058" s="40">
        <v>1</v>
      </c>
      <c r="BH13058" s="2">
        <v>42730.166666666664</v>
      </c>
      <c r="BI13058" s="2">
        <v>42730.166666666664</v>
      </c>
      <c r="BJ13058" s="2">
        <v>42730.166666666664</v>
      </c>
      <c r="BL13058">
        <v>1</v>
      </c>
      <c r="BM13058">
        <v>1</v>
      </c>
      <c r="BN13058">
        <v>1</v>
      </c>
      <c r="BO13058">
        <v>0</v>
      </c>
      <c r="BP13058">
        <v>5</v>
      </c>
      <c r="BQ13058" s="40">
        <v>4</v>
      </c>
      <c r="BR13058" s="40">
        <v>4</v>
      </c>
      <c r="BS13058" s="40">
        <v>4</v>
      </c>
      <c r="BT13058" s="40">
        <v>0</v>
      </c>
      <c r="BU13058">
        <v>1</v>
      </c>
      <c r="BV13058" s="8" t="s">
        <v>924</v>
      </c>
      <c r="BW13058" s="8" t="s">
        <v>925</v>
      </c>
      <c r="BX13058" s="8" t="s">
        <v>926</v>
      </c>
      <c r="BY13058" s="8" t="s">
        <v>383</v>
      </c>
    </row>
    <row r="13059" spans="1:77">
      <c r="A13059" t="s">
        <v>117</v>
      </c>
      <c r="B13059" s="2">
        <v>42730.25</v>
      </c>
      <c r="C13059" s="1">
        <v>42730</v>
      </c>
      <c r="D13059">
        <v>1</v>
      </c>
      <c r="E13059">
        <v>1</v>
      </c>
      <c r="F13059" s="2">
        <v>42730.041666666664</v>
      </c>
      <c r="G13059" s="8" t="s">
        <v>378</v>
      </c>
      <c r="H13059" s="13" t="s">
        <v>379</v>
      </c>
      <c r="I13059" s="40">
        <v>62</v>
      </c>
      <c r="J13059" s="40">
        <v>59</v>
      </c>
      <c r="K13059" s="40">
        <v>520</v>
      </c>
      <c r="L13059" s="40">
        <v>461</v>
      </c>
      <c r="M13059" s="101">
        <v>0</v>
      </c>
      <c r="W13059" s="40">
        <v>59</v>
      </c>
      <c r="X13059" s="40">
        <v>520</v>
      </c>
      <c r="Y13059" s="40">
        <v>461</v>
      </c>
      <c r="Z13059" s="40">
        <v>0</v>
      </c>
      <c r="AA13059" s="40">
        <v>0</v>
      </c>
      <c r="AW13059" s="40">
        <v>461</v>
      </c>
      <c r="AX13059" s="40">
        <v>-398</v>
      </c>
      <c r="AY13059" s="40">
        <v>859</v>
      </c>
      <c r="AZ13059" s="40">
        <v>1</v>
      </c>
      <c r="BA13059" s="40">
        <v>1</v>
      </c>
      <c r="BB13059" s="40">
        <v>428</v>
      </c>
      <c r="BC13059" s="40">
        <v>-435</v>
      </c>
      <c r="BD13059" s="40">
        <v>30</v>
      </c>
      <c r="BE13059" s="40">
        <v>424</v>
      </c>
      <c r="BF13059" s="40">
        <v>1</v>
      </c>
      <c r="BH13059" s="2">
        <v>42730.208333333336</v>
      </c>
      <c r="BI13059" s="2">
        <v>42730.208333333336</v>
      </c>
      <c r="BJ13059" s="2">
        <v>42730.208333333336</v>
      </c>
      <c r="BL13059">
        <v>1</v>
      </c>
      <c r="BM13059">
        <v>1</v>
      </c>
      <c r="BN13059">
        <v>1</v>
      </c>
      <c r="BO13059">
        <v>0</v>
      </c>
      <c r="BP13059">
        <v>5</v>
      </c>
      <c r="BQ13059" s="40">
        <v>4</v>
      </c>
      <c r="BR13059" s="40">
        <v>4</v>
      </c>
      <c r="BS13059" s="40">
        <v>4</v>
      </c>
      <c r="BT13059" s="40">
        <v>0</v>
      </c>
      <c r="BU13059">
        <v>1</v>
      </c>
      <c r="BV13059" s="8" t="s">
        <v>925</v>
      </c>
      <c r="BW13059" s="8" t="s">
        <v>926</v>
      </c>
      <c r="BX13059" s="8" t="s">
        <v>927</v>
      </c>
      <c r="BY13059" s="8" t="s">
        <v>383</v>
      </c>
    </row>
    <row r="13060" spans="1:77">
      <c r="A13060" t="s">
        <v>117</v>
      </c>
      <c r="B13060" s="2">
        <v>42730.291666666664</v>
      </c>
      <c r="C13060" s="1">
        <v>42730</v>
      </c>
      <c r="D13060">
        <v>2</v>
      </c>
      <c r="E13060">
        <v>1</v>
      </c>
      <c r="F13060" s="2">
        <v>42730.083333333336</v>
      </c>
      <c r="G13060" s="8" t="s">
        <v>378</v>
      </c>
      <c r="H13060" s="13" t="s">
        <v>379</v>
      </c>
      <c r="I13060" s="40">
        <v>62</v>
      </c>
      <c r="J13060" s="40">
        <v>67</v>
      </c>
      <c r="K13060" s="40">
        <v>479</v>
      </c>
      <c r="L13060" s="40">
        <v>412</v>
      </c>
      <c r="M13060" s="101">
        <v>0</v>
      </c>
      <c r="W13060" s="40">
        <v>67</v>
      </c>
      <c r="X13060" s="40">
        <v>479</v>
      </c>
      <c r="Y13060" s="40">
        <v>412</v>
      </c>
      <c r="Z13060" s="40">
        <v>0</v>
      </c>
      <c r="AA13060" s="40">
        <v>0</v>
      </c>
      <c r="AW13060" s="40">
        <v>412</v>
      </c>
      <c r="AX13060" s="40">
        <v>-428</v>
      </c>
      <c r="AY13060" s="40">
        <v>840</v>
      </c>
      <c r="AZ13060" s="40">
        <v>1</v>
      </c>
      <c r="BA13060" s="40">
        <v>1</v>
      </c>
      <c r="BB13060" s="40">
        <v>486</v>
      </c>
      <c r="BC13060" s="40">
        <v>-494</v>
      </c>
      <c r="BD13060" s="40">
        <v>58</v>
      </c>
      <c r="BE13060" s="40">
        <v>346</v>
      </c>
      <c r="BF13060" s="40">
        <v>1</v>
      </c>
      <c r="BH13060" s="2">
        <v>42730.25</v>
      </c>
      <c r="BI13060" s="2">
        <v>42730.25</v>
      </c>
      <c r="BJ13060" s="2">
        <v>42730.25</v>
      </c>
      <c r="BL13060">
        <v>1</v>
      </c>
      <c r="BM13060">
        <v>1</v>
      </c>
      <c r="BN13060">
        <v>1</v>
      </c>
      <c r="BO13060">
        <v>0</v>
      </c>
      <c r="BP13060">
        <v>5</v>
      </c>
      <c r="BQ13060" s="40">
        <v>4</v>
      </c>
      <c r="BR13060" s="40">
        <v>4</v>
      </c>
      <c r="BS13060" s="40">
        <v>4</v>
      </c>
      <c r="BT13060" s="40">
        <v>0</v>
      </c>
      <c r="BU13060">
        <v>1</v>
      </c>
      <c r="BV13060" s="8" t="s">
        <v>925</v>
      </c>
      <c r="BW13060" s="8" t="s">
        <v>926</v>
      </c>
      <c r="BX13060" s="8" t="s">
        <v>927</v>
      </c>
      <c r="BY13060" s="8" t="s">
        <v>383</v>
      </c>
    </row>
    <row r="13061" spans="1:77">
      <c r="A13061" t="s">
        <v>117</v>
      </c>
      <c r="B13061" s="2">
        <v>42730.333333333336</v>
      </c>
      <c r="C13061" s="1">
        <v>42730</v>
      </c>
      <c r="D13061">
        <v>3</v>
      </c>
      <c r="E13061">
        <v>1</v>
      </c>
      <c r="F13061" s="2">
        <v>42730.125</v>
      </c>
      <c r="G13061" s="8" t="s">
        <v>378</v>
      </c>
      <c r="H13061" s="13" t="s">
        <v>379</v>
      </c>
      <c r="I13061" s="40">
        <v>62</v>
      </c>
      <c r="J13061" s="40">
        <v>70</v>
      </c>
      <c r="K13061" s="40">
        <v>515</v>
      </c>
      <c r="L13061" s="40">
        <v>445</v>
      </c>
      <c r="M13061" s="101">
        <v>0</v>
      </c>
      <c r="W13061" s="40">
        <v>70</v>
      </c>
      <c r="X13061" s="40">
        <v>515</v>
      </c>
      <c r="Y13061" s="40">
        <v>445</v>
      </c>
      <c r="Z13061" s="40">
        <v>0</v>
      </c>
      <c r="AA13061" s="40">
        <v>0</v>
      </c>
      <c r="AW13061" s="40">
        <v>445</v>
      </c>
      <c r="AX13061" s="40">
        <v>-486</v>
      </c>
      <c r="AY13061" s="40">
        <v>931</v>
      </c>
      <c r="AZ13061" s="40">
        <v>1</v>
      </c>
      <c r="BA13061" s="40">
        <v>1</v>
      </c>
      <c r="BB13061" s="40">
        <v>542</v>
      </c>
      <c r="BC13061" s="40">
        <v>-552</v>
      </c>
      <c r="BD13061" s="40">
        <v>56</v>
      </c>
      <c r="BE13061" s="40">
        <v>379</v>
      </c>
      <c r="BF13061" s="40">
        <v>1</v>
      </c>
      <c r="BH13061" s="2">
        <v>42730.291666666664</v>
      </c>
      <c r="BI13061" s="2">
        <v>42730.291666666664</v>
      </c>
      <c r="BJ13061" s="2">
        <v>42730.291666666664</v>
      </c>
      <c r="BL13061">
        <v>1</v>
      </c>
      <c r="BM13061">
        <v>1</v>
      </c>
      <c r="BN13061">
        <v>1</v>
      </c>
      <c r="BO13061">
        <v>0</v>
      </c>
      <c r="BP13061">
        <v>5</v>
      </c>
      <c r="BQ13061" s="40">
        <v>4</v>
      </c>
      <c r="BR13061" s="40">
        <v>4</v>
      </c>
      <c r="BS13061" s="40">
        <v>4</v>
      </c>
      <c r="BT13061" s="40">
        <v>0</v>
      </c>
      <c r="BU13061">
        <v>1</v>
      </c>
      <c r="BV13061" s="8" t="s">
        <v>925</v>
      </c>
      <c r="BW13061" s="8" t="s">
        <v>926</v>
      </c>
      <c r="BX13061" s="8" t="s">
        <v>927</v>
      </c>
      <c r="BY13061" s="8" t="s">
        <v>383</v>
      </c>
    </row>
    <row r="13062" spans="1:77">
      <c r="A13062" t="s">
        <v>117</v>
      </c>
      <c r="B13062" s="2">
        <v>42730.375</v>
      </c>
      <c r="C13062" s="1">
        <v>42730</v>
      </c>
      <c r="D13062">
        <v>4</v>
      </c>
      <c r="E13062">
        <v>1</v>
      </c>
      <c r="F13062" s="2">
        <v>42730.166666666664</v>
      </c>
      <c r="G13062" s="8" t="s">
        <v>378</v>
      </c>
      <c r="H13062" s="13" t="s">
        <v>379</v>
      </c>
      <c r="I13062" s="40">
        <v>62</v>
      </c>
      <c r="J13062" s="40">
        <v>70</v>
      </c>
      <c r="K13062" s="40">
        <v>520</v>
      </c>
      <c r="L13062" s="40">
        <v>450</v>
      </c>
      <c r="M13062" s="101">
        <v>0</v>
      </c>
      <c r="W13062" s="40">
        <v>70</v>
      </c>
      <c r="X13062" s="40">
        <v>520</v>
      </c>
      <c r="Y13062" s="40">
        <v>450</v>
      </c>
      <c r="Z13062" s="40">
        <v>0</v>
      </c>
      <c r="AA13062" s="40">
        <v>0</v>
      </c>
      <c r="AW13062" s="40">
        <v>450</v>
      </c>
      <c r="AX13062" s="40">
        <v>-542</v>
      </c>
      <c r="AY13062" s="40">
        <v>992</v>
      </c>
      <c r="AZ13062" s="40">
        <v>1</v>
      </c>
      <c r="BA13062" s="40">
        <v>1</v>
      </c>
      <c r="BB13062" s="40">
        <v>541</v>
      </c>
      <c r="BC13062" s="40">
        <v>-550</v>
      </c>
      <c r="BD13062" s="40">
        <v>-1</v>
      </c>
      <c r="BE13062" s="40">
        <v>442</v>
      </c>
      <c r="BF13062" s="40">
        <v>1</v>
      </c>
      <c r="BH13062" s="2">
        <v>42730.333333333336</v>
      </c>
      <c r="BI13062" s="2">
        <v>42730.333333333336</v>
      </c>
      <c r="BJ13062" s="2">
        <v>42730.333333333336</v>
      </c>
      <c r="BL13062">
        <v>1</v>
      </c>
      <c r="BM13062">
        <v>1</v>
      </c>
      <c r="BN13062">
        <v>1</v>
      </c>
      <c r="BO13062">
        <v>0</v>
      </c>
      <c r="BP13062">
        <v>5</v>
      </c>
      <c r="BQ13062" s="40">
        <v>4</v>
      </c>
      <c r="BR13062" s="40">
        <v>4</v>
      </c>
      <c r="BS13062" s="40">
        <v>4</v>
      </c>
      <c r="BT13062" s="40">
        <v>0</v>
      </c>
      <c r="BU13062">
        <v>1</v>
      </c>
      <c r="BV13062" s="8" t="s">
        <v>925</v>
      </c>
      <c r="BW13062" s="8" t="s">
        <v>926</v>
      </c>
      <c r="BX13062" s="8" t="s">
        <v>927</v>
      </c>
      <c r="BY13062" s="8" t="s">
        <v>383</v>
      </c>
    </row>
    <row r="13063" spans="1:77">
      <c r="A13063" t="s">
        <v>117</v>
      </c>
      <c r="B13063" s="2">
        <v>42730.416666666664</v>
      </c>
      <c r="C13063" s="1">
        <v>42730</v>
      </c>
      <c r="D13063">
        <v>5</v>
      </c>
      <c r="E13063">
        <v>1</v>
      </c>
      <c r="F13063" s="2">
        <v>42730.208333333336</v>
      </c>
      <c r="G13063" s="8" t="s">
        <v>378</v>
      </c>
      <c r="H13063" s="13" t="s">
        <v>379</v>
      </c>
      <c r="I13063" s="40">
        <v>62</v>
      </c>
      <c r="J13063" s="40">
        <v>72</v>
      </c>
      <c r="K13063" s="40">
        <v>544</v>
      </c>
      <c r="L13063" s="40">
        <v>472</v>
      </c>
      <c r="M13063" s="101">
        <v>0</v>
      </c>
      <c r="W13063" s="40">
        <v>72</v>
      </c>
      <c r="X13063" s="40">
        <v>544</v>
      </c>
      <c r="Y13063" s="40">
        <v>472</v>
      </c>
      <c r="Z13063" s="40">
        <v>0</v>
      </c>
      <c r="AA13063" s="40">
        <v>0</v>
      </c>
      <c r="AW13063" s="40">
        <v>472</v>
      </c>
      <c r="AX13063" s="40">
        <v>-541</v>
      </c>
      <c r="AY13063" s="40">
        <v>1013</v>
      </c>
      <c r="AZ13063" s="40">
        <v>1</v>
      </c>
      <c r="BA13063" s="40">
        <v>1</v>
      </c>
      <c r="BB13063" s="40">
        <v>536</v>
      </c>
      <c r="BC13063" s="40">
        <v>-545</v>
      </c>
      <c r="BD13063" s="40">
        <v>-5</v>
      </c>
      <c r="BE13063" s="40">
        <v>468</v>
      </c>
      <c r="BF13063" s="40">
        <v>1</v>
      </c>
      <c r="BH13063" s="2">
        <v>42730.375</v>
      </c>
      <c r="BI13063" s="2">
        <v>42730.375</v>
      </c>
      <c r="BJ13063" s="2">
        <v>42730.375</v>
      </c>
      <c r="BL13063">
        <v>1</v>
      </c>
      <c r="BM13063">
        <v>1</v>
      </c>
      <c r="BN13063">
        <v>1</v>
      </c>
      <c r="BO13063">
        <v>0</v>
      </c>
      <c r="BP13063">
        <v>5</v>
      </c>
      <c r="BQ13063" s="40">
        <v>4</v>
      </c>
      <c r="BR13063" s="40">
        <v>4</v>
      </c>
      <c r="BS13063" s="40">
        <v>4</v>
      </c>
      <c r="BT13063" s="40">
        <v>0</v>
      </c>
      <c r="BU13063">
        <v>1</v>
      </c>
      <c r="BV13063" s="8" t="s">
        <v>925</v>
      </c>
      <c r="BW13063" s="8" t="s">
        <v>926</v>
      </c>
      <c r="BX13063" s="8" t="s">
        <v>927</v>
      </c>
      <c r="BY13063" s="8" t="s">
        <v>383</v>
      </c>
    </row>
    <row r="13064" spans="1:77">
      <c r="A13064" t="s">
        <v>117</v>
      </c>
      <c r="B13064" s="2">
        <v>42730.458333333336</v>
      </c>
      <c r="C13064" s="1">
        <v>42730</v>
      </c>
      <c r="D13064">
        <v>6</v>
      </c>
      <c r="E13064">
        <v>1</v>
      </c>
      <c r="F13064" s="2">
        <v>42730.25</v>
      </c>
      <c r="G13064" s="8" t="s">
        <v>378</v>
      </c>
      <c r="H13064" s="13" t="s">
        <v>379</v>
      </c>
      <c r="I13064" s="40">
        <v>62</v>
      </c>
      <c r="J13064" s="40">
        <v>75</v>
      </c>
      <c r="K13064" s="40">
        <v>560</v>
      </c>
      <c r="L13064" s="40">
        <v>485</v>
      </c>
      <c r="M13064" s="101">
        <v>0</v>
      </c>
      <c r="W13064" s="40">
        <v>75</v>
      </c>
      <c r="X13064" s="40">
        <v>560</v>
      </c>
      <c r="Y13064" s="40">
        <v>485</v>
      </c>
      <c r="Z13064" s="40">
        <v>0</v>
      </c>
      <c r="AA13064" s="40">
        <v>0</v>
      </c>
      <c r="AW13064" s="40">
        <v>485</v>
      </c>
      <c r="AX13064" s="40">
        <v>-536</v>
      </c>
      <c r="AY13064" s="40">
        <v>1021</v>
      </c>
      <c r="AZ13064" s="40">
        <v>1</v>
      </c>
      <c r="BA13064" s="40">
        <v>1</v>
      </c>
      <c r="BB13064" s="40">
        <v>506</v>
      </c>
      <c r="BC13064" s="40">
        <v>-519</v>
      </c>
      <c r="BD13064" s="40">
        <v>-30</v>
      </c>
      <c r="BE13064" s="40">
        <v>502</v>
      </c>
      <c r="BF13064" s="40">
        <v>1</v>
      </c>
      <c r="BH13064" s="2">
        <v>42730.416666666664</v>
      </c>
      <c r="BI13064" s="2">
        <v>42730.416666666664</v>
      </c>
      <c r="BJ13064" s="2">
        <v>42730.416666666664</v>
      </c>
      <c r="BL13064">
        <v>1</v>
      </c>
      <c r="BM13064">
        <v>1</v>
      </c>
      <c r="BN13064">
        <v>1</v>
      </c>
      <c r="BO13064">
        <v>0</v>
      </c>
      <c r="BP13064">
        <v>5</v>
      </c>
      <c r="BQ13064" s="40">
        <v>4</v>
      </c>
      <c r="BR13064" s="40">
        <v>4</v>
      </c>
      <c r="BS13064" s="40">
        <v>4</v>
      </c>
      <c r="BT13064" s="40">
        <v>0</v>
      </c>
      <c r="BU13064">
        <v>1</v>
      </c>
      <c r="BV13064" s="8" t="s">
        <v>925</v>
      </c>
      <c r="BW13064" s="8" t="s">
        <v>926</v>
      </c>
      <c r="BX13064" s="8" t="s">
        <v>927</v>
      </c>
      <c r="BY13064" s="8" t="s">
        <v>383</v>
      </c>
    </row>
    <row r="13065" spans="1:77">
      <c r="A13065" t="s">
        <v>117</v>
      </c>
      <c r="B13065" s="2">
        <v>42730.5</v>
      </c>
      <c r="C13065" s="1">
        <v>42730</v>
      </c>
      <c r="D13065">
        <v>7</v>
      </c>
      <c r="E13065">
        <v>1</v>
      </c>
      <c r="F13065" s="2">
        <v>42730.291666666664</v>
      </c>
      <c r="G13065" s="8" t="s">
        <v>378</v>
      </c>
      <c r="H13065" s="13" t="s">
        <v>379</v>
      </c>
      <c r="I13065" s="40">
        <v>62</v>
      </c>
      <c r="J13065" s="40">
        <v>71</v>
      </c>
      <c r="K13065" s="40">
        <v>614</v>
      </c>
      <c r="L13065" s="40">
        <v>543</v>
      </c>
      <c r="M13065" s="101">
        <v>0</v>
      </c>
      <c r="W13065" s="40">
        <v>71</v>
      </c>
      <c r="X13065" s="40">
        <v>614</v>
      </c>
      <c r="Y13065" s="40">
        <v>543</v>
      </c>
      <c r="Z13065" s="40">
        <v>0</v>
      </c>
      <c r="AA13065" s="40">
        <v>0</v>
      </c>
      <c r="AW13065" s="40">
        <v>543</v>
      </c>
      <c r="AX13065" s="40">
        <v>-506</v>
      </c>
      <c r="AY13065" s="40">
        <v>1049</v>
      </c>
      <c r="AZ13065" s="40">
        <v>1</v>
      </c>
      <c r="BA13065" s="40">
        <v>1</v>
      </c>
      <c r="BB13065" s="40">
        <v>464</v>
      </c>
      <c r="BC13065" s="40">
        <v>-474</v>
      </c>
      <c r="BD13065" s="40">
        <v>-42</v>
      </c>
      <c r="BE13065" s="40">
        <v>575</v>
      </c>
      <c r="BF13065" s="40">
        <v>1</v>
      </c>
      <c r="BH13065" s="2">
        <v>42730.458333333336</v>
      </c>
      <c r="BI13065" s="2">
        <v>42730.458333333336</v>
      </c>
      <c r="BJ13065" s="2">
        <v>42730.458333333336</v>
      </c>
      <c r="BL13065">
        <v>1</v>
      </c>
      <c r="BM13065">
        <v>1</v>
      </c>
      <c r="BN13065">
        <v>1</v>
      </c>
      <c r="BO13065">
        <v>0</v>
      </c>
      <c r="BP13065">
        <v>5</v>
      </c>
      <c r="BQ13065" s="40">
        <v>4</v>
      </c>
      <c r="BR13065" s="40">
        <v>4</v>
      </c>
      <c r="BS13065" s="40">
        <v>4</v>
      </c>
      <c r="BT13065" s="40">
        <v>0</v>
      </c>
      <c r="BU13065">
        <v>1</v>
      </c>
      <c r="BV13065" s="8" t="s">
        <v>925</v>
      </c>
      <c r="BW13065" s="8" t="s">
        <v>926</v>
      </c>
      <c r="BX13065" s="8" t="s">
        <v>927</v>
      </c>
      <c r="BY13065" s="8" t="s">
        <v>383</v>
      </c>
    </row>
    <row r="13066" spans="1:77">
      <c r="A13066" t="s">
        <v>117</v>
      </c>
      <c r="B13066" s="2">
        <v>42730.541666666664</v>
      </c>
      <c r="C13066" s="1">
        <v>42730</v>
      </c>
      <c r="D13066">
        <v>8</v>
      </c>
      <c r="E13066">
        <v>1</v>
      </c>
      <c r="F13066" s="2">
        <v>42730.333333333336</v>
      </c>
      <c r="G13066" s="8" t="s">
        <v>378</v>
      </c>
      <c r="H13066" s="13" t="s">
        <v>379</v>
      </c>
      <c r="I13066" s="40">
        <v>62</v>
      </c>
      <c r="J13066" s="40">
        <v>71</v>
      </c>
      <c r="K13066" s="40">
        <v>639</v>
      </c>
      <c r="L13066" s="40">
        <v>568</v>
      </c>
      <c r="M13066" s="101">
        <v>0</v>
      </c>
      <c r="W13066" s="40">
        <v>71</v>
      </c>
      <c r="X13066" s="40">
        <v>639</v>
      </c>
      <c r="Y13066" s="40">
        <v>568</v>
      </c>
      <c r="Z13066" s="40">
        <v>0</v>
      </c>
      <c r="AA13066" s="40">
        <v>0</v>
      </c>
      <c r="AW13066" s="40">
        <v>568</v>
      </c>
      <c r="AX13066" s="40">
        <v>-464</v>
      </c>
      <c r="AY13066" s="40">
        <v>1032</v>
      </c>
      <c r="AZ13066" s="40">
        <v>1</v>
      </c>
      <c r="BA13066" s="40">
        <v>1</v>
      </c>
      <c r="BB13066" s="40">
        <v>473</v>
      </c>
      <c r="BC13066" s="40">
        <v>-487</v>
      </c>
      <c r="BD13066" s="40">
        <v>9</v>
      </c>
      <c r="BE13066" s="40">
        <v>545</v>
      </c>
      <c r="BF13066" s="40">
        <v>1</v>
      </c>
      <c r="BH13066" s="2">
        <v>42730.5</v>
      </c>
      <c r="BI13066" s="2">
        <v>42730.5</v>
      </c>
      <c r="BJ13066" s="2">
        <v>42730.5</v>
      </c>
      <c r="BL13066">
        <v>1</v>
      </c>
      <c r="BM13066">
        <v>1</v>
      </c>
      <c r="BN13066">
        <v>1</v>
      </c>
      <c r="BO13066">
        <v>0</v>
      </c>
      <c r="BP13066">
        <v>5</v>
      </c>
      <c r="BQ13066" s="40">
        <v>4</v>
      </c>
      <c r="BR13066" s="40">
        <v>4</v>
      </c>
      <c r="BS13066" s="40">
        <v>4</v>
      </c>
      <c r="BT13066" s="40">
        <v>0</v>
      </c>
      <c r="BU13066">
        <v>1</v>
      </c>
      <c r="BV13066" s="8" t="s">
        <v>925</v>
      </c>
      <c r="BW13066" s="8" t="s">
        <v>926</v>
      </c>
      <c r="BX13066" s="8" t="s">
        <v>927</v>
      </c>
      <c r="BY13066" s="8" t="s">
        <v>383</v>
      </c>
    </row>
    <row r="13067" spans="1:77">
      <c r="A13067" t="s">
        <v>117</v>
      </c>
      <c r="B13067" s="2">
        <v>42730.583333333336</v>
      </c>
      <c r="C13067" s="1">
        <v>42730</v>
      </c>
      <c r="D13067">
        <v>9</v>
      </c>
      <c r="E13067">
        <v>1</v>
      </c>
      <c r="F13067" s="2">
        <v>42730.375</v>
      </c>
      <c r="G13067" s="8" t="s">
        <v>378</v>
      </c>
      <c r="H13067" s="13" t="s">
        <v>379</v>
      </c>
      <c r="I13067" s="40">
        <v>62</v>
      </c>
      <c r="J13067" s="40">
        <v>76</v>
      </c>
      <c r="K13067" s="40">
        <v>652</v>
      </c>
      <c r="L13067" s="40">
        <v>576</v>
      </c>
      <c r="M13067" s="101">
        <v>0</v>
      </c>
      <c r="W13067" s="40">
        <v>76</v>
      </c>
      <c r="X13067" s="40">
        <v>652</v>
      </c>
      <c r="Y13067" s="40">
        <v>576</v>
      </c>
      <c r="Z13067" s="40">
        <v>0</v>
      </c>
      <c r="AA13067" s="40">
        <v>0</v>
      </c>
      <c r="AW13067" s="40">
        <v>576</v>
      </c>
      <c r="AX13067" s="40">
        <v>-473</v>
      </c>
      <c r="AY13067" s="40">
        <v>1049</v>
      </c>
      <c r="AZ13067" s="40">
        <v>1</v>
      </c>
      <c r="BA13067" s="40">
        <v>1</v>
      </c>
      <c r="BB13067" s="40">
        <v>507</v>
      </c>
      <c r="BC13067" s="40">
        <v>-526</v>
      </c>
      <c r="BD13067" s="40">
        <v>34</v>
      </c>
      <c r="BE13067" s="40">
        <v>523</v>
      </c>
      <c r="BF13067" s="40">
        <v>1</v>
      </c>
      <c r="BH13067" s="2">
        <v>42730.541666666664</v>
      </c>
      <c r="BI13067" s="2">
        <v>42730.541666666664</v>
      </c>
      <c r="BJ13067" s="2">
        <v>42730.541666666664</v>
      </c>
      <c r="BL13067">
        <v>1</v>
      </c>
      <c r="BM13067">
        <v>1</v>
      </c>
      <c r="BN13067">
        <v>1</v>
      </c>
      <c r="BO13067">
        <v>0</v>
      </c>
      <c r="BP13067">
        <v>5</v>
      </c>
      <c r="BQ13067" s="40">
        <v>4</v>
      </c>
      <c r="BR13067" s="40">
        <v>4</v>
      </c>
      <c r="BS13067" s="40">
        <v>4</v>
      </c>
      <c r="BT13067" s="40">
        <v>0</v>
      </c>
      <c r="BU13067">
        <v>1</v>
      </c>
      <c r="BV13067" s="8" t="s">
        <v>925</v>
      </c>
      <c r="BW13067" s="8" t="s">
        <v>926</v>
      </c>
      <c r="BX13067" s="8" t="s">
        <v>927</v>
      </c>
      <c r="BY13067" s="8" t="s">
        <v>383</v>
      </c>
    </row>
    <row r="13068" spans="1:77">
      <c r="A13068" t="s">
        <v>117</v>
      </c>
      <c r="B13068" s="2">
        <v>42730.625</v>
      </c>
      <c r="C13068" s="1">
        <v>42730</v>
      </c>
      <c r="D13068">
        <v>10</v>
      </c>
      <c r="E13068">
        <v>1</v>
      </c>
      <c r="F13068" s="2">
        <v>42730.416666666664</v>
      </c>
      <c r="G13068" s="8" t="s">
        <v>378</v>
      </c>
      <c r="H13068" s="13" t="s">
        <v>379</v>
      </c>
      <c r="I13068" s="40">
        <v>62</v>
      </c>
      <c r="J13068" s="40">
        <v>70</v>
      </c>
      <c r="K13068" s="40">
        <v>654</v>
      </c>
      <c r="L13068" s="40">
        <v>584</v>
      </c>
      <c r="M13068" s="101">
        <v>0</v>
      </c>
      <c r="W13068" s="40">
        <v>70</v>
      </c>
      <c r="X13068" s="40">
        <v>654</v>
      </c>
      <c r="Y13068" s="40">
        <v>584</v>
      </c>
      <c r="Z13068" s="40">
        <v>0</v>
      </c>
      <c r="AA13068" s="40">
        <v>0</v>
      </c>
      <c r="AW13068" s="40">
        <v>584</v>
      </c>
      <c r="AX13068" s="40">
        <v>-507</v>
      </c>
      <c r="AY13068" s="40">
        <v>1091</v>
      </c>
      <c r="AZ13068" s="40">
        <v>1</v>
      </c>
      <c r="BA13068" s="40">
        <v>1</v>
      </c>
      <c r="BB13068" s="40">
        <v>427</v>
      </c>
      <c r="BC13068" s="40">
        <v>-444</v>
      </c>
      <c r="BD13068" s="40">
        <v>-80</v>
      </c>
      <c r="BE13068" s="40">
        <v>647</v>
      </c>
      <c r="BF13068" s="40">
        <v>1</v>
      </c>
      <c r="BH13068" s="2">
        <v>42730.583333333336</v>
      </c>
      <c r="BI13068" s="2">
        <v>42730.583333333336</v>
      </c>
      <c r="BJ13068" s="2">
        <v>42730.583333333336</v>
      </c>
      <c r="BL13068">
        <v>1</v>
      </c>
      <c r="BM13068">
        <v>1</v>
      </c>
      <c r="BN13068">
        <v>1</v>
      </c>
      <c r="BO13068">
        <v>0</v>
      </c>
      <c r="BP13068">
        <v>5</v>
      </c>
      <c r="BQ13068" s="40">
        <v>4</v>
      </c>
      <c r="BR13068" s="40">
        <v>4</v>
      </c>
      <c r="BS13068" s="40">
        <v>4</v>
      </c>
      <c r="BT13068" s="40">
        <v>0</v>
      </c>
      <c r="BU13068">
        <v>1</v>
      </c>
      <c r="BV13068" s="8" t="s">
        <v>925</v>
      </c>
      <c r="BW13068" s="8" t="s">
        <v>926</v>
      </c>
      <c r="BX13068" s="8" t="s">
        <v>927</v>
      </c>
      <c r="BY13068" s="8" t="s">
        <v>383</v>
      </c>
    </row>
    <row r="13069" spans="1:77">
      <c r="A13069" t="s">
        <v>117</v>
      </c>
      <c r="B13069" s="2">
        <v>42730.666666666664</v>
      </c>
      <c r="C13069" s="1">
        <v>42730</v>
      </c>
      <c r="D13069">
        <v>11</v>
      </c>
      <c r="E13069">
        <v>1</v>
      </c>
      <c r="F13069" s="2">
        <v>42730.458333333336</v>
      </c>
      <c r="G13069" s="8" t="s">
        <v>378</v>
      </c>
      <c r="H13069" s="13" t="s">
        <v>379</v>
      </c>
      <c r="I13069" s="40">
        <v>62</v>
      </c>
      <c r="J13069" s="40">
        <v>74</v>
      </c>
      <c r="K13069" s="40">
        <v>651</v>
      </c>
      <c r="L13069" s="40">
        <v>577</v>
      </c>
      <c r="M13069" s="101">
        <v>0</v>
      </c>
      <c r="W13069" s="40">
        <v>74</v>
      </c>
      <c r="X13069" s="40">
        <v>651</v>
      </c>
      <c r="Y13069" s="40">
        <v>577</v>
      </c>
      <c r="Z13069" s="40">
        <v>0</v>
      </c>
      <c r="AA13069" s="40">
        <v>0</v>
      </c>
      <c r="AW13069" s="40">
        <v>577</v>
      </c>
      <c r="AX13069" s="40">
        <v>-427</v>
      </c>
      <c r="AY13069" s="40">
        <v>1004</v>
      </c>
      <c r="AZ13069" s="40">
        <v>1</v>
      </c>
      <c r="BA13069" s="40">
        <v>1</v>
      </c>
      <c r="BB13069" s="40">
        <v>383</v>
      </c>
      <c r="BC13069" s="40">
        <v>-406</v>
      </c>
      <c r="BD13069" s="40">
        <v>-44</v>
      </c>
      <c r="BE13069" s="40">
        <v>598</v>
      </c>
      <c r="BF13069" s="40">
        <v>1</v>
      </c>
      <c r="BH13069" s="2">
        <v>42730.625</v>
      </c>
      <c r="BI13069" s="2">
        <v>42730.625</v>
      </c>
      <c r="BJ13069" s="2">
        <v>42730.625</v>
      </c>
      <c r="BL13069">
        <v>1</v>
      </c>
      <c r="BM13069">
        <v>1</v>
      </c>
      <c r="BN13069">
        <v>1</v>
      </c>
      <c r="BO13069">
        <v>0</v>
      </c>
      <c r="BP13069">
        <v>5</v>
      </c>
      <c r="BQ13069" s="40">
        <v>4</v>
      </c>
      <c r="BR13069" s="40">
        <v>4</v>
      </c>
      <c r="BS13069" s="40">
        <v>4</v>
      </c>
      <c r="BT13069" s="40">
        <v>0</v>
      </c>
      <c r="BU13069">
        <v>1</v>
      </c>
      <c r="BV13069" s="8" t="s">
        <v>925</v>
      </c>
      <c r="BW13069" s="8" t="s">
        <v>926</v>
      </c>
      <c r="BX13069" s="8" t="s">
        <v>927</v>
      </c>
      <c r="BY13069" s="8" t="s">
        <v>383</v>
      </c>
    </row>
    <row r="13070" spans="1:77">
      <c r="A13070" t="s">
        <v>117</v>
      </c>
      <c r="B13070" s="2">
        <v>42730.708333333336</v>
      </c>
      <c r="C13070" s="1">
        <v>42730</v>
      </c>
      <c r="D13070">
        <v>12</v>
      </c>
      <c r="E13070">
        <v>1</v>
      </c>
      <c r="F13070" s="2">
        <v>42730.5</v>
      </c>
      <c r="G13070" s="8" t="s">
        <v>378</v>
      </c>
      <c r="H13070" s="13" t="s">
        <v>379</v>
      </c>
      <c r="I13070" s="40">
        <v>62</v>
      </c>
      <c r="J13070" s="40">
        <v>76</v>
      </c>
      <c r="K13070" s="40">
        <v>732</v>
      </c>
      <c r="L13070" s="40">
        <v>656</v>
      </c>
      <c r="M13070" s="101">
        <v>0</v>
      </c>
      <c r="W13070" s="40">
        <v>76</v>
      </c>
      <c r="X13070" s="40">
        <v>732</v>
      </c>
      <c r="Y13070" s="40">
        <v>656</v>
      </c>
      <c r="Z13070" s="40">
        <v>0</v>
      </c>
      <c r="AA13070" s="40">
        <v>0</v>
      </c>
      <c r="AW13070" s="40">
        <v>656</v>
      </c>
      <c r="AX13070" s="40">
        <v>-383</v>
      </c>
      <c r="AY13070" s="40">
        <v>1039</v>
      </c>
      <c r="AZ13070" s="40">
        <v>1</v>
      </c>
      <c r="BA13070" s="40">
        <v>1</v>
      </c>
      <c r="BB13070" s="40">
        <v>327</v>
      </c>
      <c r="BC13070" s="40">
        <v>-348</v>
      </c>
      <c r="BD13070" s="40">
        <v>-56</v>
      </c>
      <c r="BE13070" s="40">
        <v>691</v>
      </c>
      <c r="BF13070" s="40">
        <v>1</v>
      </c>
      <c r="BH13070" s="2">
        <v>42730.666666666664</v>
      </c>
      <c r="BI13070" s="2">
        <v>42730.666666666664</v>
      </c>
      <c r="BJ13070" s="2">
        <v>42730.666666666664</v>
      </c>
      <c r="BL13070">
        <v>1</v>
      </c>
      <c r="BM13070">
        <v>1</v>
      </c>
      <c r="BN13070">
        <v>1</v>
      </c>
      <c r="BO13070">
        <v>0</v>
      </c>
      <c r="BP13070">
        <v>5</v>
      </c>
      <c r="BQ13070" s="40">
        <v>4</v>
      </c>
      <c r="BR13070" s="40">
        <v>4</v>
      </c>
      <c r="BS13070" s="40">
        <v>4</v>
      </c>
      <c r="BT13070" s="40">
        <v>0</v>
      </c>
      <c r="BU13070">
        <v>1</v>
      </c>
      <c r="BV13070" s="8" t="s">
        <v>925</v>
      </c>
      <c r="BW13070" s="8" t="s">
        <v>926</v>
      </c>
      <c r="BX13070" s="8" t="s">
        <v>927</v>
      </c>
      <c r="BY13070" s="8" t="s">
        <v>383</v>
      </c>
    </row>
    <row r="13071" spans="1:77">
      <c r="A13071" t="s">
        <v>117</v>
      </c>
      <c r="B13071" s="2">
        <v>42730.75</v>
      </c>
      <c r="C13071" s="1">
        <v>42730</v>
      </c>
      <c r="D13071">
        <v>13</v>
      </c>
      <c r="E13071">
        <v>1</v>
      </c>
      <c r="F13071" s="2">
        <v>42730.541666666664</v>
      </c>
      <c r="G13071" s="8" t="s">
        <v>378</v>
      </c>
      <c r="H13071" s="13" t="s">
        <v>379</v>
      </c>
      <c r="I13071" s="40">
        <v>62</v>
      </c>
      <c r="J13071" s="40">
        <v>71</v>
      </c>
      <c r="K13071" s="40">
        <v>735</v>
      </c>
      <c r="L13071" s="40">
        <v>664</v>
      </c>
      <c r="M13071" s="101">
        <v>0</v>
      </c>
      <c r="W13071" s="40">
        <v>71</v>
      </c>
      <c r="X13071" s="40">
        <v>735</v>
      </c>
      <c r="Y13071" s="40">
        <v>664</v>
      </c>
      <c r="Z13071" s="40">
        <v>0</v>
      </c>
      <c r="AA13071" s="40">
        <v>0</v>
      </c>
      <c r="AW13071" s="40">
        <v>664</v>
      </c>
      <c r="AX13071" s="40">
        <v>-327</v>
      </c>
      <c r="AY13071" s="40">
        <v>991</v>
      </c>
      <c r="AZ13071" s="40">
        <v>1</v>
      </c>
      <c r="BA13071" s="40">
        <v>1</v>
      </c>
      <c r="BB13071" s="40">
        <v>269</v>
      </c>
      <c r="BC13071" s="40">
        <v>-330</v>
      </c>
      <c r="BD13071" s="40">
        <v>-58</v>
      </c>
      <c r="BE13071" s="40">
        <v>661</v>
      </c>
      <c r="BF13071" s="40">
        <v>1</v>
      </c>
      <c r="BH13071" s="2">
        <v>42730.708333333336</v>
      </c>
      <c r="BI13071" s="2">
        <v>42730.708333333336</v>
      </c>
      <c r="BJ13071" s="2">
        <v>42730.708333333336</v>
      </c>
      <c r="BL13071">
        <v>1</v>
      </c>
      <c r="BM13071">
        <v>1</v>
      </c>
      <c r="BN13071">
        <v>1</v>
      </c>
      <c r="BO13071">
        <v>0</v>
      </c>
      <c r="BP13071">
        <v>5</v>
      </c>
      <c r="BQ13071" s="40">
        <v>4</v>
      </c>
      <c r="BR13071" s="40">
        <v>4</v>
      </c>
      <c r="BS13071" s="40">
        <v>4</v>
      </c>
      <c r="BT13071" s="40">
        <v>0</v>
      </c>
      <c r="BU13071">
        <v>1</v>
      </c>
      <c r="BV13071" s="8" t="s">
        <v>925</v>
      </c>
      <c r="BW13071" s="8" t="s">
        <v>926</v>
      </c>
      <c r="BX13071" s="8" t="s">
        <v>927</v>
      </c>
      <c r="BY13071" s="8" t="s">
        <v>383</v>
      </c>
    </row>
    <row r="13072" spans="1:77">
      <c r="A13072" t="s">
        <v>117</v>
      </c>
      <c r="B13072" s="2">
        <v>42730.791666666664</v>
      </c>
      <c r="C13072" s="1">
        <v>42730</v>
      </c>
      <c r="D13072">
        <v>14</v>
      </c>
      <c r="E13072">
        <v>1</v>
      </c>
      <c r="F13072" s="2">
        <v>42730.583333333336</v>
      </c>
      <c r="G13072" s="8" t="s">
        <v>378</v>
      </c>
      <c r="H13072" s="13" t="s">
        <v>379</v>
      </c>
      <c r="I13072" s="40">
        <v>62</v>
      </c>
      <c r="J13072" s="40">
        <v>71</v>
      </c>
      <c r="K13072" s="40">
        <v>771</v>
      </c>
      <c r="L13072" s="40">
        <v>700</v>
      </c>
      <c r="M13072" s="101">
        <v>0</v>
      </c>
      <c r="W13072" s="40">
        <v>71</v>
      </c>
      <c r="X13072" s="40">
        <v>771</v>
      </c>
      <c r="Y13072" s="40">
        <v>700</v>
      </c>
      <c r="Z13072" s="40">
        <v>0</v>
      </c>
      <c r="AA13072" s="40">
        <v>0</v>
      </c>
      <c r="AW13072" s="40">
        <v>700</v>
      </c>
      <c r="AX13072" s="40">
        <v>-269</v>
      </c>
      <c r="AY13072" s="40">
        <v>969</v>
      </c>
      <c r="AZ13072" s="40">
        <v>1</v>
      </c>
      <c r="BA13072" s="40">
        <v>1</v>
      </c>
      <c r="BB13072" s="40">
        <v>237</v>
      </c>
      <c r="BC13072" s="40">
        <v>-301</v>
      </c>
      <c r="BD13072" s="40">
        <v>-32</v>
      </c>
      <c r="BE13072" s="40">
        <v>668</v>
      </c>
      <c r="BF13072" s="40">
        <v>1</v>
      </c>
      <c r="BH13072" s="2">
        <v>42730.75</v>
      </c>
      <c r="BI13072" s="2">
        <v>42730.75</v>
      </c>
      <c r="BJ13072" s="2">
        <v>42730.75</v>
      </c>
      <c r="BL13072">
        <v>1</v>
      </c>
      <c r="BM13072">
        <v>1</v>
      </c>
      <c r="BN13072">
        <v>1</v>
      </c>
      <c r="BO13072">
        <v>0</v>
      </c>
      <c r="BP13072">
        <v>5</v>
      </c>
      <c r="BQ13072" s="40">
        <v>4</v>
      </c>
      <c r="BR13072" s="40">
        <v>4</v>
      </c>
      <c r="BS13072" s="40">
        <v>4</v>
      </c>
      <c r="BT13072" s="40">
        <v>0</v>
      </c>
      <c r="BU13072">
        <v>1</v>
      </c>
      <c r="BV13072" s="8" t="s">
        <v>925</v>
      </c>
      <c r="BW13072" s="8" t="s">
        <v>926</v>
      </c>
      <c r="BX13072" s="8" t="s">
        <v>927</v>
      </c>
      <c r="BY13072" s="8" t="s">
        <v>383</v>
      </c>
    </row>
    <row r="13073" spans="1:77">
      <c r="A13073" t="s">
        <v>117</v>
      </c>
      <c r="B13073" s="2">
        <v>42730.833333333336</v>
      </c>
      <c r="C13073" s="1">
        <v>42730</v>
      </c>
      <c r="D13073">
        <v>15</v>
      </c>
      <c r="E13073">
        <v>1</v>
      </c>
      <c r="F13073" s="2">
        <v>42730.625</v>
      </c>
      <c r="G13073" s="8" t="s">
        <v>378</v>
      </c>
      <c r="H13073" s="13" t="s">
        <v>379</v>
      </c>
      <c r="I13073" s="40">
        <v>62</v>
      </c>
      <c r="J13073" s="40">
        <v>70</v>
      </c>
      <c r="K13073" s="40">
        <v>767</v>
      </c>
      <c r="L13073" s="40">
        <v>697</v>
      </c>
      <c r="M13073" s="101">
        <v>0</v>
      </c>
      <c r="W13073" s="40">
        <v>70</v>
      </c>
      <c r="X13073" s="40">
        <v>767</v>
      </c>
      <c r="Y13073" s="40">
        <v>697</v>
      </c>
      <c r="Z13073" s="40">
        <v>0</v>
      </c>
      <c r="AA13073" s="40">
        <v>0</v>
      </c>
      <c r="AW13073" s="40">
        <v>697</v>
      </c>
      <c r="AX13073" s="40">
        <v>-237</v>
      </c>
      <c r="AY13073" s="40">
        <v>934</v>
      </c>
      <c r="AZ13073" s="40">
        <v>1</v>
      </c>
      <c r="BA13073" s="40">
        <v>1</v>
      </c>
      <c r="BB13073" s="40">
        <v>292</v>
      </c>
      <c r="BC13073" s="40">
        <v>-360</v>
      </c>
      <c r="BD13073" s="40">
        <v>55</v>
      </c>
      <c r="BE13073" s="40">
        <v>574</v>
      </c>
      <c r="BF13073" s="40">
        <v>1</v>
      </c>
      <c r="BH13073" s="2">
        <v>42730.791666666664</v>
      </c>
      <c r="BI13073" s="2">
        <v>42730.791666666664</v>
      </c>
      <c r="BJ13073" s="2">
        <v>42730.791666666664</v>
      </c>
      <c r="BL13073">
        <v>1</v>
      </c>
      <c r="BM13073">
        <v>1</v>
      </c>
      <c r="BN13073">
        <v>1</v>
      </c>
      <c r="BO13073">
        <v>0</v>
      </c>
      <c r="BP13073">
        <v>5</v>
      </c>
      <c r="BQ13073" s="40">
        <v>4</v>
      </c>
      <c r="BR13073" s="40">
        <v>4</v>
      </c>
      <c r="BS13073" s="40">
        <v>4</v>
      </c>
      <c r="BT13073" s="40">
        <v>0</v>
      </c>
      <c r="BU13073">
        <v>1</v>
      </c>
      <c r="BV13073" s="8" t="s">
        <v>925</v>
      </c>
      <c r="BW13073" s="8" t="s">
        <v>926</v>
      </c>
      <c r="BX13073" s="8" t="s">
        <v>927</v>
      </c>
      <c r="BY13073" s="8" t="s">
        <v>383</v>
      </c>
    </row>
    <row r="13074" spans="1:77">
      <c r="A13074" t="s">
        <v>117</v>
      </c>
      <c r="B13074" s="2">
        <v>42730.875</v>
      </c>
      <c r="C13074" s="1">
        <v>42730</v>
      </c>
      <c r="D13074">
        <v>16</v>
      </c>
      <c r="E13074">
        <v>1</v>
      </c>
      <c r="F13074" s="2">
        <v>42730.666666666664</v>
      </c>
      <c r="G13074" s="8" t="s">
        <v>378</v>
      </c>
      <c r="H13074" s="13" t="s">
        <v>379</v>
      </c>
      <c r="I13074" s="40">
        <v>62</v>
      </c>
      <c r="J13074" s="40">
        <v>76</v>
      </c>
      <c r="K13074" s="40">
        <v>769</v>
      </c>
      <c r="L13074" s="40">
        <v>693</v>
      </c>
      <c r="M13074" s="101">
        <v>0</v>
      </c>
      <c r="W13074" s="40">
        <v>76</v>
      </c>
      <c r="X13074" s="40">
        <v>769</v>
      </c>
      <c r="Y13074" s="40">
        <v>693</v>
      </c>
      <c r="Z13074" s="40">
        <v>0</v>
      </c>
      <c r="AA13074" s="40">
        <v>0</v>
      </c>
      <c r="AW13074" s="40">
        <v>693</v>
      </c>
      <c r="AX13074" s="40">
        <v>-292</v>
      </c>
      <c r="AY13074" s="40">
        <v>985</v>
      </c>
      <c r="AZ13074" s="40">
        <v>1</v>
      </c>
      <c r="BA13074" s="40">
        <v>1</v>
      </c>
      <c r="BB13074" s="40">
        <v>338</v>
      </c>
      <c r="BC13074" s="40">
        <v>-374</v>
      </c>
      <c r="BD13074" s="40">
        <v>46</v>
      </c>
      <c r="BE13074" s="40">
        <v>611</v>
      </c>
      <c r="BF13074" s="40">
        <v>1</v>
      </c>
      <c r="BH13074" s="2">
        <v>42730.833333333336</v>
      </c>
      <c r="BI13074" s="2">
        <v>42730.833333333336</v>
      </c>
      <c r="BJ13074" s="2">
        <v>42730.833333333336</v>
      </c>
      <c r="BL13074">
        <v>1</v>
      </c>
      <c r="BM13074">
        <v>1</v>
      </c>
      <c r="BN13074">
        <v>1</v>
      </c>
      <c r="BO13074">
        <v>0</v>
      </c>
      <c r="BP13074">
        <v>5</v>
      </c>
      <c r="BQ13074" s="40">
        <v>4</v>
      </c>
      <c r="BR13074" s="40">
        <v>4</v>
      </c>
      <c r="BS13074" s="40">
        <v>4</v>
      </c>
      <c r="BT13074" s="40">
        <v>0</v>
      </c>
      <c r="BU13074">
        <v>1</v>
      </c>
      <c r="BV13074" s="8" t="s">
        <v>925</v>
      </c>
      <c r="BW13074" s="8" t="s">
        <v>926</v>
      </c>
      <c r="BX13074" s="8" t="s">
        <v>927</v>
      </c>
      <c r="BY13074" s="8" t="s">
        <v>383</v>
      </c>
    </row>
    <row r="13075" spans="1:77">
      <c r="A13075" t="s">
        <v>117</v>
      </c>
      <c r="B13075" s="2">
        <v>42730.916666666664</v>
      </c>
      <c r="C13075" s="1">
        <v>42730</v>
      </c>
      <c r="D13075">
        <v>17</v>
      </c>
      <c r="E13075">
        <v>1</v>
      </c>
      <c r="F13075" s="2">
        <v>42730.708333333336</v>
      </c>
      <c r="G13075" s="8" t="s">
        <v>378</v>
      </c>
      <c r="H13075" s="13" t="s">
        <v>379</v>
      </c>
      <c r="I13075" s="40">
        <v>62</v>
      </c>
      <c r="J13075" s="40">
        <v>74</v>
      </c>
      <c r="K13075" s="40">
        <v>781</v>
      </c>
      <c r="L13075" s="40">
        <v>707</v>
      </c>
      <c r="M13075" s="101">
        <v>0</v>
      </c>
      <c r="W13075" s="40">
        <v>74</v>
      </c>
      <c r="X13075" s="40">
        <v>781</v>
      </c>
      <c r="Y13075" s="40">
        <v>707</v>
      </c>
      <c r="Z13075" s="40">
        <v>0</v>
      </c>
      <c r="AA13075" s="40">
        <v>0</v>
      </c>
      <c r="AW13075" s="40">
        <v>707</v>
      </c>
      <c r="AX13075" s="40">
        <v>-338</v>
      </c>
      <c r="AY13075" s="40">
        <v>1045</v>
      </c>
      <c r="AZ13075" s="40">
        <v>1</v>
      </c>
      <c r="BA13075" s="40">
        <v>1</v>
      </c>
      <c r="BB13075" s="40">
        <v>296</v>
      </c>
      <c r="BC13075" s="40">
        <v>-323</v>
      </c>
      <c r="BD13075" s="40">
        <v>-42</v>
      </c>
      <c r="BE13075" s="40">
        <v>722</v>
      </c>
      <c r="BF13075" s="40">
        <v>1</v>
      </c>
      <c r="BH13075" s="2">
        <v>42730.875</v>
      </c>
      <c r="BI13075" s="2">
        <v>42730.875</v>
      </c>
      <c r="BJ13075" s="2">
        <v>42730.875</v>
      </c>
      <c r="BL13075">
        <v>1</v>
      </c>
      <c r="BM13075">
        <v>1</v>
      </c>
      <c r="BN13075">
        <v>1</v>
      </c>
      <c r="BO13075">
        <v>0</v>
      </c>
      <c r="BP13075">
        <v>5</v>
      </c>
      <c r="BQ13075" s="40">
        <v>4</v>
      </c>
      <c r="BR13075" s="40">
        <v>4</v>
      </c>
      <c r="BS13075" s="40">
        <v>4</v>
      </c>
      <c r="BT13075" s="40">
        <v>0</v>
      </c>
      <c r="BU13075">
        <v>1</v>
      </c>
      <c r="BV13075" s="8" t="s">
        <v>925</v>
      </c>
      <c r="BW13075" s="8" t="s">
        <v>926</v>
      </c>
      <c r="BX13075" s="8" t="s">
        <v>927</v>
      </c>
      <c r="BY13075" s="8" t="s">
        <v>383</v>
      </c>
    </row>
    <row r="13076" spans="1:77">
      <c r="A13076" t="s">
        <v>117</v>
      </c>
      <c r="B13076" s="2">
        <v>42730.958333333336</v>
      </c>
      <c r="C13076" s="1">
        <v>42730</v>
      </c>
      <c r="D13076">
        <v>18</v>
      </c>
      <c r="E13076">
        <v>1</v>
      </c>
      <c r="F13076" s="2">
        <v>42730.75</v>
      </c>
      <c r="G13076" s="8" t="s">
        <v>378</v>
      </c>
      <c r="H13076" s="13" t="s">
        <v>379</v>
      </c>
      <c r="I13076" s="40">
        <v>62</v>
      </c>
      <c r="J13076" s="40">
        <v>79</v>
      </c>
      <c r="K13076" s="40">
        <v>895</v>
      </c>
      <c r="L13076" s="40">
        <v>816</v>
      </c>
      <c r="M13076" s="101">
        <v>0</v>
      </c>
      <c r="W13076" s="40">
        <v>79</v>
      </c>
      <c r="X13076" s="40">
        <v>895</v>
      </c>
      <c r="Y13076" s="40">
        <v>816</v>
      </c>
      <c r="Z13076" s="40">
        <v>0</v>
      </c>
      <c r="AA13076" s="40">
        <v>0</v>
      </c>
      <c r="AW13076" s="40">
        <v>816</v>
      </c>
      <c r="AX13076" s="40">
        <v>-296</v>
      </c>
      <c r="AY13076" s="40">
        <v>1112</v>
      </c>
      <c r="AZ13076" s="40">
        <v>1</v>
      </c>
      <c r="BA13076" s="40">
        <v>1</v>
      </c>
      <c r="BB13076" s="40">
        <v>292</v>
      </c>
      <c r="BC13076" s="40">
        <v>-323</v>
      </c>
      <c r="BD13076" s="40">
        <v>-4</v>
      </c>
      <c r="BE13076" s="40">
        <v>789</v>
      </c>
      <c r="BF13076" s="40">
        <v>1</v>
      </c>
      <c r="BH13076" s="2">
        <v>42730.916666666664</v>
      </c>
      <c r="BI13076" s="2">
        <v>42730.916666666664</v>
      </c>
      <c r="BJ13076" s="2">
        <v>42730.916666666664</v>
      </c>
      <c r="BL13076">
        <v>1</v>
      </c>
      <c r="BM13076">
        <v>1</v>
      </c>
      <c r="BN13076">
        <v>1</v>
      </c>
      <c r="BO13076">
        <v>0</v>
      </c>
      <c r="BP13076">
        <v>5</v>
      </c>
      <c r="BQ13076" s="40">
        <v>4</v>
      </c>
      <c r="BR13076" s="40">
        <v>4</v>
      </c>
      <c r="BS13076" s="40">
        <v>4</v>
      </c>
      <c r="BT13076" s="40">
        <v>0</v>
      </c>
      <c r="BU13076">
        <v>1</v>
      </c>
      <c r="BV13076" s="8" t="s">
        <v>925</v>
      </c>
      <c r="BW13076" s="8" t="s">
        <v>926</v>
      </c>
      <c r="BX13076" s="8" t="s">
        <v>927</v>
      </c>
      <c r="BY13076" s="8" t="s">
        <v>383</v>
      </c>
    </row>
    <row r="13077" spans="1:77">
      <c r="A13077" t="s">
        <v>117</v>
      </c>
      <c r="B13077" s="2">
        <v>42731</v>
      </c>
      <c r="C13077" s="1">
        <v>42730</v>
      </c>
      <c r="D13077">
        <v>19</v>
      </c>
      <c r="E13077">
        <v>1</v>
      </c>
      <c r="F13077" s="2">
        <v>42730.791666666664</v>
      </c>
      <c r="G13077" s="8" t="s">
        <v>378</v>
      </c>
      <c r="H13077" s="13" t="s">
        <v>379</v>
      </c>
      <c r="I13077" s="40">
        <v>62</v>
      </c>
      <c r="J13077" s="40">
        <v>86</v>
      </c>
      <c r="K13077" s="40">
        <v>1181</v>
      </c>
      <c r="L13077" s="40">
        <v>1095</v>
      </c>
      <c r="M13077" s="101">
        <v>0</v>
      </c>
      <c r="W13077" s="40">
        <v>86</v>
      </c>
      <c r="X13077" s="40">
        <v>1181</v>
      </c>
      <c r="Y13077" s="40">
        <v>1095</v>
      </c>
      <c r="Z13077" s="40">
        <v>0</v>
      </c>
      <c r="AA13077" s="40">
        <v>0</v>
      </c>
      <c r="AW13077" s="40">
        <v>1095</v>
      </c>
      <c r="AX13077" s="40">
        <v>-292</v>
      </c>
      <c r="AY13077" s="40">
        <v>1387</v>
      </c>
      <c r="AZ13077" s="40">
        <v>1</v>
      </c>
      <c r="BA13077" s="40">
        <v>1</v>
      </c>
      <c r="BB13077" s="40">
        <v>435</v>
      </c>
      <c r="BC13077" s="40">
        <v>-470</v>
      </c>
      <c r="BD13077" s="40">
        <v>143</v>
      </c>
      <c r="BE13077" s="40">
        <v>917</v>
      </c>
      <c r="BF13077" s="40">
        <v>1</v>
      </c>
      <c r="BH13077" s="2">
        <v>42730.958333333336</v>
      </c>
      <c r="BI13077" s="2">
        <v>42730.958333333336</v>
      </c>
      <c r="BJ13077" s="2">
        <v>42730.958333333336</v>
      </c>
      <c r="BL13077">
        <v>1</v>
      </c>
      <c r="BM13077">
        <v>1</v>
      </c>
      <c r="BN13077">
        <v>1</v>
      </c>
      <c r="BO13077">
        <v>0</v>
      </c>
      <c r="BP13077">
        <v>5</v>
      </c>
      <c r="BQ13077" s="40">
        <v>4</v>
      </c>
      <c r="BR13077" s="40">
        <v>4</v>
      </c>
      <c r="BS13077" s="40">
        <v>4</v>
      </c>
      <c r="BT13077" s="40">
        <v>0</v>
      </c>
      <c r="BU13077">
        <v>1</v>
      </c>
      <c r="BV13077" s="8" t="s">
        <v>925</v>
      </c>
      <c r="BW13077" s="8" t="s">
        <v>926</v>
      </c>
      <c r="BX13077" s="8" t="s">
        <v>927</v>
      </c>
      <c r="BY13077" s="8" t="s">
        <v>383</v>
      </c>
    </row>
    <row r="13078" spans="1:77">
      <c r="A13078" t="s">
        <v>117</v>
      </c>
      <c r="B13078" s="2">
        <v>42731.041666666664</v>
      </c>
      <c r="C13078" s="1">
        <v>42730</v>
      </c>
      <c r="D13078">
        <v>20</v>
      </c>
      <c r="E13078">
        <v>1</v>
      </c>
      <c r="F13078" s="2">
        <v>42730.833333333336</v>
      </c>
      <c r="G13078" s="8" t="s">
        <v>378</v>
      </c>
      <c r="H13078" s="13" t="s">
        <v>379</v>
      </c>
      <c r="I13078" s="40">
        <v>62</v>
      </c>
      <c r="J13078" s="40">
        <v>83</v>
      </c>
      <c r="K13078" s="40">
        <v>1195</v>
      </c>
      <c r="L13078" s="40">
        <v>1112</v>
      </c>
      <c r="M13078" s="101">
        <v>0</v>
      </c>
      <c r="W13078" s="40">
        <v>83</v>
      </c>
      <c r="X13078" s="40">
        <v>1195</v>
      </c>
      <c r="Y13078" s="40">
        <v>1112</v>
      </c>
      <c r="Z13078" s="40">
        <v>0</v>
      </c>
      <c r="AA13078" s="40">
        <v>0</v>
      </c>
      <c r="AW13078" s="40">
        <v>1112</v>
      </c>
      <c r="AX13078" s="40">
        <v>-435</v>
      </c>
      <c r="AY13078" s="40">
        <v>1547</v>
      </c>
      <c r="AZ13078" s="40">
        <v>1</v>
      </c>
      <c r="BA13078" s="40">
        <v>1</v>
      </c>
      <c r="BB13078" s="40">
        <v>480</v>
      </c>
      <c r="BC13078" s="40">
        <v>-515</v>
      </c>
      <c r="BD13078" s="40">
        <v>45</v>
      </c>
      <c r="BE13078" s="40">
        <v>1032</v>
      </c>
      <c r="BF13078" s="40">
        <v>1</v>
      </c>
      <c r="BH13078" s="2">
        <v>42731</v>
      </c>
      <c r="BI13078" s="2">
        <v>42731</v>
      </c>
      <c r="BJ13078" s="2">
        <v>42731</v>
      </c>
      <c r="BL13078">
        <v>1</v>
      </c>
      <c r="BM13078">
        <v>1</v>
      </c>
      <c r="BN13078">
        <v>1</v>
      </c>
      <c r="BO13078">
        <v>0</v>
      </c>
      <c r="BP13078">
        <v>5</v>
      </c>
      <c r="BQ13078" s="40">
        <v>4</v>
      </c>
      <c r="BR13078" s="40">
        <v>4</v>
      </c>
      <c r="BS13078" s="40">
        <v>4</v>
      </c>
      <c r="BT13078" s="40">
        <v>0</v>
      </c>
      <c r="BU13078">
        <v>1</v>
      </c>
      <c r="BV13078" s="8" t="s">
        <v>925</v>
      </c>
      <c r="BW13078" s="8" t="s">
        <v>926</v>
      </c>
      <c r="BX13078" s="8" t="s">
        <v>927</v>
      </c>
      <c r="BY13078" s="8" t="s">
        <v>383</v>
      </c>
    </row>
    <row r="13079" spans="1:77">
      <c r="A13079" t="s">
        <v>117</v>
      </c>
      <c r="B13079" s="2">
        <v>42731.083333333336</v>
      </c>
      <c r="C13079" s="1">
        <v>42730</v>
      </c>
      <c r="D13079">
        <v>21</v>
      </c>
      <c r="E13079">
        <v>1</v>
      </c>
      <c r="F13079" s="2">
        <v>42730.875</v>
      </c>
      <c r="G13079" s="8" t="s">
        <v>378</v>
      </c>
      <c r="H13079" s="13" t="s">
        <v>379</v>
      </c>
      <c r="I13079" s="40">
        <v>62</v>
      </c>
      <c r="J13079" s="40">
        <v>78</v>
      </c>
      <c r="K13079" s="40">
        <v>1075</v>
      </c>
      <c r="L13079" s="40">
        <v>997</v>
      </c>
      <c r="M13079" s="101">
        <v>0</v>
      </c>
      <c r="W13079" s="40">
        <v>78</v>
      </c>
      <c r="X13079" s="40">
        <v>1075</v>
      </c>
      <c r="Y13079" s="40">
        <v>997</v>
      </c>
      <c r="Z13079" s="40">
        <v>0</v>
      </c>
      <c r="AA13079" s="40">
        <v>0</v>
      </c>
      <c r="AW13079" s="40">
        <v>997</v>
      </c>
      <c r="AX13079" s="40">
        <v>-480</v>
      </c>
      <c r="AY13079" s="40">
        <v>1477</v>
      </c>
      <c r="AZ13079" s="40">
        <v>1</v>
      </c>
      <c r="BA13079" s="40">
        <v>1</v>
      </c>
      <c r="BB13079" s="40">
        <v>430</v>
      </c>
      <c r="BC13079" s="40">
        <v>-460</v>
      </c>
      <c r="BD13079" s="40">
        <v>-50</v>
      </c>
      <c r="BE13079" s="40">
        <v>1017</v>
      </c>
      <c r="BF13079" s="40">
        <v>1</v>
      </c>
      <c r="BH13079" s="2">
        <v>42731.041666666664</v>
      </c>
      <c r="BI13079" s="2">
        <v>42731.041666666664</v>
      </c>
      <c r="BJ13079" s="2">
        <v>42731.041666666664</v>
      </c>
      <c r="BL13079">
        <v>1</v>
      </c>
      <c r="BM13079">
        <v>1</v>
      </c>
      <c r="BN13079">
        <v>1</v>
      </c>
      <c r="BO13079">
        <v>0</v>
      </c>
      <c r="BP13079">
        <v>5</v>
      </c>
      <c r="BQ13079" s="40">
        <v>4</v>
      </c>
      <c r="BR13079" s="40">
        <v>4</v>
      </c>
      <c r="BS13079" s="40">
        <v>4</v>
      </c>
      <c r="BT13079" s="40">
        <v>0</v>
      </c>
      <c r="BU13079">
        <v>1</v>
      </c>
      <c r="BV13079" s="8" t="s">
        <v>925</v>
      </c>
      <c r="BW13079" s="8" t="s">
        <v>926</v>
      </c>
      <c r="BX13079" s="8" t="s">
        <v>927</v>
      </c>
      <c r="BY13079" s="8" t="s">
        <v>383</v>
      </c>
    </row>
    <row r="13080" spans="1:77">
      <c r="A13080" t="s">
        <v>117</v>
      </c>
      <c r="B13080" s="2">
        <v>42731.125</v>
      </c>
      <c r="C13080" s="1">
        <v>42730</v>
      </c>
      <c r="D13080">
        <v>22</v>
      </c>
      <c r="E13080">
        <v>1</v>
      </c>
      <c r="F13080" s="2">
        <v>42730.916666666664</v>
      </c>
      <c r="G13080" s="8" t="s">
        <v>378</v>
      </c>
      <c r="H13080" s="13" t="s">
        <v>379</v>
      </c>
      <c r="I13080" s="40">
        <v>62</v>
      </c>
      <c r="J13080" s="40">
        <v>81</v>
      </c>
      <c r="K13080" s="40">
        <v>1048</v>
      </c>
      <c r="L13080" s="40">
        <v>967</v>
      </c>
      <c r="M13080" s="101">
        <v>0</v>
      </c>
      <c r="W13080" s="40">
        <v>81</v>
      </c>
      <c r="X13080" s="40">
        <v>1048</v>
      </c>
      <c r="Y13080" s="40">
        <v>967</v>
      </c>
      <c r="Z13080" s="40">
        <v>0</v>
      </c>
      <c r="AA13080" s="40">
        <v>0</v>
      </c>
      <c r="AW13080" s="40">
        <v>967</v>
      </c>
      <c r="AX13080" s="40">
        <v>-430</v>
      </c>
      <c r="AY13080" s="40">
        <v>1397</v>
      </c>
      <c r="AZ13080" s="40">
        <v>1</v>
      </c>
      <c r="BA13080" s="40">
        <v>1</v>
      </c>
      <c r="BB13080" s="40">
        <v>435</v>
      </c>
      <c r="BC13080" s="40">
        <v>-472</v>
      </c>
      <c r="BD13080" s="40">
        <v>5</v>
      </c>
      <c r="BE13080" s="40">
        <v>925</v>
      </c>
      <c r="BF13080" s="40">
        <v>1</v>
      </c>
      <c r="BH13080" s="2">
        <v>42731.083333333336</v>
      </c>
      <c r="BI13080" s="2">
        <v>42731.083333333336</v>
      </c>
      <c r="BJ13080" s="2">
        <v>42731.083333333336</v>
      </c>
      <c r="BL13080">
        <v>1</v>
      </c>
      <c r="BM13080">
        <v>1</v>
      </c>
      <c r="BN13080">
        <v>1</v>
      </c>
      <c r="BO13080">
        <v>0</v>
      </c>
      <c r="BP13080">
        <v>5</v>
      </c>
      <c r="BQ13080" s="40">
        <v>4</v>
      </c>
      <c r="BR13080" s="40">
        <v>4</v>
      </c>
      <c r="BS13080" s="40">
        <v>4</v>
      </c>
      <c r="BT13080" s="40">
        <v>0</v>
      </c>
      <c r="BU13080">
        <v>1</v>
      </c>
      <c r="BV13080" s="8" t="s">
        <v>925</v>
      </c>
      <c r="BW13080" s="8" t="s">
        <v>926</v>
      </c>
      <c r="BX13080" s="8" t="s">
        <v>927</v>
      </c>
      <c r="BY13080" s="8" t="s">
        <v>383</v>
      </c>
    </row>
    <row r="13081" spans="1:77">
      <c r="A13081" t="s">
        <v>117</v>
      </c>
      <c r="B13081" s="2">
        <v>42731.166666666664</v>
      </c>
      <c r="C13081" s="1">
        <v>42730</v>
      </c>
      <c r="D13081">
        <v>23</v>
      </c>
      <c r="E13081">
        <v>1</v>
      </c>
      <c r="F13081" s="2">
        <v>42730.958333333336</v>
      </c>
      <c r="G13081" s="8" t="s">
        <v>378</v>
      </c>
      <c r="H13081" s="13" t="s">
        <v>379</v>
      </c>
      <c r="I13081" s="40">
        <v>62</v>
      </c>
      <c r="J13081" s="40">
        <v>88</v>
      </c>
      <c r="K13081" s="40">
        <v>946</v>
      </c>
      <c r="L13081" s="40">
        <v>858</v>
      </c>
      <c r="M13081" s="101">
        <v>0</v>
      </c>
      <c r="W13081" s="40">
        <v>88</v>
      </c>
      <c r="X13081" s="40">
        <v>946</v>
      </c>
      <c r="Y13081" s="40">
        <v>858</v>
      </c>
      <c r="Z13081" s="40">
        <v>0</v>
      </c>
      <c r="AA13081" s="40">
        <v>0</v>
      </c>
      <c r="AW13081" s="40">
        <v>858</v>
      </c>
      <c r="AX13081" s="40">
        <v>-435</v>
      </c>
      <c r="AY13081" s="40">
        <v>1293</v>
      </c>
      <c r="AZ13081" s="40">
        <v>1</v>
      </c>
      <c r="BA13081" s="40">
        <v>1</v>
      </c>
      <c r="BB13081" s="40">
        <v>431</v>
      </c>
      <c r="BC13081" s="40">
        <v>-468</v>
      </c>
      <c r="BD13081" s="40">
        <v>-4</v>
      </c>
      <c r="BE13081" s="40">
        <v>825</v>
      </c>
      <c r="BF13081" s="40">
        <v>1</v>
      </c>
      <c r="BH13081" s="2">
        <v>42731.125</v>
      </c>
      <c r="BI13081" s="2">
        <v>42731.125</v>
      </c>
      <c r="BJ13081" s="2">
        <v>42731.125</v>
      </c>
      <c r="BL13081">
        <v>1</v>
      </c>
      <c r="BM13081">
        <v>1</v>
      </c>
      <c r="BN13081">
        <v>1</v>
      </c>
      <c r="BO13081">
        <v>0</v>
      </c>
      <c r="BP13081">
        <v>5</v>
      </c>
      <c r="BQ13081" s="40">
        <v>4</v>
      </c>
      <c r="BR13081" s="40">
        <v>4</v>
      </c>
      <c r="BS13081" s="40">
        <v>4</v>
      </c>
      <c r="BT13081" s="40">
        <v>0</v>
      </c>
      <c r="BU13081">
        <v>1</v>
      </c>
      <c r="BV13081" s="8" t="s">
        <v>925</v>
      </c>
      <c r="BW13081" s="8" t="s">
        <v>926</v>
      </c>
      <c r="BX13081" s="8" t="s">
        <v>927</v>
      </c>
      <c r="BY13081" s="8" t="s">
        <v>383</v>
      </c>
    </row>
    <row r="13082" spans="1:77">
      <c r="A13082" t="s">
        <v>117</v>
      </c>
      <c r="B13082" s="2">
        <v>42731.208333333336</v>
      </c>
      <c r="C13082" s="1">
        <v>42730</v>
      </c>
      <c r="D13082">
        <v>24</v>
      </c>
      <c r="E13082">
        <v>1</v>
      </c>
      <c r="F13082" s="2">
        <v>42731</v>
      </c>
      <c r="G13082" s="8" t="s">
        <v>378</v>
      </c>
      <c r="H13082" s="13" t="s">
        <v>379</v>
      </c>
      <c r="I13082" s="40">
        <v>62</v>
      </c>
      <c r="J13082" s="40">
        <v>88</v>
      </c>
      <c r="K13082" s="40">
        <v>934</v>
      </c>
      <c r="L13082" s="40">
        <v>846</v>
      </c>
      <c r="M13082" s="101">
        <v>0</v>
      </c>
      <c r="W13082" s="40">
        <v>88</v>
      </c>
      <c r="X13082" s="40">
        <v>934</v>
      </c>
      <c r="Y13082" s="40">
        <v>846</v>
      </c>
      <c r="Z13082" s="40">
        <v>0</v>
      </c>
      <c r="AA13082" s="40">
        <v>0</v>
      </c>
      <c r="AW13082" s="40">
        <v>846</v>
      </c>
      <c r="AX13082" s="40">
        <v>-431</v>
      </c>
      <c r="AY13082" s="40">
        <v>1277</v>
      </c>
      <c r="AZ13082" s="40">
        <v>1</v>
      </c>
      <c r="BA13082" s="40">
        <v>1</v>
      </c>
      <c r="BB13082" s="40">
        <v>370</v>
      </c>
      <c r="BC13082" s="40">
        <v>-394</v>
      </c>
      <c r="BD13082" s="40">
        <v>-61</v>
      </c>
      <c r="BE13082" s="40">
        <v>883</v>
      </c>
      <c r="BF13082" s="40">
        <v>1</v>
      </c>
      <c r="BH13082" s="2">
        <v>42731.166666666664</v>
      </c>
      <c r="BI13082" s="2">
        <v>42731.166666666664</v>
      </c>
      <c r="BJ13082" s="2">
        <v>42731.166666666664</v>
      </c>
      <c r="BL13082">
        <v>1</v>
      </c>
      <c r="BM13082">
        <v>1</v>
      </c>
      <c r="BN13082">
        <v>1</v>
      </c>
      <c r="BO13082">
        <v>0</v>
      </c>
      <c r="BP13082">
        <v>5</v>
      </c>
      <c r="BQ13082" s="40">
        <v>4</v>
      </c>
      <c r="BR13082" s="40">
        <v>4</v>
      </c>
      <c r="BS13082" s="40">
        <v>4</v>
      </c>
      <c r="BT13082" s="40">
        <v>0</v>
      </c>
      <c r="BU13082">
        <v>1</v>
      </c>
      <c r="BV13082" s="8" t="s">
        <v>925</v>
      </c>
      <c r="BW13082" s="8" t="s">
        <v>926</v>
      </c>
      <c r="BX13082" s="8" t="s">
        <v>927</v>
      </c>
      <c r="BY13082" s="8" t="s">
        <v>383</v>
      </c>
    </row>
    <row r="13083" spans="1:77">
      <c r="A13083" t="s">
        <v>117</v>
      </c>
      <c r="B13083" s="2">
        <v>42731.25</v>
      </c>
      <c r="C13083" s="1">
        <v>42731</v>
      </c>
      <c r="D13083">
        <v>1</v>
      </c>
      <c r="E13083">
        <v>1</v>
      </c>
      <c r="F13083" s="2">
        <v>42731.041666666664</v>
      </c>
      <c r="G13083" s="8" t="s">
        <v>378</v>
      </c>
      <c r="H13083" s="13" t="s">
        <v>379</v>
      </c>
      <c r="I13083" s="40">
        <v>78</v>
      </c>
      <c r="J13083" s="40">
        <v>88</v>
      </c>
      <c r="K13083" s="40">
        <v>845</v>
      </c>
      <c r="L13083" s="40">
        <v>757</v>
      </c>
      <c r="M13083" s="101">
        <v>0</v>
      </c>
      <c r="W13083" s="40">
        <v>88</v>
      </c>
      <c r="X13083" s="40">
        <v>845</v>
      </c>
      <c r="Y13083" s="40">
        <v>757</v>
      </c>
      <c r="Z13083" s="40">
        <v>0</v>
      </c>
      <c r="AA13083" s="40">
        <v>0</v>
      </c>
      <c r="AW13083" s="40">
        <v>757</v>
      </c>
      <c r="AX13083" s="40">
        <v>-370</v>
      </c>
      <c r="AY13083" s="40">
        <v>1127</v>
      </c>
      <c r="AZ13083" s="40">
        <v>1</v>
      </c>
      <c r="BA13083" s="40">
        <v>1</v>
      </c>
      <c r="BB13083" s="40">
        <v>355</v>
      </c>
      <c r="BC13083" s="40">
        <v>-380</v>
      </c>
      <c r="BD13083" s="40">
        <v>-15</v>
      </c>
      <c r="BE13083" s="40">
        <v>747</v>
      </c>
      <c r="BF13083" s="40">
        <v>1</v>
      </c>
      <c r="BH13083" s="2">
        <v>42731.208333333336</v>
      </c>
      <c r="BI13083" s="2">
        <v>42731.208333333336</v>
      </c>
      <c r="BJ13083" s="2">
        <v>42731.208333333336</v>
      </c>
      <c r="BL13083">
        <v>1</v>
      </c>
      <c r="BM13083">
        <v>1</v>
      </c>
      <c r="BN13083">
        <v>1</v>
      </c>
      <c r="BO13083">
        <v>0</v>
      </c>
      <c r="BP13083">
        <v>5</v>
      </c>
      <c r="BQ13083" s="40">
        <v>4</v>
      </c>
      <c r="BR13083" s="40">
        <v>4</v>
      </c>
      <c r="BS13083" s="40">
        <v>4</v>
      </c>
      <c r="BT13083" s="40">
        <v>0</v>
      </c>
      <c r="BU13083">
        <v>1</v>
      </c>
      <c r="BV13083" s="8" t="s">
        <v>926</v>
      </c>
      <c r="BW13083" s="8" t="s">
        <v>927</v>
      </c>
      <c r="BX13083" s="8" t="s">
        <v>928</v>
      </c>
      <c r="BY13083" s="8" t="s">
        <v>383</v>
      </c>
    </row>
    <row r="13084" spans="1:77">
      <c r="A13084" t="s">
        <v>117</v>
      </c>
      <c r="B13084" s="2">
        <v>42731.291666666664</v>
      </c>
      <c r="C13084" s="1">
        <v>42731</v>
      </c>
      <c r="D13084">
        <v>2</v>
      </c>
      <c r="E13084">
        <v>1</v>
      </c>
      <c r="F13084" s="2">
        <v>42731.083333333336</v>
      </c>
      <c r="G13084" s="8" t="s">
        <v>378</v>
      </c>
      <c r="H13084" s="13" t="s">
        <v>379</v>
      </c>
      <c r="I13084" s="40">
        <v>78</v>
      </c>
      <c r="J13084" s="40">
        <v>75</v>
      </c>
      <c r="K13084" s="40">
        <v>728</v>
      </c>
      <c r="L13084" s="40">
        <v>653</v>
      </c>
      <c r="M13084" s="101">
        <v>0</v>
      </c>
      <c r="W13084" s="40">
        <v>75</v>
      </c>
      <c r="X13084" s="40">
        <v>728</v>
      </c>
      <c r="Y13084" s="40">
        <v>653</v>
      </c>
      <c r="Z13084" s="40">
        <v>0</v>
      </c>
      <c r="AA13084" s="40">
        <v>0</v>
      </c>
      <c r="AW13084" s="40">
        <v>653</v>
      </c>
      <c r="AX13084" s="40">
        <v>-355</v>
      </c>
      <c r="AY13084" s="40">
        <v>1008</v>
      </c>
      <c r="AZ13084" s="40">
        <v>1</v>
      </c>
      <c r="BA13084" s="40">
        <v>1</v>
      </c>
      <c r="BB13084" s="40">
        <v>308</v>
      </c>
      <c r="BC13084" s="40">
        <v>-330</v>
      </c>
      <c r="BD13084" s="40">
        <v>-47</v>
      </c>
      <c r="BE13084" s="40">
        <v>678</v>
      </c>
      <c r="BF13084" s="40">
        <v>1</v>
      </c>
      <c r="BH13084" s="2">
        <v>42731.25</v>
      </c>
      <c r="BI13084" s="2">
        <v>42731.25</v>
      </c>
      <c r="BJ13084" s="2">
        <v>42731.25</v>
      </c>
      <c r="BL13084">
        <v>1</v>
      </c>
      <c r="BM13084">
        <v>1</v>
      </c>
      <c r="BN13084">
        <v>1</v>
      </c>
      <c r="BO13084">
        <v>0</v>
      </c>
      <c r="BP13084">
        <v>5</v>
      </c>
      <c r="BQ13084" s="40">
        <v>4</v>
      </c>
      <c r="BR13084" s="40">
        <v>4</v>
      </c>
      <c r="BS13084" s="40">
        <v>4</v>
      </c>
      <c r="BT13084" s="40">
        <v>0</v>
      </c>
      <c r="BU13084">
        <v>1</v>
      </c>
      <c r="BV13084" s="8" t="s">
        <v>926</v>
      </c>
      <c r="BW13084" s="8" t="s">
        <v>927</v>
      </c>
      <c r="BX13084" s="8" t="s">
        <v>928</v>
      </c>
      <c r="BY13084" s="8" t="s">
        <v>383</v>
      </c>
    </row>
    <row r="13085" spans="1:77">
      <c r="A13085" t="s">
        <v>117</v>
      </c>
      <c r="B13085" s="2">
        <v>42731.333333333336</v>
      </c>
      <c r="C13085" s="1">
        <v>42731</v>
      </c>
      <c r="D13085">
        <v>3</v>
      </c>
      <c r="E13085">
        <v>1</v>
      </c>
      <c r="F13085" s="2">
        <v>42731.125</v>
      </c>
      <c r="G13085" s="8" t="s">
        <v>378</v>
      </c>
      <c r="H13085" s="13" t="s">
        <v>379</v>
      </c>
      <c r="I13085" s="40">
        <v>78</v>
      </c>
      <c r="J13085" s="40">
        <v>75</v>
      </c>
      <c r="K13085" s="40">
        <v>751</v>
      </c>
      <c r="L13085" s="40">
        <v>676</v>
      </c>
      <c r="M13085" s="101">
        <v>0</v>
      </c>
      <c r="W13085" s="40">
        <v>75</v>
      </c>
      <c r="X13085" s="40">
        <v>751</v>
      </c>
      <c r="Y13085" s="40">
        <v>676</v>
      </c>
      <c r="Z13085" s="40">
        <v>0</v>
      </c>
      <c r="AA13085" s="40">
        <v>0</v>
      </c>
      <c r="AW13085" s="40">
        <v>676</v>
      </c>
      <c r="AX13085" s="40">
        <v>-308</v>
      </c>
      <c r="AY13085" s="40">
        <v>984</v>
      </c>
      <c r="AZ13085" s="40">
        <v>1</v>
      </c>
      <c r="BA13085" s="40">
        <v>1</v>
      </c>
      <c r="BB13085" s="40">
        <v>293</v>
      </c>
      <c r="BC13085" s="40">
        <v>-316</v>
      </c>
      <c r="BD13085" s="40">
        <v>-15</v>
      </c>
      <c r="BE13085" s="40">
        <v>668</v>
      </c>
      <c r="BF13085" s="40">
        <v>1</v>
      </c>
      <c r="BH13085" s="2">
        <v>42731.291666666664</v>
      </c>
      <c r="BI13085" s="2">
        <v>42731.291666666664</v>
      </c>
      <c r="BJ13085" s="2">
        <v>42731.291666666664</v>
      </c>
      <c r="BL13085">
        <v>1</v>
      </c>
      <c r="BM13085">
        <v>1</v>
      </c>
      <c r="BN13085">
        <v>1</v>
      </c>
      <c r="BO13085">
        <v>0</v>
      </c>
      <c r="BP13085">
        <v>5</v>
      </c>
      <c r="BQ13085" s="40">
        <v>4</v>
      </c>
      <c r="BR13085" s="40">
        <v>4</v>
      </c>
      <c r="BS13085" s="40">
        <v>4</v>
      </c>
      <c r="BT13085" s="40">
        <v>0</v>
      </c>
      <c r="BU13085">
        <v>1</v>
      </c>
      <c r="BV13085" s="8" t="s">
        <v>926</v>
      </c>
      <c r="BW13085" s="8" t="s">
        <v>927</v>
      </c>
      <c r="BX13085" s="8" t="s">
        <v>928</v>
      </c>
      <c r="BY13085" s="8" t="s">
        <v>383</v>
      </c>
    </row>
    <row r="13086" spans="1:77">
      <c r="A13086" t="s">
        <v>117</v>
      </c>
      <c r="B13086" s="2">
        <v>42731.375</v>
      </c>
      <c r="C13086" s="1">
        <v>42731</v>
      </c>
      <c r="D13086">
        <v>4</v>
      </c>
      <c r="E13086">
        <v>1</v>
      </c>
      <c r="F13086" s="2">
        <v>42731.166666666664</v>
      </c>
      <c r="G13086" s="8" t="s">
        <v>378</v>
      </c>
      <c r="H13086" s="13" t="s">
        <v>379</v>
      </c>
      <c r="I13086" s="40">
        <v>78</v>
      </c>
      <c r="J13086" s="40">
        <v>79</v>
      </c>
      <c r="K13086" s="40">
        <v>861</v>
      </c>
      <c r="L13086" s="40">
        <v>782</v>
      </c>
      <c r="M13086" s="101">
        <v>0</v>
      </c>
      <c r="W13086" s="40">
        <v>79</v>
      </c>
      <c r="X13086" s="40">
        <v>861</v>
      </c>
      <c r="Y13086" s="40">
        <v>782</v>
      </c>
      <c r="Z13086" s="40">
        <v>0</v>
      </c>
      <c r="AA13086" s="40">
        <v>0</v>
      </c>
      <c r="AW13086" s="40">
        <v>782</v>
      </c>
      <c r="AX13086" s="40">
        <v>-293</v>
      </c>
      <c r="AY13086" s="40">
        <v>1075</v>
      </c>
      <c r="AZ13086" s="40">
        <v>1</v>
      </c>
      <c r="BA13086" s="40">
        <v>1</v>
      </c>
      <c r="BB13086" s="40">
        <v>320</v>
      </c>
      <c r="BC13086" s="40">
        <v>-344</v>
      </c>
      <c r="BD13086" s="40">
        <v>27</v>
      </c>
      <c r="BE13086" s="40">
        <v>731</v>
      </c>
      <c r="BF13086" s="40">
        <v>1</v>
      </c>
      <c r="BH13086" s="2">
        <v>42731.333333333336</v>
      </c>
      <c r="BI13086" s="2">
        <v>42731.333333333336</v>
      </c>
      <c r="BJ13086" s="2">
        <v>42731.333333333336</v>
      </c>
      <c r="BL13086">
        <v>1</v>
      </c>
      <c r="BM13086">
        <v>1</v>
      </c>
      <c r="BN13086">
        <v>1</v>
      </c>
      <c r="BO13086">
        <v>0</v>
      </c>
      <c r="BP13086">
        <v>5</v>
      </c>
      <c r="BQ13086" s="40">
        <v>4</v>
      </c>
      <c r="BR13086" s="40">
        <v>4</v>
      </c>
      <c r="BS13086" s="40">
        <v>4</v>
      </c>
      <c r="BT13086" s="40">
        <v>0</v>
      </c>
      <c r="BU13086">
        <v>1</v>
      </c>
      <c r="BV13086" s="8" t="s">
        <v>926</v>
      </c>
      <c r="BW13086" s="8" t="s">
        <v>927</v>
      </c>
      <c r="BX13086" s="8" t="s">
        <v>928</v>
      </c>
      <c r="BY13086" s="8" t="s">
        <v>383</v>
      </c>
    </row>
    <row r="13087" spans="1:77">
      <c r="A13087" t="s">
        <v>117</v>
      </c>
      <c r="B13087" s="2">
        <v>42731.416666666664</v>
      </c>
      <c r="C13087" s="1">
        <v>42731</v>
      </c>
      <c r="D13087">
        <v>5</v>
      </c>
      <c r="E13087">
        <v>1</v>
      </c>
      <c r="F13087" s="2">
        <v>42731.208333333336</v>
      </c>
      <c r="G13087" s="8" t="s">
        <v>378</v>
      </c>
      <c r="H13087" s="13" t="s">
        <v>379</v>
      </c>
      <c r="I13087" s="40">
        <v>78</v>
      </c>
      <c r="J13087" s="40">
        <v>78</v>
      </c>
      <c r="K13087" s="40">
        <v>862</v>
      </c>
      <c r="L13087" s="40">
        <v>784</v>
      </c>
      <c r="M13087" s="101">
        <v>0</v>
      </c>
      <c r="W13087" s="40">
        <v>78</v>
      </c>
      <c r="X13087" s="40">
        <v>862</v>
      </c>
      <c r="Y13087" s="40">
        <v>784</v>
      </c>
      <c r="Z13087" s="40">
        <v>0</v>
      </c>
      <c r="AA13087" s="40">
        <v>0</v>
      </c>
      <c r="AW13087" s="40">
        <v>784</v>
      </c>
      <c r="AX13087" s="40">
        <v>-320</v>
      </c>
      <c r="AY13087" s="40">
        <v>1104</v>
      </c>
      <c r="AZ13087" s="40">
        <v>1</v>
      </c>
      <c r="BA13087" s="40">
        <v>1</v>
      </c>
      <c r="BB13087" s="40">
        <v>325</v>
      </c>
      <c r="BC13087" s="40">
        <v>-349</v>
      </c>
      <c r="BD13087" s="40">
        <v>5</v>
      </c>
      <c r="BE13087" s="40">
        <v>755</v>
      </c>
      <c r="BF13087" s="40">
        <v>1</v>
      </c>
      <c r="BH13087" s="2">
        <v>42731.375</v>
      </c>
      <c r="BI13087" s="2">
        <v>42731.375</v>
      </c>
      <c r="BJ13087" s="2">
        <v>42731.375</v>
      </c>
      <c r="BL13087">
        <v>1</v>
      </c>
      <c r="BM13087">
        <v>1</v>
      </c>
      <c r="BN13087">
        <v>1</v>
      </c>
      <c r="BO13087">
        <v>0</v>
      </c>
      <c r="BP13087">
        <v>5</v>
      </c>
      <c r="BQ13087" s="40">
        <v>4</v>
      </c>
      <c r="BR13087" s="40">
        <v>4</v>
      </c>
      <c r="BS13087" s="40">
        <v>4</v>
      </c>
      <c r="BT13087" s="40">
        <v>0</v>
      </c>
      <c r="BU13087">
        <v>1</v>
      </c>
      <c r="BV13087" s="8" t="s">
        <v>926</v>
      </c>
      <c r="BW13087" s="8" t="s">
        <v>927</v>
      </c>
      <c r="BX13087" s="8" t="s">
        <v>928</v>
      </c>
      <c r="BY13087" s="8" t="s">
        <v>383</v>
      </c>
    </row>
    <row r="13088" spans="1:77">
      <c r="A13088" t="s">
        <v>117</v>
      </c>
      <c r="B13088" s="2">
        <v>42731.458333333336</v>
      </c>
      <c r="C13088" s="1">
        <v>42731</v>
      </c>
      <c r="D13088">
        <v>6</v>
      </c>
      <c r="E13088">
        <v>1</v>
      </c>
      <c r="F13088" s="2">
        <v>42731.25</v>
      </c>
      <c r="G13088" s="8" t="s">
        <v>378</v>
      </c>
      <c r="H13088" s="13" t="s">
        <v>379</v>
      </c>
      <c r="I13088" s="40">
        <v>78</v>
      </c>
      <c r="J13088" s="40">
        <v>69</v>
      </c>
      <c r="K13088" s="40">
        <v>847</v>
      </c>
      <c r="L13088" s="40">
        <v>778</v>
      </c>
      <c r="M13088" s="101">
        <v>0</v>
      </c>
      <c r="W13088" s="40">
        <v>69</v>
      </c>
      <c r="X13088" s="40">
        <v>847</v>
      </c>
      <c r="Y13088" s="40">
        <v>778</v>
      </c>
      <c r="Z13088" s="40">
        <v>0</v>
      </c>
      <c r="AA13088" s="40">
        <v>0</v>
      </c>
      <c r="AW13088" s="40">
        <v>778</v>
      </c>
      <c r="AX13088" s="40">
        <v>-325</v>
      </c>
      <c r="AY13088" s="40">
        <v>1103</v>
      </c>
      <c r="AZ13088" s="40">
        <v>1</v>
      </c>
      <c r="BA13088" s="40">
        <v>1</v>
      </c>
      <c r="BB13088" s="40">
        <v>306</v>
      </c>
      <c r="BC13088" s="40">
        <v>-330</v>
      </c>
      <c r="BD13088" s="40">
        <v>-19</v>
      </c>
      <c r="BE13088" s="40">
        <v>773</v>
      </c>
      <c r="BF13088" s="40">
        <v>1</v>
      </c>
      <c r="BH13088" s="2">
        <v>42731.416666666664</v>
      </c>
      <c r="BI13088" s="2">
        <v>42731.416666666664</v>
      </c>
      <c r="BJ13088" s="2">
        <v>42731.416666666664</v>
      </c>
      <c r="BL13088">
        <v>1</v>
      </c>
      <c r="BM13088">
        <v>1</v>
      </c>
      <c r="BN13088">
        <v>1</v>
      </c>
      <c r="BO13088">
        <v>0</v>
      </c>
      <c r="BP13088">
        <v>5</v>
      </c>
      <c r="BQ13088" s="40">
        <v>4</v>
      </c>
      <c r="BR13088" s="40">
        <v>4</v>
      </c>
      <c r="BS13088" s="40">
        <v>4</v>
      </c>
      <c r="BT13088" s="40">
        <v>0</v>
      </c>
      <c r="BU13088">
        <v>1</v>
      </c>
      <c r="BV13088" s="8" t="s">
        <v>926</v>
      </c>
      <c r="BW13088" s="8" t="s">
        <v>927</v>
      </c>
      <c r="BX13088" s="8" t="s">
        <v>928</v>
      </c>
      <c r="BY13088" s="8" t="s">
        <v>383</v>
      </c>
    </row>
    <row r="13089" spans="1:77">
      <c r="A13089" t="s">
        <v>117</v>
      </c>
      <c r="B13089" s="2">
        <v>42731.5</v>
      </c>
      <c r="C13089" s="1">
        <v>42731</v>
      </c>
      <c r="D13089">
        <v>7</v>
      </c>
      <c r="E13089">
        <v>1</v>
      </c>
      <c r="F13089" s="2">
        <v>42731.291666666664</v>
      </c>
      <c r="G13089" s="8" t="s">
        <v>378</v>
      </c>
      <c r="H13089" s="13" t="s">
        <v>379</v>
      </c>
      <c r="I13089" s="40">
        <v>78</v>
      </c>
      <c r="J13089" s="40">
        <v>69</v>
      </c>
      <c r="K13089" s="40">
        <v>909</v>
      </c>
      <c r="L13089" s="40">
        <v>840</v>
      </c>
      <c r="M13089" s="101">
        <v>0</v>
      </c>
      <c r="W13089" s="40">
        <v>69</v>
      </c>
      <c r="X13089" s="40">
        <v>909</v>
      </c>
      <c r="Y13089" s="40">
        <v>840</v>
      </c>
      <c r="Z13089" s="40">
        <v>0</v>
      </c>
      <c r="AA13089" s="40">
        <v>0</v>
      </c>
      <c r="AW13089" s="40">
        <v>840</v>
      </c>
      <c r="AX13089" s="40">
        <v>-306</v>
      </c>
      <c r="AY13089" s="40">
        <v>1146</v>
      </c>
      <c r="AZ13089" s="40">
        <v>1</v>
      </c>
      <c r="BA13089" s="40">
        <v>1</v>
      </c>
      <c r="BB13089" s="40">
        <v>225</v>
      </c>
      <c r="BC13089" s="40">
        <v>-319</v>
      </c>
      <c r="BD13089" s="40">
        <v>-81</v>
      </c>
      <c r="BE13089" s="40">
        <v>827</v>
      </c>
      <c r="BF13089" s="40">
        <v>1</v>
      </c>
      <c r="BH13089" s="2">
        <v>42731.458333333336</v>
      </c>
      <c r="BI13089" s="2">
        <v>42731.458333333336</v>
      </c>
      <c r="BJ13089" s="2">
        <v>42731.458333333336</v>
      </c>
      <c r="BL13089">
        <v>1</v>
      </c>
      <c r="BM13089">
        <v>1</v>
      </c>
      <c r="BN13089">
        <v>1</v>
      </c>
      <c r="BO13089">
        <v>0</v>
      </c>
      <c r="BP13089">
        <v>5</v>
      </c>
      <c r="BQ13089" s="40">
        <v>4</v>
      </c>
      <c r="BR13089" s="40">
        <v>4</v>
      </c>
      <c r="BS13089" s="40">
        <v>4</v>
      </c>
      <c r="BT13089" s="40">
        <v>0</v>
      </c>
      <c r="BU13089">
        <v>1</v>
      </c>
      <c r="BV13089" s="8" t="s">
        <v>926</v>
      </c>
      <c r="BW13089" s="8" t="s">
        <v>927</v>
      </c>
      <c r="BX13089" s="8" t="s">
        <v>928</v>
      </c>
      <c r="BY13089" s="8" t="s">
        <v>383</v>
      </c>
    </row>
    <row r="13090" spans="1:77">
      <c r="A13090" t="s">
        <v>117</v>
      </c>
      <c r="B13090" s="2">
        <v>42731.541666666664</v>
      </c>
      <c r="C13090" s="1">
        <v>42731</v>
      </c>
      <c r="D13090">
        <v>8</v>
      </c>
      <c r="E13090">
        <v>1</v>
      </c>
      <c r="F13090" s="2">
        <v>42731.333333333336</v>
      </c>
      <c r="G13090" s="8" t="s">
        <v>378</v>
      </c>
      <c r="H13090" s="13" t="s">
        <v>379</v>
      </c>
      <c r="I13090" s="40">
        <v>78</v>
      </c>
      <c r="J13090" s="40">
        <v>66</v>
      </c>
      <c r="K13090" s="40">
        <v>970</v>
      </c>
      <c r="L13090" s="40">
        <v>904</v>
      </c>
      <c r="M13090" s="101">
        <v>0</v>
      </c>
      <c r="W13090" s="40">
        <v>66</v>
      </c>
      <c r="X13090" s="40">
        <v>970</v>
      </c>
      <c r="Y13090" s="40">
        <v>904</v>
      </c>
      <c r="Z13090" s="40">
        <v>0</v>
      </c>
      <c r="AA13090" s="40">
        <v>0</v>
      </c>
      <c r="AW13090" s="40">
        <v>904</v>
      </c>
      <c r="AX13090" s="40">
        <v>-225</v>
      </c>
      <c r="AY13090" s="40">
        <v>1129</v>
      </c>
      <c r="AZ13090" s="40">
        <v>1</v>
      </c>
      <c r="BA13090" s="40">
        <v>1</v>
      </c>
      <c r="BB13090" s="40">
        <v>198</v>
      </c>
      <c r="BC13090" s="40">
        <v>-308</v>
      </c>
      <c r="BD13090" s="40">
        <v>-27</v>
      </c>
      <c r="BE13090" s="40">
        <v>821</v>
      </c>
      <c r="BF13090" s="40">
        <v>1</v>
      </c>
      <c r="BH13090" s="2">
        <v>42731.5</v>
      </c>
      <c r="BI13090" s="2">
        <v>42731.5</v>
      </c>
      <c r="BJ13090" s="2">
        <v>42731.5</v>
      </c>
      <c r="BL13090">
        <v>1</v>
      </c>
      <c r="BM13090">
        <v>1</v>
      </c>
      <c r="BN13090">
        <v>1</v>
      </c>
      <c r="BO13090">
        <v>0</v>
      </c>
      <c r="BP13090">
        <v>5</v>
      </c>
      <c r="BQ13090" s="40">
        <v>4</v>
      </c>
      <c r="BR13090" s="40">
        <v>4</v>
      </c>
      <c r="BS13090" s="40">
        <v>4</v>
      </c>
      <c r="BT13090" s="40">
        <v>0</v>
      </c>
      <c r="BU13090">
        <v>1</v>
      </c>
      <c r="BV13090" s="8" t="s">
        <v>926</v>
      </c>
      <c r="BW13090" s="8" t="s">
        <v>927</v>
      </c>
      <c r="BX13090" s="8" t="s">
        <v>928</v>
      </c>
      <c r="BY13090" s="8" t="s">
        <v>383</v>
      </c>
    </row>
    <row r="13091" spans="1:77">
      <c r="A13091" t="s">
        <v>117</v>
      </c>
      <c r="B13091" s="2">
        <v>42731.583333333336</v>
      </c>
      <c r="C13091" s="1">
        <v>42731</v>
      </c>
      <c r="D13091">
        <v>9</v>
      </c>
      <c r="E13091">
        <v>1</v>
      </c>
      <c r="F13091" s="2">
        <v>42731.375</v>
      </c>
      <c r="G13091" s="8" t="s">
        <v>378</v>
      </c>
      <c r="H13091" s="13" t="s">
        <v>379</v>
      </c>
      <c r="I13091" s="40">
        <v>78</v>
      </c>
      <c r="J13091" s="40">
        <v>70</v>
      </c>
      <c r="K13091" s="40">
        <v>993</v>
      </c>
      <c r="L13091" s="40">
        <v>923</v>
      </c>
      <c r="M13091" s="101">
        <v>0</v>
      </c>
      <c r="W13091" s="40">
        <v>70</v>
      </c>
      <c r="X13091" s="40">
        <v>993</v>
      </c>
      <c r="Y13091" s="40">
        <v>923</v>
      </c>
      <c r="Z13091" s="40">
        <v>0</v>
      </c>
      <c r="AA13091" s="40">
        <v>0</v>
      </c>
      <c r="AW13091" s="40">
        <v>923</v>
      </c>
      <c r="AX13091" s="40">
        <v>-198</v>
      </c>
      <c r="AY13091" s="40">
        <v>1121</v>
      </c>
      <c r="AZ13091" s="40">
        <v>1</v>
      </c>
      <c r="BA13091" s="40">
        <v>1</v>
      </c>
      <c r="BB13091" s="40">
        <v>212</v>
      </c>
      <c r="BC13091" s="40">
        <v>-331</v>
      </c>
      <c r="BD13091" s="40">
        <v>14</v>
      </c>
      <c r="BE13091" s="40">
        <v>790</v>
      </c>
      <c r="BF13091" s="40">
        <v>1</v>
      </c>
      <c r="BH13091" s="2">
        <v>42731.541666666664</v>
      </c>
      <c r="BI13091" s="2">
        <v>42731.541666666664</v>
      </c>
      <c r="BJ13091" s="2">
        <v>42731.541666666664</v>
      </c>
      <c r="BL13091">
        <v>1</v>
      </c>
      <c r="BM13091">
        <v>1</v>
      </c>
      <c r="BN13091">
        <v>1</v>
      </c>
      <c r="BO13091">
        <v>0</v>
      </c>
      <c r="BP13091">
        <v>5</v>
      </c>
      <c r="BQ13091" s="40">
        <v>4</v>
      </c>
      <c r="BR13091" s="40">
        <v>4</v>
      </c>
      <c r="BS13091" s="40">
        <v>4</v>
      </c>
      <c r="BT13091" s="40">
        <v>0</v>
      </c>
      <c r="BU13091">
        <v>1</v>
      </c>
      <c r="BV13091" s="8" t="s">
        <v>926</v>
      </c>
      <c r="BW13091" s="8" t="s">
        <v>927</v>
      </c>
      <c r="BX13091" s="8" t="s">
        <v>928</v>
      </c>
      <c r="BY13091" s="8" t="s">
        <v>383</v>
      </c>
    </row>
    <row r="13092" spans="1:77">
      <c r="A13092" t="s">
        <v>117</v>
      </c>
      <c r="B13092" s="2">
        <v>42731.625</v>
      </c>
      <c r="C13092" s="1">
        <v>42731</v>
      </c>
      <c r="D13092">
        <v>10</v>
      </c>
      <c r="E13092">
        <v>1</v>
      </c>
      <c r="F13092" s="2">
        <v>42731.416666666664</v>
      </c>
      <c r="G13092" s="8" t="s">
        <v>378</v>
      </c>
      <c r="H13092" s="13" t="s">
        <v>379</v>
      </c>
      <c r="I13092" s="40">
        <v>78</v>
      </c>
      <c r="J13092" s="40">
        <v>70</v>
      </c>
      <c r="K13092" s="40">
        <v>1009</v>
      </c>
      <c r="L13092" s="40">
        <v>939</v>
      </c>
      <c r="M13092" s="101">
        <v>0</v>
      </c>
      <c r="W13092" s="40">
        <v>70</v>
      </c>
      <c r="X13092" s="40">
        <v>1009</v>
      </c>
      <c r="Y13092" s="40">
        <v>939</v>
      </c>
      <c r="Z13092" s="40">
        <v>0</v>
      </c>
      <c r="AA13092" s="40">
        <v>0</v>
      </c>
      <c r="AW13092" s="40">
        <v>939</v>
      </c>
      <c r="AX13092" s="40">
        <v>-212</v>
      </c>
      <c r="AY13092" s="40">
        <v>1151</v>
      </c>
      <c r="AZ13092" s="40">
        <v>1</v>
      </c>
      <c r="BA13092" s="40">
        <v>1</v>
      </c>
      <c r="BB13092" s="40">
        <v>143</v>
      </c>
      <c r="BC13092" s="40">
        <v>-265</v>
      </c>
      <c r="BD13092" s="40">
        <v>-69</v>
      </c>
      <c r="BE13092" s="40">
        <v>886</v>
      </c>
      <c r="BF13092" s="40">
        <v>1</v>
      </c>
      <c r="BH13092" s="2">
        <v>42731.583333333336</v>
      </c>
      <c r="BI13092" s="2">
        <v>42731.583333333336</v>
      </c>
      <c r="BJ13092" s="2">
        <v>42731.583333333336</v>
      </c>
      <c r="BL13092">
        <v>1</v>
      </c>
      <c r="BM13092">
        <v>1</v>
      </c>
      <c r="BN13092">
        <v>1</v>
      </c>
      <c r="BO13092">
        <v>0</v>
      </c>
      <c r="BP13092">
        <v>5</v>
      </c>
      <c r="BQ13092" s="40">
        <v>4</v>
      </c>
      <c r="BR13092" s="40">
        <v>4</v>
      </c>
      <c r="BS13092" s="40">
        <v>4</v>
      </c>
      <c r="BT13092" s="40">
        <v>0</v>
      </c>
      <c r="BU13092">
        <v>1</v>
      </c>
      <c r="BV13092" s="8" t="s">
        <v>926</v>
      </c>
      <c r="BW13092" s="8" t="s">
        <v>927</v>
      </c>
      <c r="BX13092" s="8" t="s">
        <v>928</v>
      </c>
      <c r="BY13092" s="8" t="s">
        <v>383</v>
      </c>
    </row>
    <row r="13093" spans="1:77">
      <c r="A13093" t="s">
        <v>117</v>
      </c>
      <c r="B13093" s="2">
        <v>42731.666666666664</v>
      </c>
      <c r="C13093" s="1">
        <v>42731</v>
      </c>
      <c r="D13093">
        <v>11</v>
      </c>
      <c r="E13093">
        <v>1</v>
      </c>
      <c r="F13093" s="2">
        <v>42731.458333333336</v>
      </c>
      <c r="G13093" s="8" t="s">
        <v>378</v>
      </c>
      <c r="H13093" s="13" t="s">
        <v>379</v>
      </c>
      <c r="I13093" s="40">
        <v>78</v>
      </c>
      <c r="J13093" s="40">
        <v>73</v>
      </c>
      <c r="K13093" s="40">
        <v>1159</v>
      </c>
      <c r="L13093" s="40">
        <v>1086</v>
      </c>
      <c r="M13093" s="101">
        <v>0</v>
      </c>
      <c r="W13093" s="40">
        <v>73</v>
      </c>
      <c r="X13093" s="40">
        <v>1159</v>
      </c>
      <c r="Y13093" s="40">
        <v>1086</v>
      </c>
      <c r="Z13093" s="40">
        <v>0</v>
      </c>
      <c r="AA13093" s="40">
        <v>0</v>
      </c>
      <c r="AW13093" s="40">
        <v>1086</v>
      </c>
      <c r="AX13093" s="40">
        <v>-143</v>
      </c>
      <c r="AY13093" s="40">
        <v>1229</v>
      </c>
      <c r="AZ13093" s="40">
        <v>1</v>
      </c>
      <c r="BA13093" s="40">
        <v>1</v>
      </c>
      <c r="BB13093" s="40">
        <v>136</v>
      </c>
      <c r="BC13093" s="40">
        <v>-257</v>
      </c>
      <c r="BD13093" s="40">
        <v>-7</v>
      </c>
      <c r="BE13093" s="40">
        <v>972</v>
      </c>
      <c r="BF13093" s="40">
        <v>1</v>
      </c>
      <c r="BH13093" s="2">
        <v>42731.625</v>
      </c>
      <c r="BI13093" s="2">
        <v>42731.625</v>
      </c>
      <c r="BJ13093" s="2">
        <v>42731.625</v>
      </c>
      <c r="BL13093">
        <v>1</v>
      </c>
      <c r="BM13093">
        <v>1</v>
      </c>
      <c r="BN13093">
        <v>1</v>
      </c>
      <c r="BO13093">
        <v>0</v>
      </c>
      <c r="BP13093">
        <v>5</v>
      </c>
      <c r="BQ13093" s="40">
        <v>4</v>
      </c>
      <c r="BR13093" s="40">
        <v>4</v>
      </c>
      <c r="BS13093" s="40">
        <v>4</v>
      </c>
      <c r="BT13093" s="40">
        <v>0</v>
      </c>
      <c r="BU13093">
        <v>1</v>
      </c>
      <c r="BV13093" s="8" t="s">
        <v>926</v>
      </c>
      <c r="BW13093" s="8" t="s">
        <v>927</v>
      </c>
      <c r="BX13093" s="8" t="s">
        <v>928</v>
      </c>
      <c r="BY13093" s="8" t="s">
        <v>383</v>
      </c>
    </row>
    <row r="13094" spans="1:77">
      <c r="A13094" t="s">
        <v>117</v>
      </c>
      <c r="B13094" s="2">
        <v>42731.708333333336</v>
      </c>
      <c r="C13094" s="1">
        <v>42731</v>
      </c>
      <c r="D13094">
        <v>12</v>
      </c>
      <c r="E13094">
        <v>1</v>
      </c>
      <c r="F13094" s="2">
        <v>42731.5</v>
      </c>
      <c r="G13094" s="8" t="s">
        <v>378</v>
      </c>
      <c r="H13094" s="13" t="s">
        <v>379</v>
      </c>
      <c r="I13094" s="40">
        <v>78</v>
      </c>
      <c r="J13094" s="40">
        <v>76</v>
      </c>
      <c r="K13094" s="40">
        <v>1173</v>
      </c>
      <c r="L13094" s="40">
        <v>1097</v>
      </c>
      <c r="M13094" s="101">
        <v>0</v>
      </c>
      <c r="W13094" s="40">
        <v>76</v>
      </c>
      <c r="X13094" s="40">
        <v>1173</v>
      </c>
      <c r="Y13094" s="40">
        <v>1097</v>
      </c>
      <c r="Z13094" s="40">
        <v>0</v>
      </c>
      <c r="AA13094" s="40">
        <v>0</v>
      </c>
      <c r="AW13094" s="40">
        <v>1097</v>
      </c>
      <c r="AX13094" s="40">
        <v>-136</v>
      </c>
      <c r="AY13094" s="40">
        <v>1233</v>
      </c>
      <c r="AZ13094" s="40">
        <v>1</v>
      </c>
      <c r="BA13094" s="40">
        <v>1</v>
      </c>
      <c r="BB13094" s="40">
        <v>208</v>
      </c>
      <c r="BC13094" s="40">
        <v>-332</v>
      </c>
      <c r="BD13094" s="40">
        <v>72</v>
      </c>
      <c r="BE13094" s="40">
        <v>901</v>
      </c>
      <c r="BF13094" s="40">
        <v>1</v>
      </c>
      <c r="BH13094" s="2">
        <v>42731.666666666664</v>
      </c>
      <c r="BI13094" s="2">
        <v>42731.666666666664</v>
      </c>
      <c r="BJ13094" s="2">
        <v>42731.666666666664</v>
      </c>
      <c r="BL13094">
        <v>1</v>
      </c>
      <c r="BM13094">
        <v>1</v>
      </c>
      <c r="BN13094">
        <v>1</v>
      </c>
      <c r="BO13094">
        <v>0</v>
      </c>
      <c r="BP13094">
        <v>5</v>
      </c>
      <c r="BQ13094" s="40">
        <v>4</v>
      </c>
      <c r="BR13094" s="40">
        <v>4</v>
      </c>
      <c r="BS13094" s="40">
        <v>4</v>
      </c>
      <c r="BT13094" s="40">
        <v>0</v>
      </c>
      <c r="BU13094">
        <v>1</v>
      </c>
      <c r="BV13094" s="8" t="s">
        <v>926</v>
      </c>
      <c r="BW13094" s="8" t="s">
        <v>927</v>
      </c>
      <c r="BX13094" s="8" t="s">
        <v>928</v>
      </c>
      <c r="BY13094" s="8" t="s">
        <v>383</v>
      </c>
    </row>
    <row r="13095" spans="1:77">
      <c r="A13095" t="s">
        <v>117</v>
      </c>
      <c r="B13095" s="2">
        <v>42731.75</v>
      </c>
      <c r="C13095" s="1">
        <v>42731</v>
      </c>
      <c r="D13095">
        <v>13</v>
      </c>
      <c r="E13095">
        <v>1</v>
      </c>
      <c r="F13095" s="2">
        <v>42731.541666666664</v>
      </c>
      <c r="G13095" s="8" t="s">
        <v>378</v>
      </c>
      <c r="H13095" s="13" t="s">
        <v>379</v>
      </c>
      <c r="I13095" s="40">
        <v>78</v>
      </c>
      <c r="J13095" s="40">
        <v>75</v>
      </c>
      <c r="K13095" s="40">
        <v>1173</v>
      </c>
      <c r="L13095" s="40">
        <v>1098</v>
      </c>
      <c r="M13095" s="101">
        <v>0</v>
      </c>
      <c r="W13095" s="40">
        <v>75</v>
      </c>
      <c r="X13095" s="40">
        <v>1173</v>
      </c>
      <c r="Y13095" s="40">
        <v>1098</v>
      </c>
      <c r="Z13095" s="40">
        <v>0</v>
      </c>
      <c r="AA13095" s="40">
        <v>0</v>
      </c>
      <c r="AW13095" s="40">
        <v>1098</v>
      </c>
      <c r="AX13095" s="40">
        <v>-208</v>
      </c>
      <c r="AY13095" s="40">
        <v>1306</v>
      </c>
      <c r="AZ13095" s="40">
        <v>1</v>
      </c>
      <c r="BA13095" s="40">
        <v>1</v>
      </c>
      <c r="BB13095" s="40">
        <v>213</v>
      </c>
      <c r="BC13095" s="40">
        <v>-335</v>
      </c>
      <c r="BD13095" s="40">
        <v>5</v>
      </c>
      <c r="BE13095" s="40">
        <v>971</v>
      </c>
      <c r="BF13095" s="40">
        <v>1</v>
      </c>
      <c r="BH13095" s="2">
        <v>42731.708333333336</v>
      </c>
      <c r="BI13095" s="2">
        <v>42731.708333333336</v>
      </c>
      <c r="BJ13095" s="2">
        <v>42731.708333333336</v>
      </c>
      <c r="BL13095">
        <v>1</v>
      </c>
      <c r="BM13095">
        <v>1</v>
      </c>
      <c r="BN13095">
        <v>1</v>
      </c>
      <c r="BO13095">
        <v>0</v>
      </c>
      <c r="BP13095">
        <v>5</v>
      </c>
      <c r="BQ13095" s="40">
        <v>4</v>
      </c>
      <c r="BR13095" s="40">
        <v>4</v>
      </c>
      <c r="BS13095" s="40">
        <v>4</v>
      </c>
      <c r="BT13095" s="40">
        <v>0</v>
      </c>
      <c r="BU13095">
        <v>1</v>
      </c>
      <c r="BV13095" s="8" t="s">
        <v>926</v>
      </c>
      <c r="BW13095" s="8" t="s">
        <v>927</v>
      </c>
      <c r="BX13095" s="8" t="s">
        <v>928</v>
      </c>
      <c r="BY13095" s="8" t="s">
        <v>383</v>
      </c>
    </row>
    <row r="13096" spans="1:77">
      <c r="A13096" t="s">
        <v>117</v>
      </c>
      <c r="B13096" s="2">
        <v>42731.791666666664</v>
      </c>
      <c r="C13096" s="1">
        <v>42731</v>
      </c>
      <c r="D13096">
        <v>14</v>
      </c>
      <c r="E13096">
        <v>1</v>
      </c>
      <c r="F13096" s="2">
        <v>42731.583333333336</v>
      </c>
      <c r="G13096" s="8" t="s">
        <v>378</v>
      </c>
      <c r="H13096" s="13" t="s">
        <v>379</v>
      </c>
      <c r="I13096" s="40">
        <v>78</v>
      </c>
      <c r="J13096" s="40">
        <v>75</v>
      </c>
      <c r="K13096" s="40">
        <v>1133</v>
      </c>
      <c r="L13096" s="40">
        <v>1058</v>
      </c>
      <c r="M13096" s="101">
        <v>0</v>
      </c>
      <c r="W13096" s="40">
        <v>75</v>
      </c>
      <c r="X13096" s="40">
        <v>1133</v>
      </c>
      <c r="Y13096" s="40">
        <v>1058</v>
      </c>
      <c r="Z13096" s="40">
        <v>0</v>
      </c>
      <c r="AA13096" s="40">
        <v>0</v>
      </c>
      <c r="AW13096" s="40">
        <v>1058</v>
      </c>
      <c r="AX13096" s="40">
        <v>-213</v>
      </c>
      <c r="AY13096" s="40">
        <v>1271</v>
      </c>
      <c r="AZ13096" s="40">
        <v>1</v>
      </c>
      <c r="BA13096" s="40">
        <v>1</v>
      </c>
      <c r="BB13096" s="40">
        <v>240</v>
      </c>
      <c r="BC13096" s="40">
        <v>-366</v>
      </c>
      <c r="BD13096" s="40">
        <v>27</v>
      </c>
      <c r="BE13096" s="40">
        <v>905</v>
      </c>
      <c r="BF13096" s="40">
        <v>1</v>
      </c>
      <c r="BH13096" s="2">
        <v>42731.75</v>
      </c>
      <c r="BI13096" s="2">
        <v>42731.75</v>
      </c>
      <c r="BJ13096" s="2">
        <v>42731.75</v>
      </c>
      <c r="BL13096">
        <v>1</v>
      </c>
      <c r="BM13096">
        <v>1</v>
      </c>
      <c r="BN13096">
        <v>1</v>
      </c>
      <c r="BO13096">
        <v>0</v>
      </c>
      <c r="BP13096">
        <v>5</v>
      </c>
      <c r="BQ13096" s="40">
        <v>4</v>
      </c>
      <c r="BR13096" s="40">
        <v>4</v>
      </c>
      <c r="BS13096" s="40">
        <v>4</v>
      </c>
      <c r="BT13096" s="40">
        <v>0</v>
      </c>
      <c r="BU13096">
        <v>1</v>
      </c>
      <c r="BV13096" s="8" t="s">
        <v>926</v>
      </c>
      <c r="BW13096" s="8" t="s">
        <v>927</v>
      </c>
      <c r="BX13096" s="8" t="s">
        <v>928</v>
      </c>
      <c r="BY13096" s="8" t="s">
        <v>383</v>
      </c>
    </row>
    <row r="13097" spans="1:77">
      <c r="A13097" t="s">
        <v>117</v>
      </c>
      <c r="B13097" s="2">
        <v>42731.833333333336</v>
      </c>
      <c r="C13097" s="1">
        <v>42731</v>
      </c>
      <c r="D13097">
        <v>15</v>
      </c>
      <c r="E13097">
        <v>1</v>
      </c>
      <c r="F13097" s="2">
        <v>42731.625</v>
      </c>
      <c r="G13097" s="8" t="s">
        <v>378</v>
      </c>
      <c r="H13097" s="13" t="s">
        <v>379</v>
      </c>
      <c r="I13097" s="40">
        <v>78</v>
      </c>
      <c r="J13097" s="40">
        <v>73</v>
      </c>
      <c r="K13097" s="40">
        <v>1026</v>
      </c>
      <c r="L13097" s="40">
        <v>953</v>
      </c>
      <c r="M13097" s="101">
        <v>0</v>
      </c>
      <c r="W13097" s="40">
        <v>73</v>
      </c>
      <c r="X13097" s="40">
        <v>1026</v>
      </c>
      <c r="Y13097" s="40">
        <v>953</v>
      </c>
      <c r="Z13097" s="40">
        <v>0</v>
      </c>
      <c r="AA13097" s="40">
        <v>0</v>
      </c>
      <c r="AW13097" s="40">
        <v>953</v>
      </c>
      <c r="AX13097" s="40">
        <v>-240</v>
      </c>
      <c r="AY13097" s="40">
        <v>1193</v>
      </c>
      <c r="AZ13097" s="40">
        <v>1</v>
      </c>
      <c r="BA13097" s="40">
        <v>1</v>
      </c>
      <c r="BB13097" s="40">
        <v>300</v>
      </c>
      <c r="BC13097" s="40">
        <v>-425</v>
      </c>
      <c r="BD13097" s="40">
        <v>60</v>
      </c>
      <c r="BE13097" s="40">
        <v>768</v>
      </c>
      <c r="BF13097" s="40">
        <v>1</v>
      </c>
      <c r="BH13097" s="2">
        <v>42731.791666666664</v>
      </c>
      <c r="BI13097" s="2">
        <v>42731.791666666664</v>
      </c>
      <c r="BJ13097" s="2">
        <v>42731.791666666664</v>
      </c>
      <c r="BL13097">
        <v>1</v>
      </c>
      <c r="BM13097">
        <v>1</v>
      </c>
      <c r="BN13097">
        <v>1</v>
      </c>
      <c r="BO13097">
        <v>0</v>
      </c>
      <c r="BP13097">
        <v>5</v>
      </c>
      <c r="BQ13097" s="40">
        <v>4</v>
      </c>
      <c r="BR13097" s="40">
        <v>4</v>
      </c>
      <c r="BS13097" s="40">
        <v>4</v>
      </c>
      <c r="BT13097" s="40">
        <v>0</v>
      </c>
      <c r="BU13097">
        <v>1</v>
      </c>
      <c r="BV13097" s="8" t="s">
        <v>926</v>
      </c>
      <c r="BW13097" s="8" t="s">
        <v>927</v>
      </c>
      <c r="BX13097" s="8" t="s">
        <v>928</v>
      </c>
      <c r="BY13097" s="8" t="s">
        <v>383</v>
      </c>
    </row>
    <row r="13098" spans="1:77">
      <c r="A13098" t="s">
        <v>117</v>
      </c>
      <c r="B13098" s="2">
        <v>42731.875</v>
      </c>
      <c r="C13098" s="1">
        <v>42731</v>
      </c>
      <c r="D13098">
        <v>16</v>
      </c>
      <c r="E13098">
        <v>1</v>
      </c>
      <c r="F13098" s="2">
        <v>42731.666666666664</v>
      </c>
      <c r="G13098" s="8" t="s">
        <v>378</v>
      </c>
      <c r="H13098" s="13" t="s">
        <v>379</v>
      </c>
      <c r="I13098" s="40">
        <v>78</v>
      </c>
      <c r="J13098" s="40">
        <v>74</v>
      </c>
      <c r="K13098" s="40">
        <v>1010</v>
      </c>
      <c r="L13098" s="40">
        <v>936</v>
      </c>
      <c r="M13098" s="101">
        <v>0</v>
      </c>
      <c r="W13098" s="40">
        <v>74</v>
      </c>
      <c r="X13098" s="40">
        <v>1010</v>
      </c>
      <c r="Y13098" s="40">
        <v>936</v>
      </c>
      <c r="Z13098" s="40">
        <v>0</v>
      </c>
      <c r="AA13098" s="40">
        <v>0</v>
      </c>
      <c r="AW13098" s="40">
        <v>936</v>
      </c>
      <c r="AX13098" s="40">
        <v>-300</v>
      </c>
      <c r="AY13098" s="40">
        <v>1236</v>
      </c>
      <c r="AZ13098" s="40">
        <v>1</v>
      </c>
      <c r="BA13098" s="40">
        <v>1</v>
      </c>
      <c r="BB13098" s="40">
        <v>300</v>
      </c>
      <c r="BC13098" s="40">
        <v>-426</v>
      </c>
      <c r="BD13098" s="40">
        <v>0</v>
      </c>
      <c r="BE13098" s="40">
        <v>810</v>
      </c>
      <c r="BF13098" s="40">
        <v>1</v>
      </c>
      <c r="BH13098" s="2">
        <v>42731.833333333336</v>
      </c>
      <c r="BI13098" s="2">
        <v>42731.833333333336</v>
      </c>
      <c r="BJ13098" s="2">
        <v>42731.833333333336</v>
      </c>
      <c r="BL13098">
        <v>1</v>
      </c>
      <c r="BM13098">
        <v>1</v>
      </c>
      <c r="BN13098">
        <v>1</v>
      </c>
      <c r="BO13098">
        <v>0</v>
      </c>
      <c r="BP13098">
        <v>5</v>
      </c>
      <c r="BQ13098" s="40">
        <v>4</v>
      </c>
      <c r="BR13098" s="40">
        <v>4</v>
      </c>
      <c r="BS13098" s="40">
        <v>4</v>
      </c>
      <c r="BT13098" s="40">
        <v>0</v>
      </c>
      <c r="BU13098">
        <v>1</v>
      </c>
      <c r="BV13098" s="8" t="s">
        <v>926</v>
      </c>
      <c r="BW13098" s="8" t="s">
        <v>927</v>
      </c>
      <c r="BX13098" s="8" t="s">
        <v>928</v>
      </c>
      <c r="BY13098" s="8" t="s">
        <v>383</v>
      </c>
    </row>
    <row r="13099" spans="1:77">
      <c r="A13099" t="s">
        <v>117</v>
      </c>
      <c r="B13099" s="2">
        <v>42731.916666666664</v>
      </c>
      <c r="C13099" s="1">
        <v>42731</v>
      </c>
      <c r="D13099">
        <v>17</v>
      </c>
      <c r="E13099">
        <v>1</v>
      </c>
      <c r="F13099" s="2">
        <v>42731.708333333336</v>
      </c>
      <c r="G13099" s="8" t="s">
        <v>378</v>
      </c>
      <c r="H13099" s="13" t="s">
        <v>379</v>
      </c>
      <c r="I13099" s="40">
        <v>78</v>
      </c>
      <c r="J13099" s="40">
        <v>74</v>
      </c>
      <c r="K13099" s="40">
        <v>1012</v>
      </c>
      <c r="L13099" s="40">
        <v>938</v>
      </c>
      <c r="M13099" s="101">
        <v>0</v>
      </c>
      <c r="W13099" s="40">
        <v>74</v>
      </c>
      <c r="X13099" s="40">
        <v>1012</v>
      </c>
      <c r="Y13099" s="40">
        <v>938</v>
      </c>
      <c r="Z13099" s="40">
        <v>0</v>
      </c>
      <c r="AA13099" s="40">
        <v>0</v>
      </c>
      <c r="AW13099" s="40">
        <v>938</v>
      </c>
      <c r="AX13099" s="40">
        <v>-300</v>
      </c>
      <c r="AY13099" s="40">
        <v>1238</v>
      </c>
      <c r="AZ13099" s="40">
        <v>1</v>
      </c>
      <c r="BA13099" s="40">
        <v>1</v>
      </c>
      <c r="BB13099" s="40">
        <v>321</v>
      </c>
      <c r="BC13099" s="40">
        <v>-445</v>
      </c>
      <c r="BD13099" s="40">
        <v>21</v>
      </c>
      <c r="BE13099" s="40">
        <v>793</v>
      </c>
      <c r="BF13099" s="40">
        <v>1</v>
      </c>
      <c r="BH13099" s="2">
        <v>42731.875</v>
      </c>
      <c r="BI13099" s="2">
        <v>42731.875</v>
      </c>
      <c r="BJ13099" s="2">
        <v>42731.875</v>
      </c>
      <c r="BL13099">
        <v>1</v>
      </c>
      <c r="BM13099">
        <v>1</v>
      </c>
      <c r="BN13099">
        <v>1</v>
      </c>
      <c r="BO13099">
        <v>0</v>
      </c>
      <c r="BP13099">
        <v>5</v>
      </c>
      <c r="BQ13099" s="40">
        <v>4</v>
      </c>
      <c r="BR13099" s="40">
        <v>4</v>
      </c>
      <c r="BS13099" s="40">
        <v>4</v>
      </c>
      <c r="BT13099" s="40">
        <v>0</v>
      </c>
      <c r="BU13099">
        <v>1</v>
      </c>
      <c r="BV13099" s="8" t="s">
        <v>926</v>
      </c>
      <c r="BW13099" s="8" t="s">
        <v>927</v>
      </c>
      <c r="BX13099" s="8" t="s">
        <v>928</v>
      </c>
      <c r="BY13099" s="8" t="s">
        <v>383</v>
      </c>
    </row>
    <row r="13100" spans="1:77">
      <c r="A13100" t="s">
        <v>117</v>
      </c>
      <c r="B13100" s="2">
        <v>42731.958333333336</v>
      </c>
      <c r="C13100" s="1">
        <v>42731</v>
      </c>
      <c r="D13100">
        <v>18</v>
      </c>
      <c r="E13100">
        <v>1</v>
      </c>
      <c r="F13100" s="2">
        <v>42731.75</v>
      </c>
      <c r="G13100" s="8" t="s">
        <v>378</v>
      </c>
      <c r="H13100" s="13" t="s">
        <v>379</v>
      </c>
      <c r="I13100" s="40">
        <v>78</v>
      </c>
      <c r="J13100" s="40">
        <v>70</v>
      </c>
      <c r="K13100" s="40">
        <v>1010</v>
      </c>
      <c r="L13100" s="40">
        <v>940</v>
      </c>
      <c r="M13100" s="101">
        <v>0</v>
      </c>
      <c r="W13100" s="40">
        <v>70</v>
      </c>
      <c r="X13100" s="40">
        <v>1010</v>
      </c>
      <c r="Y13100" s="40">
        <v>940</v>
      </c>
      <c r="Z13100" s="40">
        <v>0</v>
      </c>
      <c r="AA13100" s="40">
        <v>0</v>
      </c>
      <c r="AW13100" s="40">
        <v>940</v>
      </c>
      <c r="AX13100" s="40">
        <v>-321</v>
      </c>
      <c r="AY13100" s="40">
        <v>1261</v>
      </c>
      <c r="AZ13100" s="40">
        <v>1</v>
      </c>
      <c r="BA13100" s="40">
        <v>1</v>
      </c>
      <c r="BB13100" s="40">
        <v>294</v>
      </c>
      <c r="BC13100" s="40">
        <v>-344</v>
      </c>
      <c r="BD13100" s="40">
        <v>-27</v>
      </c>
      <c r="BE13100" s="40">
        <v>917</v>
      </c>
      <c r="BF13100" s="40">
        <v>1</v>
      </c>
      <c r="BH13100" s="2">
        <v>42731.916666666664</v>
      </c>
      <c r="BI13100" s="2">
        <v>42731.916666666664</v>
      </c>
      <c r="BJ13100" s="2">
        <v>42731.916666666664</v>
      </c>
      <c r="BL13100">
        <v>1</v>
      </c>
      <c r="BM13100">
        <v>1</v>
      </c>
      <c r="BN13100">
        <v>1</v>
      </c>
      <c r="BO13100">
        <v>0</v>
      </c>
      <c r="BP13100">
        <v>5</v>
      </c>
      <c r="BQ13100" s="40">
        <v>4</v>
      </c>
      <c r="BR13100" s="40">
        <v>4</v>
      </c>
      <c r="BS13100" s="40">
        <v>4</v>
      </c>
      <c r="BT13100" s="40">
        <v>0</v>
      </c>
      <c r="BU13100">
        <v>1</v>
      </c>
      <c r="BV13100" s="8" t="s">
        <v>926</v>
      </c>
      <c r="BW13100" s="8" t="s">
        <v>927</v>
      </c>
      <c r="BX13100" s="8" t="s">
        <v>928</v>
      </c>
      <c r="BY13100" s="8" t="s">
        <v>383</v>
      </c>
    </row>
    <row r="13101" spans="1:77">
      <c r="A13101" t="s">
        <v>117</v>
      </c>
      <c r="B13101" s="2">
        <v>42732</v>
      </c>
      <c r="C13101" s="1">
        <v>42731</v>
      </c>
      <c r="D13101">
        <v>19</v>
      </c>
      <c r="E13101">
        <v>1</v>
      </c>
      <c r="F13101" s="2">
        <v>42731.791666666664</v>
      </c>
      <c r="G13101" s="8" t="s">
        <v>378</v>
      </c>
      <c r="H13101" s="13" t="s">
        <v>379</v>
      </c>
      <c r="I13101" s="40">
        <v>78</v>
      </c>
      <c r="J13101" s="40">
        <v>81</v>
      </c>
      <c r="K13101" s="40">
        <v>1171</v>
      </c>
      <c r="L13101" s="40">
        <v>1090</v>
      </c>
      <c r="M13101" s="101">
        <v>0</v>
      </c>
      <c r="W13101" s="40">
        <v>81</v>
      </c>
      <c r="X13101" s="40">
        <v>1171</v>
      </c>
      <c r="Y13101" s="40">
        <v>1090</v>
      </c>
      <c r="Z13101" s="40">
        <v>0</v>
      </c>
      <c r="AA13101" s="40">
        <v>0</v>
      </c>
      <c r="AW13101" s="40">
        <v>1090</v>
      </c>
      <c r="AX13101" s="40">
        <v>-294</v>
      </c>
      <c r="AY13101" s="40">
        <v>1384</v>
      </c>
      <c r="AZ13101" s="40">
        <v>1</v>
      </c>
      <c r="BA13101" s="40">
        <v>1</v>
      </c>
      <c r="BB13101" s="40">
        <v>214</v>
      </c>
      <c r="BC13101" s="40">
        <v>-260</v>
      </c>
      <c r="BD13101" s="40">
        <v>-80</v>
      </c>
      <c r="BE13101" s="40">
        <v>1124</v>
      </c>
      <c r="BF13101" s="40">
        <v>1</v>
      </c>
      <c r="BH13101" s="2">
        <v>42731.958333333336</v>
      </c>
      <c r="BI13101" s="2">
        <v>42731.958333333336</v>
      </c>
      <c r="BJ13101" s="2">
        <v>42731.958333333336</v>
      </c>
      <c r="BL13101">
        <v>1</v>
      </c>
      <c r="BM13101">
        <v>1</v>
      </c>
      <c r="BN13101">
        <v>1</v>
      </c>
      <c r="BO13101">
        <v>0</v>
      </c>
      <c r="BP13101">
        <v>5</v>
      </c>
      <c r="BQ13101" s="40">
        <v>4</v>
      </c>
      <c r="BR13101" s="40">
        <v>4</v>
      </c>
      <c r="BS13101" s="40">
        <v>4</v>
      </c>
      <c r="BT13101" s="40">
        <v>0</v>
      </c>
      <c r="BU13101">
        <v>1</v>
      </c>
      <c r="BV13101" s="8" t="s">
        <v>926</v>
      </c>
      <c r="BW13101" s="8" t="s">
        <v>927</v>
      </c>
      <c r="BX13101" s="8" t="s">
        <v>928</v>
      </c>
      <c r="BY13101" s="8" t="s">
        <v>383</v>
      </c>
    </row>
    <row r="13102" spans="1:77">
      <c r="A13102" t="s">
        <v>117</v>
      </c>
      <c r="B13102" s="2">
        <v>42732.041666666664</v>
      </c>
      <c r="C13102" s="1">
        <v>42731</v>
      </c>
      <c r="D13102">
        <v>20</v>
      </c>
      <c r="E13102">
        <v>1</v>
      </c>
      <c r="F13102" s="2">
        <v>42731.833333333336</v>
      </c>
      <c r="G13102" s="8" t="s">
        <v>378</v>
      </c>
      <c r="H13102" s="13" t="s">
        <v>379</v>
      </c>
      <c r="I13102" s="40">
        <v>78</v>
      </c>
      <c r="J13102" s="40">
        <v>86</v>
      </c>
      <c r="K13102" s="40">
        <v>1482</v>
      </c>
      <c r="L13102" s="40">
        <v>1396</v>
      </c>
      <c r="M13102" s="101">
        <v>0</v>
      </c>
      <c r="W13102" s="40">
        <v>86</v>
      </c>
      <c r="X13102" s="40">
        <v>1482</v>
      </c>
      <c r="Y13102" s="40">
        <v>1396</v>
      </c>
      <c r="Z13102" s="40">
        <v>0</v>
      </c>
      <c r="AA13102" s="40">
        <v>0</v>
      </c>
      <c r="AW13102" s="40">
        <v>1396</v>
      </c>
      <c r="AX13102" s="40">
        <v>-214</v>
      </c>
      <c r="AY13102" s="40">
        <v>1610</v>
      </c>
      <c r="AZ13102" s="40">
        <v>1</v>
      </c>
      <c r="BA13102" s="40">
        <v>1</v>
      </c>
      <c r="BB13102" s="40">
        <v>200</v>
      </c>
      <c r="BC13102" s="40">
        <v>-249</v>
      </c>
      <c r="BD13102" s="40">
        <v>-14</v>
      </c>
      <c r="BE13102" s="40">
        <v>1361</v>
      </c>
      <c r="BF13102" s="40">
        <v>1</v>
      </c>
      <c r="BH13102" s="2">
        <v>42732</v>
      </c>
      <c r="BI13102" s="2">
        <v>42732</v>
      </c>
      <c r="BJ13102" s="2">
        <v>42732</v>
      </c>
      <c r="BL13102">
        <v>1</v>
      </c>
      <c r="BM13102">
        <v>1</v>
      </c>
      <c r="BN13102">
        <v>1</v>
      </c>
      <c r="BO13102">
        <v>0</v>
      </c>
      <c r="BP13102">
        <v>5</v>
      </c>
      <c r="BQ13102" s="40">
        <v>4</v>
      </c>
      <c r="BR13102" s="40">
        <v>4</v>
      </c>
      <c r="BS13102" s="40">
        <v>4</v>
      </c>
      <c r="BT13102" s="40">
        <v>0</v>
      </c>
      <c r="BU13102">
        <v>1</v>
      </c>
      <c r="BV13102" s="8" t="s">
        <v>926</v>
      </c>
      <c r="BW13102" s="8" t="s">
        <v>927</v>
      </c>
      <c r="BX13102" s="8" t="s">
        <v>928</v>
      </c>
      <c r="BY13102" s="8" t="s">
        <v>383</v>
      </c>
    </row>
    <row r="13103" spans="1:77">
      <c r="A13103" t="s">
        <v>117</v>
      </c>
      <c r="B13103" s="2">
        <v>42732.083333333336</v>
      </c>
      <c r="C13103" s="1">
        <v>42731</v>
      </c>
      <c r="D13103">
        <v>21</v>
      </c>
      <c r="E13103">
        <v>1</v>
      </c>
      <c r="F13103" s="2">
        <v>42731.875</v>
      </c>
      <c r="G13103" s="8" t="s">
        <v>378</v>
      </c>
      <c r="H13103" s="13" t="s">
        <v>379</v>
      </c>
      <c r="I13103" s="40">
        <v>78</v>
      </c>
      <c r="J13103" s="40">
        <v>91</v>
      </c>
      <c r="K13103" s="40">
        <v>1509</v>
      </c>
      <c r="L13103" s="40">
        <v>1418</v>
      </c>
      <c r="M13103" s="101">
        <v>0</v>
      </c>
      <c r="W13103" s="40">
        <v>91</v>
      </c>
      <c r="X13103" s="40">
        <v>1509</v>
      </c>
      <c r="Y13103" s="40">
        <v>1418</v>
      </c>
      <c r="Z13103" s="40">
        <v>0</v>
      </c>
      <c r="AA13103" s="40">
        <v>0</v>
      </c>
      <c r="AW13103" s="40">
        <v>1418</v>
      </c>
      <c r="AX13103" s="40">
        <v>-200</v>
      </c>
      <c r="AY13103" s="40">
        <v>1618</v>
      </c>
      <c r="AZ13103" s="40">
        <v>1</v>
      </c>
      <c r="BA13103" s="40">
        <v>1</v>
      </c>
      <c r="BB13103" s="40">
        <v>151</v>
      </c>
      <c r="BC13103" s="40">
        <v>-268</v>
      </c>
      <c r="BD13103" s="40">
        <v>-49</v>
      </c>
      <c r="BE13103" s="40">
        <v>1350</v>
      </c>
      <c r="BF13103" s="40">
        <v>1</v>
      </c>
      <c r="BH13103" s="2">
        <v>42732.041666666664</v>
      </c>
      <c r="BI13103" s="2">
        <v>42732.041666666664</v>
      </c>
      <c r="BJ13103" s="2">
        <v>42732.041666666664</v>
      </c>
      <c r="BL13103">
        <v>1</v>
      </c>
      <c r="BM13103">
        <v>1</v>
      </c>
      <c r="BN13103">
        <v>1</v>
      </c>
      <c r="BO13103">
        <v>0</v>
      </c>
      <c r="BP13103">
        <v>5</v>
      </c>
      <c r="BQ13103" s="40">
        <v>4</v>
      </c>
      <c r="BR13103" s="40">
        <v>4</v>
      </c>
      <c r="BS13103" s="40">
        <v>4</v>
      </c>
      <c r="BT13103" s="40">
        <v>0</v>
      </c>
      <c r="BU13103">
        <v>1</v>
      </c>
      <c r="BV13103" s="8" t="s">
        <v>926</v>
      </c>
      <c r="BW13103" s="8" t="s">
        <v>927</v>
      </c>
      <c r="BX13103" s="8" t="s">
        <v>928</v>
      </c>
      <c r="BY13103" s="8" t="s">
        <v>383</v>
      </c>
    </row>
    <row r="13104" spans="1:77">
      <c r="A13104" t="s">
        <v>117</v>
      </c>
      <c r="B13104" s="2">
        <v>42732.125</v>
      </c>
      <c r="C13104" s="1">
        <v>42731</v>
      </c>
      <c r="D13104">
        <v>22</v>
      </c>
      <c r="E13104">
        <v>1</v>
      </c>
      <c r="F13104" s="2">
        <v>42731.916666666664</v>
      </c>
      <c r="G13104" s="8" t="s">
        <v>378</v>
      </c>
      <c r="H13104" s="13" t="s">
        <v>379</v>
      </c>
      <c r="I13104" s="40">
        <v>78</v>
      </c>
      <c r="J13104" s="40">
        <v>95</v>
      </c>
      <c r="K13104" s="40">
        <v>1579</v>
      </c>
      <c r="L13104" s="40">
        <v>1484</v>
      </c>
      <c r="M13104" s="101">
        <v>0</v>
      </c>
      <c r="W13104" s="40">
        <v>95</v>
      </c>
      <c r="X13104" s="40">
        <v>1579</v>
      </c>
      <c r="Y13104" s="40">
        <v>1484</v>
      </c>
      <c r="Z13104" s="40">
        <v>0</v>
      </c>
      <c r="AA13104" s="40">
        <v>0</v>
      </c>
      <c r="AW13104" s="40">
        <v>1484</v>
      </c>
      <c r="AX13104" s="40">
        <v>-151</v>
      </c>
      <c r="AY13104" s="40">
        <v>1635</v>
      </c>
      <c r="AZ13104" s="40">
        <v>1</v>
      </c>
      <c r="BA13104" s="40">
        <v>1</v>
      </c>
      <c r="BB13104" s="40">
        <v>120</v>
      </c>
      <c r="BC13104" s="40">
        <v>-244</v>
      </c>
      <c r="BD13104" s="40">
        <v>-31</v>
      </c>
      <c r="BE13104" s="40">
        <v>1391</v>
      </c>
      <c r="BF13104" s="40">
        <v>1</v>
      </c>
      <c r="BH13104" s="2">
        <v>42732.083333333336</v>
      </c>
      <c r="BI13104" s="2">
        <v>42732.083333333336</v>
      </c>
      <c r="BJ13104" s="2">
        <v>42732.083333333336</v>
      </c>
      <c r="BL13104">
        <v>1</v>
      </c>
      <c r="BM13104">
        <v>1</v>
      </c>
      <c r="BN13104">
        <v>1</v>
      </c>
      <c r="BO13104">
        <v>0</v>
      </c>
      <c r="BP13104">
        <v>5</v>
      </c>
      <c r="BQ13104" s="40">
        <v>4</v>
      </c>
      <c r="BR13104" s="40">
        <v>4</v>
      </c>
      <c r="BS13104" s="40">
        <v>4</v>
      </c>
      <c r="BT13104" s="40">
        <v>0</v>
      </c>
      <c r="BU13104">
        <v>1</v>
      </c>
      <c r="BV13104" s="8" t="s">
        <v>926</v>
      </c>
      <c r="BW13104" s="8" t="s">
        <v>927</v>
      </c>
      <c r="BX13104" s="8" t="s">
        <v>928</v>
      </c>
      <c r="BY13104" s="8" t="s">
        <v>383</v>
      </c>
    </row>
    <row r="13105" spans="1:77">
      <c r="A13105" t="s">
        <v>117</v>
      </c>
      <c r="B13105" s="2">
        <v>42732.166666666664</v>
      </c>
      <c r="C13105" s="1">
        <v>42731</v>
      </c>
      <c r="D13105">
        <v>23</v>
      </c>
      <c r="E13105">
        <v>1</v>
      </c>
      <c r="F13105" s="2">
        <v>42731.958333333336</v>
      </c>
      <c r="G13105" s="8" t="s">
        <v>378</v>
      </c>
      <c r="H13105" s="13" t="s">
        <v>379</v>
      </c>
      <c r="I13105" s="40">
        <v>78</v>
      </c>
      <c r="J13105" s="40">
        <v>89</v>
      </c>
      <c r="K13105" s="40">
        <v>1563</v>
      </c>
      <c r="L13105" s="40">
        <v>1474</v>
      </c>
      <c r="M13105" s="101">
        <v>0</v>
      </c>
      <c r="W13105" s="40">
        <v>89</v>
      </c>
      <c r="X13105" s="40">
        <v>1563</v>
      </c>
      <c r="Y13105" s="40">
        <v>1474</v>
      </c>
      <c r="Z13105" s="40">
        <v>0</v>
      </c>
      <c r="AA13105" s="40">
        <v>0</v>
      </c>
      <c r="AW13105" s="40">
        <v>1474</v>
      </c>
      <c r="AX13105" s="40">
        <v>-120</v>
      </c>
      <c r="AY13105" s="40">
        <v>1594</v>
      </c>
      <c r="AZ13105" s="40">
        <v>1</v>
      </c>
      <c r="BA13105" s="40">
        <v>1</v>
      </c>
      <c r="BB13105" s="40">
        <v>214</v>
      </c>
      <c r="BC13105" s="40">
        <v>-334</v>
      </c>
      <c r="BD13105" s="40">
        <v>94</v>
      </c>
      <c r="BE13105" s="40">
        <v>1260</v>
      </c>
      <c r="BF13105" s="40">
        <v>1</v>
      </c>
      <c r="BH13105" s="2">
        <v>42732.125</v>
      </c>
      <c r="BI13105" s="2">
        <v>42732.125</v>
      </c>
      <c r="BJ13105" s="2">
        <v>42732.125</v>
      </c>
      <c r="BL13105">
        <v>1</v>
      </c>
      <c r="BM13105">
        <v>1</v>
      </c>
      <c r="BN13105">
        <v>1</v>
      </c>
      <c r="BO13105">
        <v>0</v>
      </c>
      <c r="BP13105">
        <v>5</v>
      </c>
      <c r="BQ13105" s="40">
        <v>4</v>
      </c>
      <c r="BR13105" s="40">
        <v>4</v>
      </c>
      <c r="BS13105" s="40">
        <v>4</v>
      </c>
      <c r="BT13105" s="40">
        <v>0</v>
      </c>
      <c r="BU13105">
        <v>1</v>
      </c>
      <c r="BV13105" s="8" t="s">
        <v>926</v>
      </c>
      <c r="BW13105" s="8" t="s">
        <v>927</v>
      </c>
      <c r="BX13105" s="8" t="s">
        <v>928</v>
      </c>
      <c r="BY13105" s="8" t="s">
        <v>383</v>
      </c>
    </row>
    <row r="13106" spans="1:77">
      <c r="A13106" t="s">
        <v>117</v>
      </c>
      <c r="B13106" s="2">
        <v>42732.208333333336</v>
      </c>
      <c r="C13106" s="1">
        <v>42731</v>
      </c>
      <c r="D13106">
        <v>24</v>
      </c>
      <c r="E13106">
        <v>1</v>
      </c>
      <c r="F13106" s="2">
        <v>42732</v>
      </c>
      <c r="G13106" s="8" t="s">
        <v>378</v>
      </c>
      <c r="H13106" s="13" t="s">
        <v>379</v>
      </c>
      <c r="I13106" s="40">
        <v>78</v>
      </c>
      <c r="J13106" s="40">
        <v>85</v>
      </c>
      <c r="K13106" s="40">
        <v>1268</v>
      </c>
      <c r="L13106" s="40">
        <v>1183</v>
      </c>
      <c r="M13106" s="101">
        <v>0</v>
      </c>
      <c r="W13106" s="40">
        <v>85</v>
      </c>
      <c r="X13106" s="40">
        <v>1268</v>
      </c>
      <c r="Y13106" s="40">
        <v>1183</v>
      </c>
      <c r="Z13106" s="40">
        <v>0</v>
      </c>
      <c r="AA13106" s="40">
        <v>0</v>
      </c>
      <c r="AW13106" s="40">
        <v>1183</v>
      </c>
      <c r="AX13106" s="40">
        <v>-214</v>
      </c>
      <c r="AY13106" s="40">
        <v>1397</v>
      </c>
      <c r="AZ13106" s="40">
        <v>1</v>
      </c>
      <c r="BA13106" s="40">
        <v>1</v>
      </c>
      <c r="BB13106" s="40">
        <v>252</v>
      </c>
      <c r="BC13106" s="40">
        <v>-298</v>
      </c>
      <c r="BD13106" s="40">
        <v>38</v>
      </c>
      <c r="BE13106" s="40">
        <v>1099</v>
      </c>
      <c r="BF13106" s="40">
        <v>1</v>
      </c>
      <c r="BH13106" s="2">
        <v>42732.166666666664</v>
      </c>
      <c r="BI13106" s="2">
        <v>42732.166666666664</v>
      </c>
      <c r="BJ13106" s="2">
        <v>42732.166666666664</v>
      </c>
      <c r="BL13106">
        <v>1</v>
      </c>
      <c r="BM13106">
        <v>1</v>
      </c>
      <c r="BN13106">
        <v>1</v>
      </c>
      <c r="BO13106">
        <v>0</v>
      </c>
      <c r="BP13106">
        <v>5</v>
      </c>
      <c r="BQ13106" s="40">
        <v>4</v>
      </c>
      <c r="BR13106" s="40">
        <v>4</v>
      </c>
      <c r="BS13106" s="40">
        <v>4</v>
      </c>
      <c r="BT13106" s="40">
        <v>0</v>
      </c>
      <c r="BU13106">
        <v>1</v>
      </c>
      <c r="BV13106" s="8" t="s">
        <v>926</v>
      </c>
      <c r="BW13106" s="8" t="s">
        <v>927</v>
      </c>
      <c r="BX13106" s="8" t="s">
        <v>928</v>
      </c>
      <c r="BY13106" s="8" t="s">
        <v>383</v>
      </c>
    </row>
    <row r="13107" spans="1:77">
      <c r="A13107" t="s">
        <v>117</v>
      </c>
      <c r="B13107" s="2">
        <v>42732.25</v>
      </c>
      <c r="C13107" s="1">
        <v>42732</v>
      </c>
      <c r="D13107">
        <v>1</v>
      </c>
      <c r="E13107">
        <v>1</v>
      </c>
      <c r="F13107" s="2">
        <v>42732.041666666664</v>
      </c>
      <c r="G13107" s="8" t="s">
        <v>378</v>
      </c>
      <c r="H13107" s="13" t="s">
        <v>379</v>
      </c>
      <c r="I13107" s="40">
        <v>81</v>
      </c>
      <c r="J13107" s="40">
        <v>80</v>
      </c>
      <c r="K13107" s="40">
        <v>942</v>
      </c>
      <c r="L13107" s="40">
        <v>862</v>
      </c>
      <c r="M13107" s="101">
        <v>0</v>
      </c>
      <c r="W13107" s="40">
        <v>80</v>
      </c>
      <c r="X13107" s="40">
        <v>942</v>
      </c>
      <c r="Y13107" s="40">
        <v>862</v>
      </c>
      <c r="Z13107" s="40">
        <v>0</v>
      </c>
      <c r="AA13107" s="40">
        <v>0</v>
      </c>
      <c r="AW13107" s="40">
        <v>862</v>
      </c>
      <c r="AX13107" s="40">
        <v>-252</v>
      </c>
      <c r="AY13107" s="40">
        <v>1114</v>
      </c>
      <c r="AZ13107" s="40">
        <v>1</v>
      </c>
      <c r="BA13107" s="40">
        <v>1</v>
      </c>
      <c r="BB13107" s="40">
        <v>202</v>
      </c>
      <c r="BC13107" s="40">
        <v>-242</v>
      </c>
      <c r="BD13107" s="40">
        <v>-50</v>
      </c>
      <c r="BE13107" s="40">
        <v>872</v>
      </c>
      <c r="BF13107" s="40">
        <v>1</v>
      </c>
      <c r="BH13107" s="2">
        <v>42732.208333333336</v>
      </c>
      <c r="BI13107" s="2">
        <v>42732.208333333336</v>
      </c>
      <c r="BJ13107" s="2">
        <v>42732.208333333336</v>
      </c>
      <c r="BL13107">
        <v>1</v>
      </c>
      <c r="BM13107">
        <v>1</v>
      </c>
      <c r="BN13107">
        <v>1</v>
      </c>
      <c r="BO13107">
        <v>0</v>
      </c>
      <c r="BP13107">
        <v>5</v>
      </c>
      <c r="BQ13107" s="40">
        <v>4</v>
      </c>
      <c r="BR13107" s="40">
        <v>4</v>
      </c>
      <c r="BS13107" s="40">
        <v>4</v>
      </c>
      <c r="BT13107" s="40">
        <v>0</v>
      </c>
      <c r="BU13107">
        <v>1</v>
      </c>
      <c r="BV13107" s="8" t="s">
        <v>927</v>
      </c>
      <c r="BW13107" s="8" t="s">
        <v>928</v>
      </c>
      <c r="BX13107" s="8" t="s">
        <v>929</v>
      </c>
      <c r="BY13107" s="8" t="s">
        <v>383</v>
      </c>
    </row>
    <row r="13108" spans="1:77">
      <c r="A13108" t="s">
        <v>117</v>
      </c>
      <c r="B13108" s="2">
        <v>42732.291666666664</v>
      </c>
      <c r="C13108" s="1">
        <v>42732</v>
      </c>
      <c r="D13108">
        <v>2</v>
      </c>
      <c r="E13108">
        <v>1</v>
      </c>
      <c r="F13108" s="2">
        <v>42732.083333333336</v>
      </c>
      <c r="G13108" s="8" t="s">
        <v>378</v>
      </c>
      <c r="H13108" s="13" t="s">
        <v>379</v>
      </c>
      <c r="I13108" s="40">
        <v>81</v>
      </c>
      <c r="J13108" s="40">
        <v>71</v>
      </c>
      <c r="K13108" s="40">
        <v>926</v>
      </c>
      <c r="L13108" s="40">
        <v>855</v>
      </c>
      <c r="M13108" s="101">
        <v>0</v>
      </c>
      <c r="W13108" s="40">
        <v>71</v>
      </c>
      <c r="X13108" s="40">
        <v>926</v>
      </c>
      <c r="Y13108" s="40">
        <v>855</v>
      </c>
      <c r="Z13108" s="40">
        <v>0</v>
      </c>
      <c r="AA13108" s="40">
        <v>0</v>
      </c>
      <c r="AW13108" s="40">
        <v>855</v>
      </c>
      <c r="AX13108" s="40">
        <v>-202</v>
      </c>
      <c r="AY13108" s="40">
        <v>1057</v>
      </c>
      <c r="AZ13108" s="40">
        <v>1</v>
      </c>
      <c r="BA13108" s="40">
        <v>1</v>
      </c>
      <c r="BB13108" s="40">
        <v>181</v>
      </c>
      <c r="BC13108" s="40">
        <v>-222</v>
      </c>
      <c r="BD13108" s="40">
        <v>-21</v>
      </c>
      <c r="BE13108" s="40">
        <v>835</v>
      </c>
      <c r="BF13108" s="40">
        <v>1</v>
      </c>
      <c r="BH13108" s="2">
        <v>42732.25</v>
      </c>
      <c r="BI13108" s="2">
        <v>42732.25</v>
      </c>
      <c r="BJ13108" s="2">
        <v>42732.25</v>
      </c>
      <c r="BL13108">
        <v>1</v>
      </c>
      <c r="BM13108">
        <v>1</v>
      </c>
      <c r="BN13108">
        <v>1</v>
      </c>
      <c r="BO13108">
        <v>0</v>
      </c>
      <c r="BP13108">
        <v>5</v>
      </c>
      <c r="BQ13108" s="40">
        <v>4</v>
      </c>
      <c r="BR13108" s="40">
        <v>4</v>
      </c>
      <c r="BS13108" s="40">
        <v>4</v>
      </c>
      <c r="BT13108" s="40">
        <v>0</v>
      </c>
      <c r="BU13108">
        <v>1</v>
      </c>
      <c r="BV13108" s="8" t="s">
        <v>927</v>
      </c>
      <c r="BW13108" s="8" t="s">
        <v>928</v>
      </c>
      <c r="BX13108" s="8" t="s">
        <v>929</v>
      </c>
      <c r="BY13108" s="8" t="s">
        <v>383</v>
      </c>
    </row>
    <row r="13109" spans="1:77">
      <c r="A13109" t="s">
        <v>117</v>
      </c>
      <c r="B13109" s="2">
        <v>42732.333333333336</v>
      </c>
      <c r="C13109" s="1">
        <v>42732</v>
      </c>
      <c r="D13109">
        <v>3</v>
      </c>
      <c r="E13109">
        <v>1</v>
      </c>
      <c r="F13109" s="2">
        <v>42732.125</v>
      </c>
      <c r="G13109" s="8" t="s">
        <v>378</v>
      </c>
      <c r="H13109" s="13" t="s">
        <v>379</v>
      </c>
      <c r="I13109" s="40">
        <v>81</v>
      </c>
      <c r="J13109" s="40">
        <v>67</v>
      </c>
      <c r="K13109" s="40">
        <v>926</v>
      </c>
      <c r="L13109" s="40">
        <v>859</v>
      </c>
      <c r="M13109" s="101">
        <v>0</v>
      </c>
      <c r="W13109" s="40">
        <v>67</v>
      </c>
      <c r="X13109" s="40">
        <v>926</v>
      </c>
      <c r="Y13109" s="40">
        <v>859</v>
      </c>
      <c r="Z13109" s="40">
        <v>0</v>
      </c>
      <c r="AA13109" s="40">
        <v>0</v>
      </c>
      <c r="AW13109" s="40">
        <v>859</v>
      </c>
      <c r="AX13109" s="40">
        <v>-181</v>
      </c>
      <c r="AY13109" s="40">
        <v>1040</v>
      </c>
      <c r="AZ13109" s="40">
        <v>1</v>
      </c>
      <c r="BA13109" s="40">
        <v>1</v>
      </c>
      <c r="BB13109" s="40">
        <v>155</v>
      </c>
      <c r="BC13109" s="40">
        <v>-195</v>
      </c>
      <c r="BD13109" s="40">
        <v>-26</v>
      </c>
      <c r="BE13109" s="40">
        <v>845</v>
      </c>
      <c r="BF13109" s="40">
        <v>1</v>
      </c>
      <c r="BH13109" s="2">
        <v>42732.291666666664</v>
      </c>
      <c r="BI13109" s="2">
        <v>42732.291666666664</v>
      </c>
      <c r="BJ13109" s="2">
        <v>42732.291666666664</v>
      </c>
      <c r="BL13109">
        <v>1</v>
      </c>
      <c r="BM13109">
        <v>1</v>
      </c>
      <c r="BN13109">
        <v>1</v>
      </c>
      <c r="BO13109">
        <v>0</v>
      </c>
      <c r="BP13109">
        <v>5</v>
      </c>
      <c r="BQ13109" s="40">
        <v>4</v>
      </c>
      <c r="BR13109" s="40">
        <v>4</v>
      </c>
      <c r="BS13109" s="40">
        <v>4</v>
      </c>
      <c r="BT13109" s="40">
        <v>0</v>
      </c>
      <c r="BU13109">
        <v>1</v>
      </c>
      <c r="BV13109" s="8" t="s">
        <v>927</v>
      </c>
      <c r="BW13109" s="8" t="s">
        <v>928</v>
      </c>
      <c r="BX13109" s="8" t="s">
        <v>929</v>
      </c>
      <c r="BY13109" s="8" t="s">
        <v>383</v>
      </c>
    </row>
    <row r="13110" spans="1:77">
      <c r="A13110" t="s">
        <v>117</v>
      </c>
      <c r="B13110" s="2">
        <v>42732.375</v>
      </c>
      <c r="C13110" s="1">
        <v>42732</v>
      </c>
      <c r="D13110">
        <v>4</v>
      </c>
      <c r="E13110">
        <v>1</v>
      </c>
      <c r="F13110" s="2">
        <v>42732.166666666664</v>
      </c>
      <c r="G13110" s="8" t="s">
        <v>378</v>
      </c>
      <c r="H13110" s="13" t="s">
        <v>379</v>
      </c>
      <c r="I13110" s="40">
        <v>81</v>
      </c>
      <c r="J13110" s="40">
        <v>70</v>
      </c>
      <c r="K13110" s="40">
        <v>927</v>
      </c>
      <c r="L13110" s="40">
        <v>857</v>
      </c>
      <c r="M13110" s="101">
        <v>0</v>
      </c>
      <c r="W13110" s="40">
        <v>70</v>
      </c>
      <c r="X13110" s="40">
        <v>927</v>
      </c>
      <c r="Y13110" s="40">
        <v>857</v>
      </c>
      <c r="Z13110" s="40">
        <v>0</v>
      </c>
      <c r="AA13110" s="40">
        <v>0</v>
      </c>
      <c r="AW13110" s="40">
        <v>857</v>
      </c>
      <c r="AX13110" s="40">
        <v>-155</v>
      </c>
      <c r="AY13110" s="40">
        <v>1012</v>
      </c>
      <c r="AZ13110" s="40">
        <v>1</v>
      </c>
      <c r="BA13110" s="40">
        <v>1</v>
      </c>
      <c r="BB13110" s="40">
        <v>145</v>
      </c>
      <c r="BC13110" s="40">
        <v>-183</v>
      </c>
      <c r="BD13110" s="40">
        <v>-10</v>
      </c>
      <c r="BE13110" s="40">
        <v>829</v>
      </c>
      <c r="BF13110" s="40">
        <v>1</v>
      </c>
      <c r="BH13110" s="2">
        <v>42732.333333333336</v>
      </c>
      <c r="BI13110" s="2">
        <v>42732.333333333336</v>
      </c>
      <c r="BJ13110" s="2">
        <v>42732.333333333336</v>
      </c>
      <c r="BL13110">
        <v>1</v>
      </c>
      <c r="BM13110">
        <v>1</v>
      </c>
      <c r="BN13110">
        <v>1</v>
      </c>
      <c r="BO13110">
        <v>0</v>
      </c>
      <c r="BP13110">
        <v>5</v>
      </c>
      <c r="BQ13110" s="40">
        <v>4</v>
      </c>
      <c r="BR13110" s="40">
        <v>4</v>
      </c>
      <c r="BS13110" s="40">
        <v>4</v>
      </c>
      <c r="BT13110" s="40">
        <v>0</v>
      </c>
      <c r="BU13110">
        <v>1</v>
      </c>
      <c r="BV13110" s="8" t="s">
        <v>927</v>
      </c>
      <c r="BW13110" s="8" t="s">
        <v>928</v>
      </c>
      <c r="BX13110" s="8" t="s">
        <v>929</v>
      </c>
      <c r="BY13110" s="8" t="s">
        <v>383</v>
      </c>
    </row>
    <row r="13111" spans="1:77">
      <c r="A13111" t="s">
        <v>117</v>
      </c>
      <c r="B13111" s="2">
        <v>42732.416666666664</v>
      </c>
      <c r="C13111" s="1">
        <v>42732</v>
      </c>
      <c r="D13111">
        <v>5</v>
      </c>
      <c r="E13111">
        <v>1</v>
      </c>
      <c r="F13111" s="2">
        <v>42732.208333333336</v>
      </c>
      <c r="G13111" s="8" t="s">
        <v>378</v>
      </c>
      <c r="H13111" s="13" t="s">
        <v>379</v>
      </c>
      <c r="I13111" s="40">
        <v>81</v>
      </c>
      <c r="J13111" s="40">
        <v>70</v>
      </c>
      <c r="K13111" s="40">
        <v>928</v>
      </c>
      <c r="L13111" s="40">
        <v>858</v>
      </c>
      <c r="M13111" s="101">
        <v>0</v>
      </c>
      <c r="W13111" s="40">
        <v>70</v>
      </c>
      <c r="X13111" s="40">
        <v>928</v>
      </c>
      <c r="Y13111" s="40">
        <v>858</v>
      </c>
      <c r="Z13111" s="40">
        <v>0</v>
      </c>
      <c r="AA13111" s="40">
        <v>0</v>
      </c>
      <c r="AW13111" s="40">
        <v>858</v>
      </c>
      <c r="AX13111" s="40">
        <v>-145</v>
      </c>
      <c r="AY13111" s="40">
        <v>1003</v>
      </c>
      <c r="AZ13111" s="40">
        <v>1</v>
      </c>
      <c r="BA13111" s="40">
        <v>1</v>
      </c>
      <c r="BB13111" s="40">
        <v>173</v>
      </c>
      <c r="BC13111" s="40">
        <v>-212</v>
      </c>
      <c r="BD13111" s="40">
        <v>28</v>
      </c>
      <c r="BE13111" s="40">
        <v>791</v>
      </c>
      <c r="BF13111" s="40">
        <v>1</v>
      </c>
      <c r="BH13111" s="2">
        <v>42732.375</v>
      </c>
      <c r="BI13111" s="2">
        <v>42732.375</v>
      </c>
      <c r="BJ13111" s="2">
        <v>42732.375</v>
      </c>
      <c r="BL13111">
        <v>1</v>
      </c>
      <c r="BM13111">
        <v>1</v>
      </c>
      <c r="BN13111">
        <v>1</v>
      </c>
      <c r="BO13111">
        <v>0</v>
      </c>
      <c r="BP13111">
        <v>5</v>
      </c>
      <c r="BQ13111" s="40">
        <v>4</v>
      </c>
      <c r="BR13111" s="40">
        <v>4</v>
      </c>
      <c r="BS13111" s="40">
        <v>4</v>
      </c>
      <c r="BT13111" s="40">
        <v>0</v>
      </c>
      <c r="BU13111">
        <v>1</v>
      </c>
      <c r="BV13111" s="8" t="s">
        <v>927</v>
      </c>
      <c r="BW13111" s="8" t="s">
        <v>928</v>
      </c>
      <c r="BX13111" s="8" t="s">
        <v>929</v>
      </c>
      <c r="BY13111" s="8" t="s">
        <v>383</v>
      </c>
    </row>
    <row r="13112" spans="1:77">
      <c r="A13112" t="s">
        <v>117</v>
      </c>
      <c r="B13112" s="2">
        <v>42732.458333333336</v>
      </c>
      <c r="C13112" s="1">
        <v>42732</v>
      </c>
      <c r="D13112">
        <v>6</v>
      </c>
      <c r="E13112">
        <v>1</v>
      </c>
      <c r="F13112" s="2">
        <v>42732.25</v>
      </c>
      <c r="G13112" s="8" t="s">
        <v>378</v>
      </c>
      <c r="H13112" s="13" t="s">
        <v>379</v>
      </c>
      <c r="I13112" s="40">
        <v>81</v>
      </c>
      <c r="J13112" s="40">
        <v>70</v>
      </c>
      <c r="K13112" s="40">
        <v>926</v>
      </c>
      <c r="L13112" s="40">
        <v>856</v>
      </c>
      <c r="M13112" s="101">
        <v>0</v>
      </c>
      <c r="W13112" s="40">
        <v>70</v>
      </c>
      <c r="X13112" s="40">
        <v>926</v>
      </c>
      <c r="Y13112" s="40">
        <v>856</v>
      </c>
      <c r="Z13112" s="40">
        <v>0</v>
      </c>
      <c r="AA13112" s="40">
        <v>0</v>
      </c>
      <c r="AW13112" s="40">
        <v>856</v>
      </c>
      <c r="AX13112" s="40">
        <v>-173</v>
      </c>
      <c r="AY13112" s="40">
        <v>1029</v>
      </c>
      <c r="AZ13112" s="40">
        <v>1</v>
      </c>
      <c r="BA13112" s="40">
        <v>1</v>
      </c>
      <c r="BB13112" s="40">
        <v>175</v>
      </c>
      <c r="BC13112" s="40">
        <v>-214</v>
      </c>
      <c r="BD13112" s="40">
        <v>2</v>
      </c>
      <c r="BE13112" s="40">
        <v>815</v>
      </c>
      <c r="BF13112" s="40">
        <v>1</v>
      </c>
      <c r="BH13112" s="2">
        <v>42732.416666666664</v>
      </c>
      <c r="BI13112" s="2">
        <v>42732.416666666664</v>
      </c>
      <c r="BJ13112" s="2">
        <v>42732.416666666664</v>
      </c>
      <c r="BL13112">
        <v>1</v>
      </c>
      <c r="BM13112">
        <v>1</v>
      </c>
      <c r="BN13112">
        <v>1</v>
      </c>
      <c r="BO13112">
        <v>0</v>
      </c>
      <c r="BP13112">
        <v>5</v>
      </c>
      <c r="BQ13112" s="40">
        <v>4</v>
      </c>
      <c r="BR13112" s="40">
        <v>4</v>
      </c>
      <c r="BS13112" s="40">
        <v>4</v>
      </c>
      <c r="BT13112" s="40">
        <v>0</v>
      </c>
      <c r="BU13112">
        <v>1</v>
      </c>
      <c r="BV13112" s="8" t="s">
        <v>927</v>
      </c>
      <c r="BW13112" s="8" t="s">
        <v>928</v>
      </c>
      <c r="BX13112" s="8" t="s">
        <v>929</v>
      </c>
      <c r="BY13112" s="8" t="s">
        <v>383</v>
      </c>
    </row>
    <row r="13113" spans="1:77">
      <c r="A13113" t="s">
        <v>117</v>
      </c>
      <c r="B13113" s="2">
        <v>42732.5</v>
      </c>
      <c r="C13113" s="1">
        <v>42732</v>
      </c>
      <c r="D13113">
        <v>7</v>
      </c>
      <c r="E13113">
        <v>1</v>
      </c>
      <c r="F13113" s="2">
        <v>42732.291666666664</v>
      </c>
      <c r="G13113" s="8" t="s">
        <v>378</v>
      </c>
      <c r="H13113" s="13" t="s">
        <v>379</v>
      </c>
      <c r="I13113" s="40">
        <v>81</v>
      </c>
      <c r="J13113" s="40">
        <v>71</v>
      </c>
      <c r="K13113" s="40">
        <v>936</v>
      </c>
      <c r="L13113" s="40">
        <v>865</v>
      </c>
      <c r="M13113" s="101">
        <v>0</v>
      </c>
      <c r="W13113" s="40">
        <v>71</v>
      </c>
      <c r="X13113" s="40">
        <v>936</v>
      </c>
      <c r="Y13113" s="40">
        <v>865</v>
      </c>
      <c r="Z13113" s="40">
        <v>0</v>
      </c>
      <c r="AA13113" s="40">
        <v>0</v>
      </c>
      <c r="AW13113" s="40">
        <v>865</v>
      </c>
      <c r="AX13113" s="40">
        <v>-175</v>
      </c>
      <c r="AY13113" s="40">
        <v>1040</v>
      </c>
      <c r="AZ13113" s="40">
        <v>1</v>
      </c>
      <c r="BA13113" s="40">
        <v>1</v>
      </c>
      <c r="BB13113" s="40">
        <v>137</v>
      </c>
      <c r="BC13113" s="40">
        <v>-237</v>
      </c>
      <c r="BD13113" s="40">
        <v>-38</v>
      </c>
      <c r="BE13113" s="40">
        <v>803</v>
      </c>
      <c r="BF13113" s="40">
        <v>1</v>
      </c>
      <c r="BH13113" s="2">
        <v>42732.458333333336</v>
      </c>
      <c r="BI13113" s="2">
        <v>42732.458333333336</v>
      </c>
      <c r="BJ13113" s="2">
        <v>42732.458333333336</v>
      </c>
      <c r="BL13113">
        <v>1</v>
      </c>
      <c r="BM13113">
        <v>1</v>
      </c>
      <c r="BN13113">
        <v>1</v>
      </c>
      <c r="BO13113">
        <v>0</v>
      </c>
      <c r="BP13113">
        <v>5</v>
      </c>
      <c r="BQ13113" s="40">
        <v>4</v>
      </c>
      <c r="BR13113" s="40">
        <v>4</v>
      </c>
      <c r="BS13113" s="40">
        <v>4</v>
      </c>
      <c r="BT13113" s="40">
        <v>0</v>
      </c>
      <c r="BU13113">
        <v>1</v>
      </c>
      <c r="BV13113" s="8" t="s">
        <v>927</v>
      </c>
      <c r="BW13113" s="8" t="s">
        <v>928</v>
      </c>
      <c r="BX13113" s="8" t="s">
        <v>929</v>
      </c>
      <c r="BY13113" s="8" t="s">
        <v>383</v>
      </c>
    </row>
    <row r="13114" spans="1:77">
      <c r="A13114" t="s">
        <v>117</v>
      </c>
      <c r="B13114" s="2">
        <v>42732.541666666664</v>
      </c>
      <c r="C13114" s="1">
        <v>42732</v>
      </c>
      <c r="D13114">
        <v>8</v>
      </c>
      <c r="E13114">
        <v>1</v>
      </c>
      <c r="F13114" s="2">
        <v>42732.333333333336</v>
      </c>
      <c r="G13114" s="8" t="s">
        <v>378</v>
      </c>
      <c r="H13114" s="13" t="s">
        <v>379</v>
      </c>
      <c r="I13114" s="40">
        <v>81</v>
      </c>
      <c r="J13114" s="40">
        <v>79</v>
      </c>
      <c r="K13114" s="40">
        <v>1128</v>
      </c>
      <c r="L13114" s="40">
        <v>1049</v>
      </c>
      <c r="M13114" s="101">
        <v>0</v>
      </c>
      <c r="W13114" s="40">
        <v>79</v>
      </c>
      <c r="X13114" s="40">
        <v>1128</v>
      </c>
      <c r="Y13114" s="40">
        <v>1049</v>
      </c>
      <c r="Z13114" s="40">
        <v>0</v>
      </c>
      <c r="AA13114" s="40">
        <v>0</v>
      </c>
      <c r="AW13114" s="40">
        <v>1049</v>
      </c>
      <c r="AX13114" s="40">
        <v>-137</v>
      </c>
      <c r="AY13114" s="40">
        <v>1186</v>
      </c>
      <c r="AZ13114" s="40">
        <v>1</v>
      </c>
      <c r="BA13114" s="40">
        <v>1</v>
      </c>
      <c r="BB13114" s="40">
        <v>-14</v>
      </c>
      <c r="BC13114" s="40">
        <v>-106</v>
      </c>
      <c r="BD13114" s="40">
        <v>-151</v>
      </c>
      <c r="BE13114" s="40">
        <v>1080</v>
      </c>
      <c r="BF13114" s="40">
        <v>1</v>
      </c>
      <c r="BH13114" s="2">
        <v>42732.5</v>
      </c>
      <c r="BI13114" s="2">
        <v>42732.5</v>
      </c>
      <c r="BJ13114" s="2">
        <v>42732.5</v>
      </c>
      <c r="BL13114">
        <v>1</v>
      </c>
      <c r="BM13114">
        <v>1</v>
      </c>
      <c r="BN13114">
        <v>1</v>
      </c>
      <c r="BO13114">
        <v>0</v>
      </c>
      <c r="BP13114">
        <v>5</v>
      </c>
      <c r="BQ13114" s="40">
        <v>4</v>
      </c>
      <c r="BR13114" s="40">
        <v>4</v>
      </c>
      <c r="BS13114" s="40">
        <v>4</v>
      </c>
      <c r="BT13114" s="40">
        <v>0</v>
      </c>
      <c r="BU13114">
        <v>1</v>
      </c>
      <c r="BV13114" s="8" t="s">
        <v>927</v>
      </c>
      <c r="BW13114" s="8" t="s">
        <v>928</v>
      </c>
      <c r="BX13114" s="8" t="s">
        <v>929</v>
      </c>
      <c r="BY13114" s="8" t="s">
        <v>383</v>
      </c>
    </row>
    <row r="13115" spans="1:77">
      <c r="A13115" t="s">
        <v>117</v>
      </c>
      <c r="B13115" s="2">
        <v>42732.583333333336</v>
      </c>
      <c r="C13115" s="1">
        <v>42732</v>
      </c>
      <c r="D13115">
        <v>9</v>
      </c>
      <c r="E13115">
        <v>1</v>
      </c>
      <c r="F13115" s="2">
        <v>42732.375</v>
      </c>
      <c r="G13115" s="8" t="s">
        <v>378</v>
      </c>
      <c r="H13115" s="13" t="s">
        <v>379</v>
      </c>
      <c r="I13115" s="40">
        <v>81</v>
      </c>
      <c r="J13115" s="40">
        <v>91</v>
      </c>
      <c r="K13115" s="40">
        <v>1484</v>
      </c>
      <c r="L13115" s="40">
        <v>1393</v>
      </c>
      <c r="M13115" s="101">
        <v>0</v>
      </c>
      <c r="W13115" s="40">
        <v>91</v>
      </c>
      <c r="X13115" s="40">
        <v>1484</v>
      </c>
      <c r="Y13115" s="40">
        <v>1393</v>
      </c>
      <c r="Z13115" s="40">
        <v>0</v>
      </c>
      <c r="AA13115" s="40">
        <v>0</v>
      </c>
      <c r="AW13115" s="40">
        <v>1393</v>
      </c>
      <c r="AX13115" s="40">
        <v>14</v>
      </c>
      <c r="AY13115" s="40">
        <v>1379</v>
      </c>
      <c r="AZ13115" s="40">
        <v>1</v>
      </c>
      <c r="BA13115" s="40">
        <v>1</v>
      </c>
      <c r="BB13115" s="40">
        <v>39</v>
      </c>
      <c r="BC13115" s="40">
        <v>-164</v>
      </c>
      <c r="BD13115" s="40">
        <v>53</v>
      </c>
      <c r="BE13115" s="40">
        <v>1215</v>
      </c>
      <c r="BF13115" s="40">
        <v>1</v>
      </c>
      <c r="BH13115" s="2">
        <v>42732.541666666664</v>
      </c>
      <c r="BI13115" s="2">
        <v>42732.541666666664</v>
      </c>
      <c r="BJ13115" s="2">
        <v>42732.541666666664</v>
      </c>
      <c r="BL13115">
        <v>1</v>
      </c>
      <c r="BM13115">
        <v>1</v>
      </c>
      <c r="BN13115">
        <v>1</v>
      </c>
      <c r="BO13115">
        <v>0</v>
      </c>
      <c r="BP13115">
        <v>5</v>
      </c>
      <c r="BQ13115" s="40">
        <v>4</v>
      </c>
      <c r="BR13115" s="40">
        <v>4</v>
      </c>
      <c r="BS13115" s="40">
        <v>4</v>
      </c>
      <c r="BT13115" s="40">
        <v>0</v>
      </c>
      <c r="BU13115">
        <v>1</v>
      </c>
      <c r="BV13115" s="8" t="s">
        <v>927</v>
      </c>
      <c r="BW13115" s="8" t="s">
        <v>928</v>
      </c>
      <c r="BX13115" s="8" t="s">
        <v>929</v>
      </c>
      <c r="BY13115" s="8" t="s">
        <v>383</v>
      </c>
    </row>
    <row r="13116" spans="1:77">
      <c r="A13116" t="s">
        <v>117</v>
      </c>
      <c r="B13116" s="2">
        <v>42732.625</v>
      </c>
      <c r="C13116" s="1">
        <v>42732</v>
      </c>
      <c r="D13116">
        <v>10</v>
      </c>
      <c r="E13116">
        <v>1</v>
      </c>
      <c r="F13116" s="2">
        <v>42732.416666666664</v>
      </c>
      <c r="G13116" s="8" t="s">
        <v>378</v>
      </c>
      <c r="H13116" s="13" t="s">
        <v>379</v>
      </c>
      <c r="I13116" s="40">
        <v>81</v>
      </c>
      <c r="J13116" s="40">
        <v>96</v>
      </c>
      <c r="K13116" s="40">
        <v>1629</v>
      </c>
      <c r="L13116" s="40">
        <v>1533</v>
      </c>
      <c r="M13116" s="101">
        <v>0</v>
      </c>
      <c r="W13116" s="40">
        <v>96</v>
      </c>
      <c r="X13116" s="40">
        <v>1629</v>
      </c>
      <c r="Y13116" s="40">
        <v>1533</v>
      </c>
      <c r="Z13116" s="40">
        <v>0</v>
      </c>
      <c r="AA13116" s="40">
        <v>0</v>
      </c>
      <c r="AW13116" s="40">
        <v>1533</v>
      </c>
      <c r="AX13116" s="40">
        <v>-39</v>
      </c>
      <c r="AY13116" s="40">
        <v>1572</v>
      </c>
      <c r="AZ13116" s="40">
        <v>1</v>
      </c>
      <c r="BA13116" s="40">
        <v>1</v>
      </c>
      <c r="BB13116" s="40">
        <v>83</v>
      </c>
      <c r="BC13116" s="40">
        <v>-206</v>
      </c>
      <c r="BD13116" s="40">
        <v>44</v>
      </c>
      <c r="BE13116" s="40">
        <v>1366</v>
      </c>
      <c r="BF13116" s="40">
        <v>1</v>
      </c>
      <c r="BH13116" s="2">
        <v>42732.583333333336</v>
      </c>
      <c r="BI13116" s="2">
        <v>42732.583333333336</v>
      </c>
      <c r="BJ13116" s="2">
        <v>42732.583333333336</v>
      </c>
      <c r="BL13116">
        <v>1</v>
      </c>
      <c r="BM13116">
        <v>1</v>
      </c>
      <c r="BN13116">
        <v>1</v>
      </c>
      <c r="BO13116">
        <v>0</v>
      </c>
      <c r="BP13116">
        <v>5</v>
      </c>
      <c r="BQ13116" s="40">
        <v>4</v>
      </c>
      <c r="BR13116" s="40">
        <v>4</v>
      </c>
      <c r="BS13116" s="40">
        <v>4</v>
      </c>
      <c r="BT13116" s="40">
        <v>0</v>
      </c>
      <c r="BU13116">
        <v>1</v>
      </c>
      <c r="BV13116" s="8" t="s">
        <v>927</v>
      </c>
      <c r="BW13116" s="8" t="s">
        <v>928</v>
      </c>
      <c r="BX13116" s="8" t="s">
        <v>929</v>
      </c>
      <c r="BY13116" s="8" t="s">
        <v>383</v>
      </c>
    </row>
    <row r="13117" spans="1:77">
      <c r="A13117" t="s">
        <v>117</v>
      </c>
      <c r="B13117" s="2">
        <v>42732.666666666664</v>
      </c>
      <c r="C13117" s="1">
        <v>42732</v>
      </c>
      <c r="D13117">
        <v>11</v>
      </c>
      <c r="E13117">
        <v>1</v>
      </c>
      <c r="F13117" s="2">
        <v>42732.458333333336</v>
      </c>
      <c r="G13117" s="8" t="s">
        <v>378</v>
      </c>
      <c r="H13117" s="13" t="s">
        <v>379</v>
      </c>
      <c r="I13117" s="40">
        <v>81</v>
      </c>
      <c r="J13117" s="40">
        <v>99</v>
      </c>
      <c r="K13117" s="40">
        <v>1631</v>
      </c>
      <c r="L13117" s="40">
        <v>1532</v>
      </c>
      <c r="M13117" s="101">
        <v>0</v>
      </c>
      <c r="W13117" s="40">
        <v>99</v>
      </c>
      <c r="X13117" s="40">
        <v>1631</v>
      </c>
      <c r="Y13117" s="40">
        <v>1532</v>
      </c>
      <c r="Z13117" s="40">
        <v>0</v>
      </c>
      <c r="AA13117" s="40">
        <v>0</v>
      </c>
      <c r="AW13117" s="40">
        <v>1532</v>
      </c>
      <c r="AX13117" s="40">
        <v>-83</v>
      </c>
      <c r="AY13117" s="40">
        <v>1615</v>
      </c>
      <c r="AZ13117" s="40">
        <v>1</v>
      </c>
      <c r="BA13117" s="40">
        <v>1</v>
      </c>
      <c r="BB13117" s="40">
        <v>104</v>
      </c>
      <c r="BC13117" s="40">
        <v>-230</v>
      </c>
      <c r="BD13117" s="40">
        <v>21</v>
      </c>
      <c r="BE13117" s="40">
        <v>1385</v>
      </c>
      <c r="BF13117" s="40">
        <v>1</v>
      </c>
      <c r="BH13117" s="2">
        <v>42732.625</v>
      </c>
      <c r="BI13117" s="2">
        <v>42732.625</v>
      </c>
      <c r="BJ13117" s="2">
        <v>42732.625</v>
      </c>
      <c r="BL13117">
        <v>1</v>
      </c>
      <c r="BM13117">
        <v>1</v>
      </c>
      <c r="BN13117">
        <v>1</v>
      </c>
      <c r="BO13117">
        <v>0</v>
      </c>
      <c r="BP13117">
        <v>5</v>
      </c>
      <c r="BQ13117" s="40">
        <v>4</v>
      </c>
      <c r="BR13117" s="40">
        <v>4</v>
      </c>
      <c r="BS13117" s="40">
        <v>4</v>
      </c>
      <c r="BT13117" s="40">
        <v>0</v>
      </c>
      <c r="BU13117">
        <v>1</v>
      </c>
      <c r="BV13117" s="8" t="s">
        <v>927</v>
      </c>
      <c r="BW13117" s="8" t="s">
        <v>928</v>
      </c>
      <c r="BX13117" s="8" t="s">
        <v>929</v>
      </c>
      <c r="BY13117" s="8" t="s">
        <v>383</v>
      </c>
    </row>
    <row r="13118" spans="1:77">
      <c r="A13118" t="s">
        <v>117</v>
      </c>
      <c r="B13118" s="2">
        <v>42732.708333333336</v>
      </c>
      <c r="C13118" s="1">
        <v>42732</v>
      </c>
      <c r="D13118">
        <v>12</v>
      </c>
      <c r="E13118">
        <v>1</v>
      </c>
      <c r="F13118" s="2">
        <v>42732.5</v>
      </c>
      <c r="G13118" s="8" t="s">
        <v>378</v>
      </c>
      <c r="H13118" s="13" t="s">
        <v>379</v>
      </c>
      <c r="I13118" s="40">
        <v>81</v>
      </c>
      <c r="J13118" s="40">
        <v>98</v>
      </c>
      <c r="K13118" s="40">
        <v>1631</v>
      </c>
      <c r="L13118" s="40">
        <v>1533</v>
      </c>
      <c r="M13118" s="101">
        <v>0</v>
      </c>
      <c r="W13118" s="40">
        <v>98</v>
      </c>
      <c r="X13118" s="40">
        <v>1631</v>
      </c>
      <c r="Y13118" s="40">
        <v>1533</v>
      </c>
      <c r="Z13118" s="40">
        <v>0</v>
      </c>
      <c r="AA13118" s="40">
        <v>0</v>
      </c>
      <c r="AW13118" s="40">
        <v>1533</v>
      </c>
      <c r="AX13118" s="40">
        <v>-104</v>
      </c>
      <c r="AY13118" s="40">
        <v>1637</v>
      </c>
      <c r="AZ13118" s="40">
        <v>1</v>
      </c>
      <c r="BA13118" s="40">
        <v>1</v>
      </c>
      <c r="BB13118" s="40">
        <v>178</v>
      </c>
      <c r="BC13118" s="40">
        <v>-304</v>
      </c>
      <c r="BD13118" s="40">
        <v>74</v>
      </c>
      <c r="BE13118" s="40">
        <v>1333</v>
      </c>
      <c r="BF13118" s="40">
        <v>1</v>
      </c>
      <c r="BH13118" s="2">
        <v>42732.666666666664</v>
      </c>
      <c r="BI13118" s="2">
        <v>42732.666666666664</v>
      </c>
      <c r="BJ13118" s="2">
        <v>42732.666666666664</v>
      </c>
      <c r="BL13118">
        <v>1</v>
      </c>
      <c r="BM13118">
        <v>1</v>
      </c>
      <c r="BN13118">
        <v>1</v>
      </c>
      <c r="BO13118">
        <v>0</v>
      </c>
      <c r="BP13118">
        <v>5</v>
      </c>
      <c r="BQ13118" s="40">
        <v>4</v>
      </c>
      <c r="BR13118" s="40">
        <v>4</v>
      </c>
      <c r="BS13118" s="40">
        <v>4</v>
      </c>
      <c r="BT13118" s="40">
        <v>0</v>
      </c>
      <c r="BU13118">
        <v>1</v>
      </c>
      <c r="BV13118" s="8" t="s">
        <v>927</v>
      </c>
      <c r="BW13118" s="8" t="s">
        <v>928</v>
      </c>
      <c r="BX13118" s="8" t="s">
        <v>929</v>
      </c>
      <c r="BY13118" s="8" t="s">
        <v>383</v>
      </c>
    </row>
    <row r="13119" spans="1:77">
      <c r="A13119" t="s">
        <v>117</v>
      </c>
      <c r="B13119" s="2">
        <v>42732.75</v>
      </c>
      <c r="C13119" s="1">
        <v>42732</v>
      </c>
      <c r="D13119">
        <v>13</v>
      </c>
      <c r="E13119">
        <v>1</v>
      </c>
      <c r="F13119" s="2">
        <v>42732.541666666664</v>
      </c>
      <c r="G13119" s="8" t="s">
        <v>378</v>
      </c>
      <c r="H13119" s="13" t="s">
        <v>379</v>
      </c>
      <c r="I13119" s="40">
        <v>81</v>
      </c>
      <c r="J13119" s="40">
        <v>98</v>
      </c>
      <c r="K13119" s="40">
        <v>1618</v>
      </c>
      <c r="L13119" s="40">
        <v>1520</v>
      </c>
      <c r="M13119" s="101">
        <v>0</v>
      </c>
      <c r="W13119" s="40">
        <v>98</v>
      </c>
      <c r="X13119" s="40">
        <v>1618</v>
      </c>
      <c r="Y13119" s="40">
        <v>1520</v>
      </c>
      <c r="Z13119" s="40">
        <v>0</v>
      </c>
      <c r="AA13119" s="40">
        <v>0</v>
      </c>
      <c r="AW13119" s="40">
        <v>1520</v>
      </c>
      <c r="AX13119" s="40">
        <v>-178</v>
      </c>
      <c r="AY13119" s="40">
        <v>1698</v>
      </c>
      <c r="AZ13119" s="40">
        <v>1</v>
      </c>
      <c r="BA13119" s="40">
        <v>1</v>
      </c>
      <c r="BB13119" s="40">
        <v>193</v>
      </c>
      <c r="BC13119" s="40">
        <v>-320</v>
      </c>
      <c r="BD13119" s="40">
        <v>15</v>
      </c>
      <c r="BE13119" s="40">
        <v>1378</v>
      </c>
      <c r="BF13119" s="40">
        <v>1</v>
      </c>
      <c r="BH13119" s="2">
        <v>42732.708333333336</v>
      </c>
      <c r="BI13119" s="2">
        <v>42732.708333333336</v>
      </c>
      <c r="BJ13119" s="2">
        <v>42732.708333333336</v>
      </c>
      <c r="BL13119">
        <v>1</v>
      </c>
      <c r="BM13119">
        <v>1</v>
      </c>
      <c r="BN13119">
        <v>1</v>
      </c>
      <c r="BO13119">
        <v>0</v>
      </c>
      <c r="BP13119">
        <v>5</v>
      </c>
      <c r="BQ13119" s="40">
        <v>4</v>
      </c>
      <c r="BR13119" s="40">
        <v>4</v>
      </c>
      <c r="BS13119" s="40">
        <v>4</v>
      </c>
      <c r="BT13119" s="40">
        <v>0</v>
      </c>
      <c r="BU13119">
        <v>1</v>
      </c>
      <c r="BV13119" s="8" t="s">
        <v>927</v>
      </c>
      <c r="BW13119" s="8" t="s">
        <v>928</v>
      </c>
      <c r="BX13119" s="8" t="s">
        <v>929</v>
      </c>
      <c r="BY13119" s="8" t="s">
        <v>383</v>
      </c>
    </row>
    <row r="13120" spans="1:77">
      <c r="A13120" t="s">
        <v>117</v>
      </c>
      <c r="B13120" s="2">
        <v>42732.791666666664</v>
      </c>
      <c r="C13120" s="1">
        <v>42732</v>
      </c>
      <c r="D13120">
        <v>14</v>
      </c>
      <c r="E13120">
        <v>1</v>
      </c>
      <c r="F13120" s="2">
        <v>42732.583333333336</v>
      </c>
      <c r="G13120" s="8" t="s">
        <v>378</v>
      </c>
      <c r="H13120" s="13" t="s">
        <v>379</v>
      </c>
      <c r="I13120" s="40">
        <v>81</v>
      </c>
      <c r="J13120" s="40">
        <v>95</v>
      </c>
      <c r="K13120" s="40">
        <v>1616</v>
      </c>
      <c r="L13120" s="40">
        <v>1521</v>
      </c>
      <c r="M13120" s="101">
        <v>0</v>
      </c>
      <c r="W13120" s="40">
        <v>95</v>
      </c>
      <c r="X13120" s="40">
        <v>1616</v>
      </c>
      <c r="Y13120" s="40">
        <v>1521</v>
      </c>
      <c r="Z13120" s="40">
        <v>0</v>
      </c>
      <c r="AA13120" s="40">
        <v>0</v>
      </c>
      <c r="AW13120" s="40">
        <v>1521</v>
      </c>
      <c r="AX13120" s="40">
        <v>-193</v>
      </c>
      <c r="AY13120" s="40">
        <v>1714</v>
      </c>
      <c r="AZ13120" s="40">
        <v>1</v>
      </c>
      <c r="BA13120" s="40">
        <v>1</v>
      </c>
      <c r="BB13120" s="40">
        <v>181</v>
      </c>
      <c r="BC13120" s="40">
        <v>-308</v>
      </c>
      <c r="BD13120" s="40">
        <v>-12</v>
      </c>
      <c r="BE13120" s="40">
        <v>1406</v>
      </c>
      <c r="BF13120" s="40">
        <v>1</v>
      </c>
      <c r="BH13120" s="2">
        <v>42732.75</v>
      </c>
      <c r="BI13120" s="2">
        <v>42732.75</v>
      </c>
      <c r="BJ13120" s="2">
        <v>42732.75</v>
      </c>
      <c r="BL13120">
        <v>1</v>
      </c>
      <c r="BM13120">
        <v>1</v>
      </c>
      <c r="BN13120">
        <v>1</v>
      </c>
      <c r="BO13120">
        <v>0</v>
      </c>
      <c r="BP13120">
        <v>5</v>
      </c>
      <c r="BQ13120" s="40">
        <v>4</v>
      </c>
      <c r="BR13120" s="40">
        <v>4</v>
      </c>
      <c r="BS13120" s="40">
        <v>4</v>
      </c>
      <c r="BT13120" s="40">
        <v>0</v>
      </c>
      <c r="BU13120">
        <v>1</v>
      </c>
      <c r="BV13120" s="8" t="s">
        <v>927</v>
      </c>
      <c r="BW13120" s="8" t="s">
        <v>928</v>
      </c>
      <c r="BX13120" s="8" t="s">
        <v>929</v>
      </c>
      <c r="BY13120" s="8" t="s">
        <v>383</v>
      </c>
    </row>
    <row r="13121" spans="1:77">
      <c r="A13121" t="s">
        <v>117</v>
      </c>
      <c r="B13121" s="2">
        <v>42732.833333333336</v>
      </c>
      <c r="C13121" s="1">
        <v>42732</v>
      </c>
      <c r="D13121">
        <v>15</v>
      </c>
      <c r="E13121">
        <v>1</v>
      </c>
      <c r="F13121" s="2">
        <v>42732.625</v>
      </c>
      <c r="G13121" s="8" t="s">
        <v>378</v>
      </c>
      <c r="H13121" s="13" t="s">
        <v>379</v>
      </c>
      <c r="I13121" s="40">
        <v>81</v>
      </c>
      <c r="J13121" s="40">
        <v>89</v>
      </c>
      <c r="K13121" s="40">
        <v>1520</v>
      </c>
      <c r="L13121" s="40">
        <v>1431</v>
      </c>
      <c r="M13121" s="101">
        <v>0</v>
      </c>
      <c r="W13121" s="40">
        <v>89</v>
      </c>
      <c r="X13121" s="40">
        <v>1520</v>
      </c>
      <c r="Y13121" s="40">
        <v>1431</v>
      </c>
      <c r="Z13121" s="40">
        <v>0</v>
      </c>
      <c r="AA13121" s="40">
        <v>0</v>
      </c>
      <c r="AW13121" s="40">
        <v>1431</v>
      </c>
      <c r="AX13121" s="40">
        <v>-181</v>
      </c>
      <c r="AY13121" s="40">
        <v>1612</v>
      </c>
      <c r="AZ13121" s="40">
        <v>1</v>
      </c>
      <c r="BA13121" s="40">
        <v>1</v>
      </c>
      <c r="BB13121" s="40">
        <v>177</v>
      </c>
      <c r="BC13121" s="40">
        <v>-302</v>
      </c>
      <c r="BD13121" s="40">
        <v>-4</v>
      </c>
      <c r="BE13121" s="40">
        <v>1310</v>
      </c>
      <c r="BF13121" s="40">
        <v>1</v>
      </c>
      <c r="BH13121" s="2">
        <v>42732.791666666664</v>
      </c>
      <c r="BI13121" s="2">
        <v>42732.791666666664</v>
      </c>
      <c r="BJ13121" s="2">
        <v>42732.791666666664</v>
      </c>
      <c r="BL13121">
        <v>1</v>
      </c>
      <c r="BM13121">
        <v>1</v>
      </c>
      <c r="BN13121">
        <v>1</v>
      </c>
      <c r="BO13121">
        <v>0</v>
      </c>
      <c r="BP13121">
        <v>5</v>
      </c>
      <c r="BQ13121" s="40">
        <v>4</v>
      </c>
      <c r="BR13121" s="40">
        <v>4</v>
      </c>
      <c r="BS13121" s="40">
        <v>4</v>
      </c>
      <c r="BT13121" s="40">
        <v>0</v>
      </c>
      <c r="BU13121">
        <v>1</v>
      </c>
      <c r="BV13121" s="8" t="s">
        <v>927</v>
      </c>
      <c r="BW13121" s="8" t="s">
        <v>928</v>
      </c>
      <c r="BX13121" s="8" t="s">
        <v>929</v>
      </c>
      <c r="BY13121" s="8" t="s">
        <v>383</v>
      </c>
    </row>
    <row r="13122" spans="1:77">
      <c r="A13122" t="s">
        <v>117</v>
      </c>
      <c r="B13122" s="2">
        <v>42732.875</v>
      </c>
      <c r="C13122" s="1">
        <v>42732</v>
      </c>
      <c r="D13122">
        <v>16</v>
      </c>
      <c r="E13122">
        <v>1</v>
      </c>
      <c r="F13122" s="2">
        <v>42732.666666666664</v>
      </c>
      <c r="G13122" s="8" t="s">
        <v>378</v>
      </c>
      <c r="H13122" s="13" t="s">
        <v>379</v>
      </c>
      <c r="I13122" s="40">
        <v>81</v>
      </c>
      <c r="J13122" s="40">
        <v>83</v>
      </c>
      <c r="K13122" s="40">
        <v>1357</v>
      </c>
      <c r="L13122" s="40">
        <v>1274</v>
      </c>
      <c r="M13122" s="101">
        <v>0</v>
      </c>
      <c r="W13122" s="40">
        <v>83</v>
      </c>
      <c r="X13122" s="40">
        <v>1357</v>
      </c>
      <c r="Y13122" s="40">
        <v>1274</v>
      </c>
      <c r="Z13122" s="40">
        <v>0</v>
      </c>
      <c r="AA13122" s="40">
        <v>0</v>
      </c>
      <c r="AW13122" s="40">
        <v>1274</v>
      </c>
      <c r="AX13122" s="40">
        <v>-177</v>
      </c>
      <c r="AY13122" s="40">
        <v>1451</v>
      </c>
      <c r="AZ13122" s="40">
        <v>1</v>
      </c>
      <c r="BA13122" s="40">
        <v>1</v>
      </c>
      <c r="BB13122" s="40">
        <v>176</v>
      </c>
      <c r="BC13122" s="40">
        <v>-304</v>
      </c>
      <c r="BD13122" s="40">
        <v>-1</v>
      </c>
      <c r="BE13122" s="40">
        <v>1147</v>
      </c>
      <c r="BF13122" s="40">
        <v>1</v>
      </c>
      <c r="BH13122" s="2">
        <v>42732.833333333336</v>
      </c>
      <c r="BI13122" s="2">
        <v>42732.833333333336</v>
      </c>
      <c r="BJ13122" s="2">
        <v>42732.833333333336</v>
      </c>
      <c r="BL13122">
        <v>1</v>
      </c>
      <c r="BM13122">
        <v>1</v>
      </c>
      <c r="BN13122">
        <v>1</v>
      </c>
      <c r="BO13122">
        <v>0</v>
      </c>
      <c r="BP13122">
        <v>5</v>
      </c>
      <c r="BQ13122" s="40">
        <v>4</v>
      </c>
      <c r="BR13122" s="40">
        <v>4</v>
      </c>
      <c r="BS13122" s="40">
        <v>4</v>
      </c>
      <c r="BT13122" s="40">
        <v>0</v>
      </c>
      <c r="BU13122">
        <v>1</v>
      </c>
      <c r="BV13122" s="8" t="s">
        <v>927</v>
      </c>
      <c r="BW13122" s="8" t="s">
        <v>928</v>
      </c>
      <c r="BX13122" s="8" t="s">
        <v>929</v>
      </c>
      <c r="BY13122" s="8" t="s">
        <v>383</v>
      </c>
    </row>
    <row r="13123" spans="1:77">
      <c r="A13123" t="s">
        <v>117</v>
      </c>
      <c r="B13123" s="2">
        <v>42732.916666666664</v>
      </c>
      <c r="C13123" s="1">
        <v>42732</v>
      </c>
      <c r="D13123">
        <v>17</v>
      </c>
      <c r="E13123">
        <v>1</v>
      </c>
      <c r="F13123" s="2">
        <v>42732.708333333336</v>
      </c>
      <c r="G13123" s="8" t="s">
        <v>378</v>
      </c>
      <c r="H13123" s="13" t="s">
        <v>379</v>
      </c>
      <c r="I13123" s="40">
        <v>81</v>
      </c>
      <c r="J13123" s="40">
        <v>79</v>
      </c>
      <c r="K13123" s="40">
        <v>1235</v>
      </c>
      <c r="L13123" s="40">
        <v>1156</v>
      </c>
      <c r="M13123" s="101">
        <v>0</v>
      </c>
      <c r="W13123" s="40">
        <v>79</v>
      </c>
      <c r="X13123" s="40">
        <v>1235</v>
      </c>
      <c r="Y13123" s="40">
        <v>1156</v>
      </c>
      <c r="Z13123" s="40">
        <v>0</v>
      </c>
      <c r="AA13123" s="40">
        <v>0</v>
      </c>
      <c r="AW13123" s="40">
        <v>1156</v>
      </c>
      <c r="AX13123" s="40">
        <v>-176</v>
      </c>
      <c r="AY13123" s="40">
        <v>1332</v>
      </c>
      <c r="AZ13123" s="40">
        <v>1</v>
      </c>
      <c r="BA13123" s="40">
        <v>1</v>
      </c>
      <c r="BB13123" s="40">
        <v>126</v>
      </c>
      <c r="BC13123" s="40">
        <v>-248</v>
      </c>
      <c r="BD13123" s="40">
        <v>-50</v>
      </c>
      <c r="BE13123" s="40">
        <v>1084</v>
      </c>
      <c r="BF13123" s="40">
        <v>1</v>
      </c>
      <c r="BH13123" s="2">
        <v>42732.875</v>
      </c>
      <c r="BI13123" s="2">
        <v>42732.875</v>
      </c>
      <c r="BJ13123" s="2">
        <v>42732.875</v>
      </c>
      <c r="BL13123">
        <v>1</v>
      </c>
      <c r="BM13123">
        <v>1</v>
      </c>
      <c r="BN13123">
        <v>1</v>
      </c>
      <c r="BO13123">
        <v>0</v>
      </c>
      <c r="BP13123">
        <v>5</v>
      </c>
      <c r="BQ13123" s="40">
        <v>4</v>
      </c>
      <c r="BR13123" s="40">
        <v>4</v>
      </c>
      <c r="BS13123" s="40">
        <v>4</v>
      </c>
      <c r="BT13123" s="40">
        <v>0</v>
      </c>
      <c r="BU13123">
        <v>1</v>
      </c>
      <c r="BV13123" s="8" t="s">
        <v>927</v>
      </c>
      <c r="BW13123" s="8" t="s">
        <v>928</v>
      </c>
      <c r="BX13123" s="8" t="s">
        <v>929</v>
      </c>
      <c r="BY13123" s="8" t="s">
        <v>383</v>
      </c>
    </row>
    <row r="13124" spans="1:77">
      <c r="A13124" t="s">
        <v>117</v>
      </c>
      <c r="B13124" s="2">
        <v>42732.958333333336</v>
      </c>
      <c r="C13124" s="1">
        <v>42732</v>
      </c>
      <c r="D13124">
        <v>18</v>
      </c>
      <c r="E13124">
        <v>1</v>
      </c>
      <c r="F13124" s="2">
        <v>42732.75</v>
      </c>
      <c r="G13124" s="8" t="s">
        <v>378</v>
      </c>
      <c r="H13124" s="13" t="s">
        <v>379</v>
      </c>
      <c r="I13124" s="40">
        <v>81</v>
      </c>
      <c r="J13124" s="40">
        <v>88</v>
      </c>
      <c r="K13124" s="40">
        <v>1515</v>
      </c>
      <c r="L13124" s="40">
        <v>1427</v>
      </c>
      <c r="M13124" s="101">
        <v>0</v>
      </c>
      <c r="W13124" s="40">
        <v>88</v>
      </c>
      <c r="X13124" s="40">
        <v>1515</v>
      </c>
      <c r="Y13124" s="40">
        <v>1427</v>
      </c>
      <c r="Z13124" s="40">
        <v>0</v>
      </c>
      <c r="AA13124" s="40">
        <v>0</v>
      </c>
      <c r="AW13124" s="40">
        <v>1427</v>
      </c>
      <c r="AX13124" s="40">
        <v>-126</v>
      </c>
      <c r="AY13124" s="40">
        <v>1553</v>
      </c>
      <c r="AZ13124" s="40">
        <v>1</v>
      </c>
      <c r="BA13124" s="40">
        <v>1</v>
      </c>
      <c r="BB13124" s="40">
        <v>64</v>
      </c>
      <c r="BC13124" s="40">
        <v>-188</v>
      </c>
      <c r="BD13124" s="40">
        <v>-62</v>
      </c>
      <c r="BE13124" s="40">
        <v>1365</v>
      </c>
      <c r="BF13124" s="40">
        <v>1</v>
      </c>
      <c r="BH13124" s="2">
        <v>42732.916666666664</v>
      </c>
      <c r="BI13124" s="2">
        <v>42732.916666666664</v>
      </c>
      <c r="BJ13124" s="2">
        <v>42732.916666666664</v>
      </c>
      <c r="BL13124">
        <v>1</v>
      </c>
      <c r="BM13124">
        <v>1</v>
      </c>
      <c r="BN13124">
        <v>1</v>
      </c>
      <c r="BO13124">
        <v>0</v>
      </c>
      <c r="BP13124">
        <v>5</v>
      </c>
      <c r="BQ13124" s="40">
        <v>4</v>
      </c>
      <c r="BR13124" s="40">
        <v>4</v>
      </c>
      <c r="BS13124" s="40">
        <v>4</v>
      </c>
      <c r="BT13124" s="40">
        <v>0</v>
      </c>
      <c r="BU13124">
        <v>1</v>
      </c>
      <c r="BV13124" s="8" t="s">
        <v>927</v>
      </c>
      <c r="BW13124" s="8" t="s">
        <v>928</v>
      </c>
      <c r="BX13124" s="8" t="s">
        <v>929</v>
      </c>
      <c r="BY13124" s="8" t="s">
        <v>383</v>
      </c>
    </row>
    <row r="13125" spans="1:77">
      <c r="A13125" t="s">
        <v>117</v>
      </c>
      <c r="B13125" s="2">
        <v>42733</v>
      </c>
      <c r="C13125" s="1">
        <v>42732</v>
      </c>
      <c r="D13125">
        <v>19</v>
      </c>
      <c r="E13125">
        <v>1</v>
      </c>
      <c r="F13125" s="2">
        <v>42732.791666666664</v>
      </c>
      <c r="G13125" s="8" t="s">
        <v>378</v>
      </c>
      <c r="H13125" s="13" t="s">
        <v>379</v>
      </c>
      <c r="I13125" s="40">
        <v>81</v>
      </c>
      <c r="J13125" s="40">
        <v>90</v>
      </c>
      <c r="K13125" s="40">
        <v>1613</v>
      </c>
      <c r="L13125" s="40">
        <v>1523</v>
      </c>
      <c r="M13125" s="101">
        <v>0</v>
      </c>
      <c r="W13125" s="40">
        <v>90</v>
      </c>
      <c r="X13125" s="40">
        <v>1613</v>
      </c>
      <c r="Y13125" s="40">
        <v>1523</v>
      </c>
      <c r="Z13125" s="40">
        <v>0</v>
      </c>
      <c r="AA13125" s="40">
        <v>0</v>
      </c>
      <c r="AW13125" s="40">
        <v>1523</v>
      </c>
      <c r="AX13125" s="40">
        <v>-64</v>
      </c>
      <c r="AY13125" s="40">
        <v>1587</v>
      </c>
      <c r="AZ13125" s="40">
        <v>1</v>
      </c>
      <c r="BA13125" s="40">
        <v>1</v>
      </c>
      <c r="BB13125" s="40">
        <v>138</v>
      </c>
      <c r="BC13125" s="40">
        <v>-263</v>
      </c>
      <c r="BD13125" s="40">
        <v>74</v>
      </c>
      <c r="BE13125" s="40">
        <v>1324</v>
      </c>
      <c r="BF13125" s="40">
        <v>1</v>
      </c>
      <c r="BH13125" s="2">
        <v>42732.958333333336</v>
      </c>
      <c r="BI13125" s="2">
        <v>42732.958333333336</v>
      </c>
      <c r="BJ13125" s="2">
        <v>42732.958333333336</v>
      </c>
      <c r="BL13125">
        <v>1</v>
      </c>
      <c r="BM13125">
        <v>1</v>
      </c>
      <c r="BN13125">
        <v>1</v>
      </c>
      <c r="BO13125">
        <v>0</v>
      </c>
      <c r="BP13125">
        <v>5</v>
      </c>
      <c r="BQ13125" s="40">
        <v>4</v>
      </c>
      <c r="BR13125" s="40">
        <v>4</v>
      </c>
      <c r="BS13125" s="40">
        <v>4</v>
      </c>
      <c r="BT13125" s="40">
        <v>0</v>
      </c>
      <c r="BU13125">
        <v>1</v>
      </c>
      <c r="BV13125" s="8" t="s">
        <v>927</v>
      </c>
      <c r="BW13125" s="8" t="s">
        <v>928</v>
      </c>
      <c r="BX13125" s="8" t="s">
        <v>929</v>
      </c>
      <c r="BY13125" s="8" t="s">
        <v>383</v>
      </c>
    </row>
    <row r="13126" spans="1:77">
      <c r="A13126" t="s">
        <v>117</v>
      </c>
      <c r="B13126" s="2">
        <v>42733.041666666664</v>
      </c>
      <c r="C13126" s="1">
        <v>42732</v>
      </c>
      <c r="D13126">
        <v>20</v>
      </c>
      <c r="E13126">
        <v>1</v>
      </c>
      <c r="F13126" s="2">
        <v>42732.833333333336</v>
      </c>
      <c r="G13126" s="8" t="s">
        <v>378</v>
      </c>
      <c r="H13126" s="13" t="s">
        <v>379</v>
      </c>
      <c r="I13126" s="40">
        <v>81</v>
      </c>
      <c r="J13126" s="40">
        <v>93</v>
      </c>
      <c r="K13126" s="40">
        <v>1623</v>
      </c>
      <c r="L13126" s="40">
        <v>1530</v>
      </c>
      <c r="M13126" s="101">
        <v>0</v>
      </c>
      <c r="W13126" s="40">
        <v>93</v>
      </c>
      <c r="X13126" s="40">
        <v>1623</v>
      </c>
      <c r="Y13126" s="40">
        <v>1530</v>
      </c>
      <c r="Z13126" s="40">
        <v>0</v>
      </c>
      <c r="AA13126" s="40">
        <v>0</v>
      </c>
      <c r="AW13126" s="40">
        <v>1530</v>
      </c>
      <c r="AX13126" s="40">
        <v>-138</v>
      </c>
      <c r="AY13126" s="40">
        <v>1668</v>
      </c>
      <c r="AZ13126" s="40">
        <v>1</v>
      </c>
      <c r="BA13126" s="40">
        <v>1</v>
      </c>
      <c r="BB13126" s="40">
        <v>211</v>
      </c>
      <c r="BC13126" s="40">
        <v>-336</v>
      </c>
      <c r="BD13126" s="40">
        <v>73</v>
      </c>
      <c r="BE13126" s="40">
        <v>1332</v>
      </c>
      <c r="BF13126" s="40">
        <v>1</v>
      </c>
      <c r="BH13126" s="2">
        <v>42733</v>
      </c>
      <c r="BI13126" s="2">
        <v>42733</v>
      </c>
      <c r="BJ13126" s="2">
        <v>42733</v>
      </c>
      <c r="BL13126">
        <v>1</v>
      </c>
      <c r="BM13126">
        <v>1</v>
      </c>
      <c r="BN13126">
        <v>1</v>
      </c>
      <c r="BO13126">
        <v>0</v>
      </c>
      <c r="BP13126">
        <v>5</v>
      </c>
      <c r="BQ13126" s="40">
        <v>4</v>
      </c>
      <c r="BR13126" s="40">
        <v>4</v>
      </c>
      <c r="BS13126" s="40">
        <v>4</v>
      </c>
      <c r="BT13126" s="40">
        <v>0</v>
      </c>
      <c r="BU13126">
        <v>1</v>
      </c>
      <c r="BV13126" s="8" t="s">
        <v>927</v>
      </c>
      <c r="BW13126" s="8" t="s">
        <v>928</v>
      </c>
      <c r="BX13126" s="8" t="s">
        <v>929</v>
      </c>
      <c r="BY13126" s="8" t="s">
        <v>383</v>
      </c>
    </row>
    <row r="13127" spans="1:77">
      <c r="A13127" t="s">
        <v>117</v>
      </c>
      <c r="B13127" s="2">
        <v>42733.083333333336</v>
      </c>
      <c r="C13127" s="1">
        <v>42732</v>
      </c>
      <c r="D13127">
        <v>21</v>
      </c>
      <c r="E13127">
        <v>1</v>
      </c>
      <c r="F13127" s="2">
        <v>42732.875</v>
      </c>
      <c r="G13127" s="8" t="s">
        <v>378</v>
      </c>
      <c r="H13127" s="13" t="s">
        <v>379</v>
      </c>
      <c r="I13127" s="40">
        <v>81</v>
      </c>
      <c r="J13127" s="40">
        <v>99</v>
      </c>
      <c r="K13127" s="40">
        <v>1626</v>
      </c>
      <c r="L13127" s="40">
        <v>1527</v>
      </c>
      <c r="M13127" s="101">
        <v>0</v>
      </c>
      <c r="W13127" s="40">
        <v>99</v>
      </c>
      <c r="X13127" s="40">
        <v>1626</v>
      </c>
      <c r="Y13127" s="40">
        <v>1527</v>
      </c>
      <c r="Z13127" s="40">
        <v>0</v>
      </c>
      <c r="AA13127" s="40">
        <v>0</v>
      </c>
      <c r="AW13127" s="40">
        <v>1527</v>
      </c>
      <c r="AX13127" s="40">
        <v>-211</v>
      </c>
      <c r="AY13127" s="40">
        <v>1738</v>
      </c>
      <c r="AZ13127" s="40">
        <v>1</v>
      </c>
      <c r="BA13127" s="40">
        <v>1</v>
      </c>
      <c r="BB13127" s="40">
        <v>275</v>
      </c>
      <c r="BC13127" s="40">
        <v>-403</v>
      </c>
      <c r="BD13127" s="40">
        <v>64</v>
      </c>
      <c r="BE13127" s="40">
        <v>1335</v>
      </c>
      <c r="BF13127" s="40">
        <v>1</v>
      </c>
      <c r="BH13127" s="2">
        <v>42733.041666666664</v>
      </c>
      <c r="BI13127" s="2">
        <v>42733.041666666664</v>
      </c>
      <c r="BJ13127" s="2">
        <v>42733.041666666664</v>
      </c>
      <c r="BL13127">
        <v>1</v>
      </c>
      <c r="BM13127">
        <v>1</v>
      </c>
      <c r="BN13127">
        <v>1</v>
      </c>
      <c r="BO13127">
        <v>0</v>
      </c>
      <c r="BP13127">
        <v>5</v>
      </c>
      <c r="BQ13127" s="40">
        <v>4</v>
      </c>
      <c r="BR13127" s="40">
        <v>4</v>
      </c>
      <c r="BS13127" s="40">
        <v>4</v>
      </c>
      <c r="BT13127" s="40">
        <v>0</v>
      </c>
      <c r="BU13127">
        <v>1</v>
      </c>
      <c r="BV13127" s="8" t="s">
        <v>927</v>
      </c>
      <c r="BW13127" s="8" t="s">
        <v>928</v>
      </c>
      <c r="BX13127" s="8" t="s">
        <v>929</v>
      </c>
      <c r="BY13127" s="8" t="s">
        <v>383</v>
      </c>
    </row>
    <row r="13128" spans="1:77">
      <c r="A13128" t="s">
        <v>117</v>
      </c>
      <c r="B13128" s="2">
        <v>42733.125</v>
      </c>
      <c r="C13128" s="1">
        <v>42732</v>
      </c>
      <c r="D13128">
        <v>22</v>
      </c>
      <c r="E13128">
        <v>1</v>
      </c>
      <c r="F13128" s="2">
        <v>42732.916666666664</v>
      </c>
      <c r="G13128" s="8" t="s">
        <v>378</v>
      </c>
      <c r="H13128" s="13" t="s">
        <v>379</v>
      </c>
      <c r="I13128" s="40">
        <v>81</v>
      </c>
      <c r="J13128" s="40">
        <v>99</v>
      </c>
      <c r="K13128" s="40">
        <v>1617</v>
      </c>
      <c r="L13128" s="40">
        <v>1518</v>
      </c>
      <c r="M13128" s="101">
        <v>0</v>
      </c>
      <c r="W13128" s="40">
        <v>99</v>
      </c>
      <c r="X13128" s="40">
        <v>1617</v>
      </c>
      <c r="Y13128" s="40">
        <v>1518</v>
      </c>
      <c r="Z13128" s="40">
        <v>0</v>
      </c>
      <c r="AA13128" s="40">
        <v>0</v>
      </c>
      <c r="AW13128" s="40">
        <v>1518</v>
      </c>
      <c r="AX13128" s="40">
        <v>-275</v>
      </c>
      <c r="AY13128" s="40">
        <v>1793</v>
      </c>
      <c r="AZ13128" s="40">
        <v>1</v>
      </c>
      <c r="BA13128" s="40">
        <v>1</v>
      </c>
      <c r="BB13128" s="40">
        <v>180</v>
      </c>
      <c r="BC13128" s="40">
        <v>-307</v>
      </c>
      <c r="BD13128" s="40">
        <v>-95</v>
      </c>
      <c r="BE13128" s="40">
        <v>1486</v>
      </c>
      <c r="BF13128" s="40">
        <v>1</v>
      </c>
      <c r="BH13128" s="2">
        <v>42733.083333333336</v>
      </c>
      <c r="BI13128" s="2">
        <v>42733.083333333336</v>
      </c>
      <c r="BJ13128" s="2">
        <v>42733.083333333336</v>
      </c>
      <c r="BL13128">
        <v>1</v>
      </c>
      <c r="BM13128">
        <v>1</v>
      </c>
      <c r="BN13128">
        <v>1</v>
      </c>
      <c r="BO13128">
        <v>0</v>
      </c>
      <c r="BP13128">
        <v>5</v>
      </c>
      <c r="BQ13128" s="40">
        <v>4</v>
      </c>
      <c r="BR13128" s="40">
        <v>4</v>
      </c>
      <c r="BS13128" s="40">
        <v>4</v>
      </c>
      <c r="BT13128" s="40">
        <v>0</v>
      </c>
      <c r="BU13128">
        <v>1</v>
      </c>
      <c r="BV13128" s="8" t="s">
        <v>927</v>
      </c>
      <c r="BW13128" s="8" t="s">
        <v>928</v>
      </c>
      <c r="BX13128" s="8" t="s">
        <v>929</v>
      </c>
      <c r="BY13128" s="8" t="s">
        <v>383</v>
      </c>
    </row>
    <row r="13129" spans="1:77">
      <c r="A13129" t="s">
        <v>117</v>
      </c>
      <c r="B13129" s="2">
        <v>42733.166666666664</v>
      </c>
      <c r="C13129" s="1">
        <v>42732</v>
      </c>
      <c r="D13129">
        <v>23</v>
      </c>
      <c r="E13129">
        <v>1</v>
      </c>
      <c r="F13129" s="2">
        <v>42732.958333333336</v>
      </c>
      <c r="G13129" s="8" t="s">
        <v>378</v>
      </c>
      <c r="H13129" s="13" t="s">
        <v>379</v>
      </c>
      <c r="I13129" s="40">
        <v>81</v>
      </c>
      <c r="J13129" s="40">
        <v>96</v>
      </c>
      <c r="K13129" s="40">
        <v>1624</v>
      </c>
      <c r="L13129" s="40">
        <v>1528</v>
      </c>
      <c r="M13129" s="101">
        <v>0</v>
      </c>
      <c r="W13129" s="40">
        <v>96</v>
      </c>
      <c r="X13129" s="40">
        <v>1624</v>
      </c>
      <c r="Y13129" s="40">
        <v>1528</v>
      </c>
      <c r="Z13129" s="40">
        <v>0</v>
      </c>
      <c r="AA13129" s="40">
        <v>0</v>
      </c>
      <c r="AW13129" s="40">
        <v>1528</v>
      </c>
      <c r="AX13129" s="40">
        <v>-180</v>
      </c>
      <c r="AY13129" s="40">
        <v>1708</v>
      </c>
      <c r="AZ13129" s="40">
        <v>1</v>
      </c>
      <c r="BA13129" s="40">
        <v>1</v>
      </c>
      <c r="BB13129" s="40">
        <v>87</v>
      </c>
      <c r="BC13129" s="40">
        <v>-210</v>
      </c>
      <c r="BD13129" s="40">
        <v>-93</v>
      </c>
      <c r="BE13129" s="40">
        <v>1498</v>
      </c>
      <c r="BF13129" s="40">
        <v>1</v>
      </c>
      <c r="BH13129" s="2">
        <v>42733.125</v>
      </c>
      <c r="BI13129" s="2">
        <v>42733.125</v>
      </c>
      <c r="BJ13129" s="2">
        <v>42733.125</v>
      </c>
      <c r="BL13129">
        <v>1</v>
      </c>
      <c r="BM13129">
        <v>1</v>
      </c>
      <c r="BN13129">
        <v>1</v>
      </c>
      <c r="BO13129">
        <v>0</v>
      </c>
      <c r="BP13129">
        <v>5</v>
      </c>
      <c r="BQ13129" s="40">
        <v>4</v>
      </c>
      <c r="BR13129" s="40">
        <v>4</v>
      </c>
      <c r="BS13129" s="40">
        <v>4</v>
      </c>
      <c r="BT13129" s="40">
        <v>0</v>
      </c>
      <c r="BU13129">
        <v>1</v>
      </c>
      <c r="BV13129" s="8" t="s">
        <v>927</v>
      </c>
      <c r="BW13129" s="8" t="s">
        <v>928</v>
      </c>
      <c r="BX13129" s="8" t="s">
        <v>929</v>
      </c>
      <c r="BY13129" s="8" t="s">
        <v>383</v>
      </c>
    </row>
    <row r="13130" spans="1:77">
      <c r="A13130" t="s">
        <v>117</v>
      </c>
      <c r="B13130" s="2">
        <v>42733.208333333336</v>
      </c>
      <c r="C13130" s="1">
        <v>42732</v>
      </c>
      <c r="D13130">
        <v>24</v>
      </c>
      <c r="E13130">
        <v>1</v>
      </c>
      <c r="F13130" s="2">
        <v>42733</v>
      </c>
      <c r="G13130" s="8" t="s">
        <v>378</v>
      </c>
      <c r="H13130" s="13" t="s">
        <v>379</v>
      </c>
      <c r="I13130" s="40">
        <v>81</v>
      </c>
      <c r="J13130" s="40">
        <v>98</v>
      </c>
      <c r="K13130" s="40">
        <v>1584</v>
      </c>
      <c r="L13130" s="40">
        <v>1486</v>
      </c>
      <c r="M13130" s="101">
        <v>0</v>
      </c>
      <c r="W13130" s="40">
        <v>98</v>
      </c>
      <c r="X13130" s="40">
        <v>1584</v>
      </c>
      <c r="Y13130" s="40">
        <v>1486</v>
      </c>
      <c r="Z13130" s="40">
        <v>0</v>
      </c>
      <c r="AA13130" s="40">
        <v>0</v>
      </c>
      <c r="AW13130" s="40">
        <v>1486</v>
      </c>
      <c r="AX13130" s="40">
        <v>-87</v>
      </c>
      <c r="AY13130" s="40">
        <v>1573</v>
      </c>
      <c r="AZ13130" s="40">
        <v>1</v>
      </c>
      <c r="BA13130" s="40">
        <v>1</v>
      </c>
      <c r="BB13130" s="40">
        <v>242</v>
      </c>
      <c r="BC13130" s="40">
        <v>-355</v>
      </c>
      <c r="BD13130" s="40">
        <v>155</v>
      </c>
      <c r="BE13130" s="40">
        <v>1218</v>
      </c>
      <c r="BF13130" s="40">
        <v>1</v>
      </c>
      <c r="BH13130" s="2">
        <v>42733.166666666664</v>
      </c>
      <c r="BI13130" s="2">
        <v>42733.166666666664</v>
      </c>
      <c r="BJ13130" s="2">
        <v>42733.166666666664</v>
      </c>
      <c r="BL13130">
        <v>1</v>
      </c>
      <c r="BM13130">
        <v>1</v>
      </c>
      <c r="BN13130">
        <v>1</v>
      </c>
      <c r="BO13130">
        <v>0</v>
      </c>
      <c r="BP13130">
        <v>5</v>
      </c>
      <c r="BQ13130" s="40">
        <v>4</v>
      </c>
      <c r="BR13130" s="40">
        <v>4</v>
      </c>
      <c r="BS13130" s="40">
        <v>4</v>
      </c>
      <c r="BT13130" s="40">
        <v>0</v>
      </c>
      <c r="BU13130">
        <v>1</v>
      </c>
      <c r="BV13130" s="8" t="s">
        <v>927</v>
      </c>
      <c r="BW13130" s="8" t="s">
        <v>928</v>
      </c>
      <c r="BX13130" s="8" t="s">
        <v>929</v>
      </c>
      <c r="BY13130" s="8" t="s">
        <v>383</v>
      </c>
    </row>
    <row r="13131" spans="1:77">
      <c r="A13131" t="s">
        <v>117</v>
      </c>
      <c r="B13131" s="2">
        <v>42733.25</v>
      </c>
      <c r="C13131" s="1">
        <v>42733</v>
      </c>
      <c r="D13131">
        <v>1</v>
      </c>
      <c r="E13131">
        <v>1</v>
      </c>
      <c r="F13131" s="2">
        <v>42733.041666666664</v>
      </c>
      <c r="G13131" s="8" t="s">
        <v>378</v>
      </c>
      <c r="H13131" s="13" t="s">
        <v>379</v>
      </c>
      <c r="I13131" s="40">
        <v>90</v>
      </c>
      <c r="J13131" s="40">
        <v>88</v>
      </c>
      <c r="K13131" s="40">
        <v>1121</v>
      </c>
      <c r="L13131" s="40">
        <v>1033</v>
      </c>
      <c r="M13131" s="101">
        <v>0</v>
      </c>
      <c r="W13131" s="40">
        <v>88</v>
      </c>
      <c r="X13131" s="40">
        <v>1121</v>
      </c>
      <c r="Y13131" s="40">
        <v>1033</v>
      </c>
      <c r="Z13131" s="40">
        <v>0</v>
      </c>
      <c r="AA13131" s="40">
        <v>0</v>
      </c>
      <c r="AW13131" s="40">
        <v>1033</v>
      </c>
      <c r="AX13131" s="40">
        <v>-242</v>
      </c>
      <c r="AY13131" s="40">
        <v>1275</v>
      </c>
      <c r="AZ13131" s="40">
        <v>1</v>
      </c>
      <c r="BA13131" s="40">
        <v>1</v>
      </c>
      <c r="BB13131" s="40">
        <v>332</v>
      </c>
      <c r="BC13131" s="40">
        <v>-368</v>
      </c>
      <c r="BD13131" s="40">
        <v>90</v>
      </c>
      <c r="BE13131" s="40">
        <v>907</v>
      </c>
      <c r="BF13131" s="40">
        <v>1</v>
      </c>
      <c r="BH13131" s="2">
        <v>42733.208333333336</v>
      </c>
      <c r="BI13131" s="2">
        <v>42733.208333333336</v>
      </c>
      <c r="BJ13131" s="2">
        <v>42733.208333333336</v>
      </c>
      <c r="BL13131">
        <v>1</v>
      </c>
      <c r="BM13131">
        <v>1</v>
      </c>
      <c r="BN13131">
        <v>1</v>
      </c>
      <c r="BO13131">
        <v>0</v>
      </c>
      <c r="BP13131">
        <v>5</v>
      </c>
      <c r="BQ13131" s="40">
        <v>4</v>
      </c>
      <c r="BR13131" s="40">
        <v>4</v>
      </c>
      <c r="BS13131" s="40">
        <v>4</v>
      </c>
      <c r="BT13131" s="40">
        <v>0</v>
      </c>
      <c r="BU13131">
        <v>1</v>
      </c>
      <c r="BV13131" s="8" t="s">
        <v>928</v>
      </c>
      <c r="BW13131" s="8" t="s">
        <v>929</v>
      </c>
      <c r="BX13131" s="8" t="s">
        <v>930</v>
      </c>
      <c r="BY13131" s="8" t="s">
        <v>383</v>
      </c>
    </row>
    <row r="13132" spans="1:77">
      <c r="A13132" t="s">
        <v>117</v>
      </c>
      <c r="B13132" s="2">
        <v>42733.291666666664</v>
      </c>
      <c r="C13132" s="1">
        <v>42733</v>
      </c>
      <c r="D13132">
        <v>2</v>
      </c>
      <c r="E13132">
        <v>1</v>
      </c>
      <c r="F13132" s="2">
        <v>42733.083333333336</v>
      </c>
      <c r="G13132" s="8" t="s">
        <v>378</v>
      </c>
      <c r="H13132" s="13" t="s">
        <v>379</v>
      </c>
      <c r="I13132" s="40">
        <v>90</v>
      </c>
      <c r="J13132" s="40">
        <v>82</v>
      </c>
      <c r="K13132" s="40">
        <v>921</v>
      </c>
      <c r="L13132" s="40">
        <v>839</v>
      </c>
      <c r="M13132" s="101">
        <v>0</v>
      </c>
      <c r="W13132" s="40">
        <v>82</v>
      </c>
      <c r="X13132" s="40">
        <v>921</v>
      </c>
      <c r="Y13132" s="40">
        <v>839</v>
      </c>
      <c r="Z13132" s="40">
        <v>0</v>
      </c>
      <c r="AA13132" s="40">
        <v>0</v>
      </c>
      <c r="AW13132" s="40">
        <v>839</v>
      </c>
      <c r="AX13132" s="40">
        <v>-332</v>
      </c>
      <c r="AY13132" s="40">
        <v>1171</v>
      </c>
      <c r="AZ13132" s="40">
        <v>1</v>
      </c>
      <c r="BA13132" s="40">
        <v>1</v>
      </c>
      <c r="BB13132" s="40">
        <v>274</v>
      </c>
      <c r="BC13132" s="40">
        <v>-311</v>
      </c>
      <c r="BD13132" s="40">
        <v>-58</v>
      </c>
      <c r="BE13132" s="40">
        <v>860</v>
      </c>
      <c r="BF13132" s="40">
        <v>1</v>
      </c>
      <c r="BH13132" s="2">
        <v>42733.25</v>
      </c>
      <c r="BI13132" s="2">
        <v>42733.25</v>
      </c>
      <c r="BJ13132" s="2">
        <v>42733.25</v>
      </c>
      <c r="BL13132">
        <v>1</v>
      </c>
      <c r="BM13132">
        <v>1</v>
      </c>
      <c r="BN13132">
        <v>1</v>
      </c>
      <c r="BO13132">
        <v>0</v>
      </c>
      <c r="BP13132">
        <v>5</v>
      </c>
      <c r="BQ13132" s="40">
        <v>4</v>
      </c>
      <c r="BR13132" s="40">
        <v>4</v>
      </c>
      <c r="BS13132" s="40">
        <v>4</v>
      </c>
      <c r="BT13132" s="40">
        <v>0</v>
      </c>
      <c r="BU13132">
        <v>1</v>
      </c>
      <c r="BV13132" s="8" t="s">
        <v>928</v>
      </c>
      <c r="BW13132" s="8" t="s">
        <v>929</v>
      </c>
      <c r="BX13132" s="8" t="s">
        <v>930</v>
      </c>
      <c r="BY13132" s="8" t="s">
        <v>383</v>
      </c>
    </row>
    <row r="13133" spans="1:77">
      <c r="A13133" t="s">
        <v>117</v>
      </c>
      <c r="B13133" s="2">
        <v>42733.333333333336</v>
      </c>
      <c r="C13133" s="1">
        <v>42733</v>
      </c>
      <c r="D13133">
        <v>3</v>
      </c>
      <c r="E13133">
        <v>1</v>
      </c>
      <c r="F13133" s="2">
        <v>42733.125</v>
      </c>
      <c r="G13133" s="8" t="s">
        <v>378</v>
      </c>
      <c r="H13133" s="13" t="s">
        <v>379</v>
      </c>
      <c r="I13133" s="40">
        <v>90</v>
      </c>
      <c r="J13133" s="40">
        <v>79</v>
      </c>
      <c r="K13133" s="40">
        <v>918</v>
      </c>
      <c r="L13133" s="40">
        <v>839</v>
      </c>
      <c r="M13133" s="101">
        <v>0</v>
      </c>
      <c r="W13133" s="40">
        <v>79</v>
      </c>
      <c r="X13133" s="40">
        <v>918</v>
      </c>
      <c r="Y13133" s="40">
        <v>839</v>
      </c>
      <c r="Z13133" s="40">
        <v>0</v>
      </c>
      <c r="AA13133" s="40">
        <v>0</v>
      </c>
      <c r="AW13133" s="40">
        <v>839</v>
      </c>
      <c r="AX13133" s="40">
        <v>-274</v>
      </c>
      <c r="AY13133" s="40">
        <v>1113</v>
      </c>
      <c r="AZ13133" s="40">
        <v>1</v>
      </c>
      <c r="BA13133" s="40">
        <v>1</v>
      </c>
      <c r="BB13133" s="40">
        <v>270</v>
      </c>
      <c r="BC13133" s="40">
        <v>-306</v>
      </c>
      <c r="BD13133" s="40">
        <v>-4</v>
      </c>
      <c r="BE13133" s="40">
        <v>807</v>
      </c>
      <c r="BF13133" s="40">
        <v>1</v>
      </c>
      <c r="BH13133" s="2">
        <v>42733.291666666664</v>
      </c>
      <c r="BI13133" s="2">
        <v>42733.291666666664</v>
      </c>
      <c r="BJ13133" s="2">
        <v>42733.291666666664</v>
      </c>
      <c r="BL13133">
        <v>1</v>
      </c>
      <c r="BM13133">
        <v>1</v>
      </c>
      <c r="BN13133">
        <v>1</v>
      </c>
      <c r="BO13133">
        <v>0</v>
      </c>
      <c r="BP13133">
        <v>5</v>
      </c>
      <c r="BQ13133" s="40">
        <v>4</v>
      </c>
      <c r="BR13133" s="40">
        <v>4</v>
      </c>
      <c r="BS13133" s="40">
        <v>4</v>
      </c>
      <c r="BT13133" s="40">
        <v>0</v>
      </c>
      <c r="BU13133">
        <v>1</v>
      </c>
      <c r="BV13133" s="8" t="s">
        <v>928</v>
      </c>
      <c r="BW13133" s="8" t="s">
        <v>929</v>
      </c>
      <c r="BX13133" s="8" t="s">
        <v>930</v>
      </c>
      <c r="BY13133" s="8" t="s">
        <v>383</v>
      </c>
    </row>
    <row r="13134" spans="1:77">
      <c r="A13134" t="s">
        <v>117</v>
      </c>
      <c r="B13134" s="2">
        <v>42733.375</v>
      </c>
      <c r="C13134" s="1">
        <v>42733</v>
      </c>
      <c r="D13134">
        <v>4</v>
      </c>
      <c r="E13134">
        <v>1</v>
      </c>
      <c r="F13134" s="2">
        <v>42733.166666666664</v>
      </c>
      <c r="G13134" s="8" t="s">
        <v>378</v>
      </c>
      <c r="H13134" s="13" t="s">
        <v>379</v>
      </c>
      <c r="I13134" s="40">
        <v>90</v>
      </c>
      <c r="J13134" s="40">
        <v>78</v>
      </c>
      <c r="K13134" s="40">
        <v>922</v>
      </c>
      <c r="L13134" s="40">
        <v>844</v>
      </c>
      <c r="M13134" s="101">
        <v>0</v>
      </c>
      <c r="W13134" s="40">
        <v>78</v>
      </c>
      <c r="X13134" s="40">
        <v>922</v>
      </c>
      <c r="Y13134" s="40">
        <v>844</v>
      </c>
      <c r="Z13134" s="40">
        <v>0</v>
      </c>
      <c r="AA13134" s="40">
        <v>0</v>
      </c>
      <c r="AW13134" s="40">
        <v>844</v>
      </c>
      <c r="AX13134" s="40">
        <v>-270</v>
      </c>
      <c r="AY13134" s="40">
        <v>1114</v>
      </c>
      <c r="AZ13134" s="40">
        <v>1</v>
      </c>
      <c r="BA13134" s="40">
        <v>1</v>
      </c>
      <c r="BB13134" s="40">
        <v>296</v>
      </c>
      <c r="BC13134" s="40">
        <v>-332</v>
      </c>
      <c r="BD13134" s="40">
        <v>26</v>
      </c>
      <c r="BE13134" s="40">
        <v>782</v>
      </c>
      <c r="BF13134" s="40">
        <v>1</v>
      </c>
      <c r="BH13134" s="2">
        <v>42733.333333333336</v>
      </c>
      <c r="BI13134" s="2">
        <v>42733.333333333336</v>
      </c>
      <c r="BJ13134" s="2">
        <v>42733.333333333336</v>
      </c>
      <c r="BL13134">
        <v>1</v>
      </c>
      <c r="BM13134">
        <v>1</v>
      </c>
      <c r="BN13134">
        <v>1</v>
      </c>
      <c r="BO13134">
        <v>0</v>
      </c>
      <c r="BP13134">
        <v>5</v>
      </c>
      <c r="BQ13134" s="40">
        <v>4</v>
      </c>
      <c r="BR13134" s="40">
        <v>4</v>
      </c>
      <c r="BS13134" s="40">
        <v>4</v>
      </c>
      <c r="BT13134" s="40">
        <v>0</v>
      </c>
      <c r="BU13134">
        <v>1</v>
      </c>
      <c r="BV13134" s="8" t="s">
        <v>928</v>
      </c>
      <c r="BW13134" s="8" t="s">
        <v>929</v>
      </c>
      <c r="BX13134" s="8" t="s">
        <v>930</v>
      </c>
      <c r="BY13134" s="8" t="s">
        <v>383</v>
      </c>
    </row>
    <row r="13135" spans="1:77">
      <c r="A13135" t="s">
        <v>117</v>
      </c>
      <c r="B13135" s="2">
        <v>42733.416666666664</v>
      </c>
      <c r="C13135" s="1">
        <v>42733</v>
      </c>
      <c r="D13135">
        <v>5</v>
      </c>
      <c r="E13135">
        <v>1</v>
      </c>
      <c r="F13135" s="2">
        <v>42733.208333333336</v>
      </c>
      <c r="G13135" s="8" t="s">
        <v>378</v>
      </c>
      <c r="H13135" s="13" t="s">
        <v>379</v>
      </c>
      <c r="I13135" s="40">
        <v>90</v>
      </c>
      <c r="J13135" s="40">
        <v>77</v>
      </c>
      <c r="K13135" s="40">
        <v>920</v>
      </c>
      <c r="L13135" s="40">
        <v>843</v>
      </c>
      <c r="M13135" s="101">
        <v>0</v>
      </c>
      <c r="W13135" s="40">
        <v>77</v>
      </c>
      <c r="X13135" s="40">
        <v>920</v>
      </c>
      <c r="Y13135" s="40">
        <v>843</v>
      </c>
      <c r="Z13135" s="40">
        <v>0</v>
      </c>
      <c r="AA13135" s="40">
        <v>0</v>
      </c>
      <c r="AW13135" s="40">
        <v>843</v>
      </c>
      <c r="AX13135" s="40">
        <v>-296</v>
      </c>
      <c r="AY13135" s="40">
        <v>1139</v>
      </c>
      <c r="AZ13135" s="40">
        <v>1</v>
      </c>
      <c r="BA13135" s="40">
        <v>1</v>
      </c>
      <c r="BB13135" s="40">
        <v>255</v>
      </c>
      <c r="BC13135" s="40">
        <v>-290</v>
      </c>
      <c r="BD13135" s="40">
        <v>-41</v>
      </c>
      <c r="BE13135" s="40">
        <v>849</v>
      </c>
      <c r="BF13135" s="40">
        <v>1</v>
      </c>
      <c r="BH13135" s="2">
        <v>42733.375</v>
      </c>
      <c r="BI13135" s="2">
        <v>42733.375</v>
      </c>
      <c r="BJ13135" s="2">
        <v>42733.375</v>
      </c>
      <c r="BL13135">
        <v>1</v>
      </c>
      <c r="BM13135">
        <v>1</v>
      </c>
      <c r="BN13135">
        <v>1</v>
      </c>
      <c r="BO13135">
        <v>0</v>
      </c>
      <c r="BP13135">
        <v>5</v>
      </c>
      <c r="BQ13135" s="40">
        <v>4</v>
      </c>
      <c r="BR13135" s="40">
        <v>4</v>
      </c>
      <c r="BS13135" s="40">
        <v>4</v>
      </c>
      <c r="BT13135" s="40">
        <v>0</v>
      </c>
      <c r="BU13135">
        <v>1</v>
      </c>
      <c r="BV13135" s="8" t="s">
        <v>928</v>
      </c>
      <c r="BW13135" s="8" t="s">
        <v>929</v>
      </c>
      <c r="BX13135" s="8" t="s">
        <v>930</v>
      </c>
      <c r="BY13135" s="8" t="s">
        <v>383</v>
      </c>
    </row>
    <row r="13136" spans="1:77">
      <c r="A13136" t="s">
        <v>117</v>
      </c>
      <c r="B13136" s="2">
        <v>42733.458333333336</v>
      </c>
      <c r="C13136" s="1">
        <v>42733</v>
      </c>
      <c r="D13136">
        <v>6</v>
      </c>
      <c r="E13136">
        <v>1</v>
      </c>
      <c r="F13136" s="2">
        <v>42733.25</v>
      </c>
      <c r="G13136" s="8" t="s">
        <v>378</v>
      </c>
      <c r="H13136" s="13" t="s">
        <v>379</v>
      </c>
      <c r="I13136" s="40">
        <v>90</v>
      </c>
      <c r="J13136" s="40">
        <v>73</v>
      </c>
      <c r="K13136" s="40">
        <v>919</v>
      </c>
      <c r="L13136" s="40">
        <v>846</v>
      </c>
      <c r="M13136" s="101">
        <v>0</v>
      </c>
      <c r="W13136" s="40">
        <v>73</v>
      </c>
      <c r="X13136" s="40">
        <v>919</v>
      </c>
      <c r="Y13136" s="40">
        <v>846</v>
      </c>
      <c r="Z13136" s="40">
        <v>0</v>
      </c>
      <c r="AA13136" s="40">
        <v>0</v>
      </c>
      <c r="AW13136" s="40">
        <v>846</v>
      </c>
      <c r="AX13136" s="40">
        <v>-255</v>
      </c>
      <c r="AY13136" s="40">
        <v>1101</v>
      </c>
      <c r="AZ13136" s="40">
        <v>1</v>
      </c>
      <c r="BA13136" s="40">
        <v>1</v>
      </c>
      <c r="BB13136" s="40">
        <v>174</v>
      </c>
      <c r="BC13136" s="40">
        <v>-282</v>
      </c>
      <c r="BD13136" s="40">
        <v>-81</v>
      </c>
      <c r="BE13136" s="40">
        <v>819</v>
      </c>
      <c r="BF13136" s="40">
        <v>1</v>
      </c>
      <c r="BH13136" s="2">
        <v>42733.416666666664</v>
      </c>
      <c r="BI13136" s="2">
        <v>42733.416666666664</v>
      </c>
      <c r="BJ13136" s="2">
        <v>42733.416666666664</v>
      </c>
      <c r="BL13136">
        <v>1</v>
      </c>
      <c r="BM13136">
        <v>1</v>
      </c>
      <c r="BN13136">
        <v>1</v>
      </c>
      <c r="BO13136">
        <v>0</v>
      </c>
      <c r="BP13136">
        <v>5</v>
      </c>
      <c r="BQ13136" s="40">
        <v>4</v>
      </c>
      <c r="BR13136" s="40">
        <v>4</v>
      </c>
      <c r="BS13136" s="40">
        <v>4</v>
      </c>
      <c r="BT13136" s="40">
        <v>0</v>
      </c>
      <c r="BU13136">
        <v>1</v>
      </c>
      <c r="BV13136" s="8" t="s">
        <v>928</v>
      </c>
      <c r="BW13136" s="8" t="s">
        <v>929</v>
      </c>
      <c r="BX13136" s="8" t="s">
        <v>930</v>
      </c>
      <c r="BY13136" s="8" t="s">
        <v>383</v>
      </c>
    </row>
    <row r="13137" spans="1:77">
      <c r="A13137" t="s">
        <v>117</v>
      </c>
      <c r="B13137" s="2">
        <v>42733.5</v>
      </c>
      <c r="C13137" s="1">
        <v>42733</v>
      </c>
      <c r="D13137">
        <v>7</v>
      </c>
      <c r="E13137">
        <v>1</v>
      </c>
      <c r="F13137" s="2">
        <v>42733.291666666664</v>
      </c>
      <c r="G13137" s="8" t="s">
        <v>378</v>
      </c>
      <c r="H13137" s="13" t="s">
        <v>379</v>
      </c>
      <c r="I13137" s="40">
        <v>90</v>
      </c>
      <c r="J13137" s="40">
        <v>76</v>
      </c>
      <c r="K13137" s="40">
        <v>989</v>
      </c>
      <c r="L13137" s="40">
        <v>913</v>
      </c>
      <c r="M13137" s="101">
        <v>0</v>
      </c>
      <c r="W13137" s="40">
        <v>76</v>
      </c>
      <c r="X13137" s="40">
        <v>989</v>
      </c>
      <c r="Y13137" s="40">
        <v>913</v>
      </c>
      <c r="Z13137" s="40">
        <v>0</v>
      </c>
      <c r="AA13137" s="40">
        <v>0</v>
      </c>
      <c r="AW13137" s="40">
        <v>913</v>
      </c>
      <c r="AX13137" s="40">
        <v>-174</v>
      </c>
      <c r="AY13137" s="40">
        <v>1087</v>
      </c>
      <c r="AZ13137" s="40">
        <v>1</v>
      </c>
      <c r="BA13137" s="40">
        <v>1</v>
      </c>
      <c r="BB13137" s="40">
        <v>193</v>
      </c>
      <c r="BC13137" s="40">
        <v>-304</v>
      </c>
      <c r="BD13137" s="40">
        <v>19</v>
      </c>
      <c r="BE13137" s="40">
        <v>783</v>
      </c>
      <c r="BF13137" s="40">
        <v>1</v>
      </c>
      <c r="BH13137" s="2">
        <v>42733.458333333336</v>
      </c>
      <c r="BI13137" s="2">
        <v>42733.458333333336</v>
      </c>
      <c r="BJ13137" s="2">
        <v>42733.458333333336</v>
      </c>
      <c r="BL13137">
        <v>1</v>
      </c>
      <c r="BM13137">
        <v>1</v>
      </c>
      <c r="BN13137">
        <v>1</v>
      </c>
      <c r="BO13137">
        <v>0</v>
      </c>
      <c r="BP13137">
        <v>5</v>
      </c>
      <c r="BQ13137" s="40">
        <v>4</v>
      </c>
      <c r="BR13137" s="40">
        <v>4</v>
      </c>
      <c r="BS13137" s="40">
        <v>4</v>
      </c>
      <c r="BT13137" s="40">
        <v>0</v>
      </c>
      <c r="BU13137">
        <v>1</v>
      </c>
      <c r="BV13137" s="8" t="s">
        <v>928</v>
      </c>
      <c r="BW13137" s="8" t="s">
        <v>929</v>
      </c>
      <c r="BX13137" s="8" t="s">
        <v>930</v>
      </c>
      <c r="BY13137" s="8" t="s">
        <v>383</v>
      </c>
    </row>
    <row r="13138" spans="1:77">
      <c r="A13138" t="s">
        <v>117</v>
      </c>
      <c r="B13138" s="2">
        <v>42733.541666666664</v>
      </c>
      <c r="C13138" s="1">
        <v>42733</v>
      </c>
      <c r="D13138">
        <v>8</v>
      </c>
      <c r="E13138">
        <v>1</v>
      </c>
      <c r="F13138" s="2">
        <v>42733.333333333336</v>
      </c>
      <c r="G13138" s="8" t="s">
        <v>378</v>
      </c>
      <c r="H13138" s="13" t="s">
        <v>379</v>
      </c>
      <c r="I13138" s="40">
        <v>90</v>
      </c>
      <c r="J13138" s="40">
        <v>75</v>
      </c>
      <c r="K13138" s="40">
        <v>994</v>
      </c>
      <c r="L13138" s="40">
        <v>919</v>
      </c>
      <c r="M13138" s="101">
        <v>0</v>
      </c>
      <c r="W13138" s="40">
        <v>75</v>
      </c>
      <c r="X13138" s="40">
        <v>994</v>
      </c>
      <c r="Y13138" s="40">
        <v>919</v>
      </c>
      <c r="Z13138" s="40">
        <v>0</v>
      </c>
      <c r="AA13138" s="40">
        <v>0</v>
      </c>
      <c r="AW13138" s="40">
        <v>919</v>
      </c>
      <c r="AX13138" s="40">
        <v>-193</v>
      </c>
      <c r="AY13138" s="40">
        <v>1112</v>
      </c>
      <c r="AZ13138" s="40">
        <v>1</v>
      </c>
      <c r="BA13138" s="40">
        <v>1</v>
      </c>
      <c r="BB13138" s="40">
        <v>214</v>
      </c>
      <c r="BC13138" s="40">
        <v>-338</v>
      </c>
      <c r="BD13138" s="40">
        <v>21</v>
      </c>
      <c r="BE13138" s="40">
        <v>774</v>
      </c>
      <c r="BF13138" s="40">
        <v>1</v>
      </c>
      <c r="BH13138" s="2">
        <v>42733.5</v>
      </c>
      <c r="BI13138" s="2">
        <v>42733.5</v>
      </c>
      <c r="BJ13138" s="2">
        <v>42733.5</v>
      </c>
      <c r="BL13138">
        <v>1</v>
      </c>
      <c r="BM13138">
        <v>1</v>
      </c>
      <c r="BN13138">
        <v>1</v>
      </c>
      <c r="BO13138">
        <v>0</v>
      </c>
      <c r="BP13138">
        <v>5</v>
      </c>
      <c r="BQ13138" s="40">
        <v>4</v>
      </c>
      <c r="BR13138" s="40">
        <v>4</v>
      </c>
      <c r="BS13138" s="40">
        <v>4</v>
      </c>
      <c r="BT13138" s="40">
        <v>0</v>
      </c>
      <c r="BU13138">
        <v>1</v>
      </c>
      <c r="BV13138" s="8" t="s">
        <v>928</v>
      </c>
      <c r="BW13138" s="8" t="s">
        <v>929</v>
      </c>
      <c r="BX13138" s="8" t="s">
        <v>930</v>
      </c>
      <c r="BY13138" s="8" t="s">
        <v>383</v>
      </c>
    </row>
    <row r="13139" spans="1:77">
      <c r="A13139" t="s">
        <v>117</v>
      </c>
      <c r="B13139" s="2">
        <v>42733.583333333336</v>
      </c>
      <c r="C13139" s="1">
        <v>42733</v>
      </c>
      <c r="D13139">
        <v>9</v>
      </c>
      <c r="E13139">
        <v>1</v>
      </c>
      <c r="F13139" s="2">
        <v>42733.375</v>
      </c>
      <c r="G13139" s="8" t="s">
        <v>378</v>
      </c>
      <c r="H13139" s="13" t="s">
        <v>379</v>
      </c>
      <c r="I13139" s="40">
        <v>90</v>
      </c>
      <c r="J13139" s="40">
        <v>72</v>
      </c>
      <c r="K13139" s="40">
        <v>1028</v>
      </c>
      <c r="L13139" s="40">
        <v>956</v>
      </c>
      <c r="M13139" s="101">
        <v>0</v>
      </c>
      <c r="W13139" s="40">
        <v>72</v>
      </c>
      <c r="X13139" s="40">
        <v>1028</v>
      </c>
      <c r="Y13139" s="40">
        <v>956</v>
      </c>
      <c r="Z13139" s="40">
        <v>0</v>
      </c>
      <c r="AA13139" s="40">
        <v>0</v>
      </c>
      <c r="AW13139" s="40">
        <v>956</v>
      </c>
      <c r="AX13139" s="40">
        <v>-214</v>
      </c>
      <c r="AY13139" s="40">
        <v>1170</v>
      </c>
      <c r="AZ13139" s="40">
        <v>1</v>
      </c>
      <c r="BA13139" s="40">
        <v>1</v>
      </c>
      <c r="BB13139" s="40">
        <v>235</v>
      </c>
      <c r="BC13139" s="40">
        <v>-361</v>
      </c>
      <c r="BD13139" s="40">
        <v>21</v>
      </c>
      <c r="BE13139" s="40">
        <v>809</v>
      </c>
      <c r="BF13139" s="40">
        <v>1</v>
      </c>
      <c r="BH13139" s="2">
        <v>42733.541666666664</v>
      </c>
      <c r="BI13139" s="2">
        <v>42733.541666666664</v>
      </c>
      <c r="BJ13139" s="2">
        <v>42733.541666666664</v>
      </c>
      <c r="BL13139">
        <v>1</v>
      </c>
      <c r="BM13139">
        <v>1</v>
      </c>
      <c r="BN13139">
        <v>1</v>
      </c>
      <c r="BO13139">
        <v>0</v>
      </c>
      <c r="BP13139">
        <v>5</v>
      </c>
      <c r="BQ13139" s="40">
        <v>4</v>
      </c>
      <c r="BR13139" s="40">
        <v>4</v>
      </c>
      <c r="BS13139" s="40">
        <v>4</v>
      </c>
      <c r="BT13139" s="40">
        <v>0</v>
      </c>
      <c r="BU13139">
        <v>1</v>
      </c>
      <c r="BV13139" s="8" t="s">
        <v>928</v>
      </c>
      <c r="BW13139" s="8" t="s">
        <v>929</v>
      </c>
      <c r="BX13139" s="8" t="s">
        <v>930</v>
      </c>
      <c r="BY13139" s="8" t="s">
        <v>383</v>
      </c>
    </row>
    <row r="13140" spans="1:77">
      <c r="A13140" t="s">
        <v>117</v>
      </c>
      <c r="B13140" s="2">
        <v>42733.625</v>
      </c>
      <c r="C13140" s="1">
        <v>42733</v>
      </c>
      <c r="D13140">
        <v>10</v>
      </c>
      <c r="E13140">
        <v>1</v>
      </c>
      <c r="F13140" s="2">
        <v>42733.416666666664</v>
      </c>
      <c r="G13140" s="8" t="s">
        <v>378</v>
      </c>
      <c r="H13140" s="13" t="s">
        <v>379</v>
      </c>
      <c r="I13140" s="40">
        <v>90</v>
      </c>
      <c r="J13140" s="40">
        <v>76</v>
      </c>
      <c r="K13140" s="40">
        <v>1069</v>
      </c>
      <c r="L13140" s="40">
        <v>993</v>
      </c>
      <c r="M13140" s="101">
        <v>0</v>
      </c>
      <c r="W13140" s="40">
        <v>76</v>
      </c>
      <c r="X13140" s="40">
        <v>1069</v>
      </c>
      <c r="Y13140" s="40">
        <v>993</v>
      </c>
      <c r="Z13140" s="40">
        <v>0</v>
      </c>
      <c r="AA13140" s="40">
        <v>0</v>
      </c>
      <c r="AW13140" s="40">
        <v>993</v>
      </c>
      <c r="AX13140" s="40">
        <v>-235</v>
      </c>
      <c r="AY13140" s="40">
        <v>1228</v>
      </c>
      <c r="AZ13140" s="40">
        <v>1</v>
      </c>
      <c r="BA13140" s="40">
        <v>1</v>
      </c>
      <c r="BB13140" s="40">
        <v>221</v>
      </c>
      <c r="BC13140" s="40">
        <v>-346</v>
      </c>
      <c r="BD13140" s="40">
        <v>-14</v>
      </c>
      <c r="BE13140" s="40">
        <v>882</v>
      </c>
      <c r="BF13140" s="40">
        <v>1</v>
      </c>
      <c r="BH13140" s="2">
        <v>42733.583333333336</v>
      </c>
      <c r="BI13140" s="2">
        <v>42733.583333333336</v>
      </c>
      <c r="BJ13140" s="2">
        <v>42733.583333333336</v>
      </c>
      <c r="BL13140">
        <v>1</v>
      </c>
      <c r="BM13140">
        <v>1</v>
      </c>
      <c r="BN13140">
        <v>1</v>
      </c>
      <c r="BO13140">
        <v>0</v>
      </c>
      <c r="BP13140">
        <v>5</v>
      </c>
      <c r="BQ13140" s="40">
        <v>4</v>
      </c>
      <c r="BR13140" s="40">
        <v>4</v>
      </c>
      <c r="BS13140" s="40">
        <v>4</v>
      </c>
      <c r="BT13140" s="40">
        <v>0</v>
      </c>
      <c r="BU13140">
        <v>1</v>
      </c>
      <c r="BV13140" s="8" t="s">
        <v>928</v>
      </c>
      <c r="BW13140" s="8" t="s">
        <v>929</v>
      </c>
      <c r="BX13140" s="8" t="s">
        <v>930</v>
      </c>
      <c r="BY13140" s="8" t="s">
        <v>383</v>
      </c>
    </row>
    <row r="13141" spans="1:77">
      <c r="A13141" t="s">
        <v>117</v>
      </c>
      <c r="B13141" s="2">
        <v>42733.666666666664</v>
      </c>
      <c r="C13141" s="1">
        <v>42733</v>
      </c>
      <c r="D13141">
        <v>11</v>
      </c>
      <c r="E13141">
        <v>1</v>
      </c>
      <c r="F13141" s="2">
        <v>42733.458333333336</v>
      </c>
      <c r="G13141" s="8" t="s">
        <v>378</v>
      </c>
      <c r="H13141" s="13" t="s">
        <v>379</v>
      </c>
      <c r="I13141" s="40">
        <v>90</v>
      </c>
      <c r="J13141" s="40">
        <v>77</v>
      </c>
      <c r="K13141" s="40">
        <v>1143</v>
      </c>
      <c r="L13141" s="40">
        <v>1066</v>
      </c>
      <c r="M13141" s="101">
        <v>0</v>
      </c>
      <c r="W13141" s="40">
        <v>77</v>
      </c>
      <c r="X13141" s="40">
        <v>1143</v>
      </c>
      <c r="Y13141" s="40">
        <v>1066</v>
      </c>
      <c r="Z13141" s="40">
        <v>0</v>
      </c>
      <c r="AA13141" s="40">
        <v>0</v>
      </c>
      <c r="AW13141" s="40">
        <v>1066</v>
      </c>
      <c r="AX13141" s="40">
        <v>-221</v>
      </c>
      <c r="AY13141" s="40">
        <v>1287</v>
      </c>
      <c r="AZ13141" s="40">
        <v>1</v>
      </c>
      <c r="BA13141" s="40">
        <v>1</v>
      </c>
      <c r="BB13141" s="40">
        <v>92</v>
      </c>
      <c r="BC13141" s="40">
        <v>-215</v>
      </c>
      <c r="BD13141" s="40">
        <v>-129</v>
      </c>
      <c r="BE13141" s="40">
        <v>1072</v>
      </c>
      <c r="BF13141" s="40">
        <v>1</v>
      </c>
      <c r="BH13141" s="2">
        <v>42733.625</v>
      </c>
      <c r="BI13141" s="2">
        <v>42733.625</v>
      </c>
      <c r="BJ13141" s="2">
        <v>42733.625</v>
      </c>
      <c r="BL13141">
        <v>1</v>
      </c>
      <c r="BM13141">
        <v>1</v>
      </c>
      <c r="BN13141">
        <v>1</v>
      </c>
      <c r="BO13141">
        <v>0</v>
      </c>
      <c r="BP13141">
        <v>5</v>
      </c>
      <c r="BQ13141" s="40">
        <v>4</v>
      </c>
      <c r="BR13141" s="40">
        <v>4</v>
      </c>
      <c r="BS13141" s="40">
        <v>4</v>
      </c>
      <c r="BT13141" s="40">
        <v>0</v>
      </c>
      <c r="BU13141">
        <v>1</v>
      </c>
      <c r="BV13141" s="8" t="s">
        <v>928</v>
      </c>
      <c r="BW13141" s="8" t="s">
        <v>929</v>
      </c>
      <c r="BX13141" s="8" t="s">
        <v>930</v>
      </c>
      <c r="BY13141" s="8" t="s">
        <v>383</v>
      </c>
    </row>
    <row r="13142" spans="1:77">
      <c r="A13142" t="s">
        <v>117</v>
      </c>
      <c r="B13142" s="2">
        <v>42733.708333333336</v>
      </c>
      <c r="C13142" s="1">
        <v>42733</v>
      </c>
      <c r="D13142">
        <v>12</v>
      </c>
      <c r="E13142">
        <v>1</v>
      </c>
      <c r="F13142" s="2">
        <v>42733.5</v>
      </c>
      <c r="G13142" s="8" t="s">
        <v>378</v>
      </c>
      <c r="H13142" s="13" t="s">
        <v>379</v>
      </c>
      <c r="I13142" s="40">
        <v>90</v>
      </c>
      <c r="J13142" s="40">
        <v>82</v>
      </c>
      <c r="K13142" s="40">
        <v>1324</v>
      </c>
      <c r="L13142" s="40">
        <v>1242</v>
      </c>
      <c r="M13142" s="101">
        <v>0</v>
      </c>
      <c r="W13142" s="40">
        <v>82</v>
      </c>
      <c r="X13142" s="40">
        <v>1324</v>
      </c>
      <c r="Y13142" s="40">
        <v>1242</v>
      </c>
      <c r="Z13142" s="40">
        <v>0</v>
      </c>
      <c r="AA13142" s="40">
        <v>0</v>
      </c>
      <c r="AW13142" s="40">
        <v>1242</v>
      </c>
      <c r="AX13142" s="40">
        <v>-92</v>
      </c>
      <c r="AY13142" s="40">
        <v>1334</v>
      </c>
      <c r="AZ13142" s="40">
        <v>1</v>
      </c>
      <c r="BA13142" s="40">
        <v>1</v>
      </c>
      <c r="BB13142" s="40">
        <v>172</v>
      </c>
      <c r="BC13142" s="40">
        <v>-298</v>
      </c>
      <c r="BD13142" s="40">
        <v>80</v>
      </c>
      <c r="BE13142" s="40">
        <v>1036</v>
      </c>
      <c r="BF13142" s="40">
        <v>1</v>
      </c>
      <c r="BH13142" s="2">
        <v>42733.666666666664</v>
      </c>
      <c r="BI13142" s="2">
        <v>42733.666666666664</v>
      </c>
      <c r="BJ13142" s="2">
        <v>42733.666666666664</v>
      </c>
      <c r="BL13142">
        <v>1</v>
      </c>
      <c r="BM13142">
        <v>1</v>
      </c>
      <c r="BN13142">
        <v>1</v>
      </c>
      <c r="BO13142">
        <v>0</v>
      </c>
      <c r="BP13142">
        <v>5</v>
      </c>
      <c r="BQ13142" s="40">
        <v>4</v>
      </c>
      <c r="BR13142" s="40">
        <v>4</v>
      </c>
      <c r="BS13142" s="40">
        <v>4</v>
      </c>
      <c r="BT13142" s="40">
        <v>0</v>
      </c>
      <c r="BU13142">
        <v>1</v>
      </c>
      <c r="BV13142" s="8" t="s">
        <v>928</v>
      </c>
      <c r="BW13142" s="8" t="s">
        <v>929</v>
      </c>
      <c r="BX13142" s="8" t="s">
        <v>930</v>
      </c>
      <c r="BY13142" s="8" t="s">
        <v>383</v>
      </c>
    </row>
    <row r="13143" spans="1:77">
      <c r="A13143" t="s">
        <v>117</v>
      </c>
      <c r="B13143" s="2">
        <v>42733.75</v>
      </c>
      <c r="C13143" s="1">
        <v>42733</v>
      </c>
      <c r="D13143">
        <v>13</v>
      </c>
      <c r="E13143">
        <v>1</v>
      </c>
      <c r="F13143" s="2">
        <v>42733.541666666664</v>
      </c>
      <c r="G13143" s="8" t="s">
        <v>378</v>
      </c>
      <c r="H13143" s="13" t="s">
        <v>379</v>
      </c>
      <c r="I13143" s="40">
        <v>90</v>
      </c>
      <c r="J13143" s="40">
        <v>79</v>
      </c>
      <c r="K13143" s="40">
        <v>1211</v>
      </c>
      <c r="L13143" s="40">
        <v>1132</v>
      </c>
      <c r="M13143" s="101">
        <v>0</v>
      </c>
      <c r="W13143" s="40">
        <v>79</v>
      </c>
      <c r="X13143" s="40">
        <v>1211</v>
      </c>
      <c r="Y13143" s="40">
        <v>1132</v>
      </c>
      <c r="Z13143" s="40">
        <v>0</v>
      </c>
      <c r="AA13143" s="40">
        <v>0</v>
      </c>
      <c r="AW13143" s="40">
        <v>1132</v>
      </c>
      <c r="AX13143" s="40">
        <v>-172</v>
      </c>
      <c r="AY13143" s="40">
        <v>1304</v>
      </c>
      <c r="AZ13143" s="40">
        <v>1</v>
      </c>
      <c r="BA13143" s="40">
        <v>1</v>
      </c>
      <c r="BB13143" s="40">
        <v>211</v>
      </c>
      <c r="BC13143" s="40">
        <v>-335</v>
      </c>
      <c r="BD13143" s="40">
        <v>39</v>
      </c>
      <c r="BE13143" s="40">
        <v>969</v>
      </c>
      <c r="BF13143" s="40">
        <v>1</v>
      </c>
      <c r="BH13143" s="2">
        <v>42733.708333333336</v>
      </c>
      <c r="BI13143" s="2">
        <v>42733.708333333336</v>
      </c>
      <c r="BJ13143" s="2">
        <v>42733.708333333336</v>
      </c>
      <c r="BL13143">
        <v>1</v>
      </c>
      <c r="BM13143">
        <v>1</v>
      </c>
      <c r="BN13143">
        <v>1</v>
      </c>
      <c r="BO13143">
        <v>0</v>
      </c>
      <c r="BP13143">
        <v>5</v>
      </c>
      <c r="BQ13143" s="40">
        <v>4</v>
      </c>
      <c r="BR13143" s="40">
        <v>4</v>
      </c>
      <c r="BS13143" s="40">
        <v>4</v>
      </c>
      <c r="BT13143" s="40">
        <v>0</v>
      </c>
      <c r="BU13143">
        <v>1</v>
      </c>
      <c r="BV13143" s="8" t="s">
        <v>928</v>
      </c>
      <c r="BW13143" s="8" t="s">
        <v>929</v>
      </c>
      <c r="BX13143" s="8" t="s">
        <v>930</v>
      </c>
      <c r="BY13143" s="8" t="s">
        <v>383</v>
      </c>
    </row>
    <row r="13144" spans="1:77">
      <c r="A13144" t="s">
        <v>117</v>
      </c>
      <c r="B13144" s="2">
        <v>42733.791666666664</v>
      </c>
      <c r="C13144" s="1">
        <v>42733</v>
      </c>
      <c r="D13144">
        <v>14</v>
      </c>
      <c r="E13144">
        <v>1</v>
      </c>
      <c r="F13144" s="2">
        <v>42733.583333333336</v>
      </c>
      <c r="G13144" s="8" t="s">
        <v>378</v>
      </c>
      <c r="H13144" s="13" t="s">
        <v>379</v>
      </c>
      <c r="I13144" s="40">
        <v>90</v>
      </c>
      <c r="J13144" s="40">
        <v>76</v>
      </c>
      <c r="K13144" s="40">
        <v>1186</v>
      </c>
      <c r="L13144" s="40">
        <v>1110</v>
      </c>
      <c r="M13144" s="101">
        <v>0</v>
      </c>
      <c r="W13144" s="40">
        <v>76</v>
      </c>
      <c r="X13144" s="40">
        <v>1186</v>
      </c>
      <c r="Y13144" s="40">
        <v>1110</v>
      </c>
      <c r="Z13144" s="40">
        <v>0</v>
      </c>
      <c r="AA13144" s="40">
        <v>0</v>
      </c>
      <c r="AW13144" s="40">
        <v>1110</v>
      </c>
      <c r="AX13144" s="40">
        <v>-211</v>
      </c>
      <c r="AY13144" s="40">
        <v>1321</v>
      </c>
      <c r="AZ13144" s="40">
        <v>1</v>
      </c>
      <c r="BA13144" s="40">
        <v>1</v>
      </c>
      <c r="BB13144" s="40">
        <v>236</v>
      </c>
      <c r="BC13144" s="40">
        <v>-352</v>
      </c>
      <c r="BD13144" s="40">
        <v>25</v>
      </c>
      <c r="BE13144" s="40">
        <v>969</v>
      </c>
      <c r="BF13144" s="40">
        <v>1</v>
      </c>
      <c r="BH13144" s="2">
        <v>42733.75</v>
      </c>
      <c r="BI13144" s="2">
        <v>42733.75</v>
      </c>
      <c r="BJ13144" s="2">
        <v>42733.75</v>
      </c>
      <c r="BL13144">
        <v>1</v>
      </c>
      <c r="BM13144">
        <v>1</v>
      </c>
      <c r="BN13144">
        <v>1</v>
      </c>
      <c r="BO13144">
        <v>0</v>
      </c>
      <c r="BP13144">
        <v>5</v>
      </c>
      <c r="BQ13144" s="40">
        <v>4</v>
      </c>
      <c r="BR13144" s="40">
        <v>4</v>
      </c>
      <c r="BS13144" s="40">
        <v>4</v>
      </c>
      <c r="BT13144" s="40">
        <v>0</v>
      </c>
      <c r="BU13144">
        <v>1</v>
      </c>
      <c r="BV13144" s="8" t="s">
        <v>928</v>
      </c>
      <c r="BW13144" s="8" t="s">
        <v>929</v>
      </c>
      <c r="BX13144" s="8" t="s">
        <v>930</v>
      </c>
      <c r="BY13144" s="8" t="s">
        <v>383</v>
      </c>
    </row>
    <row r="13145" spans="1:77">
      <c r="A13145" t="s">
        <v>117</v>
      </c>
      <c r="B13145" s="2">
        <v>42733.833333333336</v>
      </c>
      <c r="C13145" s="1">
        <v>42733</v>
      </c>
      <c r="D13145">
        <v>15</v>
      </c>
      <c r="E13145">
        <v>1</v>
      </c>
      <c r="F13145" s="2">
        <v>42733.625</v>
      </c>
      <c r="G13145" s="8" t="s">
        <v>378</v>
      </c>
      <c r="H13145" s="13" t="s">
        <v>379</v>
      </c>
      <c r="I13145" s="40">
        <v>90</v>
      </c>
      <c r="J13145" s="40">
        <v>74</v>
      </c>
      <c r="K13145" s="40">
        <v>1147</v>
      </c>
      <c r="L13145" s="40">
        <v>1073</v>
      </c>
      <c r="M13145" s="101">
        <v>0</v>
      </c>
      <c r="W13145" s="40">
        <v>74</v>
      </c>
      <c r="X13145" s="40">
        <v>1147</v>
      </c>
      <c r="Y13145" s="40">
        <v>1073</v>
      </c>
      <c r="Z13145" s="40">
        <v>0</v>
      </c>
      <c r="AA13145" s="40">
        <v>0</v>
      </c>
      <c r="AW13145" s="40">
        <v>1073</v>
      </c>
      <c r="AX13145" s="40">
        <v>-236</v>
      </c>
      <c r="AY13145" s="40">
        <v>1309</v>
      </c>
      <c r="AZ13145" s="40">
        <v>1</v>
      </c>
      <c r="BA13145" s="40">
        <v>1</v>
      </c>
      <c r="BB13145" s="40">
        <v>230</v>
      </c>
      <c r="BC13145" s="40">
        <v>-346</v>
      </c>
      <c r="BD13145" s="40">
        <v>-6</v>
      </c>
      <c r="BE13145" s="40">
        <v>963</v>
      </c>
      <c r="BF13145" s="40">
        <v>1</v>
      </c>
      <c r="BH13145" s="2">
        <v>42733.791666666664</v>
      </c>
      <c r="BI13145" s="2">
        <v>42733.791666666664</v>
      </c>
      <c r="BJ13145" s="2">
        <v>42733.791666666664</v>
      </c>
      <c r="BL13145">
        <v>1</v>
      </c>
      <c r="BM13145">
        <v>1</v>
      </c>
      <c r="BN13145">
        <v>1</v>
      </c>
      <c r="BO13145">
        <v>0</v>
      </c>
      <c r="BP13145">
        <v>5</v>
      </c>
      <c r="BQ13145" s="40">
        <v>4</v>
      </c>
      <c r="BR13145" s="40">
        <v>4</v>
      </c>
      <c r="BS13145" s="40">
        <v>4</v>
      </c>
      <c r="BT13145" s="40">
        <v>0</v>
      </c>
      <c r="BU13145">
        <v>1</v>
      </c>
      <c r="BV13145" s="8" t="s">
        <v>928</v>
      </c>
      <c r="BW13145" s="8" t="s">
        <v>929</v>
      </c>
      <c r="BX13145" s="8" t="s">
        <v>930</v>
      </c>
      <c r="BY13145" s="8" t="s">
        <v>383</v>
      </c>
    </row>
    <row r="13146" spans="1:77">
      <c r="A13146" t="s">
        <v>117</v>
      </c>
      <c r="B13146" s="2">
        <v>42733.875</v>
      </c>
      <c r="C13146" s="1">
        <v>42733</v>
      </c>
      <c r="D13146">
        <v>16</v>
      </c>
      <c r="E13146">
        <v>1</v>
      </c>
      <c r="F13146" s="2">
        <v>42733.666666666664</v>
      </c>
      <c r="G13146" s="8" t="s">
        <v>378</v>
      </c>
      <c r="H13146" s="13" t="s">
        <v>379</v>
      </c>
      <c r="I13146" s="40">
        <v>90</v>
      </c>
      <c r="J13146" s="40">
        <v>75</v>
      </c>
      <c r="K13146" s="40">
        <v>1058</v>
      </c>
      <c r="L13146" s="40">
        <v>983</v>
      </c>
      <c r="M13146" s="101">
        <v>0</v>
      </c>
      <c r="W13146" s="40">
        <v>75</v>
      </c>
      <c r="X13146" s="40">
        <v>1058</v>
      </c>
      <c r="Y13146" s="40">
        <v>983</v>
      </c>
      <c r="Z13146" s="40">
        <v>0</v>
      </c>
      <c r="AA13146" s="40">
        <v>0</v>
      </c>
      <c r="AW13146" s="40">
        <v>983</v>
      </c>
      <c r="AX13146" s="40">
        <v>-230</v>
      </c>
      <c r="AY13146" s="40">
        <v>1213</v>
      </c>
      <c r="AZ13146" s="40">
        <v>1</v>
      </c>
      <c r="BA13146" s="40">
        <v>1</v>
      </c>
      <c r="BB13146" s="40">
        <v>307</v>
      </c>
      <c r="BC13146" s="40">
        <v>-424</v>
      </c>
      <c r="BD13146" s="40">
        <v>77</v>
      </c>
      <c r="BE13146" s="40">
        <v>789</v>
      </c>
      <c r="BF13146" s="40">
        <v>1</v>
      </c>
      <c r="BH13146" s="2">
        <v>42733.833333333336</v>
      </c>
      <c r="BI13146" s="2">
        <v>42733.833333333336</v>
      </c>
      <c r="BJ13146" s="2">
        <v>42733.833333333336</v>
      </c>
      <c r="BL13146">
        <v>1</v>
      </c>
      <c r="BM13146">
        <v>1</v>
      </c>
      <c r="BN13146">
        <v>1</v>
      </c>
      <c r="BO13146">
        <v>0</v>
      </c>
      <c r="BP13146">
        <v>5</v>
      </c>
      <c r="BQ13146" s="40">
        <v>4</v>
      </c>
      <c r="BR13146" s="40">
        <v>4</v>
      </c>
      <c r="BS13146" s="40">
        <v>4</v>
      </c>
      <c r="BT13146" s="40">
        <v>0</v>
      </c>
      <c r="BU13146">
        <v>1</v>
      </c>
      <c r="BV13146" s="8" t="s">
        <v>928</v>
      </c>
      <c r="BW13146" s="8" t="s">
        <v>929</v>
      </c>
      <c r="BX13146" s="8" t="s">
        <v>930</v>
      </c>
      <c r="BY13146" s="8" t="s">
        <v>383</v>
      </c>
    </row>
    <row r="13147" spans="1:77">
      <c r="A13147" t="s">
        <v>117</v>
      </c>
      <c r="B13147" s="2">
        <v>42733.916666666664</v>
      </c>
      <c r="C13147" s="1">
        <v>42733</v>
      </c>
      <c r="D13147">
        <v>17</v>
      </c>
      <c r="E13147">
        <v>1</v>
      </c>
      <c r="F13147" s="2">
        <v>42733.708333333336</v>
      </c>
      <c r="G13147" s="8" t="s">
        <v>378</v>
      </c>
      <c r="H13147" s="13" t="s">
        <v>379</v>
      </c>
      <c r="I13147" s="40">
        <v>90</v>
      </c>
      <c r="J13147" s="40">
        <v>72</v>
      </c>
      <c r="K13147" s="40">
        <v>1021</v>
      </c>
      <c r="L13147" s="40">
        <v>949</v>
      </c>
      <c r="M13147" s="101">
        <v>0</v>
      </c>
      <c r="W13147" s="40">
        <v>72</v>
      </c>
      <c r="X13147" s="40">
        <v>1021</v>
      </c>
      <c r="Y13147" s="40">
        <v>949</v>
      </c>
      <c r="Z13147" s="40">
        <v>0</v>
      </c>
      <c r="AA13147" s="40">
        <v>0</v>
      </c>
      <c r="AW13147" s="40">
        <v>949</v>
      </c>
      <c r="AX13147" s="40">
        <v>-307</v>
      </c>
      <c r="AY13147" s="40">
        <v>1256</v>
      </c>
      <c r="AZ13147" s="40">
        <v>1</v>
      </c>
      <c r="BA13147" s="40">
        <v>1</v>
      </c>
      <c r="BB13147" s="40">
        <v>331</v>
      </c>
      <c r="BC13147" s="40">
        <v>-445</v>
      </c>
      <c r="BD13147" s="40">
        <v>24</v>
      </c>
      <c r="BE13147" s="40">
        <v>811</v>
      </c>
      <c r="BF13147" s="40">
        <v>1</v>
      </c>
      <c r="BH13147" s="2">
        <v>42733.875</v>
      </c>
      <c r="BI13147" s="2">
        <v>42733.875</v>
      </c>
      <c r="BJ13147" s="2">
        <v>42733.875</v>
      </c>
      <c r="BL13147">
        <v>1</v>
      </c>
      <c r="BM13147">
        <v>1</v>
      </c>
      <c r="BN13147">
        <v>1</v>
      </c>
      <c r="BO13147">
        <v>0</v>
      </c>
      <c r="BP13147">
        <v>5</v>
      </c>
      <c r="BQ13147" s="40">
        <v>4</v>
      </c>
      <c r="BR13147" s="40">
        <v>4</v>
      </c>
      <c r="BS13147" s="40">
        <v>4</v>
      </c>
      <c r="BT13147" s="40">
        <v>0</v>
      </c>
      <c r="BU13147">
        <v>1</v>
      </c>
      <c r="BV13147" s="8" t="s">
        <v>928</v>
      </c>
      <c r="BW13147" s="8" t="s">
        <v>929</v>
      </c>
      <c r="BX13147" s="8" t="s">
        <v>930</v>
      </c>
      <c r="BY13147" s="8" t="s">
        <v>383</v>
      </c>
    </row>
    <row r="13148" spans="1:77">
      <c r="A13148" t="s">
        <v>117</v>
      </c>
      <c r="B13148" s="2">
        <v>42733.958333333336</v>
      </c>
      <c r="C13148" s="1">
        <v>42733</v>
      </c>
      <c r="D13148">
        <v>18</v>
      </c>
      <c r="E13148">
        <v>1</v>
      </c>
      <c r="F13148" s="2">
        <v>42733.75</v>
      </c>
      <c r="G13148" s="8" t="s">
        <v>378</v>
      </c>
      <c r="H13148" s="13" t="s">
        <v>379</v>
      </c>
      <c r="I13148" s="40">
        <v>90</v>
      </c>
      <c r="J13148" s="40">
        <v>76</v>
      </c>
      <c r="K13148" s="40">
        <v>1015</v>
      </c>
      <c r="L13148" s="40">
        <v>939</v>
      </c>
      <c r="M13148" s="101">
        <v>0</v>
      </c>
      <c r="W13148" s="40">
        <v>76</v>
      </c>
      <c r="X13148" s="40">
        <v>1015</v>
      </c>
      <c r="Y13148" s="40">
        <v>939</v>
      </c>
      <c r="Z13148" s="40">
        <v>0</v>
      </c>
      <c r="AA13148" s="40">
        <v>0</v>
      </c>
      <c r="AW13148" s="40">
        <v>939</v>
      </c>
      <c r="AX13148" s="40">
        <v>-331</v>
      </c>
      <c r="AY13148" s="40">
        <v>1270</v>
      </c>
      <c r="AZ13148" s="40">
        <v>1</v>
      </c>
      <c r="BA13148" s="40">
        <v>1</v>
      </c>
      <c r="BB13148" s="40">
        <v>317</v>
      </c>
      <c r="BC13148" s="40">
        <v>-433</v>
      </c>
      <c r="BD13148" s="40">
        <v>-14</v>
      </c>
      <c r="BE13148" s="40">
        <v>837</v>
      </c>
      <c r="BF13148" s="40">
        <v>1</v>
      </c>
      <c r="BH13148" s="2">
        <v>42733.916666666664</v>
      </c>
      <c r="BI13148" s="2">
        <v>42733.916666666664</v>
      </c>
      <c r="BJ13148" s="2">
        <v>42733.916666666664</v>
      </c>
      <c r="BL13148">
        <v>1</v>
      </c>
      <c r="BM13148">
        <v>1</v>
      </c>
      <c r="BN13148">
        <v>1</v>
      </c>
      <c r="BO13148">
        <v>0</v>
      </c>
      <c r="BP13148">
        <v>5</v>
      </c>
      <c r="BQ13148" s="40">
        <v>4</v>
      </c>
      <c r="BR13148" s="40">
        <v>4</v>
      </c>
      <c r="BS13148" s="40">
        <v>4</v>
      </c>
      <c r="BT13148" s="40">
        <v>0</v>
      </c>
      <c r="BU13148">
        <v>1</v>
      </c>
      <c r="BV13148" s="8" t="s">
        <v>928</v>
      </c>
      <c r="BW13148" s="8" t="s">
        <v>929</v>
      </c>
      <c r="BX13148" s="8" t="s">
        <v>930</v>
      </c>
      <c r="BY13148" s="8" t="s">
        <v>383</v>
      </c>
    </row>
    <row r="13149" spans="1:77">
      <c r="A13149" t="s">
        <v>117</v>
      </c>
      <c r="B13149" s="2">
        <v>42734</v>
      </c>
      <c r="C13149" s="1">
        <v>42733</v>
      </c>
      <c r="D13149">
        <v>19</v>
      </c>
      <c r="E13149">
        <v>1</v>
      </c>
      <c r="F13149" s="2">
        <v>42733.791666666664</v>
      </c>
      <c r="G13149" s="8" t="s">
        <v>378</v>
      </c>
      <c r="H13149" s="13" t="s">
        <v>379</v>
      </c>
      <c r="I13149" s="40">
        <v>90</v>
      </c>
      <c r="J13149" s="40">
        <v>76</v>
      </c>
      <c r="K13149" s="40">
        <v>1116</v>
      </c>
      <c r="L13149" s="40">
        <v>1040</v>
      </c>
      <c r="M13149" s="101">
        <v>0</v>
      </c>
      <c r="W13149" s="40">
        <v>76</v>
      </c>
      <c r="X13149" s="40">
        <v>1116</v>
      </c>
      <c r="Y13149" s="40">
        <v>1040</v>
      </c>
      <c r="Z13149" s="40">
        <v>0</v>
      </c>
      <c r="AA13149" s="40">
        <v>0</v>
      </c>
      <c r="AW13149" s="40">
        <v>1040</v>
      </c>
      <c r="AX13149" s="40">
        <v>-317</v>
      </c>
      <c r="AY13149" s="40">
        <v>1357</v>
      </c>
      <c r="AZ13149" s="40">
        <v>1</v>
      </c>
      <c r="BA13149" s="40">
        <v>1</v>
      </c>
      <c r="BB13149" s="40">
        <v>254</v>
      </c>
      <c r="BC13149" s="40">
        <v>-371</v>
      </c>
      <c r="BD13149" s="40">
        <v>-63</v>
      </c>
      <c r="BE13149" s="40">
        <v>986</v>
      </c>
      <c r="BF13149" s="40">
        <v>1</v>
      </c>
      <c r="BH13149" s="2">
        <v>42733.958333333336</v>
      </c>
      <c r="BI13149" s="2">
        <v>42733.958333333336</v>
      </c>
      <c r="BJ13149" s="2">
        <v>42733.958333333336</v>
      </c>
      <c r="BL13149">
        <v>1</v>
      </c>
      <c r="BM13149">
        <v>1</v>
      </c>
      <c r="BN13149">
        <v>1</v>
      </c>
      <c r="BO13149">
        <v>0</v>
      </c>
      <c r="BP13149">
        <v>5</v>
      </c>
      <c r="BQ13149" s="40">
        <v>4</v>
      </c>
      <c r="BR13149" s="40">
        <v>4</v>
      </c>
      <c r="BS13149" s="40">
        <v>4</v>
      </c>
      <c r="BT13149" s="40">
        <v>0</v>
      </c>
      <c r="BU13149">
        <v>1</v>
      </c>
      <c r="BV13149" s="8" t="s">
        <v>928</v>
      </c>
      <c r="BW13149" s="8" t="s">
        <v>929</v>
      </c>
      <c r="BX13149" s="8" t="s">
        <v>930</v>
      </c>
      <c r="BY13149" s="8" t="s">
        <v>383</v>
      </c>
    </row>
    <row r="13150" spans="1:77">
      <c r="A13150" t="s">
        <v>117</v>
      </c>
      <c r="B13150" s="2">
        <v>42734.041666666664</v>
      </c>
      <c r="C13150" s="1">
        <v>42733</v>
      </c>
      <c r="D13150">
        <v>20</v>
      </c>
      <c r="E13150">
        <v>1</v>
      </c>
      <c r="F13150" s="2">
        <v>42733.833333333336</v>
      </c>
      <c r="G13150" s="8" t="s">
        <v>378</v>
      </c>
      <c r="H13150" s="13" t="s">
        <v>379</v>
      </c>
      <c r="I13150" s="40">
        <v>90</v>
      </c>
      <c r="J13150" s="40">
        <v>81</v>
      </c>
      <c r="K13150" s="40">
        <v>1274</v>
      </c>
      <c r="L13150" s="40">
        <v>1193</v>
      </c>
      <c r="M13150" s="101">
        <v>0</v>
      </c>
      <c r="W13150" s="40">
        <v>81</v>
      </c>
      <c r="X13150" s="40">
        <v>1274</v>
      </c>
      <c r="Y13150" s="40">
        <v>1193</v>
      </c>
      <c r="Z13150" s="40">
        <v>0</v>
      </c>
      <c r="AA13150" s="40">
        <v>0</v>
      </c>
      <c r="AW13150" s="40">
        <v>1193</v>
      </c>
      <c r="AX13150" s="40">
        <v>-254</v>
      </c>
      <c r="AY13150" s="40">
        <v>1447</v>
      </c>
      <c r="AZ13150" s="40">
        <v>1</v>
      </c>
      <c r="BA13150" s="40">
        <v>1</v>
      </c>
      <c r="BB13150" s="40">
        <v>171</v>
      </c>
      <c r="BC13150" s="40">
        <v>-286</v>
      </c>
      <c r="BD13150" s="40">
        <v>-83</v>
      </c>
      <c r="BE13150" s="40">
        <v>1161</v>
      </c>
      <c r="BF13150" s="40">
        <v>1</v>
      </c>
      <c r="BH13150" s="2">
        <v>42734</v>
      </c>
      <c r="BI13150" s="2">
        <v>42734</v>
      </c>
      <c r="BJ13150" s="2">
        <v>42734</v>
      </c>
      <c r="BL13150">
        <v>1</v>
      </c>
      <c r="BM13150">
        <v>1</v>
      </c>
      <c r="BN13150">
        <v>1</v>
      </c>
      <c r="BO13150">
        <v>0</v>
      </c>
      <c r="BP13150">
        <v>5</v>
      </c>
      <c r="BQ13150" s="40">
        <v>4</v>
      </c>
      <c r="BR13150" s="40">
        <v>4</v>
      </c>
      <c r="BS13150" s="40">
        <v>4</v>
      </c>
      <c r="BT13150" s="40">
        <v>0</v>
      </c>
      <c r="BU13150">
        <v>1</v>
      </c>
      <c r="BV13150" s="8" t="s">
        <v>928</v>
      </c>
      <c r="BW13150" s="8" t="s">
        <v>929</v>
      </c>
      <c r="BX13150" s="8" t="s">
        <v>930</v>
      </c>
      <c r="BY13150" s="8" t="s">
        <v>383</v>
      </c>
    </row>
    <row r="13151" spans="1:77">
      <c r="A13151" t="s">
        <v>117</v>
      </c>
      <c r="B13151" s="2">
        <v>42734.083333333336</v>
      </c>
      <c r="C13151" s="1">
        <v>42733</v>
      </c>
      <c r="D13151">
        <v>21</v>
      </c>
      <c r="E13151">
        <v>1</v>
      </c>
      <c r="F13151" s="2">
        <v>42733.875</v>
      </c>
      <c r="G13151" s="8" t="s">
        <v>378</v>
      </c>
      <c r="H13151" s="13" t="s">
        <v>379</v>
      </c>
      <c r="I13151" s="40">
        <v>90</v>
      </c>
      <c r="J13151" s="40">
        <v>92</v>
      </c>
      <c r="K13151" s="40">
        <v>1450</v>
      </c>
      <c r="L13151" s="40">
        <v>1358</v>
      </c>
      <c r="M13151" s="101">
        <v>0</v>
      </c>
      <c r="W13151" s="40">
        <v>92</v>
      </c>
      <c r="X13151" s="40">
        <v>1450</v>
      </c>
      <c r="Y13151" s="40">
        <v>1358</v>
      </c>
      <c r="Z13151" s="40">
        <v>0</v>
      </c>
      <c r="AA13151" s="40">
        <v>0</v>
      </c>
      <c r="AW13151" s="40">
        <v>1358</v>
      </c>
      <c r="AX13151" s="40">
        <v>-171</v>
      </c>
      <c r="AY13151" s="40">
        <v>1529</v>
      </c>
      <c r="AZ13151" s="40">
        <v>1</v>
      </c>
      <c r="BA13151" s="40">
        <v>1</v>
      </c>
      <c r="BB13151" s="40">
        <v>171</v>
      </c>
      <c r="BC13151" s="40">
        <v>-294</v>
      </c>
      <c r="BD13151" s="40">
        <v>0</v>
      </c>
      <c r="BE13151" s="40">
        <v>1235</v>
      </c>
      <c r="BF13151" s="40">
        <v>1</v>
      </c>
      <c r="BH13151" s="2">
        <v>42734.041666666664</v>
      </c>
      <c r="BI13151" s="2">
        <v>42734.041666666664</v>
      </c>
      <c r="BJ13151" s="2">
        <v>42734.041666666664</v>
      </c>
      <c r="BL13151">
        <v>1</v>
      </c>
      <c r="BM13151">
        <v>1</v>
      </c>
      <c r="BN13151">
        <v>1</v>
      </c>
      <c r="BO13151">
        <v>0</v>
      </c>
      <c r="BP13151">
        <v>5</v>
      </c>
      <c r="BQ13151" s="40">
        <v>4</v>
      </c>
      <c r="BR13151" s="40">
        <v>4</v>
      </c>
      <c r="BS13151" s="40">
        <v>4</v>
      </c>
      <c r="BT13151" s="40">
        <v>0</v>
      </c>
      <c r="BU13151">
        <v>1</v>
      </c>
      <c r="BV13151" s="8" t="s">
        <v>928</v>
      </c>
      <c r="BW13151" s="8" t="s">
        <v>929</v>
      </c>
      <c r="BX13151" s="8" t="s">
        <v>930</v>
      </c>
      <c r="BY13151" s="8" t="s">
        <v>383</v>
      </c>
    </row>
    <row r="13152" spans="1:77">
      <c r="A13152" t="s">
        <v>117</v>
      </c>
      <c r="B13152" s="2">
        <v>42734.125</v>
      </c>
      <c r="C13152" s="1">
        <v>42733</v>
      </c>
      <c r="D13152">
        <v>22</v>
      </c>
      <c r="E13152">
        <v>1</v>
      </c>
      <c r="F13152" s="2">
        <v>42733.916666666664</v>
      </c>
      <c r="G13152" s="8" t="s">
        <v>378</v>
      </c>
      <c r="H13152" s="13" t="s">
        <v>379</v>
      </c>
      <c r="I13152" s="40">
        <v>90</v>
      </c>
      <c r="J13152" s="40">
        <v>84</v>
      </c>
      <c r="K13152" s="40">
        <v>1312</v>
      </c>
      <c r="L13152" s="40">
        <v>1228</v>
      </c>
      <c r="M13152" s="101">
        <v>0</v>
      </c>
      <c r="W13152" s="40">
        <v>84</v>
      </c>
      <c r="X13152" s="40">
        <v>1312</v>
      </c>
      <c r="Y13152" s="40">
        <v>1228</v>
      </c>
      <c r="Z13152" s="40">
        <v>0</v>
      </c>
      <c r="AA13152" s="40">
        <v>0</v>
      </c>
      <c r="AW13152" s="40">
        <v>1228</v>
      </c>
      <c r="AX13152" s="40">
        <v>-171</v>
      </c>
      <c r="AY13152" s="40">
        <v>1399</v>
      </c>
      <c r="AZ13152" s="40">
        <v>1</v>
      </c>
      <c r="BA13152" s="40">
        <v>1</v>
      </c>
      <c r="BB13152" s="40">
        <v>141</v>
      </c>
      <c r="BC13152" s="40">
        <v>-265</v>
      </c>
      <c r="BD13152" s="40">
        <v>-30</v>
      </c>
      <c r="BE13152" s="40">
        <v>1134</v>
      </c>
      <c r="BF13152" s="40">
        <v>1</v>
      </c>
      <c r="BH13152" s="2">
        <v>42734.083333333336</v>
      </c>
      <c r="BI13152" s="2">
        <v>42734.083333333336</v>
      </c>
      <c r="BJ13152" s="2">
        <v>42734.083333333336</v>
      </c>
      <c r="BL13152">
        <v>1</v>
      </c>
      <c r="BM13152">
        <v>1</v>
      </c>
      <c r="BN13152">
        <v>1</v>
      </c>
      <c r="BO13152">
        <v>0</v>
      </c>
      <c r="BP13152">
        <v>5</v>
      </c>
      <c r="BQ13152" s="40">
        <v>4</v>
      </c>
      <c r="BR13152" s="40">
        <v>4</v>
      </c>
      <c r="BS13152" s="40">
        <v>4</v>
      </c>
      <c r="BT13152" s="40">
        <v>0</v>
      </c>
      <c r="BU13152">
        <v>1</v>
      </c>
      <c r="BV13152" s="8" t="s">
        <v>928</v>
      </c>
      <c r="BW13152" s="8" t="s">
        <v>929</v>
      </c>
      <c r="BX13152" s="8" t="s">
        <v>930</v>
      </c>
      <c r="BY13152" s="8" t="s">
        <v>383</v>
      </c>
    </row>
    <row r="13153" spans="1:77">
      <c r="A13153" t="s">
        <v>117</v>
      </c>
      <c r="B13153" s="2">
        <v>42734.166666666664</v>
      </c>
      <c r="C13153" s="1">
        <v>42733</v>
      </c>
      <c r="D13153">
        <v>23</v>
      </c>
      <c r="E13153">
        <v>1</v>
      </c>
      <c r="F13153" s="2">
        <v>42733.958333333336</v>
      </c>
      <c r="G13153" s="8" t="s">
        <v>378</v>
      </c>
      <c r="H13153" s="13" t="s">
        <v>379</v>
      </c>
      <c r="I13153" s="40">
        <v>90</v>
      </c>
      <c r="J13153" s="40">
        <v>89</v>
      </c>
      <c r="K13153" s="40">
        <v>1341</v>
      </c>
      <c r="L13153" s="40">
        <v>1252</v>
      </c>
      <c r="M13153" s="101">
        <v>0</v>
      </c>
      <c r="W13153" s="40">
        <v>89</v>
      </c>
      <c r="X13153" s="40">
        <v>1341</v>
      </c>
      <c r="Y13153" s="40">
        <v>1252</v>
      </c>
      <c r="Z13153" s="40">
        <v>0</v>
      </c>
      <c r="AA13153" s="40">
        <v>0</v>
      </c>
      <c r="AW13153" s="40">
        <v>1252</v>
      </c>
      <c r="AX13153" s="40">
        <v>-141</v>
      </c>
      <c r="AY13153" s="40">
        <v>1393</v>
      </c>
      <c r="AZ13153" s="40">
        <v>1</v>
      </c>
      <c r="BA13153" s="40">
        <v>1</v>
      </c>
      <c r="BB13153" s="40">
        <v>75</v>
      </c>
      <c r="BC13153" s="40">
        <v>-197</v>
      </c>
      <c r="BD13153" s="40">
        <v>-66</v>
      </c>
      <c r="BE13153" s="40">
        <v>1196</v>
      </c>
      <c r="BF13153" s="40">
        <v>1</v>
      </c>
      <c r="BH13153" s="2">
        <v>42734.125</v>
      </c>
      <c r="BI13153" s="2">
        <v>42734.125</v>
      </c>
      <c r="BJ13153" s="2">
        <v>42734.125</v>
      </c>
      <c r="BL13153">
        <v>1</v>
      </c>
      <c r="BM13153">
        <v>1</v>
      </c>
      <c r="BN13153">
        <v>1</v>
      </c>
      <c r="BO13153">
        <v>0</v>
      </c>
      <c r="BP13153">
        <v>5</v>
      </c>
      <c r="BQ13153" s="40">
        <v>4</v>
      </c>
      <c r="BR13153" s="40">
        <v>4</v>
      </c>
      <c r="BS13153" s="40">
        <v>4</v>
      </c>
      <c r="BT13153" s="40">
        <v>0</v>
      </c>
      <c r="BU13153">
        <v>1</v>
      </c>
      <c r="BV13153" s="8" t="s">
        <v>928</v>
      </c>
      <c r="BW13153" s="8" t="s">
        <v>929</v>
      </c>
      <c r="BX13153" s="8" t="s">
        <v>930</v>
      </c>
      <c r="BY13153" s="8" t="s">
        <v>383</v>
      </c>
    </row>
    <row r="13154" spans="1:77">
      <c r="A13154" t="s">
        <v>117</v>
      </c>
      <c r="B13154" s="2">
        <v>42734.208333333336</v>
      </c>
      <c r="C13154" s="1">
        <v>42733</v>
      </c>
      <c r="D13154">
        <v>24</v>
      </c>
      <c r="E13154">
        <v>1</v>
      </c>
      <c r="F13154" s="2">
        <v>42734</v>
      </c>
      <c r="G13154" s="8" t="s">
        <v>378</v>
      </c>
      <c r="H13154" s="13" t="s">
        <v>379</v>
      </c>
      <c r="I13154" s="40">
        <v>90</v>
      </c>
      <c r="J13154" s="40">
        <v>87</v>
      </c>
      <c r="K13154" s="40">
        <v>1405</v>
      </c>
      <c r="L13154" s="40">
        <v>1318</v>
      </c>
      <c r="M13154" s="101">
        <v>0</v>
      </c>
      <c r="W13154" s="40">
        <v>87</v>
      </c>
      <c r="X13154" s="40">
        <v>1405</v>
      </c>
      <c r="Y13154" s="40">
        <v>1318</v>
      </c>
      <c r="Z13154" s="40">
        <v>0</v>
      </c>
      <c r="AA13154" s="40">
        <v>0</v>
      </c>
      <c r="AW13154" s="40">
        <v>1318</v>
      </c>
      <c r="AX13154" s="40">
        <v>-75</v>
      </c>
      <c r="AY13154" s="40">
        <v>1393</v>
      </c>
      <c r="AZ13154" s="40">
        <v>1</v>
      </c>
      <c r="BA13154" s="40">
        <v>1</v>
      </c>
      <c r="BB13154" s="40">
        <v>113</v>
      </c>
      <c r="BC13154" s="40">
        <v>-225</v>
      </c>
      <c r="BD13154" s="40">
        <v>38</v>
      </c>
      <c r="BE13154" s="40">
        <v>1168</v>
      </c>
      <c r="BF13154" s="40">
        <v>1</v>
      </c>
      <c r="BH13154" s="2">
        <v>42734.166666666664</v>
      </c>
      <c r="BI13154" s="2">
        <v>42734.166666666664</v>
      </c>
      <c r="BJ13154" s="2">
        <v>42734.166666666664</v>
      </c>
      <c r="BL13154">
        <v>1</v>
      </c>
      <c r="BM13154">
        <v>1</v>
      </c>
      <c r="BN13154">
        <v>1</v>
      </c>
      <c r="BO13154">
        <v>0</v>
      </c>
      <c r="BP13154">
        <v>5</v>
      </c>
      <c r="BQ13154" s="40">
        <v>4</v>
      </c>
      <c r="BR13154" s="40">
        <v>4</v>
      </c>
      <c r="BS13154" s="40">
        <v>4</v>
      </c>
      <c r="BT13154" s="40">
        <v>0</v>
      </c>
      <c r="BU13154">
        <v>1</v>
      </c>
      <c r="BV13154" s="8" t="s">
        <v>928</v>
      </c>
      <c r="BW13154" s="8" t="s">
        <v>929</v>
      </c>
      <c r="BX13154" s="8" t="s">
        <v>930</v>
      </c>
      <c r="BY13154" s="8" t="s">
        <v>383</v>
      </c>
    </row>
    <row r="13155" spans="1:77">
      <c r="A13155" t="s">
        <v>117</v>
      </c>
      <c r="B13155" s="2">
        <v>42734.25</v>
      </c>
      <c r="C13155" s="1">
        <v>42734</v>
      </c>
      <c r="D13155">
        <v>1</v>
      </c>
      <c r="E13155">
        <v>1</v>
      </c>
      <c r="F13155" s="2">
        <v>42734.041666666664</v>
      </c>
      <c r="G13155" s="8" t="s">
        <v>378</v>
      </c>
      <c r="H13155" s="13" t="s">
        <v>379</v>
      </c>
      <c r="I13155" s="40">
        <v>82</v>
      </c>
      <c r="J13155" s="40">
        <v>73</v>
      </c>
      <c r="K13155" s="40">
        <v>1073</v>
      </c>
      <c r="L13155" s="40">
        <v>1000</v>
      </c>
      <c r="M13155" s="101">
        <v>0</v>
      </c>
      <c r="W13155" s="40">
        <v>73</v>
      </c>
      <c r="X13155" s="40">
        <v>1073</v>
      </c>
      <c r="Y13155" s="40">
        <v>1000</v>
      </c>
      <c r="Z13155" s="40">
        <v>0</v>
      </c>
      <c r="AA13155" s="40">
        <v>73</v>
      </c>
      <c r="AW13155" s="40">
        <v>927</v>
      </c>
      <c r="AX13155" s="40">
        <v>-150</v>
      </c>
      <c r="AY13155" s="40">
        <v>1077</v>
      </c>
      <c r="AZ13155" s="40">
        <v>1</v>
      </c>
      <c r="BA13155" s="40">
        <v>1</v>
      </c>
      <c r="BB13155" s="40">
        <v>150</v>
      </c>
      <c r="BC13155" s="40">
        <v>-262</v>
      </c>
      <c r="BD13155" s="40">
        <v>0</v>
      </c>
      <c r="BE13155" s="40">
        <v>815</v>
      </c>
      <c r="BF13155" s="40">
        <v>1</v>
      </c>
      <c r="BH13155" s="2">
        <v>42734.208333333336</v>
      </c>
      <c r="BI13155" s="2">
        <v>42734.208333333336</v>
      </c>
      <c r="BJ13155" s="2">
        <v>42734.25</v>
      </c>
      <c r="BL13155">
        <v>1</v>
      </c>
      <c r="BM13155">
        <v>1</v>
      </c>
      <c r="BN13155">
        <v>0</v>
      </c>
      <c r="BO13155">
        <v>0</v>
      </c>
      <c r="BP13155">
        <v>5</v>
      </c>
      <c r="BQ13155" s="40">
        <v>4</v>
      </c>
      <c r="BR13155" s="40">
        <v>4</v>
      </c>
      <c r="BS13155" s="40">
        <v>5</v>
      </c>
      <c r="BT13155" s="40">
        <v>0</v>
      </c>
      <c r="BU13155">
        <v>1</v>
      </c>
      <c r="BV13155" s="8" t="s">
        <v>929</v>
      </c>
      <c r="BW13155" s="8" t="s">
        <v>930</v>
      </c>
      <c r="BX13155" s="8" t="s">
        <v>931</v>
      </c>
      <c r="BY13155" s="8" t="s">
        <v>383</v>
      </c>
    </row>
    <row r="13156" spans="1:77">
      <c r="A13156" t="s">
        <v>117</v>
      </c>
      <c r="B13156" s="2">
        <v>42734.291666666664</v>
      </c>
      <c r="C13156" s="1">
        <v>42734</v>
      </c>
      <c r="D13156">
        <v>2</v>
      </c>
      <c r="E13156">
        <v>1</v>
      </c>
      <c r="F13156" s="2">
        <v>42734.083333333336</v>
      </c>
      <c r="G13156" s="8" t="s">
        <v>378</v>
      </c>
      <c r="H13156" s="13" t="s">
        <v>379</v>
      </c>
      <c r="I13156" s="40">
        <v>82</v>
      </c>
      <c r="J13156" s="40">
        <v>76</v>
      </c>
      <c r="K13156" s="40">
        <v>1003</v>
      </c>
      <c r="L13156" s="40">
        <v>927</v>
      </c>
      <c r="M13156" s="101">
        <v>0</v>
      </c>
      <c r="W13156" s="40">
        <v>76</v>
      </c>
      <c r="X13156" s="40">
        <v>1003</v>
      </c>
      <c r="Y13156" s="40">
        <v>927</v>
      </c>
      <c r="Z13156" s="40">
        <v>0</v>
      </c>
      <c r="AA13156" s="40">
        <v>7</v>
      </c>
      <c r="AW13156" s="40">
        <v>920</v>
      </c>
      <c r="AX13156" s="40">
        <v>-163</v>
      </c>
      <c r="AY13156" s="40">
        <v>1083</v>
      </c>
      <c r="AZ13156" s="40">
        <v>1</v>
      </c>
      <c r="BA13156" s="40">
        <v>1</v>
      </c>
      <c r="BB13156" s="40">
        <v>163</v>
      </c>
      <c r="BC13156" s="40">
        <v>-273</v>
      </c>
      <c r="BD13156" s="40">
        <v>0</v>
      </c>
      <c r="BE13156" s="40">
        <v>810</v>
      </c>
      <c r="BF13156" s="40">
        <v>1</v>
      </c>
      <c r="BH13156" s="2">
        <v>42734.25</v>
      </c>
      <c r="BI13156" s="2">
        <v>42734.25</v>
      </c>
      <c r="BJ13156" s="2">
        <v>42734.291666666664</v>
      </c>
      <c r="BL13156">
        <v>1</v>
      </c>
      <c r="BM13156">
        <v>1</v>
      </c>
      <c r="BN13156">
        <v>0</v>
      </c>
      <c r="BO13156">
        <v>0</v>
      </c>
      <c r="BP13156">
        <v>5</v>
      </c>
      <c r="BQ13156" s="40">
        <v>4</v>
      </c>
      <c r="BR13156" s="40">
        <v>4</v>
      </c>
      <c r="BS13156" s="40">
        <v>5</v>
      </c>
      <c r="BT13156" s="40">
        <v>0</v>
      </c>
      <c r="BU13156">
        <v>1</v>
      </c>
      <c r="BV13156" s="8" t="s">
        <v>929</v>
      </c>
      <c r="BW13156" s="8" t="s">
        <v>930</v>
      </c>
      <c r="BX13156" s="8" t="s">
        <v>931</v>
      </c>
      <c r="BY13156" s="8" t="s">
        <v>383</v>
      </c>
    </row>
    <row r="13157" spans="1:77">
      <c r="A13157" t="s">
        <v>117</v>
      </c>
      <c r="B13157" s="2">
        <v>42734.333333333336</v>
      </c>
      <c r="C13157" s="1">
        <v>42734</v>
      </c>
      <c r="D13157">
        <v>3</v>
      </c>
      <c r="E13157">
        <v>1</v>
      </c>
      <c r="F13157" s="2">
        <v>42734.125</v>
      </c>
      <c r="G13157" s="8" t="s">
        <v>378</v>
      </c>
      <c r="H13157" s="13" t="s">
        <v>379</v>
      </c>
      <c r="I13157" s="40">
        <v>82</v>
      </c>
      <c r="J13157" s="40">
        <v>81</v>
      </c>
      <c r="K13157" s="40">
        <v>1001</v>
      </c>
      <c r="L13157" s="40">
        <v>920</v>
      </c>
      <c r="M13157" s="101">
        <v>0</v>
      </c>
      <c r="W13157" s="40">
        <v>81</v>
      </c>
      <c r="X13157" s="40">
        <v>1001</v>
      </c>
      <c r="Y13157" s="40">
        <v>920</v>
      </c>
      <c r="Z13157" s="40">
        <v>0</v>
      </c>
      <c r="AA13157" s="40">
        <v>-2</v>
      </c>
      <c r="AW13157" s="40">
        <v>922</v>
      </c>
      <c r="AX13157" s="40">
        <v>-159</v>
      </c>
      <c r="AY13157" s="40">
        <v>1081</v>
      </c>
      <c r="AZ13157" s="40">
        <v>1</v>
      </c>
      <c r="BA13157" s="40">
        <v>1</v>
      </c>
      <c r="BB13157" s="40">
        <v>159</v>
      </c>
      <c r="BC13157" s="40">
        <v>-269</v>
      </c>
      <c r="BD13157" s="40">
        <v>0</v>
      </c>
      <c r="BE13157" s="40">
        <v>812</v>
      </c>
      <c r="BF13157" s="40">
        <v>1</v>
      </c>
      <c r="BH13157" s="2">
        <v>42734.291666666664</v>
      </c>
      <c r="BI13157" s="2">
        <v>42734.291666666664</v>
      </c>
      <c r="BJ13157" s="2">
        <v>42734.333333333336</v>
      </c>
      <c r="BL13157">
        <v>1</v>
      </c>
      <c r="BM13157">
        <v>1</v>
      </c>
      <c r="BN13157">
        <v>0</v>
      </c>
      <c r="BO13157">
        <v>0</v>
      </c>
      <c r="BP13157">
        <v>5</v>
      </c>
      <c r="BQ13157" s="40">
        <v>4</v>
      </c>
      <c r="BR13157" s="40">
        <v>4</v>
      </c>
      <c r="BS13157" s="40">
        <v>5</v>
      </c>
      <c r="BT13157" s="40">
        <v>0</v>
      </c>
      <c r="BU13157">
        <v>1</v>
      </c>
      <c r="BV13157" s="8" t="s">
        <v>929</v>
      </c>
      <c r="BW13157" s="8" t="s">
        <v>930</v>
      </c>
      <c r="BX13157" s="8" t="s">
        <v>931</v>
      </c>
      <c r="BY13157" s="8" t="s">
        <v>383</v>
      </c>
    </row>
    <row r="13158" spans="1:77">
      <c r="A13158" t="s">
        <v>117</v>
      </c>
      <c r="B13158" s="2">
        <v>42734.375</v>
      </c>
      <c r="C13158" s="1">
        <v>42734</v>
      </c>
      <c r="D13158">
        <v>4</v>
      </c>
      <c r="E13158">
        <v>1</v>
      </c>
      <c r="F13158" s="2">
        <v>42734.166666666664</v>
      </c>
      <c r="G13158" s="8" t="s">
        <v>378</v>
      </c>
      <c r="H13158" s="13" t="s">
        <v>379</v>
      </c>
      <c r="I13158" s="40">
        <v>82</v>
      </c>
      <c r="J13158" s="40">
        <v>76</v>
      </c>
      <c r="K13158" s="40">
        <v>998</v>
      </c>
      <c r="L13158" s="40">
        <v>922</v>
      </c>
      <c r="M13158" s="101">
        <v>0</v>
      </c>
      <c r="W13158" s="40">
        <v>76</v>
      </c>
      <c r="X13158" s="40">
        <v>998</v>
      </c>
      <c r="Y13158" s="40">
        <v>922</v>
      </c>
      <c r="Z13158" s="40">
        <v>0</v>
      </c>
      <c r="AA13158" s="40">
        <v>4</v>
      </c>
      <c r="AW13158" s="40">
        <v>918</v>
      </c>
      <c r="AX13158" s="40">
        <v>-129</v>
      </c>
      <c r="AY13158" s="40">
        <v>1047</v>
      </c>
      <c r="AZ13158" s="40">
        <v>1</v>
      </c>
      <c r="BA13158" s="40">
        <v>1</v>
      </c>
      <c r="BB13158" s="40">
        <v>129</v>
      </c>
      <c r="BC13158" s="40">
        <v>-240</v>
      </c>
      <c r="BD13158" s="40">
        <v>0</v>
      </c>
      <c r="BE13158" s="40">
        <v>807</v>
      </c>
      <c r="BF13158" s="40">
        <v>1</v>
      </c>
      <c r="BH13158" s="2">
        <v>42734.333333333336</v>
      </c>
      <c r="BI13158" s="2">
        <v>42734.333333333336</v>
      </c>
      <c r="BJ13158" s="2">
        <v>42734.375</v>
      </c>
      <c r="BL13158">
        <v>1</v>
      </c>
      <c r="BM13158">
        <v>1</v>
      </c>
      <c r="BN13158">
        <v>0</v>
      </c>
      <c r="BO13158">
        <v>0</v>
      </c>
      <c r="BP13158">
        <v>5</v>
      </c>
      <c r="BQ13158" s="40">
        <v>4</v>
      </c>
      <c r="BR13158" s="40">
        <v>4</v>
      </c>
      <c r="BS13158" s="40">
        <v>5</v>
      </c>
      <c r="BT13158" s="40">
        <v>0</v>
      </c>
      <c r="BU13158">
        <v>1</v>
      </c>
      <c r="BV13158" s="8" t="s">
        <v>929</v>
      </c>
      <c r="BW13158" s="8" t="s">
        <v>930</v>
      </c>
      <c r="BX13158" s="8" t="s">
        <v>931</v>
      </c>
      <c r="BY13158" s="8" t="s">
        <v>383</v>
      </c>
    </row>
    <row r="13159" spans="1:77">
      <c r="A13159" t="s">
        <v>117</v>
      </c>
      <c r="B13159" s="2">
        <v>42734.416666666664</v>
      </c>
      <c r="C13159" s="1">
        <v>42734</v>
      </c>
      <c r="D13159">
        <v>5</v>
      </c>
      <c r="E13159">
        <v>1</v>
      </c>
      <c r="F13159" s="2">
        <v>42734.208333333336</v>
      </c>
      <c r="G13159" s="8" t="s">
        <v>378</v>
      </c>
      <c r="H13159" s="13" t="s">
        <v>379</v>
      </c>
      <c r="I13159" s="40">
        <v>82</v>
      </c>
      <c r="J13159" s="40">
        <v>81</v>
      </c>
      <c r="K13159" s="40">
        <v>999</v>
      </c>
      <c r="L13159" s="40">
        <v>918</v>
      </c>
      <c r="M13159" s="101">
        <v>0</v>
      </c>
      <c r="W13159" s="40">
        <v>81</v>
      </c>
      <c r="X13159" s="40">
        <v>999</v>
      </c>
      <c r="Y13159" s="40">
        <v>918</v>
      </c>
      <c r="Z13159" s="40">
        <v>0</v>
      </c>
      <c r="AA13159" s="40">
        <v>-5</v>
      </c>
      <c r="AW13159" s="40">
        <v>923</v>
      </c>
      <c r="AX13159" s="40">
        <v>-149</v>
      </c>
      <c r="AY13159" s="40">
        <v>1072</v>
      </c>
      <c r="AZ13159" s="40">
        <v>1</v>
      </c>
      <c r="BA13159" s="40">
        <v>1</v>
      </c>
      <c r="BB13159" s="40">
        <v>149</v>
      </c>
      <c r="BC13159" s="40">
        <v>-261</v>
      </c>
      <c r="BD13159" s="40">
        <v>0</v>
      </c>
      <c r="BE13159" s="40">
        <v>811</v>
      </c>
      <c r="BF13159" s="40">
        <v>1</v>
      </c>
      <c r="BH13159" s="2">
        <v>42734.375</v>
      </c>
      <c r="BI13159" s="2">
        <v>42734.375</v>
      </c>
      <c r="BJ13159" s="2">
        <v>42734.416666666664</v>
      </c>
      <c r="BL13159">
        <v>1</v>
      </c>
      <c r="BM13159">
        <v>1</v>
      </c>
      <c r="BN13159">
        <v>0</v>
      </c>
      <c r="BO13159">
        <v>0</v>
      </c>
      <c r="BP13159">
        <v>5</v>
      </c>
      <c r="BQ13159" s="40">
        <v>4</v>
      </c>
      <c r="BR13159" s="40">
        <v>4</v>
      </c>
      <c r="BS13159" s="40">
        <v>5</v>
      </c>
      <c r="BT13159" s="40">
        <v>0</v>
      </c>
      <c r="BU13159">
        <v>1</v>
      </c>
      <c r="BV13159" s="8" t="s">
        <v>929</v>
      </c>
      <c r="BW13159" s="8" t="s">
        <v>930</v>
      </c>
      <c r="BX13159" s="8" t="s">
        <v>931</v>
      </c>
      <c r="BY13159" s="8" t="s">
        <v>383</v>
      </c>
    </row>
    <row r="13160" spans="1:77">
      <c r="A13160" t="s">
        <v>117</v>
      </c>
      <c r="B13160" s="2">
        <v>42734.458333333336</v>
      </c>
      <c r="C13160" s="1">
        <v>42734</v>
      </c>
      <c r="D13160">
        <v>6</v>
      </c>
      <c r="E13160">
        <v>1</v>
      </c>
      <c r="F13160" s="2">
        <v>42734.25</v>
      </c>
      <c r="G13160" s="8" t="s">
        <v>378</v>
      </c>
      <c r="H13160" s="13" t="s">
        <v>379</v>
      </c>
      <c r="I13160" s="40">
        <v>82</v>
      </c>
      <c r="J13160" s="40">
        <v>76</v>
      </c>
      <c r="K13160" s="40">
        <v>999</v>
      </c>
      <c r="L13160" s="40">
        <v>923</v>
      </c>
      <c r="M13160" s="101">
        <v>0</v>
      </c>
      <c r="W13160" s="40">
        <v>76</v>
      </c>
      <c r="X13160" s="40">
        <v>999</v>
      </c>
      <c r="Y13160" s="40">
        <v>923</v>
      </c>
      <c r="Z13160" s="40">
        <v>0</v>
      </c>
      <c r="AA13160" s="40">
        <v>-75</v>
      </c>
      <c r="AW13160" s="40">
        <v>998</v>
      </c>
      <c r="AX13160" s="40">
        <v>-95</v>
      </c>
      <c r="AY13160" s="40">
        <v>1093</v>
      </c>
      <c r="AZ13160" s="40">
        <v>1</v>
      </c>
      <c r="BA13160" s="40">
        <v>1</v>
      </c>
      <c r="BB13160" s="40">
        <v>95</v>
      </c>
      <c r="BC13160" s="40">
        <v>-206</v>
      </c>
      <c r="BD13160" s="40">
        <v>0</v>
      </c>
      <c r="BE13160" s="40">
        <v>887</v>
      </c>
      <c r="BF13160" s="40">
        <v>1</v>
      </c>
      <c r="BH13160" s="2">
        <v>42734.416666666664</v>
      </c>
      <c r="BI13160" s="2">
        <v>42734.416666666664</v>
      </c>
      <c r="BJ13160" s="2">
        <v>42734.458333333336</v>
      </c>
      <c r="BL13160">
        <v>1</v>
      </c>
      <c r="BM13160">
        <v>1</v>
      </c>
      <c r="BN13160">
        <v>0</v>
      </c>
      <c r="BO13160">
        <v>0</v>
      </c>
      <c r="BP13160">
        <v>5</v>
      </c>
      <c r="BQ13160" s="40">
        <v>4</v>
      </c>
      <c r="BR13160" s="40">
        <v>4</v>
      </c>
      <c r="BS13160" s="40">
        <v>5</v>
      </c>
      <c r="BT13160" s="40">
        <v>0</v>
      </c>
      <c r="BU13160">
        <v>1</v>
      </c>
      <c r="BV13160" s="8" t="s">
        <v>929</v>
      </c>
      <c r="BW13160" s="8" t="s">
        <v>930</v>
      </c>
      <c r="BX13160" s="8" t="s">
        <v>931</v>
      </c>
      <c r="BY13160" s="8" t="s">
        <v>383</v>
      </c>
    </row>
    <row r="13161" spans="1:77">
      <c r="A13161" t="s">
        <v>117</v>
      </c>
      <c r="B13161" s="2">
        <v>42734.5</v>
      </c>
      <c r="C13161" s="1">
        <v>42734</v>
      </c>
      <c r="D13161">
        <v>7</v>
      </c>
      <c r="E13161">
        <v>1</v>
      </c>
      <c r="F13161" s="2">
        <v>42734.291666666664</v>
      </c>
      <c r="G13161" s="8" t="s">
        <v>378</v>
      </c>
      <c r="H13161" s="13" t="s">
        <v>379</v>
      </c>
      <c r="I13161" s="40">
        <v>82</v>
      </c>
      <c r="J13161" s="40">
        <v>78</v>
      </c>
      <c r="K13161" s="40">
        <v>1076</v>
      </c>
      <c r="L13161" s="40">
        <v>998</v>
      </c>
      <c r="M13161" s="101">
        <v>0</v>
      </c>
      <c r="W13161" s="40">
        <v>78</v>
      </c>
      <c r="X13161" s="40">
        <v>1076</v>
      </c>
      <c r="Y13161" s="40">
        <v>998</v>
      </c>
      <c r="Z13161" s="40">
        <v>0</v>
      </c>
      <c r="AA13161" s="40">
        <v>-86</v>
      </c>
      <c r="AW13161" s="40">
        <v>1084</v>
      </c>
      <c r="AX13161" s="40">
        <v>-118</v>
      </c>
      <c r="AY13161" s="40">
        <v>1202</v>
      </c>
      <c r="AZ13161" s="40">
        <v>1</v>
      </c>
      <c r="BA13161" s="40">
        <v>1</v>
      </c>
      <c r="BB13161" s="40">
        <v>118</v>
      </c>
      <c r="BC13161" s="40">
        <v>-227</v>
      </c>
      <c r="BD13161" s="40">
        <v>0</v>
      </c>
      <c r="BE13161" s="40">
        <v>975</v>
      </c>
      <c r="BF13161" s="40">
        <v>1</v>
      </c>
      <c r="BH13161" s="2">
        <v>42734.458333333336</v>
      </c>
      <c r="BI13161" s="2">
        <v>42734.458333333336</v>
      </c>
      <c r="BJ13161" s="2">
        <v>42734.5</v>
      </c>
      <c r="BL13161">
        <v>1</v>
      </c>
      <c r="BM13161">
        <v>1</v>
      </c>
      <c r="BN13161">
        <v>0</v>
      </c>
      <c r="BO13161">
        <v>0</v>
      </c>
      <c r="BP13161">
        <v>5</v>
      </c>
      <c r="BQ13161" s="40">
        <v>4</v>
      </c>
      <c r="BR13161" s="40">
        <v>4</v>
      </c>
      <c r="BS13161" s="40">
        <v>5</v>
      </c>
      <c r="BT13161" s="40">
        <v>0</v>
      </c>
      <c r="BU13161">
        <v>1</v>
      </c>
      <c r="BV13161" s="8" t="s">
        <v>929</v>
      </c>
      <c r="BW13161" s="8" t="s">
        <v>930</v>
      </c>
      <c r="BX13161" s="8" t="s">
        <v>931</v>
      </c>
      <c r="BY13161" s="8" t="s">
        <v>383</v>
      </c>
    </row>
    <row r="13162" spans="1:77">
      <c r="A13162" t="s">
        <v>117</v>
      </c>
      <c r="B13162" s="2">
        <v>42734.541666666664</v>
      </c>
      <c r="C13162" s="1">
        <v>42734</v>
      </c>
      <c r="D13162">
        <v>8</v>
      </c>
      <c r="E13162">
        <v>1</v>
      </c>
      <c r="F13162" s="2">
        <v>42734.333333333336</v>
      </c>
      <c r="G13162" s="8" t="s">
        <v>378</v>
      </c>
      <c r="H13162" s="13" t="s">
        <v>379</v>
      </c>
      <c r="I13162" s="40">
        <v>82</v>
      </c>
      <c r="J13162" s="40">
        <v>83</v>
      </c>
      <c r="K13162" s="40">
        <v>1167</v>
      </c>
      <c r="L13162" s="40">
        <v>1084</v>
      </c>
      <c r="M13162" s="101">
        <v>0</v>
      </c>
      <c r="W13162" s="40">
        <v>83</v>
      </c>
      <c r="X13162" s="40">
        <v>1167</v>
      </c>
      <c r="Y13162" s="40">
        <v>1084</v>
      </c>
      <c r="Z13162" s="40">
        <v>0</v>
      </c>
      <c r="AA13162" s="40">
        <v>-278</v>
      </c>
      <c r="AW13162" s="40">
        <v>1362</v>
      </c>
      <c r="AX13162" s="40">
        <v>46</v>
      </c>
      <c r="AY13162" s="40">
        <v>1316</v>
      </c>
      <c r="AZ13162" s="40">
        <v>1</v>
      </c>
      <c r="BA13162" s="40">
        <v>1</v>
      </c>
      <c r="BB13162" s="40">
        <v>-46</v>
      </c>
      <c r="BC13162" s="40">
        <v>-76</v>
      </c>
      <c r="BD13162" s="40">
        <v>0</v>
      </c>
      <c r="BE13162" s="40">
        <v>1240</v>
      </c>
      <c r="BF13162" s="40">
        <v>1</v>
      </c>
      <c r="BH13162" s="2">
        <v>42734.5</v>
      </c>
      <c r="BI13162" s="2">
        <v>42734.5</v>
      </c>
      <c r="BJ13162" s="2">
        <v>42734.541666666664</v>
      </c>
      <c r="BL13162">
        <v>1</v>
      </c>
      <c r="BM13162">
        <v>1</v>
      </c>
      <c r="BN13162">
        <v>0</v>
      </c>
      <c r="BO13162">
        <v>0</v>
      </c>
      <c r="BP13162">
        <v>5</v>
      </c>
      <c r="BQ13162" s="40">
        <v>4</v>
      </c>
      <c r="BR13162" s="40">
        <v>4</v>
      </c>
      <c r="BS13162" s="40">
        <v>5</v>
      </c>
      <c r="BT13162" s="40">
        <v>0</v>
      </c>
      <c r="BU13162">
        <v>1</v>
      </c>
      <c r="BV13162" s="8" t="s">
        <v>929</v>
      </c>
      <c r="BW13162" s="8" t="s">
        <v>930</v>
      </c>
      <c r="BX13162" s="8" t="s">
        <v>931</v>
      </c>
      <c r="BY13162" s="8" t="s">
        <v>383</v>
      </c>
    </row>
    <row r="13163" spans="1:77">
      <c r="A13163" t="s">
        <v>117</v>
      </c>
      <c r="B13163" s="2">
        <v>42734.583333333336</v>
      </c>
      <c r="C13163" s="1">
        <v>42734</v>
      </c>
      <c r="D13163">
        <v>9</v>
      </c>
      <c r="E13163">
        <v>1</v>
      </c>
      <c r="F13163" s="2">
        <v>42734.375</v>
      </c>
      <c r="G13163" s="8" t="s">
        <v>378</v>
      </c>
      <c r="H13163" s="13" t="s">
        <v>379</v>
      </c>
      <c r="I13163" s="40">
        <v>82</v>
      </c>
      <c r="J13163" s="40">
        <v>87</v>
      </c>
      <c r="K13163" s="40">
        <v>1449</v>
      </c>
      <c r="L13163" s="40">
        <v>1362</v>
      </c>
      <c r="M13163" s="101">
        <v>0</v>
      </c>
      <c r="W13163" s="40">
        <v>87</v>
      </c>
      <c r="X13163" s="40">
        <v>1449</v>
      </c>
      <c r="Y13163" s="40">
        <v>1362</v>
      </c>
      <c r="Z13163" s="40">
        <v>0</v>
      </c>
      <c r="AA13163" s="40">
        <v>-144</v>
      </c>
      <c r="AW13163" s="40">
        <v>1506</v>
      </c>
      <c r="AX13163" s="40">
        <v>91</v>
      </c>
      <c r="AY13163" s="40">
        <v>1415</v>
      </c>
      <c r="AZ13163" s="40">
        <v>1</v>
      </c>
      <c r="BA13163" s="40">
        <v>1</v>
      </c>
      <c r="BB13163" s="40">
        <v>-91</v>
      </c>
      <c r="BC13163" s="40">
        <v>-34</v>
      </c>
      <c r="BD13163" s="40">
        <v>0</v>
      </c>
      <c r="BE13163" s="40">
        <v>1381</v>
      </c>
      <c r="BF13163" s="40">
        <v>1</v>
      </c>
      <c r="BH13163" s="2">
        <v>42734.541666666664</v>
      </c>
      <c r="BI13163" s="2">
        <v>42734.541666666664</v>
      </c>
      <c r="BJ13163" s="2">
        <v>42734.583333333336</v>
      </c>
      <c r="BL13163">
        <v>1</v>
      </c>
      <c r="BM13163">
        <v>1</v>
      </c>
      <c r="BN13163">
        <v>0</v>
      </c>
      <c r="BO13163">
        <v>0</v>
      </c>
      <c r="BP13163">
        <v>5</v>
      </c>
      <c r="BQ13163" s="40">
        <v>4</v>
      </c>
      <c r="BR13163" s="40">
        <v>4</v>
      </c>
      <c r="BS13163" s="40">
        <v>5</v>
      </c>
      <c r="BT13163" s="40">
        <v>0</v>
      </c>
      <c r="BU13163">
        <v>1</v>
      </c>
      <c r="BV13163" s="8" t="s">
        <v>929</v>
      </c>
      <c r="BW13163" s="8" t="s">
        <v>930</v>
      </c>
      <c r="BX13163" s="8" t="s">
        <v>931</v>
      </c>
      <c r="BY13163" s="8" t="s">
        <v>383</v>
      </c>
    </row>
    <row r="13164" spans="1:77">
      <c r="A13164" t="s">
        <v>117</v>
      </c>
      <c r="B13164" s="2">
        <v>42734.625</v>
      </c>
      <c r="C13164" s="1">
        <v>42734</v>
      </c>
      <c r="D13164">
        <v>10</v>
      </c>
      <c r="E13164">
        <v>1</v>
      </c>
      <c r="F13164" s="2">
        <v>42734.416666666664</v>
      </c>
      <c r="G13164" s="8" t="s">
        <v>378</v>
      </c>
      <c r="H13164" s="13" t="s">
        <v>379</v>
      </c>
      <c r="I13164" s="40">
        <v>82</v>
      </c>
      <c r="J13164" s="40">
        <v>91</v>
      </c>
      <c r="K13164" s="40">
        <v>1597</v>
      </c>
      <c r="L13164" s="40">
        <v>1506</v>
      </c>
      <c r="M13164" s="101">
        <v>0</v>
      </c>
      <c r="W13164" s="40">
        <v>91</v>
      </c>
      <c r="X13164" s="40">
        <v>1597</v>
      </c>
      <c r="Y13164" s="40">
        <v>1506</v>
      </c>
      <c r="Z13164" s="40">
        <v>0</v>
      </c>
      <c r="AA13164" s="40">
        <v>32</v>
      </c>
      <c r="AW13164" s="40">
        <v>1474</v>
      </c>
      <c r="AX13164" s="40">
        <v>26</v>
      </c>
      <c r="AY13164" s="40">
        <v>1448</v>
      </c>
      <c r="AZ13164" s="40">
        <v>1</v>
      </c>
      <c r="BA13164" s="40">
        <v>1</v>
      </c>
      <c r="BB13164" s="40">
        <v>-26</v>
      </c>
      <c r="BC13164" s="40">
        <v>-98</v>
      </c>
      <c r="BD13164" s="40">
        <v>0</v>
      </c>
      <c r="BE13164" s="40">
        <v>1350</v>
      </c>
      <c r="BF13164" s="40">
        <v>1</v>
      </c>
      <c r="BH13164" s="2">
        <v>42734.583333333336</v>
      </c>
      <c r="BI13164" s="2">
        <v>42734.583333333336</v>
      </c>
      <c r="BJ13164" s="2">
        <v>42734.625</v>
      </c>
      <c r="BL13164">
        <v>1</v>
      </c>
      <c r="BM13164">
        <v>1</v>
      </c>
      <c r="BN13164">
        <v>0</v>
      </c>
      <c r="BO13164">
        <v>0</v>
      </c>
      <c r="BP13164">
        <v>5</v>
      </c>
      <c r="BQ13164" s="40">
        <v>4</v>
      </c>
      <c r="BR13164" s="40">
        <v>4</v>
      </c>
      <c r="BS13164" s="40">
        <v>5</v>
      </c>
      <c r="BT13164" s="40">
        <v>0</v>
      </c>
      <c r="BU13164">
        <v>1</v>
      </c>
      <c r="BV13164" s="8" t="s">
        <v>929</v>
      </c>
      <c r="BW13164" s="8" t="s">
        <v>930</v>
      </c>
      <c r="BX13164" s="8" t="s">
        <v>931</v>
      </c>
      <c r="BY13164" s="8" t="s">
        <v>383</v>
      </c>
    </row>
    <row r="13165" spans="1:77">
      <c r="A13165" t="s">
        <v>117</v>
      </c>
      <c r="B13165" s="2">
        <v>42734.666666666664</v>
      </c>
      <c r="C13165" s="1">
        <v>42734</v>
      </c>
      <c r="D13165">
        <v>11</v>
      </c>
      <c r="E13165">
        <v>1</v>
      </c>
      <c r="F13165" s="2">
        <v>42734.458333333336</v>
      </c>
      <c r="G13165" s="8" t="s">
        <v>378</v>
      </c>
      <c r="H13165" s="13" t="s">
        <v>379</v>
      </c>
      <c r="I13165" s="40">
        <v>82</v>
      </c>
      <c r="J13165" s="40">
        <v>92</v>
      </c>
      <c r="K13165" s="40">
        <v>1566</v>
      </c>
      <c r="L13165" s="40">
        <v>1474</v>
      </c>
      <c r="M13165" s="101">
        <v>0</v>
      </c>
      <c r="W13165" s="40">
        <v>92</v>
      </c>
      <c r="X13165" s="40">
        <v>1566</v>
      </c>
      <c r="Y13165" s="40">
        <v>1474</v>
      </c>
      <c r="Z13165" s="40">
        <v>0</v>
      </c>
      <c r="AA13165" s="40">
        <v>-48</v>
      </c>
      <c r="AW13165" s="40">
        <v>1522</v>
      </c>
      <c r="AX13165" s="40">
        <v>17</v>
      </c>
      <c r="AY13165" s="40">
        <v>1505</v>
      </c>
      <c r="AZ13165" s="40">
        <v>1</v>
      </c>
      <c r="BA13165" s="40">
        <v>1</v>
      </c>
      <c r="BB13165" s="40">
        <v>-17</v>
      </c>
      <c r="BC13165" s="40">
        <v>-107</v>
      </c>
      <c r="BD13165" s="40">
        <v>0</v>
      </c>
      <c r="BE13165" s="40">
        <v>1398</v>
      </c>
      <c r="BF13165" s="40">
        <v>1</v>
      </c>
      <c r="BH13165" s="2">
        <v>42734.625</v>
      </c>
      <c r="BI13165" s="2">
        <v>42734.625</v>
      </c>
      <c r="BJ13165" s="2">
        <v>42734.666666666664</v>
      </c>
      <c r="BL13165">
        <v>1</v>
      </c>
      <c r="BM13165">
        <v>1</v>
      </c>
      <c r="BN13165">
        <v>0</v>
      </c>
      <c r="BO13165">
        <v>0</v>
      </c>
      <c r="BP13165">
        <v>5</v>
      </c>
      <c r="BQ13165" s="40">
        <v>4</v>
      </c>
      <c r="BR13165" s="40">
        <v>4</v>
      </c>
      <c r="BS13165" s="40">
        <v>5</v>
      </c>
      <c r="BT13165" s="40">
        <v>0</v>
      </c>
      <c r="BU13165">
        <v>1</v>
      </c>
      <c r="BV13165" s="8" t="s">
        <v>929</v>
      </c>
      <c r="BW13165" s="8" t="s">
        <v>930</v>
      </c>
      <c r="BX13165" s="8" t="s">
        <v>931</v>
      </c>
      <c r="BY13165" s="8" t="s">
        <v>383</v>
      </c>
    </row>
    <row r="13166" spans="1:77">
      <c r="A13166" t="s">
        <v>117</v>
      </c>
      <c r="B13166" s="2">
        <v>42734.708333333336</v>
      </c>
      <c r="C13166" s="1">
        <v>42734</v>
      </c>
      <c r="D13166">
        <v>12</v>
      </c>
      <c r="E13166">
        <v>1</v>
      </c>
      <c r="F13166" s="2">
        <v>42734.5</v>
      </c>
      <c r="G13166" s="8" t="s">
        <v>378</v>
      </c>
      <c r="H13166" s="13" t="s">
        <v>379</v>
      </c>
      <c r="I13166" s="40">
        <v>82</v>
      </c>
      <c r="J13166" s="40">
        <v>93</v>
      </c>
      <c r="K13166" s="40">
        <v>1615</v>
      </c>
      <c r="L13166" s="40">
        <v>1522</v>
      </c>
      <c r="M13166" s="101">
        <v>0</v>
      </c>
      <c r="W13166" s="40">
        <v>93</v>
      </c>
      <c r="X13166" s="40">
        <v>1615</v>
      </c>
      <c r="Y13166" s="40">
        <v>1522</v>
      </c>
      <c r="Z13166" s="40">
        <v>0</v>
      </c>
      <c r="AA13166" s="40">
        <v>1</v>
      </c>
      <c r="AW13166" s="40">
        <v>1521</v>
      </c>
      <c r="AX13166" s="40">
        <v>8</v>
      </c>
      <c r="AY13166" s="40">
        <v>1513</v>
      </c>
      <c r="AZ13166" s="40">
        <v>1</v>
      </c>
      <c r="BA13166" s="40">
        <v>1</v>
      </c>
      <c r="BB13166" s="40">
        <v>-8</v>
      </c>
      <c r="BC13166" s="40">
        <v>-119</v>
      </c>
      <c r="BD13166" s="40">
        <v>0</v>
      </c>
      <c r="BE13166" s="40">
        <v>1394</v>
      </c>
      <c r="BF13166" s="40">
        <v>1</v>
      </c>
      <c r="BH13166" s="2">
        <v>42734.666666666664</v>
      </c>
      <c r="BI13166" s="2">
        <v>42734.666666666664</v>
      </c>
      <c r="BJ13166" s="2">
        <v>42734.708333333336</v>
      </c>
      <c r="BL13166">
        <v>1</v>
      </c>
      <c r="BM13166">
        <v>1</v>
      </c>
      <c r="BN13166">
        <v>0</v>
      </c>
      <c r="BO13166">
        <v>0</v>
      </c>
      <c r="BP13166">
        <v>5</v>
      </c>
      <c r="BQ13166" s="40">
        <v>4</v>
      </c>
      <c r="BR13166" s="40">
        <v>4</v>
      </c>
      <c r="BS13166" s="40">
        <v>5</v>
      </c>
      <c r="BT13166" s="40">
        <v>0</v>
      </c>
      <c r="BU13166">
        <v>1</v>
      </c>
      <c r="BV13166" s="8" t="s">
        <v>929</v>
      </c>
      <c r="BW13166" s="8" t="s">
        <v>930</v>
      </c>
      <c r="BX13166" s="8" t="s">
        <v>931</v>
      </c>
      <c r="BY13166" s="8" t="s">
        <v>383</v>
      </c>
    </row>
    <row r="13167" spans="1:77">
      <c r="A13167" t="s">
        <v>117</v>
      </c>
      <c r="B13167" s="2">
        <v>42734.75</v>
      </c>
      <c r="C13167" s="1">
        <v>42734</v>
      </c>
      <c r="D13167">
        <v>13</v>
      </c>
      <c r="E13167">
        <v>1</v>
      </c>
      <c r="F13167" s="2">
        <v>42734.541666666664</v>
      </c>
      <c r="G13167" s="8" t="s">
        <v>378</v>
      </c>
      <c r="H13167" s="13" t="s">
        <v>379</v>
      </c>
      <c r="I13167" s="40">
        <v>82</v>
      </c>
      <c r="J13167" s="40">
        <v>92</v>
      </c>
      <c r="K13167" s="40">
        <v>1613</v>
      </c>
      <c r="L13167" s="40">
        <v>1521</v>
      </c>
      <c r="M13167" s="101">
        <v>0</v>
      </c>
      <c r="W13167" s="40">
        <v>92</v>
      </c>
      <c r="X13167" s="40">
        <v>1613</v>
      </c>
      <c r="Y13167" s="40">
        <v>1521</v>
      </c>
      <c r="Z13167" s="40">
        <v>0</v>
      </c>
      <c r="AA13167" s="40">
        <v>1</v>
      </c>
      <c r="AW13167" s="40">
        <v>1520</v>
      </c>
      <c r="AX13167" s="40">
        <v>-87</v>
      </c>
      <c r="AY13167" s="40">
        <v>1607</v>
      </c>
      <c r="AZ13167" s="40">
        <v>1</v>
      </c>
      <c r="BA13167" s="40">
        <v>1</v>
      </c>
      <c r="BB13167" s="40">
        <v>87</v>
      </c>
      <c r="BC13167" s="40">
        <v>-214</v>
      </c>
      <c r="BD13167" s="40">
        <v>0</v>
      </c>
      <c r="BE13167" s="40">
        <v>1393</v>
      </c>
      <c r="BF13167" s="40">
        <v>1</v>
      </c>
      <c r="BH13167" s="2">
        <v>42734.708333333336</v>
      </c>
      <c r="BI13167" s="2">
        <v>42734.708333333336</v>
      </c>
      <c r="BJ13167" s="2">
        <v>42734.75</v>
      </c>
      <c r="BL13167">
        <v>1</v>
      </c>
      <c r="BM13167">
        <v>1</v>
      </c>
      <c r="BN13167">
        <v>0</v>
      </c>
      <c r="BO13167">
        <v>0</v>
      </c>
      <c r="BP13167">
        <v>5</v>
      </c>
      <c r="BQ13167" s="40">
        <v>4</v>
      </c>
      <c r="BR13167" s="40">
        <v>4</v>
      </c>
      <c r="BS13167" s="40">
        <v>5</v>
      </c>
      <c r="BT13167" s="40">
        <v>0</v>
      </c>
      <c r="BU13167">
        <v>1</v>
      </c>
      <c r="BV13167" s="8" t="s">
        <v>929</v>
      </c>
      <c r="BW13167" s="8" t="s">
        <v>930</v>
      </c>
      <c r="BX13167" s="8" t="s">
        <v>931</v>
      </c>
      <c r="BY13167" s="8" t="s">
        <v>383</v>
      </c>
    </row>
    <row r="13168" spans="1:77">
      <c r="A13168" t="s">
        <v>117</v>
      </c>
      <c r="B13168" s="2">
        <v>42734.791666666664</v>
      </c>
      <c r="C13168" s="1">
        <v>42734</v>
      </c>
      <c r="D13168">
        <v>14</v>
      </c>
      <c r="E13168">
        <v>1</v>
      </c>
      <c r="F13168" s="2">
        <v>42734.583333333336</v>
      </c>
      <c r="G13168" s="8" t="s">
        <v>378</v>
      </c>
      <c r="H13168" s="13" t="s">
        <v>379</v>
      </c>
      <c r="I13168" s="40">
        <v>82</v>
      </c>
      <c r="J13168" s="40">
        <v>95</v>
      </c>
      <c r="K13168" s="40">
        <v>1615</v>
      </c>
      <c r="L13168" s="40">
        <v>1520</v>
      </c>
      <c r="M13168" s="101">
        <v>0</v>
      </c>
      <c r="W13168" s="40">
        <v>95</v>
      </c>
      <c r="X13168" s="40">
        <v>1615</v>
      </c>
      <c r="Y13168" s="40">
        <v>1520</v>
      </c>
      <c r="Z13168" s="40">
        <v>0</v>
      </c>
      <c r="AA13168" s="40">
        <v>78</v>
      </c>
      <c r="AW13168" s="40">
        <v>1442</v>
      </c>
      <c r="AX13168" s="40">
        <v>-103</v>
      </c>
      <c r="AY13168" s="40">
        <v>1545</v>
      </c>
      <c r="AZ13168" s="40">
        <v>1</v>
      </c>
      <c r="BA13168" s="40">
        <v>1</v>
      </c>
      <c r="BB13168" s="40">
        <v>103</v>
      </c>
      <c r="BC13168" s="40">
        <v>-230</v>
      </c>
      <c r="BD13168" s="40">
        <v>0</v>
      </c>
      <c r="BE13168" s="40">
        <v>1315</v>
      </c>
      <c r="BF13168" s="40">
        <v>1</v>
      </c>
      <c r="BH13168" s="2">
        <v>42734.75</v>
      </c>
      <c r="BI13168" s="2">
        <v>42734.75</v>
      </c>
      <c r="BJ13168" s="2">
        <v>42734.791666666664</v>
      </c>
      <c r="BL13168">
        <v>1</v>
      </c>
      <c r="BM13168">
        <v>1</v>
      </c>
      <c r="BN13168">
        <v>0</v>
      </c>
      <c r="BO13168">
        <v>0</v>
      </c>
      <c r="BP13168">
        <v>5</v>
      </c>
      <c r="BQ13168" s="40">
        <v>4</v>
      </c>
      <c r="BR13168" s="40">
        <v>4</v>
      </c>
      <c r="BS13168" s="40">
        <v>5</v>
      </c>
      <c r="BT13168" s="40">
        <v>0</v>
      </c>
      <c r="BU13168">
        <v>1</v>
      </c>
      <c r="BV13168" s="8" t="s">
        <v>929</v>
      </c>
      <c r="BW13168" s="8" t="s">
        <v>930</v>
      </c>
      <c r="BX13168" s="8" t="s">
        <v>931</v>
      </c>
      <c r="BY13168" s="8" t="s">
        <v>383</v>
      </c>
    </row>
    <row r="13169" spans="1:77">
      <c r="A13169" t="s">
        <v>117</v>
      </c>
      <c r="B13169" s="2">
        <v>42734.833333333336</v>
      </c>
      <c r="C13169" s="1">
        <v>42734</v>
      </c>
      <c r="D13169">
        <v>15</v>
      </c>
      <c r="E13169">
        <v>1</v>
      </c>
      <c r="F13169" s="2">
        <v>42734.625</v>
      </c>
      <c r="G13169" s="8" t="s">
        <v>378</v>
      </c>
      <c r="H13169" s="13" t="s">
        <v>379</v>
      </c>
      <c r="I13169" s="40">
        <v>82</v>
      </c>
      <c r="J13169" s="40">
        <v>89</v>
      </c>
      <c r="K13169" s="40">
        <v>1531</v>
      </c>
      <c r="L13169" s="40">
        <v>1442</v>
      </c>
      <c r="M13169" s="101">
        <v>0</v>
      </c>
      <c r="W13169" s="40">
        <v>89</v>
      </c>
      <c r="X13169" s="40">
        <v>1531</v>
      </c>
      <c r="Y13169" s="40">
        <v>1442</v>
      </c>
      <c r="Z13169" s="40">
        <v>0</v>
      </c>
      <c r="AA13169" s="40">
        <v>265</v>
      </c>
      <c r="AW13169" s="40">
        <v>1177</v>
      </c>
      <c r="AX13169" s="40">
        <v>-139</v>
      </c>
      <c r="AY13169" s="40">
        <v>1316</v>
      </c>
      <c r="AZ13169" s="40">
        <v>1</v>
      </c>
      <c r="BA13169" s="40">
        <v>1</v>
      </c>
      <c r="BB13169" s="40">
        <v>139</v>
      </c>
      <c r="BC13169" s="40">
        <v>-266</v>
      </c>
      <c r="BD13169" s="40">
        <v>0</v>
      </c>
      <c r="BE13169" s="40">
        <v>1050</v>
      </c>
      <c r="BF13169" s="40">
        <v>1</v>
      </c>
      <c r="BH13169" s="2">
        <v>42734.791666666664</v>
      </c>
      <c r="BI13169" s="2">
        <v>42734.791666666664</v>
      </c>
      <c r="BJ13169" s="2">
        <v>42734.833333333336</v>
      </c>
      <c r="BL13169">
        <v>1</v>
      </c>
      <c r="BM13169">
        <v>1</v>
      </c>
      <c r="BN13169">
        <v>0</v>
      </c>
      <c r="BO13169">
        <v>0</v>
      </c>
      <c r="BP13169">
        <v>5</v>
      </c>
      <c r="BQ13169" s="40">
        <v>4</v>
      </c>
      <c r="BR13169" s="40">
        <v>4</v>
      </c>
      <c r="BS13169" s="40">
        <v>5</v>
      </c>
      <c r="BT13169" s="40">
        <v>0</v>
      </c>
      <c r="BU13169">
        <v>1</v>
      </c>
      <c r="BV13169" s="8" t="s">
        <v>929</v>
      </c>
      <c r="BW13169" s="8" t="s">
        <v>930</v>
      </c>
      <c r="BX13169" s="8" t="s">
        <v>931</v>
      </c>
      <c r="BY13169" s="8" t="s">
        <v>383</v>
      </c>
    </row>
    <row r="13170" spans="1:77">
      <c r="A13170" t="s">
        <v>117</v>
      </c>
      <c r="B13170" s="2">
        <v>42734.875</v>
      </c>
      <c r="C13170" s="1">
        <v>42734</v>
      </c>
      <c r="D13170">
        <v>16</v>
      </c>
      <c r="E13170">
        <v>1</v>
      </c>
      <c r="F13170" s="2">
        <v>42734.666666666664</v>
      </c>
      <c r="G13170" s="8" t="s">
        <v>378</v>
      </c>
      <c r="H13170" s="13" t="s">
        <v>379</v>
      </c>
      <c r="I13170" s="40">
        <v>82</v>
      </c>
      <c r="J13170" s="40">
        <v>80</v>
      </c>
      <c r="K13170" s="40">
        <v>1257</v>
      </c>
      <c r="L13170" s="40">
        <v>1177</v>
      </c>
      <c r="M13170" s="101">
        <v>0</v>
      </c>
      <c r="W13170" s="40">
        <v>80</v>
      </c>
      <c r="X13170" s="40">
        <v>1257</v>
      </c>
      <c r="Y13170" s="40">
        <v>1177</v>
      </c>
      <c r="Z13170" s="40">
        <v>0</v>
      </c>
      <c r="AA13170" s="40">
        <v>17</v>
      </c>
      <c r="AW13170" s="40">
        <v>1160</v>
      </c>
      <c r="AX13170" s="40">
        <v>-140</v>
      </c>
      <c r="AY13170" s="40">
        <v>1300</v>
      </c>
      <c r="AZ13170" s="40">
        <v>1</v>
      </c>
      <c r="BA13170" s="40">
        <v>1</v>
      </c>
      <c r="BB13170" s="40">
        <v>140</v>
      </c>
      <c r="BC13170" s="40">
        <v>-264</v>
      </c>
      <c r="BD13170" s="40">
        <v>0</v>
      </c>
      <c r="BE13170" s="40">
        <v>1036</v>
      </c>
      <c r="BF13170" s="40">
        <v>1</v>
      </c>
      <c r="BH13170" s="2">
        <v>42734.833333333336</v>
      </c>
      <c r="BI13170" s="2">
        <v>42734.833333333336</v>
      </c>
      <c r="BJ13170" s="2">
        <v>42734.875</v>
      </c>
      <c r="BL13170">
        <v>1</v>
      </c>
      <c r="BM13170">
        <v>1</v>
      </c>
      <c r="BN13170">
        <v>0</v>
      </c>
      <c r="BO13170">
        <v>0</v>
      </c>
      <c r="BP13170">
        <v>5</v>
      </c>
      <c r="BQ13170" s="40">
        <v>4</v>
      </c>
      <c r="BR13170" s="40">
        <v>4</v>
      </c>
      <c r="BS13170" s="40">
        <v>5</v>
      </c>
      <c r="BT13170" s="40">
        <v>0</v>
      </c>
      <c r="BU13170">
        <v>1</v>
      </c>
      <c r="BV13170" s="8" t="s">
        <v>929</v>
      </c>
      <c r="BW13170" s="8" t="s">
        <v>930</v>
      </c>
      <c r="BX13170" s="8" t="s">
        <v>931</v>
      </c>
      <c r="BY13170" s="8" t="s">
        <v>383</v>
      </c>
    </row>
    <row r="13171" spans="1:77">
      <c r="A13171" t="s">
        <v>117</v>
      </c>
      <c r="B13171" s="2">
        <v>42734.916666666664</v>
      </c>
      <c r="C13171" s="1">
        <v>42734</v>
      </c>
      <c r="D13171">
        <v>17</v>
      </c>
      <c r="E13171">
        <v>1</v>
      </c>
      <c r="F13171" s="2">
        <v>42734.708333333336</v>
      </c>
      <c r="G13171" s="8" t="s">
        <v>378</v>
      </c>
      <c r="H13171" s="13" t="s">
        <v>379</v>
      </c>
      <c r="I13171" s="40">
        <v>82</v>
      </c>
      <c r="J13171" s="40">
        <v>82</v>
      </c>
      <c r="K13171" s="40">
        <v>1242</v>
      </c>
      <c r="L13171" s="40">
        <v>1160</v>
      </c>
      <c r="M13171" s="101">
        <v>0</v>
      </c>
      <c r="W13171" s="40">
        <v>82</v>
      </c>
      <c r="X13171" s="40">
        <v>1242</v>
      </c>
      <c r="Y13171" s="40">
        <v>1160</v>
      </c>
      <c r="Z13171" s="40">
        <v>0</v>
      </c>
      <c r="AA13171" s="40">
        <v>37</v>
      </c>
      <c r="AW13171" s="40">
        <v>1123</v>
      </c>
      <c r="AX13171" s="40">
        <v>-211</v>
      </c>
      <c r="AY13171" s="40">
        <v>1334</v>
      </c>
      <c r="AZ13171" s="40">
        <v>1</v>
      </c>
      <c r="BA13171" s="40">
        <v>1</v>
      </c>
      <c r="BB13171" s="40">
        <v>211</v>
      </c>
      <c r="BC13171" s="40">
        <v>-337</v>
      </c>
      <c r="BD13171" s="40">
        <v>0</v>
      </c>
      <c r="BE13171" s="40">
        <v>997</v>
      </c>
      <c r="BF13171" s="40">
        <v>1</v>
      </c>
      <c r="BH13171" s="2">
        <v>42734.875</v>
      </c>
      <c r="BI13171" s="2">
        <v>42734.875</v>
      </c>
      <c r="BJ13171" s="2">
        <v>42734.916666666664</v>
      </c>
      <c r="BL13171">
        <v>1</v>
      </c>
      <c r="BM13171">
        <v>1</v>
      </c>
      <c r="BN13171">
        <v>0</v>
      </c>
      <c r="BO13171">
        <v>0</v>
      </c>
      <c r="BP13171">
        <v>5</v>
      </c>
      <c r="BQ13171" s="40">
        <v>4</v>
      </c>
      <c r="BR13171" s="40">
        <v>4</v>
      </c>
      <c r="BS13171" s="40">
        <v>5</v>
      </c>
      <c r="BT13171" s="40">
        <v>0</v>
      </c>
      <c r="BU13171">
        <v>1</v>
      </c>
      <c r="BV13171" s="8" t="s">
        <v>929</v>
      </c>
      <c r="BW13171" s="8" t="s">
        <v>930</v>
      </c>
      <c r="BX13171" s="8" t="s">
        <v>931</v>
      </c>
      <c r="BY13171" s="8" t="s">
        <v>383</v>
      </c>
    </row>
    <row r="13172" spans="1:77">
      <c r="A13172" t="s">
        <v>117</v>
      </c>
      <c r="B13172" s="2">
        <v>42734.958333333336</v>
      </c>
      <c r="C13172" s="1">
        <v>42734</v>
      </c>
      <c r="D13172">
        <v>18</v>
      </c>
      <c r="E13172">
        <v>1</v>
      </c>
      <c r="F13172" s="2">
        <v>42734.75</v>
      </c>
      <c r="G13172" s="8" t="s">
        <v>378</v>
      </c>
      <c r="H13172" s="13" t="s">
        <v>379</v>
      </c>
      <c r="I13172" s="40">
        <v>82</v>
      </c>
      <c r="J13172" s="40">
        <v>84</v>
      </c>
      <c r="K13172" s="40">
        <v>1207</v>
      </c>
      <c r="L13172" s="40">
        <v>1123</v>
      </c>
      <c r="M13172" s="101">
        <v>0</v>
      </c>
      <c r="W13172" s="40">
        <v>84</v>
      </c>
      <c r="X13172" s="40">
        <v>1207</v>
      </c>
      <c r="Y13172" s="40">
        <v>1123</v>
      </c>
      <c r="Z13172" s="40">
        <v>0</v>
      </c>
      <c r="AA13172" s="40">
        <v>-331</v>
      </c>
      <c r="AW13172" s="40">
        <v>1454</v>
      </c>
      <c r="AX13172" s="40">
        <v>-168</v>
      </c>
      <c r="AY13172" s="40">
        <v>1622</v>
      </c>
      <c r="AZ13172" s="40">
        <v>1</v>
      </c>
      <c r="BA13172" s="40">
        <v>1</v>
      </c>
      <c r="BB13172" s="40">
        <v>168</v>
      </c>
      <c r="BC13172" s="40">
        <v>-291</v>
      </c>
      <c r="BD13172" s="40">
        <v>0</v>
      </c>
      <c r="BE13172" s="40">
        <v>1331</v>
      </c>
      <c r="BF13172" s="40">
        <v>1</v>
      </c>
      <c r="BH13172" s="2">
        <v>42734.916666666664</v>
      </c>
      <c r="BI13172" s="2">
        <v>42734.916666666664</v>
      </c>
      <c r="BJ13172" s="2">
        <v>42734.958333333336</v>
      </c>
      <c r="BL13172">
        <v>1</v>
      </c>
      <c r="BM13172">
        <v>1</v>
      </c>
      <c r="BN13172">
        <v>0</v>
      </c>
      <c r="BO13172">
        <v>0</v>
      </c>
      <c r="BP13172">
        <v>5</v>
      </c>
      <c r="BQ13172" s="40">
        <v>4</v>
      </c>
      <c r="BR13172" s="40">
        <v>4</v>
      </c>
      <c r="BS13172" s="40">
        <v>5</v>
      </c>
      <c r="BT13172" s="40">
        <v>0</v>
      </c>
      <c r="BU13172">
        <v>1</v>
      </c>
      <c r="BV13172" s="8" t="s">
        <v>929</v>
      </c>
      <c r="BW13172" s="8" t="s">
        <v>930</v>
      </c>
      <c r="BX13172" s="8" t="s">
        <v>931</v>
      </c>
      <c r="BY13172" s="8" t="s">
        <v>383</v>
      </c>
    </row>
    <row r="13173" spans="1:77">
      <c r="A13173" t="s">
        <v>117</v>
      </c>
      <c r="B13173" s="2">
        <v>42735</v>
      </c>
      <c r="C13173" s="1">
        <v>42734</v>
      </c>
      <c r="D13173">
        <v>19</v>
      </c>
      <c r="E13173">
        <v>1</v>
      </c>
      <c r="F13173" s="2">
        <v>42734.791666666664</v>
      </c>
      <c r="G13173" s="8" t="s">
        <v>378</v>
      </c>
      <c r="H13173" s="13" t="s">
        <v>379</v>
      </c>
      <c r="I13173" s="40">
        <v>82</v>
      </c>
      <c r="J13173" s="40">
        <v>96</v>
      </c>
      <c r="K13173" s="40">
        <v>1550</v>
      </c>
      <c r="L13173" s="40">
        <v>1454</v>
      </c>
      <c r="M13173" s="101">
        <v>0</v>
      </c>
      <c r="W13173" s="40">
        <v>96</v>
      </c>
      <c r="X13173" s="40">
        <v>1550</v>
      </c>
      <c r="Y13173" s="40">
        <v>1454</v>
      </c>
      <c r="Z13173" s="40">
        <v>0</v>
      </c>
      <c r="AA13173" s="40">
        <v>-24</v>
      </c>
      <c r="AW13173" s="40">
        <v>1478</v>
      </c>
      <c r="AX13173" s="40">
        <v>-140</v>
      </c>
      <c r="AY13173" s="40">
        <v>1618</v>
      </c>
      <c r="AZ13173" s="40">
        <v>1</v>
      </c>
      <c r="BA13173" s="40">
        <v>1</v>
      </c>
      <c r="BB13173" s="40">
        <v>140</v>
      </c>
      <c r="BC13173" s="40">
        <v>-264</v>
      </c>
      <c r="BD13173" s="40">
        <v>0</v>
      </c>
      <c r="BE13173" s="40">
        <v>1354</v>
      </c>
      <c r="BF13173" s="40">
        <v>1</v>
      </c>
      <c r="BH13173" s="2">
        <v>42734.958333333336</v>
      </c>
      <c r="BI13173" s="2">
        <v>42734.958333333336</v>
      </c>
      <c r="BJ13173" s="2">
        <v>42735</v>
      </c>
      <c r="BL13173">
        <v>1</v>
      </c>
      <c r="BM13173">
        <v>1</v>
      </c>
      <c r="BN13173">
        <v>0</v>
      </c>
      <c r="BO13173">
        <v>0</v>
      </c>
      <c r="BP13173">
        <v>5</v>
      </c>
      <c r="BQ13173" s="40">
        <v>4</v>
      </c>
      <c r="BR13173" s="40">
        <v>4</v>
      </c>
      <c r="BS13173" s="40">
        <v>5</v>
      </c>
      <c r="BT13173" s="40">
        <v>0</v>
      </c>
      <c r="BU13173">
        <v>1</v>
      </c>
      <c r="BV13173" s="8" t="s">
        <v>929</v>
      </c>
      <c r="BW13173" s="8" t="s">
        <v>930</v>
      </c>
      <c r="BX13173" s="8" t="s">
        <v>931</v>
      </c>
      <c r="BY13173" s="8" t="s">
        <v>383</v>
      </c>
    </row>
    <row r="13174" spans="1:77">
      <c r="A13174" t="s">
        <v>117</v>
      </c>
      <c r="B13174" s="2">
        <v>42735.041666666664</v>
      </c>
      <c r="C13174" s="1">
        <v>42734</v>
      </c>
      <c r="D13174">
        <v>20</v>
      </c>
      <c r="E13174">
        <v>1</v>
      </c>
      <c r="F13174" s="2">
        <v>42734.833333333336</v>
      </c>
      <c r="G13174" s="8" t="s">
        <v>378</v>
      </c>
      <c r="H13174" s="13" t="s">
        <v>379</v>
      </c>
      <c r="I13174" s="40">
        <v>82</v>
      </c>
      <c r="J13174" s="40">
        <v>98</v>
      </c>
      <c r="K13174" s="40">
        <v>1576</v>
      </c>
      <c r="L13174" s="40">
        <v>1478</v>
      </c>
      <c r="M13174" s="101">
        <v>0</v>
      </c>
      <c r="W13174" s="40">
        <v>98</v>
      </c>
      <c r="X13174" s="40">
        <v>1576</v>
      </c>
      <c r="Y13174" s="40">
        <v>1478</v>
      </c>
      <c r="Z13174" s="40">
        <v>0</v>
      </c>
      <c r="AA13174" s="40">
        <v>17</v>
      </c>
      <c r="AW13174" s="40">
        <v>1461</v>
      </c>
      <c r="AX13174" s="40">
        <v>-170</v>
      </c>
      <c r="AY13174" s="40">
        <v>1631</v>
      </c>
      <c r="AZ13174" s="40">
        <v>1</v>
      </c>
      <c r="BA13174" s="40">
        <v>1</v>
      </c>
      <c r="BB13174" s="40">
        <v>170</v>
      </c>
      <c r="BC13174" s="40">
        <v>-297</v>
      </c>
      <c r="BD13174" s="40">
        <v>0</v>
      </c>
      <c r="BE13174" s="40">
        <v>1334</v>
      </c>
      <c r="BF13174" s="40">
        <v>1</v>
      </c>
      <c r="BH13174" s="2">
        <v>42735</v>
      </c>
      <c r="BI13174" s="2">
        <v>42735</v>
      </c>
      <c r="BJ13174" s="2">
        <v>42735.041666666664</v>
      </c>
      <c r="BL13174">
        <v>1</v>
      </c>
      <c r="BM13174">
        <v>1</v>
      </c>
      <c r="BN13174">
        <v>0</v>
      </c>
      <c r="BO13174">
        <v>0</v>
      </c>
      <c r="BP13174">
        <v>5</v>
      </c>
      <c r="BQ13174" s="40">
        <v>4</v>
      </c>
      <c r="BR13174" s="40">
        <v>4</v>
      </c>
      <c r="BS13174" s="40">
        <v>5</v>
      </c>
      <c r="BT13174" s="40">
        <v>0</v>
      </c>
      <c r="BU13174">
        <v>1</v>
      </c>
      <c r="BV13174" s="8" t="s">
        <v>929</v>
      </c>
      <c r="BW13174" s="8" t="s">
        <v>930</v>
      </c>
      <c r="BX13174" s="8" t="s">
        <v>931</v>
      </c>
      <c r="BY13174" s="8" t="s">
        <v>383</v>
      </c>
    </row>
    <row r="13175" spans="1:77">
      <c r="A13175" t="s">
        <v>117</v>
      </c>
      <c r="B13175" s="2">
        <v>42735.083333333336</v>
      </c>
      <c r="C13175" s="1">
        <v>42734</v>
      </c>
      <c r="D13175">
        <v>21</v>
      </c>
      <c r="E13175">
        <v>1</v>
      </c>
      <c r="F13175" s="2">
        <v>42734.875</v>
      </c>
      <c r="G13175" s="8" t="s">
        <v>378</v>
      </c>
      <c r="H13175" s="13" t="s">
        <v>379</v>
      </c>
      <c r="I13175" s="40">
        <v>82</v>
      </c>
      <c r="J13175" s="40">
        <v>100</v>
      </c>
      <c r="K13175" s="40">
        <v>1561</v>
      </c>
      <c r="L13175" s="40">
        <v>1461</v>
      </c>
      <c r="M13175" s="101">
        <v>0</v>
      </c>
      <c r="W13175" s="40">
        <v>100</v>
      </c>
      <c r="X13175" s="40">
        <v>1561</v>
      </c>
      <c r="Y13175" s="40">
        <v>1461</v>
      </c>
      <c r="Z13175" s="40">
        <v>0</v>
      </c>
      <c r="AA13175" s="40">
        <v>125</v>
      </c>
      <c r="AW13175" s="40">
        <v>1336</v>
      </c>
      <c r="AX13175" s="40">
        <v>-213</v>
      </c>
      <c r="AY13175" s="40">
        <v>1549</v>
      </c>
      <c r="AZ13175" s="40">
        <v>1</v>
      </c>
      <c r="BA13175" s="40">
        <v>1</v>
      </c>
      <c r="BB13175" s="40">
        <v>213</v>
      </c>
      <c r="BC13175" s="40">
        <v>-337</v>
      </c>
      <c r="BD13175" s="40">
        <v>0</v>
      </c>
      <c r="BE13175" s="40">
        <v>1212</v>
      </c>
      <c r="BF13175" s="40">
        <v>1</v>
      </c>
      <c r="BH13175" s="2">
        <v>42735.041666666664</v>
      </c>
      <c r="BI13175" s="2">
        <v>42735.041666666664</v>
      </c>
      <c r="BJ13175" s="2">
        <v>42735.083333333336</v>
      </c>
      <c r="BL13175">
        <v>1</v>
      </c>
      <c r="BM13175">
        <v>1</v>
      </c>
      <c r="BN13175">
        <v>0</v>
      </c>
      <c r="BO13175">
        <v>0</v>
      </c>
      <c r="BP13175">
        <v>5</v>
      </c>
      <c r="BQ13175" s="40">
        <v>4</v>
      </c>
      <c r="BR13175" s="40">
        <v>4</v>
      </c>
      <c r="BS13175" s="40">
        <v>5</v>
      </c>
      <c r="BT13175" s="40">
        <v>0</v>
      </c>
      <c r="BU13175">
        <v>1</v>
      </c>
      <c r="BV13175" s="8" t="s">
        <v>929</v>
      </c>
      <c r="BW13175" s="8" t="s">
        <v>930</v>
      </c>
      <c r="BX13175" s="8" t="s">
        <v>931</v>
      </c>
      <c r="BY13175" s="8" t="s">
        <v>383</v>
      </c>
    </row>
    <row r="13176" spans="1:77">
      <c r="A13176" t="s">
        <v>117</v>
      </c>
      <c r="B13176" s="2">
        <v>42735.125</v>
      </c>
      <c r="C13176" s="1">
        <v>42734</v>
      </c>
      <c r="D13176">
        <v>22</v>
      </c>
      <c r="E13176">
        <v>1</v>
      </c>
      <c r="F13176" s="2">
        <v>42734.916666666664</v>
      </c>
      <c r="G13176" s="8" t="s">
        <v>378</v>
      </c>
      <c r="H13176" s="13" t="s">
        <v>379</v>
      </c>
      <c r="I13176" s="40">
        <v>82</v>
      </c>
      <c r="J13176" s="40">
        <v>97</v>
      </c>
      <c r="K13176" s="40">
        <v>1433</v>
      </c>
      <c r="L13176" s="40">
        <v>1336</v>
      </c>
      <c r="M13176" s="101">
        <v>0</v>
      </c>
      <c r="W13176" s="40">
        <v>97</v>
      </c>
      <c r="X13176" s="40">
        <v>1433</v>
      </c>
      <c r="Y13176" s="40">
        <v>1336</v>
      </c>
      <c r="Z13176" s="40">
        <v>0</v>
      </c>
      <c r="AA13176" s="40">
        <v>-158</v>
      </c>
      <c r="AW13176" s="40">
        <v>1494</v>
      </c>
      <c r="AX13176" s="40">
        <v>-114</v>
      </c>
      <c r="AY13176" s="40">
        <v>1608</v>
      </c>
      <c r="AZ13176" s="40">
        <v>1</v>
      </c>
      <c r="BA13176" s="40">
        <v>1</v>
      </c>
      <c r="BB13176" s="40">
        <v>114</v>
      </c>
      <c r="BC13176" s="40">
        <v>-236</v>
      </c>
      <c r="BD13176" s="40">
        <v>0</v>
      </c>
      <c r="BE13176" s="40">
        <v>1372</v>
      </c>
      <c r="BF13176" s="40">
        <v>1</v>
      </c>
      <c r="BH13176" s="2">
        <v>42735.083333333336</v>
      </c>
      <c r="BI13176" s="2">
        <v>42735.083333333336</v>
      </c>
      <c r="BJ13176" s="2">
        <v>42735.125</v>
      </c>
      <c r="BL13176">
        <v>1</v>
      </c>
      <c r="BM13176">
        <v>1</v>
      </c>
      <c r="BN13176">
        <v>0</v>
      </c>
      <c r="BO13176">
        <v>0</v>
      </c>
      <c r="BP13176">
        <v>5</v>
      </c>
      <c r="BQ13176" s="40">
        <v>4</v>
      </c>
      <c r="BR13176" s="40">
        <v>4</v>
      </c>
      <c r="BS13176" s="40">
        <v>5</v>
      </c>
      <c r="BT13176" s="40">
        <v>0</v>
      </c>
      <c r="BU13176">
        <v>1</v>
      </c>
      <c r="BV13176" s="8" t="s">
        <v>929</v>
      </c>
      <c r="BW13176" s="8" t="s">
        <v>930</v>
      </c>
      <c r="BX13176" s="8" t="s">
        <v>931</v>
      </c>
      <c r="BY13176" s="8" t="s">
        <v>383</v>
      </c>
    </row>
    <row r="13177" spans="1:77">
      <c r="A13177" t="s">
        <v>117</v>
      </c>
      <c r="B13177" s="2">
        <v>42735.166666666664</v>
      </c>
      <c r="C13177" s="1">
        <v>42734</v>
      </c>
      <c r="D13177">
        <v>23</v>
      </c>
      <c r="E13177">
        <v>1</v>
      </c>
      <c r="F13177" s="2">
        <v>42734.958333333336</v>
      </c>
      <c r="G13177" s="8" t="s">
        <v>378</v>
      </c>
      <c r="H13177" s="13" t="s">
        <v>379</v>
      </c>
      <c r="I13177" s="40">
        <v>82</v>
      </c>
      <c r="J13177" s="40">
        <v>106</v>
      </c>
      <c r="K13177" s="40">
        <v>1600</v>
      </c>
      <c r="L13177" s="40">
        <v>1494</v>
      </c>
      <c r="M13177" s="101">
        <v>0</v>
      </c>
      <c r="W13177" s="40">
        <v>106</v>
      </c>
      <c r="X13177" s="40">
        <v>1600</v>
      </c>
      <c r="Y13177" s="40">
        <v>1494</v>
      </c>
      <c r="Z13177" s="40">
        <v>0</v>
      </c>
      <c r="AA13177" s="40">
        <v>67</v>
      </c>
      <c r="AW13177" s="40">
        <v>1427</v>
      </c>
      <c r="AX13177" s="40">
        <v>-109</v>
      </c>
      <c r="AY13177" s="40">
        <v>1536</v>
      </c>
      <c r="AZ13177" s="40">
        <v>1</v>
      </c>
      <c r="BA13177" s="40">
        <v>1</v>
      </c>
      <c r="BB13177" s="40">
        <v>109</v>
      </c>
      <c r="BC13177" s="40">
        <v>-232</v>
      </c>
      <c r="BD13177" s="40">
        <v>0</v>
      </c>
      <c r="BE13177" s="40">
        <v>1304</v>
      </c>
      <c r="BF13177" s="40">
        <v>1</v>
      </c>
      <c r="BH13177" s="2">
        <v>42735.125</v>
      </c>
      <c r="BI13177" s="2">
        <v>42735.125</v>
      </c>
      <c r="BJ13177" s="2">
        <v>42735.166666666664</v>
      </c>
      <c r="BL13177">
        <v>1</v>
      </c>
      <c r="BM13177">
        <v>1</v>
      </c>
      <c r="BN13177">
        <v>0</v>
      </c>
      <c r="BO13177">
        <v>0</v>
      </c>
      <c r="BP13177">
        <v>5</v>
      </c>
      <c r="BQ13177" s="40">
        <v>4</v>
      </c>
      <c r="BR13177" s="40">
        <v>4</v>
      </c>
      <c r="BS13177" s="40">
        <v>5</v>
      </c>
      <c r="BT13177" s="40">
        <v>0</v>
      </c>
      <c r="BU13177">
        <v>1</v>
      </c>
      <c r="BV13177" s="8" t="s">
        <v>929</v>
      </c>
      <c r="BW13177" s="8" t="s">
        <v>930</v>
      </c>
      <c r="BX13177" s="8" t="s">
        <v>931</v>
      </c>
      <c r="BY13177" s="8" t="s">
        <v>383</v>
      </c>
    </row>
    <row r="13178" spans="1:77">
      <c r="A13178" t="s">
        <v>117</v>
      </c>
      <c r="B13178" s="2">
        <v>42735.208333333336</v>
      </c>
      <c r="C13178" s="1">
        <v>42734</v>
      </c>
      <c r="D13178">
        <v>24</v>
      </c>
      <c r="E13178">
        <v>1</v>
      </c>
      <c r="F13178" s="2">
        <v>42735</v>
      </c>
      <c r="G13178" s="8" t="s">
        <v>378</v>
      </c>
      <c r="H13178" s="13" t="s">
        <v>379</v>
      </c>
      <c r="I13178" s="40">
        <v>82</v>
      </c>
      <c r="J13178" s="40">
        <v>99</v>
      </c>
      <c r="K13178" s="40">
        <v>1526</v>
      </c>
      <c r="L13178" s="40">
        <v>1427</v>
      </c>
      <c r="M13178" s="101">
        <v>0</v>
      </c>
      <c r="W13178" s="40">
        <v>99</v>
      </c>
      <c r="X13178" s="40">
        <v>1526</v>
      </c>
      <c r="Y13178" s="40">
        <v>1427</v>
      </c>
      <c r="Z13178" s="40">
        <v>0</v>
      </c>
      <c r="AA13178" s="40">
        <v>200</v>
      </c>
      <c r="AW13178" s="40">
        <v>1227</v>
      </c>
      <c r="AX13178" s="40">
        <v>-96</v>
      </c>
      <c r="AY13178" s="40">
        <v>1323</v>
      </c>
      <c r="AZ13178" s="40">
        <v>1</v>
      </c>
      <c r="BA13178" s="40">
        <v>1</v>
      </c>
      <c r="BB13178" s="40">
        <v>96</v>
      </c>
      <c r="BC13178" s="40">
        <v>-182</v>
      </c>
      <c r="BD13178" s="40">
        <v>0</v>
      </c>
      <c r="BE13178" s="40">
        <v>1141</v>
      </c>
      <c r="BF13178" s="40">
        <v>1</v>
      </c>
      <c r="BH13178" s="2">
        <v>42735.166666666664</v>
      </c>
      <c r="BI13178" s="2">
        <v>42735.166666666664</v>
      </c>
      <c r="BJ13178" s="2">
        <v>42735.208333333336</v>
      </c>
      <c r="BL13178">
        <v>1</v>
      </c>
      <c r="BM13178">
        <v>1</v>
      </c>
      <c r="BN13178">
        <v>0</v>
      </c>
      <c r="BO13178">
        <v>0</v>
      </c>
      <c r="BP13178">
        <v>5</v>
      </c>
      <c r="BQ13178" s="40">
        <v>4</v>
      </c>
      <c r="BR13178" s="40">
        <v>4</v>
      </c>
      <c r="BS13178" s="40">
        <v>5</v>
      </c>
      <c r="BT13178" s="40">
        <v>0</v>
      </c>
      <c r="BU13178">
        <v>1</v>
      </c>
      <c r="BV13178" s="8" t="s">
        <v>929</v>
      </c>
      <c r="BW13178" s="8" t="s">
        <v>930</v>
      </c>
      <c r="BX13178" s="8" t="s">
        <v>931</v>
      </c>
      <c r="BY13178" s="8" t="s">
        <v>383</v>
      </c>
    </row>
    <row r="13179" spans="1:77">
      <c r="A13179" t="s">
        <v>117</v>
      </c>
      <c r="B13179" s="2">
        <v>42735.25</v>
      </c>
      <c r="C13179" s="1">
        <v>42735</v>
      </c>
      <c r="D13179">
        <v>1</v>
      </c>
      <c r="E13179">
        <v>1</v>
      </c>
      <c r="F13179" s="2">
        <v>42735.041666666664</v>
      </c>
      <c r="G13179" s="8" t="s">
        <v>378</v>
      </c>
      <c r="H13179" s="13" t="s">
        <v>379</v>
      </c>
      <c r="I13179" s="40">
        <v>92</v>
      </c>
      <c r="J13179" s="40">
        <v>80</v>
      </c>
      <c r="K13179" s="40">
        <v>1280</v>
      </c>
      <c r="L13179" s="40">
        <v>1179</v>
      </c>
      <c r="M13179" s="101">
        <v>0</v>
      </c>
      <c r="W13179" s="40">
        <v>80</v>
      </c>
      <c r="X13179" s="40">
        <v>1280</v>
      </c>
      <c r="Y13179" s="40">
        <v>1179</v>
      </c>
      <c r="Z13179" s="40">
        <v>21</v>
      </c>
      <c r="AA13179" s="40">
        <v>0</v>
      </c>
      <c r="AW13179" s="40">
        <v>1179</v>
      </c>
      <c r="AX13179" s="40">
        <v>-39</v>
      </c>
      <c r="AY13179" s="40">
        <v>1218</v>
      </c>
      <c r="AZ13179" s="40">
        <v>1</v>
      </c>
      <c r="BA13179" s="40">
        <v>1</v>
      </c>
      <c r="BB13179" s="40">
        <v>39</v>
      </c>
      <c r="BC13179" s="40">
        <v>-109</v>
      </c>
      <c r="BD13179" s="40">
        <v>0</v>
      </c>
      <c r="BE13179" s="40">
        <v>1109</v>
      </c>
      <c r="BF13179" s="40">
        <v>1</v>
      </c>
      <c r="BH13179" s="2">
        <v>42735.208333333336</v>
      </c>
      <c r="BI13179" s="2">
        <v>42735.25</v>
      </c>
      <c r="BJ13179" s="2">
        <v>42735.25</v>
      </c>
      <c r="BL13179">
        <v>1</v>
      </c>
      <c r="BM13179">
        <v>0</v>
      </c>
      <c r="BN13179">
        <v>0</v>
      </c>
      <c r="BO13179">
        <v>0</v>
      </c>
      <c r="BP13179">
        <v>5</v>
      </c>
      <c r="BQ13179" s="40">
        <v>4</v>
      </c>
      <c r="BR13179" s="40">
        <v>5</v>
      </c>
      <c r="BS13179" s="40">
        <v>5</v>
      </c>
      <c r="BT13179" s="40">
        <v>0</v>
      </c>
      <c r="BU13179">
        <v>1</v>
      </c>
      <c r="BV13179" s="8" t="s">
        <v>930</v>
      </c>
      <c r="BW13179" s="8" t="s">
        <v>931</v>
      </c>
      <c r="BX13179" s="8" t="s">
        <v>932</v>
      </c>
      <c r="BY13179" s="8" t="s">
        <v>383</v>
      </c>
    </row>
    <row r="13180" spans="1:77">
      <c r="A13180" t="s">
        <v>117</v>
      </c>
      <c r="B13180" s="2">
        <v>42735.291666666664</v>
      </c>
      <c r="C13180" s="1">
        <v>42735</v>
      </c>
      <c r="D13180">
        <v>2</v>
      </c>
      <c r="E13180">
        <v>1</v>
      </c>
      <c r="F13180" s="2">
        <v>42735.083333333336</v>
      </c>
      <c r="G13180" s="8" t="s">
        <v>378</v>
      </c>
      <c r="H13180" s="13" t="s">
        <v>379</v>
      </c>
      <c r="I13180" s="40">
        <v>92</v>
      </c>
      <c r="J13180" s="40">
        <v>80</v>
      </c>
      <c r="K13180" s="40">
        <v>1254</v>
      </c>
      <c r="L13180" s="40">
        <v>1153</v>
      </c>
      <c r="M13180" s="101">
        <v>0</v>
      </c>
      <c r="W13180" s="40">
        <v>80</v>
      </c>
      <c r="X13180" s="40">
        <v>1254</v>
      </c>
      <c r="Y13180" s="40">
        <v>1153</v>
      </c>
      <c r="Z13180" s="40">
        <v>21</v>
      </c>
      <c r="AA13180" s="40">
        <v>0</v>
      </c>
      <c r="AW13180" s="40">
        <v>1153</v>
      </c>
      <c r="AX13180" s="40">
        <v>7</v>
      </c>
      <c r="AY13180" s="40">
        <v>1146</v>
      </c>
      <c r="AZ13180" s="40">
        <v>1</v>
      </c>
      <c r="BA13180" s="40">
        <v>1</v>
      </c>
      <c r="BB13180" s="40">
        <v>-7</v>
      </c>
      <c r="BC13180" s="40">
        <v>-66</v>
      </c>
      <c r="BD13180" s="40">
        <v>0</v>
      </c>
      <c r="BE13180" s="40">
        <v>1080</v>
      </c>
      <c r="BF13180" s="40">
        <v>1</v>
      </c>
      <c r="BH13180" s="2">
        <v>42735.25</v>
      </c>
      <c r="BI13180" s="2">
        <v>42735.291666666664</v>
      </c>
      <c r="BJ13180" s="2">
        <v>42735.291666666664</v>
      </c>
      <c r="BL13180">
        <v>1</v>
      </c>
      <c r="BM13180">
        <v>0</v>
      </c>
      <c r="BN13180">
        <v>0</v>
      </c>
      <c r="BO13180">
        <v>0</v>
      </c>
      <c r="BP13180">
        <v>5</v>
      </c>
      <c r="BQ13180" s="40">
        <v>4</v>
      </c>
      <c r="BR13180" s="40">
        <v>5</v>
      </c>
      <c r="BS13180" s="40">
        <v>5</v>
      </c>
      <c r="BT13180" s="40">
        <v>0</v>
      </c>
      <c r="BU13180">
        <v>1</v>
      </c>
      <c r="BV13180" s="8" t="s">
        <v>930</v>
      </c>
      <c r="BW13180" s="8" t="s">
        <v>931</v>
      </c>
      <c r="BX13180" s="8" t="s">
        <v>932</v>
      </c>
      <c r="BY13180" s="8" t="s">
        <v>383</v>
      </c>
    </row>
    <row r="13181" spans="1:77">
      <c r="A13181" t="s">
        <v>117</v>
      </c>
      <c r="B13181" s="2">
        <v>42735.333333333336</v>
      </c>
      <c r="C13181" s="1">
        <v>42735</v>
      </c>
      <c r="D13181">
        <v>3</v>
      </c>
      <c r="E13181">
        <v>1</v>
      </c>
      <c r="F13181" s="2">
        <v>42735.125</v>
      </c>
      <c r="G13181" s="8" t="s">
        <v>378</v>
      </c>
      <c r="H13181" s="13" t="s">
        <v>379</v>
      </c>
      <c r="I13181" s="40">
        <v>92</v>
      </c>
      <c r="J13181" s="40">
        <v>80</v>
      </c>
      <c r="K13181" s="40">
        <v>1320</v>
      </c>
      <c r="L13181" s="40">
        <v>1223</v>
      </c>
      <c r="M13181" s="101">
        <v>0</v>
      </c>
      <c r="W13181" s="40">
        <v>80</v>
      </c>
      <c r="X13181" s="40">
        <v>1320</v>
      </c>
      <c r="Y13181" s="40">
        <v>1223</v>
      </c>
      <c r="Z13181" s="40">
        <v>17</v>
      </c>
      <c r="AA13181" s="40">
        <v>0</v>
      </c>
      <c r="AW13181" s="40">
        <v>1223</v>
      </c>
      <c r="AX13181" s="40">
        <v>43</v>
      </c>
      <c r="AY13181" s="40">
        <v>1180</v>
      </c>
      <c r="AZ13181" s="40">
        <v>1</v>
      </c>
      <c r="BA13181" s="40">
        <v>1</v>
      </c>
      <c r="BB13181" s="40">
        <v>-43</v>
      </c>
      <c r="BC13181" s="40">
        <v>-28</v>
      </c>
      <c r="BD13181" s="40">
        <v>0</v>
      </c>
      <c r="BE13181" s="40">
        <v>1152</v>
      </c>
      <c r="BF13181" s="40">
        <v>1</v>
      </c>
      <c r="BH13181" s="2">
        <v>42735.291666666664</v>
      </c>
      <c r="BI13181" s="2">
        <v>42735.333333333336</v>
      </c>
      <c r="BJ13181" s="2">
        <v>42735.333333333336</v>
      </c>
      <c r="BL13181">
        <v>1</v>
      </c>
      <c r="BM13181">
        <v>0</v>
      </c>
      <c r="BN13181">
        <v>0</v>
      </c>
      <c r="BO13181">
        <v>0</v>
      </c>
      <c r="BP13181">
        <v>5</v>
      </c>
      <c r="BQ13181" s="40">
        <v>4</v>
      </c>
      <c r="BR13181" s="40">
        <v>5</v>
      </c>
      <c r="BS13181" s="40">
        <v>5</v>
      </c>
      <c r="BT13181" s="40">
        <v>0</v>
      </c>
      <c r="BU13181">
        <v>1</v>
      </c>
      <c r="BV13181" s="8" t="s">
        <v>930</v>
      </c>
      <c r="BW13181" s="8" t="s">
        <v>931</v>
      </c>
      <c r="BX13181" s="8" t="s">
        <v>932</v>
      </c>
      <c r="BY13181" s="8" t="s">
        <v>383</v>
      </c>
    </row>
    <row r="13182" spans="1:77">
      <c r="A13182" t="s">
        <v>117</v>
      </c>
      <c r="B13182" s="2">
        <v>42735.375</v>
      </c>
      <c r="C13182" s="1">
        <v>42735</v>
      </c>
      <c r="D13182">
        <v>4</v>
      </c>
      <c r="E13182">
        <v>1</v>
      </c>
      <c r="F13182" s="2">
        <v>42735.166666666664</v>
      </c>
      <c r="G13182" s="8" t="s">
        <v>378</v>
      </c>
      <c r="H13182" s="13" t="s">
        <v>379</v>
      </c>
      <c r="I13182" s="40">
        <v>92</v>
      </c>
      <c r="J13182" s="40">
        <v>80</v>
      </c>
      <c r="K13182" s="40">
        <v>1360</v>
      </c>
      <c r="L13182" s="40">
        <v>1260</v>
      </c>
      <c r="M13182" s="101">
        <v>0</v>
      </c>
      <c r="W13182" s="40">
        <v>80</v>
      </c>
      <c r="X13182" s="40">
        <v>1360</v>
      </c>
      <c r="Y13182" s="40">
        <v>1260</v>
      </c>
      <c r="Z13182" s="40">
        <v>20</v>
      </c>
      <c r="AA13182" s="40">
        <v>0</v>
      </c>
      <c r="AW13182" s="40">
        <v>1260</v>
      </c>
      <c r="AX13182" s="40">
        <v>22</v>
      </c>
      <c r="AY13182" s="40">
        <v>1238</v>
      </c>
      <c r="AZ13182" s="40">
        <v>1</v>
      </c>
      <c r="BA13182" s="40">
        <v>1</v>
      </c>
      <c r="BB13182" s="40">
        <v>-22</v>
      </c>
      <c r="BC13182" s="40">
        <v>-50</v>
      </c>
      <c r="BD13182" s="40">
        <v>0</v>
      </c>
      <c r="BE13182" s="40">
        <v>1188</v>
      </c>
      <c r="BF13182" s="40">
        <v>1</v>
      </c>
      <c r="BH13182" s="2">
        <v>42735.333333333336</v>
      </c>
      <c r="BI13182" s="2">
        <v>42735.375</v>
      </c>
      <c r="BJ13182" s="2">
        <v>42735.375</v>
      </c>
      <c r="BL13182">
        <v>1</v>
      </c>
      <c r="BM13182">
        <v>0</v>
      </c>
      <c r="BN13182">
        <v>0</v>
      </c>
      <c r="BO13182">
        <v>0</v>
      </c>
      <c r="BP13182">
        <v>5</v>
      </c>
      <c r="BQ13182" s="40">
        <v>4</v>
      </c>
      <c r="BR13182" s="40">
        <v>5</v>
      </c>
      <c r="BS13182" s="40">
        <v>5</v>
      </c>
      <c r="BT13182" s="40">
        <v>0</v>
      </c>
      <c r="BU13182">
        <v>1</v>
      </c>
      <c r="BV13182" s="8" t="s">
        <v>930</v>
      </c>
      <c r="BW13182" s="8" t="s">
        <v>931</v>
      </c>
      <c r="BX13182" s="8" t="s">
        <v>932</v>
      </c>
      <c r="BY13182" s="8" t="s">
        <v>383</v>
      </c>
    </row>
    <row r="13183" spans="1:77">
      <c r="A13183" t="s">
        <v>117</v>
      </c>
      <c r="B13183" s="2">
        <v>42735.416666666664</v>
      </c>
      <c r="C13183" s="1">
        <v>42735</v>
      </c>
      <c r="D13183">
        <v>5</v>
      </c>
      <c r="E13183">
        <v>1</v>
      </c>
      <c r="F13183" s="2">
        <v>42735.208333333336</v>
      </c>
      <c r="G13183" s="8" t="s">
        <v>378</v>
      </c>
      <c r="H13183" s="13" t="s">
        <v>379</v>
      </c>
      <c r="I13183" s="40">
        <v>92</v>
      </c>
      <c r="J13183" s="40">
        <v>80</v>
      </c>
      <c r="K13183" s="40">
        <v>1273</v>
      </c>
      <c r="L13183" s="40">
        <v>1174</v>
      </c>
      <c r="M13183" s="101">
        <v>0</v>
      </c>
      <c r="W13183" s="40">
        <v>80</v>
      </c>
      <c r="X13183" s="40">
        <v>1273</v>
      </c>
      <c r="Y13183" s="40">
        <v>1174</v>
      </c>
      <c r="Z13183" s="40">
        <v>19</v>
      </c>
      <c r="AA13183" s="40">
        <v>0</v>
      </c>
      <c r="AW13183" s="40">
        <v>1174</v>
      </c>
      <c r="AX13183" s="40">
        <v>-35</v>
      </c>
      <c r="AY13183" s="40">
        <v>1209</v>
      </c>
      <c r="AZ13183" s="40">
        <v>1</v>
      </c>
      <c r="BA13183" s="40">
        <v>1</v>
      </c>
      <c r="BB13183" s="40">
        <v>35</v>
      </c>
      <c r="BC13183" s="40">
        <v>-125</v>
      </c>
      <c r="BD13183" s="40">
        <v>0</v>
      </c>
      <c r="BE13183" s="40">
        <v>1084</v>
      </c>
      <c r="BF13183" s="40">
        <v>1</v>
      </c>
      <c r="BH13183" s="2">
        <v>42735.375</v>
      </c>
      <c r="BI13183" s="2">
        <v>42735.416666666664</v>
      </c>
      <c r="BJ13183" s="2">
        <v>42735.416666666664</v>
      </c>
      <c r="BL13183">
        <v>1</v>
      </c>
      <c r="BM13183">
        <v>0</v>
      </c>
      <c r="BN13183">
        <v>0</v>
      </c>
      <c r="BO13183">
        <v>0</v>
      </c>
      <c r="BP13183">
        <v>5</v>
      </c>
      <c r="BQ13183" s="40">
        <v>4</v>
      </c>
      <c r="BR13183" s="40">
        <v>5</v>
      </c>
      <c r="BS13183" s="40">
        <v>5</v>
      </c>
      <c r="BT13183" s="40">
        <v>0</v>
      </c>
      <c r="BU13183">
        <v>1</v>
      </c>
      <c r="BV13183" s="8" t="s">
        <v>930</v>
      </c>
      <c r="BW13183" s="8" t="s">
        <v>931</v>
      </c>
      <c r="BX13183" s="8" t="s">
        <v>932</v>
      </c>
      <c r="BY13183" s="8" t="s">
        <v>383</v>
      </c>
    </row>
    <row r="13184" spans="1:77">
      <c r="A13184" t="s">
        <v>117</v>
      </c>
      <c r="B13184" s="2">
        <v>42735.458333333336</v>
      </c>
      <c r="C13184" s="1">
        <v>42735</v>
      </c>
      <c r="D13184">
        <v>6</v>
      </c>
      <c r="E13184">
        <v>1</v>
      </c>
      <c r="F13184" s="2">
        <v>42735.25</v>
      </c>
      <c r="G13184" s="8" t="s">
        <v>378</v>
      </c>
      <c r="H13184" s="13" t="s">
        <v>379</v>
      </c>
      <c r="I13184" s="40">
        <v>92</v>
      </c>
      <c r="J13184" s="40">
        <v>80</v>
      </c>
      <c r="K13184" s="40">
        <v>1354</v>
      </c>
      <c r="L13184" s="40">
        <v>1249</v>
      </c>
      <c r="M13184" s="101">
        <v>0</v>
      </c>
      <c r="W13184" s="40">
        <v>80</v>
      </c>
      <c r="X13184" s="40">
        <v>1354</v>
      </c>
      <c r="Y13184" s="40">
        <v>1249</v>
      </c>
      <c r="Z13184" s="40">
        <v>25</v>
      </c>
      <c r="AA13184" s="40">
        <v>0</v>
      </c>
      <c r="AW13184" s="40">
        <v>1249</v>
      </c>
      <c r="AX13184" s="40">
        <v>-113</v>
      </c>
      <c r="AY13184" s="40">
        <v>1362</v>
      </c>
      <c r="AZ13184" s="40">
        <v>1</v>
      </c>
      <c r="BA13184" s="40">
        <v>1</v>
      </c>
      <c r="BB13184" s="40">
        <v>113</v>
      </c>
      <c r="BC13184" s="40">
        <v>-205</v>
      </c>
      <c r="BD13184" s="40">
        <v>0</v>
      </c>
      <c r="BE13184" s="40">
        <v>1157</v>
      </c>
      <c r="BF13184" s="40">
        <v>1</v>
      </c>
      <c r="BH13184" s="2">
        <v>42735.416666666664</v>
      </c>
      <c r="BI13184" s="2">
        <v>42735.458333333336</v>
      </c>
      <c r="BJ13184" s="2">
        <v>42735.458333333336</v>
      </c>
      <c r="BL13184">
        <v>1</v>
      </c>
      <c r="BM13184">
        <v>0</v>
      </c>
      <c r="BN13184">
        <v>0</v>
      </c>
      <c r="BO13184">
        <v>0</v>
      </c>
      <c r="BP13184">
        <v>5</v>
      </c>
      <c r="BQ13184" s="40">
        <v>4</v>
      </c>
      <c r="BR13184" s="40">
        <v>5</v>
      </c>
      <c r="BS13184" s="40">
        <v>5</v>
      </c>
      <c r="BT13184" s="40">
        <v>0</v>
      </c>
      <c r="BU13184">
        <v>1</v>
      </c>
      <c r="BV13184" s="8" t="s">
        <v>930</v>
      </c>
      <c r="BW13184" s="8" t="s">
        <v>931</v>
      </c>
      <c r="BX13184" s="8" t="s">
        <v>932</v>
      </c>
      <c r="BY13184" s="8" t="s">
        <v>383</v>
      </c>
    </row>
    <row r="13185" spans="1:77">
      <c r="A13185" t="s">
        <v>117</v>
      </c>
      <c r="B13185" s="2">
        <v>42735.5</v>
      </c>
      <c r="C13185" s="1">
        <v>42735</v>
      </c>
      <c r="D13185">
        <v>7</v>
      </c>
      <c r="E13185">
        <v>1</v>
      </c>
      <c r="F13185" s="2">
        <v>42735.291666666664</v>
      </c>
      <c r="G13185" s="8" t="s">
        <v>378</v>
      </c>
      <c r="H13185" s="13" t="s">
        <v>379</v>
      </c>
      <c r="I13185" s="40">
        <v>92</v>
      </c>
      <c r="J13185" s="40">
        <v>80</v>
      </c>
      <c r="K13185" s="40">
        <v>1311</v>
      </c>
      <c r="L13185" s="40">
        <v>1206</v>
      </c>
      <c r="M13185" s="101">
        <v>0</v>
      </c>
      <c r="W13185" s="40">
        <v>80</v>
      </c>
      <c r="X13185" s="40">
        <v>1311</v>
      </c>
      <c r="Y13185" s="40">
        <v>1206</v>
      </c>
      <c r="Z13185" s="40">
        <v>25</v>
      </c>
      <c r="AA13185" s="40">
        <v>0</v>
      </c>
      <c r="AW13185" s="40">
        <v>1206</v>
      </c>
      <c r="AX13185" s="40">
        <v>-188</v>
      </c>
      <c r="AY13185" s="40">
        <v>1394</v>
      </c>
      <c r="AZ13185" s="40">
        <v>1</v>
      </c>
      <c r="BA13185" s="40">
        <v>1</v>
      </c>
      <c r="BB13185" s="40">
        <v>188</v>
      </c>
      <c r="BC13185" s="40">
        <v>-282</v>
      </c>
      <c r="BD13185" s="40">
        <v>0</v>
      </c>
      <c r="BE13185" s="40">
        <v>1112</v>
      </c>
      <c r="BF13185" s="40">
        <v>1</v>
      </c>
      <c r="BH13185" s="2">
        <v>42735.458333333336</v>
      </c>
      <c r="BI13185" s="2">
        <v>42735.5</v>
      </c>
      <c r="BJ13185" s="2">
        <v>42735.5</v>
      </c>
      <c r="BL13185">
        <v>1</v>
      </c>
      <c r="BM13185">
        <v>0</v>
      </c>
      <c r="BN13185">
        <v>0</v>
      </c>
      <c r="BO13185">
        <v>0</v>
      </c>
      <c r="BP13185">
        <v>5</v>
      </c>
      <c r="BQ13185" s="40">
        <v>4</v>
      </c>
      <c r="BR13185" s="40">
        <v>5</v>
      </c>
      <c r="BS13185" s="40">
        <v>5</v>
      </c>
      <c r="BT13185" s="40">
        <v>0</v>
      </c>
      <c r="BU13185">
        <v>1</v>
      </c>
      <c r="BV13185" s="8" t="s">
        <v>930</v>
      </c>
      <c r="BW13185" s="8" t="s">
        <v>931</v>
      </c>
      <c r="BX13185" s="8" t="s">
        <v>932</v>
      </c>
      <c r="BY13185" s="8" t="s">
        <v>383</v>
      </c>
    </row>
    <row r="13186" spans="1:77">
      <c r="A13186" t="s">
        <v>117</v>
      </c>
      <c r="B13186" s="2">
        <v>42735.541666666664</v>
      </c>
      <c r="C13186" s="1">
        <v>42735</v>
      </c>
      <c r="D13186">
        <v>8</v>
      </c>
      <c r="E13186">
        <v>1</v>
      </c>
      <c r="F13186" s="2">
        <v>42735.333333333336</v>
      </c>
      <c r="G13186" s="8" t="s">
        <v>378</v>
      </c>
      <c r="H13186" s="13" t="s">
        <v>379</v>
      </c>
      <c r="I13186" s="40">
        <v>92</v>
      </c>
      <c r="J13186" s="40">
        <v>80</v>
      </c>
      <c r="K13186" s="40">
        <v>1401</v>
      </c>
      <c r="L13186" s="40">
        <v>1294</v>
      </c>
      <c r="M13186" s="101">
        <v>0</v>
      </c>
      <c r="W13186" s="40">
        <v>80</v>
      </c>
      <c r="X13186" s="40">
        <v>1401</v>
      </c>
      <c r="Y13186" s="40">
        <v>1294</v>
      </c>
      <c r="Z13186" s="40">
        <v>27</v>
      </c>
      <c r="AA13186" s="40">
        <v>0</v>
      </c>
      <c r="AW13186" s="40">
        <v>1294</v>
      </c>
      <c r="AX13186" s="40">
        <v>-193</v>
      </c>
      <c r="AY13186" s="40">
        <v>1487</v>
      </c>
      <c r="AZ13186" s="40">
        <v>1</v>
      </c>
      <c r="BA13186" s="40">
        <v>1</v>
      </c>
      <c r="BB13186" s="40">
        <v>193</v>
      </c>
      <c r="BC13186" s="40">
        <v>-293</v>
      </c>
      <c r="BD13186" s="40">
        <v>0</v>
      </c>
      <c r="BE13186" s="40">
        <v>1194</v>
      </c>
      <c r="BF13186" s="40">
        <v>1</v>
      </c>
      <c r="BH13186" s="2">
        <v>42735.5</v>
      </c>
      <c r="BI13186" s="2">
        <v>42735.541666666664</v>
      </c>
      <c r="BJ13186" s="2">
        <v>42735.541666666664</v>
      </c>
      <c r="BL13186">
        <v>1</v>
      </c>
      <c r="BM13186">
        <v>0</v>
      </c>
      <c r="BN13186">
        <v>0</v>
      </c>
      <c r="BO13186">
        <v>0</v>
      </c>
      <c r="BP13186">
        <v>5</v>
      </c>
      <c r="BQ13186" s="40">
        <v>4</v>
      </c>
      <c r="BR13186" s="40">
        <v>5</v>
      </c>
      <c r="BS13186" s="40">
        <v>5</v>
      </c>
      <c r="BT13186" s="40">
        <v>0</v>
      </c>
      <c r="BU13186">
        <v>1</v>
      </c>
      <c r="BV13186" s="8" t="s">
        <v>930</v>
      </c>
      <c r="BW13186" s="8" t="s">
        <v>931</v>
      </c>
      <c r="BX13186" s="8" t="s">
        <v>932</v>
      </c>
      <c r="BY13186" s="8" t="s">
        <v>383</v>
      </c>
    </row>
    <row r="13187" spans="1:77">
      <c r="A13187" t="s">
        <v>117</v>
      </c>
      <c r="B13187" s="2">
        <v>42735.583333333336</v>
      </c>
      <c r="C13187" s="1">
        <v>42735</v>
      </c>
      <c r="D13187">
        <v>9</v>
      </c>
      <c r="E13187">
        <v>1</v>
      </c>
      <c r="F13187" s="2">
        <v>42735.375</v>
      </c>
      <c r="G13187" s="8" t="s">
        <v>378</v>
      </c>
      <c r="H13187" s="13" t="s">
        <v>379</v>
      </c>
      <c r="I13187" s="40">
        <v>92</v>
      </c>
      <c r="J13187" s="40">
        <v>80</v>
      </c>
      <c r="K13187" s="40">
        <v>1347</v>
      </c>
      <c r="L13187" s="40">
        <v>1242</v>
      </c>
      <c r="M13187" s="101">
        <v>0</v>
      </c>
      <c r="W13187" s="40">
        <v>80</v>
      </c>
      <c r="X13187" s="40">
        <v>1347</v>
      </c>
      <c r="Y13187" s="40">
        <v>1242</v>
      </c>
      <c r="Z13187" s="40">
        <v>25</v>
      </c>
      <c r="AA13187" s="40">
        <v>0</v>
      </c>
      <c r="AW13187" s="40">
        <v>1242</v>
      </c>
      <c r="AX13187" s="40">
        <v>-232</v>
      </c>
      <c r="AY13187" s="40">
        <v>1474</v>
      </c>
      <c r="AZ13187" s="40">
        <v>1</v>
      </c>
      <c r="BA13187" s="40">
        <v>1</v>
      </c>
      <c r="BB13187" s="40">
        <v>232</v>
      </c>
      <c r="BC13187" s="40">
        <v>-334</v>
      </c>
      <c r="BD13187" s="40">
        <v>0</v>
      </c>
      <c r="BE13187" s="40">
        <v>1140</v>
      </c>
      <c r="BF13187" s="40">
        <v>1</v>
      </c>
      <c r="BH13187" s="2">
        <v>42735.541666666664</v>
      </c>
      <c r="BI13187" s="2">
        <v>42735.583333333336</v>
      </c>
      <c r="BJ13187" s="2">
        <v>42735.583333333336</v>
      </c>
      <c r="BL13187">
        <v>1</v>
      </c>
      <c r="BM13187">
        <v>0</v>
      </c>
      <c r="BN13187">
        <v>0</v>
      </c>
      <c r="BO13187">
        <v>0</v>
      </c>
      <c r="BP13187">
        <v>5</v>
      </c>
      <c r="BQ13187" s="40">
        <v>4</v>
      </c>
      <c r="BR13187" s="40">
        <v>5</v>
      </c>
      <c r="BS13187" s="40">
        <v>5</v>
      </c>
      <c r="BT13187" s="40">
        <v>0</v>
      </c>
      <c r="BU13187">
        <v>1</v>
      </c>
      <c r="BV13187" s="8" t="s">
        <v>930</v>
      </c>
      <c r="BW13187" s="8" t="s">
        <v>931</v>
      </c>
      <c r="BX13187" s="8" t="s">
        <v>932</v>
      </c>
      <c r="BY13187" s="8" t="s">
        <v>383</v>
      </c>
    </row>
    <row r="13188" spans="1:77">
      <c r="A13188" t="s">
        <v>117</v>
      </c>
      <c r="B13188" s="2">
        <v>42735.625</v>
      </c>
      <c r="C13188" s="1">
        <v>42735</v>
      </c>
      <c r="D13188">
        <v>10</v>
      </c>
      <c r="E13188">
        <v>1</v>
      </c>
      <c r="F13188" s="2">
        <v>42735.416666666664</v>
      </c>
      <c r="G13188" s="8" t="s">
        <v>378</v>
      </c>
      <c r="H13188" s="13" t="s">
        <v>379</v>
      </c>
      <c r="I13188" s="40">
        <v>92</v>
      </c>
      <c r="J13188" s="40">
        <v>80</v>
      </c>
      <c r="K13188" s="40">
        <v>1313</v>
      </c>
      <c r="L13188" s="40">
        <v>1213</v>
      </c>
      <c r="M13188" s="101">
        <v>0</v>
      </c>
      <c r="W13188" s="40">
        <v>80</v>
      </c>
      <c r="X13188" s="40">
        <v>1313</v>
      </c>
      <c r="Y13188" s="40">
        <v>1213</v>
      </c>
      <c r="Z13188" s="40">
        <v>20</v>
      </c>
      <c r="AA13188" s="40">
        <v>0</v>
      </c>
      <c r="AW13188" s="40">
        <v>1213</v>
      </c>
      <c r="AX13188" s="40">
        <v>-236</v>
      </c>
      <c r="AY13188" s="40">
        <v>1449</v>
      </c>
      <c r="AZ13188" s="40">
        <v>1</v>
      </c>
      <c r="BA13188" s="40">
        <v>1</v>
      </c>
      <c r="BB13188" s="40">
        <v>236</v>
      </c>
      <c r="BC13188" s="40">
        <v>-337</v>
      </c>
      <c r="BD13188" s="40">
        <v>0</v>
      </c>
      <c r="BE13188" s="40">
        <v>1112</v>
      </c>
      <c r="BF13188" s="40">
        <v>1</v>
      </c>
      <c r="BH13188" s="2">
        <v>42735.583333333336</v>
      </c>
      <c r="BI13188" s="2">
        <v>42735.625</v>
      </c>
      <c r="BJ13188" s="2">
        <v>42735.625</v>
      </c>
      <c r="BL13188">
        <v>1</v>
      </c>
      <c r="BM13188">
        <v>0</v>
      </c>
      <c r="BN13188">
        <v>0</v>
      </c>
      <c r="BO13188">
        <v>0</v>
      </c>
      <c r="BP13188">
        <v>5</v>
      </c>
      <c r="BQ13188" s="40">
        <v>4</v>
      </c>
      <c r="BR13188" s="40">
        <v>5</v>
      </c>
      <c r="BS13188" s="40">
        <v>5</v>
      </c>
      <c r="BT13188" s="40">
        <v>0</v>
      </c>
      <c r="BU13188">
        <v>1</v>
      </c>
      <c r="BV13188" s="8" t="s">
        <v>930</v>
      </c>
      <c r="BW13188" s="8" t="s">
        <v>931</v>
      </c>
      <c r="BX13188" s="8" t="s">
        <v>932</v>
      </c>
      <c r="BY13188" s="8" t="s">
        <v>383</v>
      </c>
    </row>
    <row r="13189" spans="1:77">
      <c r="A13189" t="s">
        <v>117</v>
      </c>
      <c r="B13189" s="2">
        <v>42735.666666666664</v>
      </c>
      <c r="C13189" s="1">
        <v>42735</v>
      </c>
      <c r="D13189">
        <v>11</v>
      </c>
      <c r="E13189">
        <v>1</v>
      </c>
      <c r="F13189" s="2">
        <v>42735.458333333336</v>
      </c>
      <c r="G13189" s="8" t="s">
        <v>378</v>
      </c>
      <c r="H13189" s="13" t="s">
        <v>379</v>
      </c>
      <c r="I13189" s="40">
        <v>92</v>
      </c>
      <c r="J13189" s="40">
        <v>80</v>
      </c>
      <c r="K13189" s="40">
        <v>1376</v>
      </c>
      <c r="L13189" s="40">
        <v>1277</v>
      </c>
      <c r="M13189" s="101">
        <v>0</v>
      </c>
      <c r="W13189" s="40">
        <v>80</v>
      </c>
      <c r="X13189" s="40">
        <v>1376</v>
      </c>
      <c r="Y13189" s="40">
        <v>1277</v>
      </c>
      <c r="Z13189" s="40">
        <v>19</v>
      </c>
      <c r="AA13189" s="40">
        <v>0</v>
      </c>
      <c r="AW13189" s="40">
        <v>1277</v>
      </c>
      <c r="AX13189" s="40">
        <v>-118</v>
      </c>
      <c r="AY13189" s="40">
        <v>1395</v>
      </c>
      <c r="AZ13189" s="40">
        <v>1</v>
      </c>
      <c r="BA13189" s="40">
        <v>1</v>
      </c>
      <c r="BB13189" s="40">
        <v>118</v>
      </c>
      <c r="BC13189" s="40">
        <v>-220</v>
      </c>
      <c r="BD13189" s="40">
        <v>0</v>
      </c>
      <c r="BE13189" s="40">
        <v>1175</v>
      </c>
      <c r="BF13189" s="40">
        <v>1</v>
      </c>
      <c r="BH13189" s="2">
        <v>42735.625</v>
      </c>
      <c r="BI13189" s="2">
        <v>42735.666666666664</v>
      </c>
      <c r="BJ13189" s="2">
        <v>42735.666666666664</v>
      </c>
      <c r="BL13189">
        <v>1</v>
      </c>
      <c r="BM13189">
        <v>0</v>
      </c>
      <c r="BN13189">
        <v>0</v>
      </c>
      <c r="BO13189">
        <v>0</v>
      </c>
      <c r="BP13189">
        <v>5</v>
      </c>
      <c r="BQ13189" s="40">
        <v>4</v>
      </c>
      <c r="BR13189" s="40">
        <v>5</v>
      </c>
      <c r="BS13189" s="40">
        <v>5</v>
      </c>
      <c r="BT13189" s="40">
        <v>0</v>
      </c>
      <c r="BU13189">
        <v>1</v>
      </c>
      <c r="BV13189" s="8" t="s">
        <v>930</v>
      </c>
      <c r="BW13189" s="8" t="s">
        <v>931</v>
      </c>
      <c r="BX13189" s="8" t="s">
        <v>932</v>
      </c>
      <c r="BY13189" s="8" t="s">
        <v>383</v>
      </c>
    </row>
    <row r="13190" spans="1:77">
      <c r="A13190" t="s">
        <v>117</v>
      </c>
      <c r="B13190" s="2">
        <v>42735.708333333336</v>
      </c>
      <c r="C13190" s="1">
        <v>42735</v>
      </c>
      <c r="D13190">
        <v>12</v>
      </c>
      <c r="E13190">
        <v>1</v>
      </c>
      <c r="F13190" s="2">
        <v>42735.5</v>
      </c>
      <c r="G13190" s="8" t="s">
        <v>378</v>
      </c>
      <c r="H13190" s="13" t="s">
        <v>379</v>
      </c>
      <c r="I13190" s="40">
        <v>92</v>
      </c>
      <c r="J13190" s="40">
        <v>80</v>
      </c>
      <c r="K13190" s="40">
        <v>1396</v>
      </c>
      <c r="L13190" s="40">
        <v>1300</v>
      </c>
      <c r="M13190" s="101">
        <v>0</v>
      </c>
      <c r="W13190" s="40">
        <v>80</v>
      </c>
      <c r="X13190" s="40">
        <v>1396</v>
      </c>
      <c r="Y13190" s="40">
        <v>1300</v>
      </c>
      <c r="Z13190" s="40">
        <v>16</v>
      </c>
      <c r="AA13190" s="40">
        <v>0</v>
      </c>
      <c r="AW13190" s="40">
        <v>1300</v>
      </c>
      <c r="AX13190" s="40">
        <v>-50</v>
      </c>
      <c r="AY13190" s="40">
        <v>1350</v>
      </c>
      <c r="AZ13190" s="40">
        <v>1</v>
      </c>
      <c r="BA13190" s="40">
        <v>1</v>
      </c>
      <c r="BB13190" s="40">
        <v>50</v>
      </c>
      <c r="BC13190" s="40">
        <v>-154</v>
      </c>
      <c r="BD13190" s="40">
        <v>0</v>
      </c>
      <c r="BE13190" s="40">
        <v>1196</v>
      </c>
      <c r="BF13190" s="40">
        <v>1</v>
      </c>
      <c r="BH13190" s="2">
        <v>42735.666666666664</v>
      </c>
      <c r="BI13190" s="2">
        <v>42735.708333333336</v>
      </c>
      <c r="BJ13190" s="2">
        <v>42735.708333333336</v>
      </c>
      <c r="BL13190">
        <v>1</v>
      </c>
      <c r="BM13190">
        <v>0</v>
      </c>
      <c r="BN13190">
        <v>0</v>
      </c>
      <c r="BO13190">
        <v>0</v>
      </c>
      <c r="BP13190">
        <v>5</v>
      </c>
      <c r="BQ13190" s="40">
        <v>4</v>
      </c>
      <c r="BR13190" s="40">
        <v>5</v>
      </c>
      <c r="BS13190" s="40">
        <v>5</v>
      </c>
      <c r="BT13190" s="40">
        <v>0</v>
      </c>
      <c r="BU13190">
        <v>1</v>
      </c>
      <c r="BV13190" s="8" t="s">
        <v>930</v>
      </c>
      <c r="BW13190" s="8" t="s">
        <v>931</v>
      </c>
      <c r="BX13190" s="8" t="s">
        <v>932</v>
      </c>
      <c r="BY13190" s="8" t="s">
        <v>383</v>
      </c>
    </row>
    <row r="13191" spans="1:77">
      <c r="A13191" t="s">
        <v>117</v>
      </c>
      <c r="B13191" s="2">
        <v>42735.75</v>
      </c>
      <c r="C13191" s="1">
        <v>42735</v>
      </c>
      <c r="D13191">
        <v>13</v>
      </c>
      <c r="E13191">
        <v>1</v>
      </c>
      <c r="F13191" s="2">
        <v>42735.541666666664</v>
      </c>
      <c r="G13191" s="8" t="s">
        <v>378</v>
      </c>
      <c r="H13191" s="13" t="s">
        <v>379</v>
      </c>
      <c r="I13191" s="40">
        <v>92</v>
      </c>
      <c r="J13191" s="40">
        <v>80</v>
      </c>
      <c r="K13191" s="40">
        <v>1341</v>
      </c>
      <c r="L13191" s="40">
        <v>1247</v>
      </c>
      <c r="M13191" s="101">
        <v>0</v>
      </c>
      <c r="W13191" s="40">
        <v>80</v>
      </c>
      <c r="X13191" s="40">
        <v>1341</v>
      </c>
      <c r="Y13191" s="40">
        <v>1247</v>
      </c>
      <c r="Z13191" s="40">
        <v>14</v>
      </c>
      <c r="AA13191" s="40">
        <v>0</v>
      </c>
      <c r="AW13191" s="40">
        <v>1247</v>
      </c>
      <c r="AX13191" s="40">
        <v>-73</v>
      </c>
      <c r="AY13191" s="40">
        <v>1320</v>
      </c>
      <c r="AZ13191" s="40">
        <v>1</v>
      </c>
      <c r="BA13191" s="40">
        <v>1</v>
      </c>
      <c r="BB13191" s="40">
        <v>73</v>
      </c>
      <c r="BC13191" s="40">
        <v>-177</v>
      </c>
      <c r="BD13191" s="40">
        <v>0</v>
      </c>
      <c r="BE13191" s="40">
        <v>1143</v>
      </c>
      <c r="BF13191" s="40">
        <v>1</v>
      </c>
      <c r="BH13191" s="2">
        <v>42735.708333333336</v>
      </c>
      <c r="BI13191" s="2">
        <v>42735.75</v>
      </c>
      <c r="BJ13191" s="2">
        <v>42735.75</v>
      </c>
      <c r="BL13191">
        <v>1</v>
      </c>
      <c r="BM13191">
        <v>0</v>
      </c>
      <c r="BN13191">
        <v>0</v>
      </c>
      <c r="BO13191">
        <v>0</v>
      </c>
      <c r="BP13191">
        <v>5</v>
      </c>
      <c r="BQ13191" s="40">
        <v>4</v>
      </c>
      <c r="BR13191" s="40">
        <v>5</v>
      </c>
      <c r="BS13191" s="40">
        <v>5</v>
      </c>
      <c r="BT13191" s="40">
        <v>0</v>
      </c>
      <c r="BU13191">
        <v>1</v>
      </c>
      <c r="BV13191" s="8" t="s">
        <v>930</v>
      </c>
      <c r="BW13191" s="8" t="s">
        <v>931</v>
      </c>
      <c r="BX13191" s="8" t="s">
        <v>932</v>
      </c>
      <c r="BY13191" s="8" t="s">
        <v>383</v>
      </c>
    </row>
    <row r="13192" spans="1:77">
      <c r="A13192" t="s">
        <v>117</v>
      </c>
      <c r="B13192" s="2">
        <v>42735.791666666664</v>
      </c>
      <c r="C13192" s="1">
        <v>42735</v>
      </c>
      <c r="D13192">
        <v>14</v>
      </c>
      <c r="E13192">
        <v>1</v>
      </c>
      <c r="F13192" s="2">
        <v>42735.583333333336</v>
      </c>
      <c r="G13192" s="8" t="s">
        <v>378</v>
      </c>
      <c r="H13192" s="13" t="s">
        <v>379</v>
      </c>
      <c r="I13192" s="40">
        <v>92</v>
      </c>
      <c r="J13192" s="40">
        <v>80</v>
      </c>
      <c r="K13192" s="40">
        <v>1392</v>
      </c>
      <c r="L13192" s="40">
        <v>1297</v>
      </c>
      <c r="M13192" s="101">
        <v>0</v>
      </c>
      <c r="W13192" s="40">
        <v>80</v>
      </c>
      <c r="X13192" s="40">
        <v>1392</v>
      </c>
      <c r="Y13192" s="40">
        <v>1297</v>
      </c>
      <c r="Z13192" s="40">
        <v>15</v>
      </c>
      <c r="AA13192" s="40">
        <v>0</v>
      </c>
      <c r="AW13192" s="40">
        <v>1297</v>
      </c>
      <c r="AX13192" s="40">
        <v>-15</v>
      </c>
      <c r="AY13192" s="40">
        <v>1312</v>
      </c>
      <c r="AZ13192" s="40">
        <v>1</v>
      </c>
      <c r="BA13192" s="40">
        <v>1</v>
      </c>
      <c r="BB13192" s="40">
        <v>15</v>
      </c>
      <c r="BC13192" s="40">
        <v>-117</v>
      </c>
      <c r="BD13192" s="40">
        <v>0</v>
      </c>
      <c r="BE13192" s="40">
        <v>1195</v>
      </c>
      <c r="BF13192" s="40">
        <v>1</v>
      </c>
      <c r="BH13192" s="2">
        <v>42735.75</v>
      </c>
      <c r="BI13192" s="2">
        <v>42735.791666666664</v>
      </c>
      <c r="BJ13192" s="2">
        <v>42735.791666666664</v>
      </c>
      <c r="BL13192">
        <v>1</v>
      </c>
      <c r="BM13192">
        <v>0</v>
      </c>
      <c r="BN13192">
        <v>0</v>
      </c>
      <c r="BO13192">
        <v>0</v>
      </c>
      <c r="BP13192">
        <v>5</v>
      </c>
      <c r="BQ13192" s="40">
        <v>4</v>
      </c>
      <c r="BR13192" s="40">
        <v>5</v>
      </c>
      <c r="BS13192" s="40">
        <v>5</v>
      </c>
      <c r="BT13192" s="40">
        <v>0</v>
      </c>
      <c r="BU13192">
        <v>1</v>
      </c>
      <c r="BV13192" s="8" t="s">
        <v>930</v>
      </c>
      <c r="BW13192" s="8" t="s">
        <v>931</v>
      </c>
      <c r="BX13192" s="8" t="s">
        <v>932</v>
      </c>
      <c r="BY13192" s="8" t="s">
        <v>383</v>
      </c>
    </row>
    <row r="13193" spans="1:77">
      <c r="A13193" t="s">
        <v>117</v>
      </c>
      <c r="B13193" s="2">
        <v>42735.833333333336</v>
      </c>
      <c r="C13193" s="1">
        <v>42735</v>
      </c>
      <c r="D13193">
        <v>15</v>
      </c>
      <c r="E13193">
        <v>1</v>
      </c>
      <c r="F13193" s="2">
        <v>42735.625</v>
      </c>
      <c r="G13193" s="8" t="s">
        <v>378</v>
      </c>
      <c r="H13193" s="13" t="s">
        <v>379</v>
      </c>
      <c r="I13193" s="40">
        <v>92</v>
      </c>
      <c r="J13193" s="40">
        <v>80</v>
      </c>
      <c r="K13193" s="40">
        <v>1335</v>
      </c>
      <c r="L13193" s="40">
        <v>1242</v>
      </c>
      <c r="M13193" s="101">
        <v>0</v>
      </c>
      <c r="W13193" s="40">
        <v>80</v>
      </c>
      <c r="X13193" s="40">
        <v>1335</v>
      </c>
      <c r="Y13193" s="40">
        <v>1242</v>
      </c>
      <c r="Z13193" s="40">
        <v>13</v>
      </c>
      <c r="AA13193" s="40">
        <v>0</v>
      </c>
      <c r="AW13193" s="40">
        <v>1242</v>
      </c>
      <c r="AX13193" s="40">
        <v>-63</v>
      </c>
      <c r="AY13193" s="40">
        <v>1305</v>
      </c>
      <c r="AZ13193" s="40">
        <v>1</v>
      </c>
      <c r="BA13193" s="40">
        <v>1</v>
      </c>
      <c r="BB13193" s="40">
        <v>63</v>
      </c>
      <c r="BC13193" s="40">
        <v>-169</v>
      </c>
      <c r="BD13193" s="40">
        <v>0</v>
      </c>
      <c r="BE13193" s="40">
        <v>1136</v>
      </c>
      <c r="BF13193" s="40">
        <v>1</v>
      </c>
      <c r="BH13193" s="2">
        <v>42735.791666666664</v>
      </c>
      <c r="BI13193" s="2">
        <v>42735.833333333336</v>
      </c>
      <c r="BJ13193" s="2">
        <v>42735.833333333336</v>
      </c>
      <c r="BL13193">
        <v>1</v>
      </c>
      <c r="BM13193">
        <v>0</v>
      </c>
      <c r="BN13193">
        <v>0</v>
      </c>
      <c r="BO13193">
        <v>0</v>
      </c>
      <c r="BP13193">
        <v>5</v>
      </c>
      <c r="BQ13193" s="40">
        <v>4</v>
      </c>
      <c r="BR13193" s="40">
        <v>5</v>
      </c>
      <c r="BS13193" s="40">
        <v>5</v>
      </c>
      <c r="BT13193" s="40">
        <v>0</v>
      </c>
      <c r="BU13193">
        <v>1</v>
      </c>
      <c r="BV13193" s="8" t="s">
        <v>930</v>
      </c>
      <c r="BW13193" s="8" t="s">
        <v>931</v>
      </c>
      <c r="BX13193" s="8" t="s">
        <v>932</v>
      </c>
      <c r="BY13193" s="8" t="s">
        <v>383</v>
      </c>
    </row>
    <row r="13194" spans="1:77">
      <c r="A13194" t="s">
        <v>117</v>
      </c>
      <c r="B13194" s="2">
        <v>42735.875</v>
      </c>
      <c r="C13194" s="1">
        <v>42735</v>
      </c>
      <c r="D13194">
        <v>16</v>
      </c>
      <c r="E13194">
        <v>1</v>
      </c>
      <c r="F13194" s="2">
        <v>42735.666666666664</v>
      </c>
      <c r="G13194" s="8" t="s">
        <v>378</v>
      </c>
      <c r="H13194" s="13" t="s">
        <v>379</v>
      </c>
      <c r="I13194" s="40">
        <v>92</v>
      </c>
      <c r="J13194" s="40">
        <v>80</v>
      </c>
      <c r="K13194" s="40">
        <v>1395</v>
      </c>
      <c r="L13194" s="40">
        <v>1302</v>
      </c>
      <c r="M13194" s="101">
        <v>0</v>
      </c>
      <c r="W13194" s="40">
        <v>80</v>
      </c>
      <c r="X13194" s="40">
        <v>1395</v>
      </c>
      <c r="Y13194" s="40">
        <v>1302</v>
      </c>
      <c r="Z13194" s="40">
        <v>13</v>
      </c>
      <c r="AA13194" s="40">
        <v>0</v>
      </c>
      <c r="AW13194" s="40">
        <v>1302</v>
      </c>
      <c r="AX13194" s="40">
        <v>-93</v>
      </c>
      <c r="AY13194" s="40">
        <v>1395</v>
      </c>
      <c r="AZ13194" s="40">
        <v>1</v>
      </c>
      <c r="BA13194" s="40">
        <v>1</v>
      </c>
      <c r="BB13194" s="40">
        <v>93</v>
      </c>
      <c r="BC13194" s="40">
        <v>-199</v>
      </c>
      <c r="BD13194" s="40">
        <v>0</v>
      </c>
      <c r="BE13194" s="40">
        <v>1196</v>
      </c>
      <c r="BF13194" s="40">
        <v>1</v>
      </c>
      <c r="BH13194" s="2">
        <v>42735.833333333336</v>
      </c>
      <c r="BI13194" s="2">
        <v>42735.875</v>
      </c>
      <c r="BJ13194" s="2">
        <v>42735.875</v>
      </c>
      <c r="BL13194">
        <v>1</v>
      </c>
      <c r="BM13194">
        <v>0</v>
      </c>
      <c r="BN13194">
        <v>0</v>
      </c>
      <c r="BO13194">
        <v>0</v>
      </c>
      <c r="BP13194">
        <v>5</v>
      </c>
      <c r="BQ13194" s="40">
        <v>4</v>
      </c>
      <c r="BR13194" s="40">
        <v>5</v>
      </c>
      <c r="BS13194" s="40">
        <v>5</v>
      </c>
      <c r="BT13194" s="40">
        <v>0</v>
      </c>
      <c r="BU13194">
        <v>1</v>
      </c>
      <c r="BV13194" s="8" t="s">
        <v>930</v>
      </c>
      <c r="BW13194" s="8" t="s">
        <v>931</v>
      </c>
      <c r="BX13194" s="8" t="s">
        <v>932</v>
      </c>
      <c r="BY13194" s="8" t="s">
        <v>383</v>
      </c>
    </row>
    <row r="13195" spans="1:77">
      <c r="A13195" t="s">
        <v>117</v>
      </c>
      <c r="B13195" s="2">
        <v>42735.916666666664</v>
      </c>
      <c r="C13195" s="1">
        <v>42735</v>
      </c>
      <c r="D13195">
        <v>17</v>
      </c>
      <c r="E13195">
        <v>1</v>
      </c>
      <c r="F13195" s="2">
        <v>42735.708333333336</v>
      </c>
      <c r="G13195" s="8" t="s">
        <v>378</v>
      </c>
      <c r="H13195" s="13" t="s">
        <v>379</v>
      </c>
      <c r="I13195" s="40">
        <v>92</v>
      </c>
      <c r="J13195" s="40">
        <v>80</v>
      </c>
      <c r="K13195" s="40">
        <v>1382</v>
      </c>
      <c r="L13195" s="40">
        <v>1281</v>
      </c>
      <c r="M13195" s="101">
        <v>0</v>
      </c>
      <c r="W13195" s="40">
        <v>80</v>
      </c>
      <c r="X13195" s="40">
        <v>1382</v>
      </c>
      <c r="Y13195" s="40">
        <v>1281</v>
      </c>
      <c r="Z13195" s="40">
        <v>21</v>
      </c>
      <c r="AA13195" s="40">
        <v>0</v>
      </c>
      <c r="AW13195" s="40">
        <v>1281</v>
      </c>
      <c r="AX13195" s="40">
        <v>-208</v>
      </c>
      <c r="AY13195" s="40">
        <v>1489</v>
      </c>
      <c r="AZ13195" s="40">
        <v>1</v>
      </c>
      <c r="BA13195" s="40">
        <v>1</v>
      </c>
      <c r="BB13195" s="40">
        <v>208</v>
      </c>
      <c r="BC13195" s="40">
        <v>-313</v>
      </c>
      <c r="BD13195" s="40">
        <v>0</v>
      </c>
      <c r="BE13195" s="40">
        <v>1176</v>
      </c>
      <c r="BF13195" s="40">
        <v>1</v>
      </c>
      <c r="BH13195" s="2">
        <v>42735.875</v>
      </c>
      <c r="BI13195" s="2">
        <v>42735.916666666664</v>
      </c>
      <c r="BJ13195" s="2">
        <v>42735.916666666664</v>
      </c>
      <c r="BL13195">
        <v>1</v>
      </c>
      <c r="BM13195">
        <v>0</v>
      </c>
      <c r="BN13195">
        <v>0</v>
      </c>
      <c r="BO13195">
        <v>0</v>
      </c>
      <c r="BP13195">
        <v>5</v>
      </c>
      <c r="BQ13195" s="40">
        <v>4</v>
      </c>
      <c r="BR13195" s="40">
        <v>5</v>
      </c>
      <c r="BS13195" s="40">
        <v>5</v>
      </c>
      <c r="BT13195" s="40">
        <v>0</v>
      </c>
      <c r="BU13195">
        <v>1</v>
      </c>
      <c r="BV13195" s="8" t="s">
        <v>930</v>
      </c>
      <c r="BW13195" s="8" t="s">
        <v>931</v>
      </c>
      <c r="BX13195" s="8" t="s">
        <v>932</v>
      </c>
      <c r="BY13195" s="8" t="s">
        <v>383</v>
      </c>
    </row>
    <row r="13196" spans="1:77">
      <c r="A13196" t="s">
        <v>117</v>
      </c>
      <c r="B13196" s="2">
        <v>42735.958333333336</v>
      </c>
      <c r="C13196" s="1">
        <v>42735</v>
      </c>
      <c r="D13196">
        <v>18</v>
      </c>
      <c r="E13196">
        <v>1</v>
      </c>
      <c r="F13196" s="2">
        <v>42735.75</v>
      </c>
      <c r="G13196" s="8" t="s">
        <v>378</v>
      </c>
      <c r="H13196" s="13" t="s">
        <v>379</v>
      </c>
      <c r="I13196" s="40">
        <v>92</v>
      </c>
      <c r="J13196" s="40">
        <v>80</v>
      </c>
      <c r="K13196" s="40">
        <v>1408</v>
      </c>
      <c r="L13196" s="40">
        <v>1312</v>
      </c>
      <c r="M13196" s="101">
        <v>0</v>
      </c>
      <c r="W13196" s="40">
        <v>80</v>
      </c>
      <c r="X13196" s="40">
        <v>1408</v>
      </c>
      <c r="Y13196" s="40">
        <v>1312</v>
      </c>
      <c r="Z13196" s="40">
        <v>16</v>
      </c>
      <c r="AA13196" s="40">
        <v>0</v>
      </c>
      <c r="AW13196" s="40">
        <v>1312</v>
      </c>
      <c r="AX13196" s="40">
        <v>-307</v>
      </c>
      <c r="AY13196" s="40">
        <v>1619</v>
      </c>
      <c r="AZ13196" s="40">
        <v>1</v>
      </c>
      <c r="BA13196" s="40">
        <v>1</v>
      </c>
      <c r="BB13196" s="40">
        <v>307</v>
      </c>
      <c r="BC13196" s="40">
        <v>-411</v>
      </c>
      <c r="BD13196" s="40">
        <v>0</v>
      </c>
      <c r="BE13196" s="40">
        <v>1208</v>
      </c>
      <c r="BF13196" s="40">
        <v>1</v>
      </c>
      <c r="BH13196" s="2">
        <v>42735.916666666664</v>
      </c>
      <c r="BI13196" s="2">
        <v>42735.958333333336</v>
      </c>
      <c r="BJ13196" s="2">
        <v>42735.958333333336</v>
      </c>
      <c r="BL13196">
        <v>1</v>
      </c>
      <c r="BM13196">
        <v>0</v>
      </c>
      <c r="BN13196">
        <v>0</v>
      </c>
      <c r="BO13196">
        <v>0</v>
      </c>
      <c r="BP13196">
        <v>5</v>
      </c>
      <c r="BQ13196" s="40">
        <v>4</v>
      </c>
      <c r="BR13196" s="40">
        <v>5</v>
      </c>
      <c r="BS13196" s="40">
        <v>5</v>
      </c>
      <c r="BT13196" s="40">
        <v>0</v>
      </c>
      <c r="BU13196">
        <v>1</v>
      </c>
      <c r="BV13196" s="8" t="s">
        <v>930</v>
      </c>
      <c r="BW13196" s="8" t="s">
        <v>931</v>
      </c>
      <c r="BX13196" s="8" t="s">
        <v>932</v>
      </c>
      <c r="BY13196" s="8" t="s">
        <v>383</v>
      </c>
    </row>
    <row r="13197" spans="1:77">
      <c r="A13197" t="s">
        <v>117</v>
      </c>
      <c r="B13197" s="2">
        <v>42736</v>
      </c>
      <c r="C13197" s="1">
        <v>42735</v>
      </c>
      <c r="D13197">
        <v>19</v>
      </c>
      <c r="E13197">
        <v>1</v>
      </c>
      <c r="F13197" s="2">
        <v>42735.791666666664</v>
      </c>
      <c r="G13197" s="8" t="s">
        <v>378</v>
      </c>
      <c r="H13197" s="13" t="s">
        <v>379</v>
      </c>
      <c r="I13197" s="40">
        <v>92</v>
      </c>
      <c r="J13197" s="40">
        <v>80</v>
      </c>
      <c r="K13197" s="40">
        <v>1408</v>
      </c>
      <c r="L13197" s="40">
        <v>1312</v>
      </c>
      <c r="M13197" s="101">
        <v>0</v>
      </c>
      <c r="W13197" s="40">
        <v>80</v>
      </c>
      <c r="X13197" s="40">
        <v>1408</v>
      </c>
      <c r="Y13197" s="40">
        <v>1312</v>
      </c>
      <c r="Z13197" s="40">
        <v>16</v>
      </c>
      <c r="AA13197" s="40">
        <v>0</v>
      </c>
      <c r="AW13197" s="40">
        <v>1312</v>
      </c>
      <c r="AX13197" s="40">
        <v>-300</v>
      </c>
      <c r="AY13197" s="40">
        <v>1612</v>
      </c>
      <c r="AZ13197" s="40">
        <v>1</v>
      </c>
      <c r="BA13197" s="40">
        <v>1</v>
      </c>
      <c r="BB13197" s="40">
        <v>300</v>
      </c>
      <c r="BC13197" s="40">
        <v>-404</v>
      </c>
      <c r="BD13197" s="40">
        <v>0</v>
      </c>
      <c r="BE13197" s="40">
        <v>1208</v>
      </c>
      <c r="BF13197" s="40">
        <v>1</v>
      </c>
      <c r="BH13197" s="2">
        <v>42735.958333333336</v>
      </c>
      <c r="BI13197" s="2">
        <v>42736</v>
      </c>
      <c r="BJ13197" s="2">
        <v>42736</v>
      </c>
      <c r="BL13197">
        <v>1</v>
      </c>
      <c r="BM13197">
        <v>0</v>
      </c>
      <c r="BN13197">
        <v>0</v>
      </c>
      <c r="BO13197">
        <v>0</v>
      </c>
      <c r="BP13197">
        <v>5</v>
      </c>
      <c r="BQ13197" s="40">
        <v>4</v>
      </c>
      <c r="BR13197" s="40">
        <v>5</v>
      </c>
      <c r="BS13197" s="40">
        <v>5</v>
      </c>
      <c r="BT13197" s="40">
        <v>0</v>
      </c>
      <c r="BU13197">
        <v>1</v>
      </c>
      <c r="BV13197" s="8" t="s">
        <v>930</v>
      </c>
      <c r="BW13197" s="8" t="s">
        <v>931</v>
      </c>
      <c r="BX13197" s="8" t="s">
        <v>932</v>
      </c>
      <c r="BY13197" s="8" t="s">
        <v>383</v>
      </c>
    </row>
    <row r="13198" spans="1:77">
      <c r="A13198" t="s">
        <v>117</v>
      </c>
      <c r="B13198" s="2">
        <v>42736.041666666664</v>
      </c>
      <c r="C13198" s="1">
        <v>42735</v>
      </c>
      <c r="D13198">
        <v>20</v>
      </c>
      <c r="E13198">
        <v>1</v>
      </c>
      <c r="F13198" s="2">
        <v>42735.833333333336</v>
      </c>
      <c r="G13198" s="8" t="s">
        <v>378</v>
      </c>
      <c r="H13198" s="13" t="s">
        <v>379</v>
      </c>
      <c r="I13198" s="40">
        <v>92</v>
      </c>
      <c r="J13198" s="40">
        <v>80</v>
      </c>
      <c r="K13198" s="40">
        <v>1408</v>
      </c>
      <c r="L13198" s="40">
        <v>1317</v>
      </c>
      <c r="M13198" s="101">
        <v>0</v>
      </c>
      <c r="W13198" s="40">
        <v>80</v>
      </c>
      <c r="X13198" s="40">
        <v>1408</v>
      </c>
      <c r="Y13198" s="40">
        <v>1317</v>
      </c>
      <c r="Z13198" s="40">
        <v>11</v>
      </c>
      <c r="AA13198" s="40">
        <v>0</v>
      </c>
      <c r="AW13198" s="40">
        <v>1317</v>
      </c>
      <c r="AX13198" s="40">
        <v>-323</v>
      </c>
      <c r="AY13198" s="40">
        <v>1640</v>
      </c>
      <c r="AZ13198" s="40">
        <v>1</v>
      </c>
      <c r="BA13198" s="40">
        <v>1</v>
      </c>
      <c r="BB13198" s="40">
        <v>323</v>
      </c>
      <c r="BC13198" s="40">
        <v>-429</v>
      </c>
      <c r="BD13198" s="40">
        <v>0</v>
      </c>
      <c r="BE13198" s="40">
        <v>1211</v>
      </c>
      <c r="BF13198" s="40">
        <v>1</v>
      </c>
      <c r="BH13198" s="2">
        <v>42736</v>
      </c>
      <c r="BI13198" s="2">
        <v>42736.041666666664</v>
      </c>
      <c r="BJ13198" s="2">
        <v>42736.041666666664</v>
      </c>
      <c r="BL13198">
        <v>1</v>
      </c>
      <c r="BM13198">
        <v>0</v>
      </c>
      <c r="BN13198">
        <v>0</v>
      </c>
      <c r="BO13198">
        <v>0</v>
      </c>
      <c r="BP13198">
        <v>5</v>
      </c>
      <c r="BQ13198" s="40">
        <v>4</v>
      </c>
      <c r="BR13198" s="40">
        <v>5</v>
      </c>
      <c r="BS13198" s="40">
        <v>5</v>
      </c>
      <c r="BT13198" s="40">
        <v>0</v>
      </c>
      <c r="BU13198">
        <v>1</v>
      </c>
      <c r="BV13198" s="8" t="s">
        <v>930</v>
      </c>
      <c r="BW13198" s="8" t="s">
        <v>931</v>
      </c>
      <c r="BX13198" s="8" t="s">
        <v>932</v>
      </c>
      <c r="BY13198" s="8" t="s">
        <v>383</v>
      </c>
    </row>
    <row r="13199" spans="1:77">
      <c r="A13199" t="s">
        <v>117</v>
      </c>
      <c r="B13199" s="2">
        <v>42736.083333333336</v>
      </c>
      <c r="C13199" s="1">
        <v>42735</v>
      </c>
      <c r="D13199">
        <v>21</v>
      </c>
      <c r="E13199">
        <v>1</v>
      </c>
      <c r="F13199" s="2">
        <v>42735.875</v>
      </c>
      <c r="G13199" s="8" t="s">
        <v>378</v>
      </c>
      <c r="H13199" s="13" t="s">
        <v>379</v>
      </c>
      <c r="I13199" s="40">
        <v>92</v>
      </c>
      <c r="J13199" s="40">
        <v>80</v>
      </c>
      <c r="K13199" s="40">
        <v>1398</v>
      </c>
      <c r="L13199" s="40">
        <v>1305</v>
      </c>
      <c r="M13199" s="101">
        <v>0</v>
      </c>
      <c r="W13199" s="40">
        <v>80</v>
      </c>
      <c r="X13199" s="40">
        <v>1398</v>
      </c>
      <c r="Y13199" s="40">
        <v>1305</v>
      </c>
      <c r="Z13199" s="40">
        <v>13</v>
      </c>
      <c r="AA13199" s="40">
        <v>0</v>
      </c>
      <c r="AW13199" s="40">
        <v>1305</v>
      </c>
      <c r="AX13199" s="40">
        <v>-208</v>
      </c>
      <c r="AY13199" s="40">
        <v>1513</v>
      </c>
      <c r="AZ13199" s="40">
        <v>1</v>
      </c>
      <c r="BA13199" s="40">
        <v>1</v>
      </c>
      <c r="BB13199" s="40">
        <v>208</v>
      </c>
      <c r="BC13199" s="40">
        <v>-312</v>
      </c>
      <c r="BD13199" s="40">
        <v>0</v>
      </c>
      <c r="BE13199" s="40">
        <v>1201</v>
      </c>
      <c r="BF13199" s="40">
        <v>1</v>
      </c>
      <c r="BH13199" s="2">
        <v>42736.041666666664</v>
      </c>
      <c r="BI13199" s="2">
        <v>42736.083333333336</v>
      </c>
      <c r="BJ13199" s="2">
        <v>42736.083333333336</v>
      </c>
      <c r="BL13199">
        <v>1</v>
      </c>
      <c r="BM13199">
        <v>0</v>
      </c>
      <c r="BN13199">
        <v>0</v>
      </c>
      <c r="BO13199">
        <v>0</v>
      </c>
      <c r="BP13199">
        <v>5</v>
      </c>
      <c r="BQ13199" s="40">
        <v>4</v>
      </c>
      <c r="BR13199" s="40">
        <v>5</v>
      </c>
      <c r="BS13199" s="40">
        <v>5</v>
      </c>
      <c r="BT13199" s="40">
        <v>0</v>
      </c>
      <c r="BU13199">
        <v>1</v>
      </c>
      <c r="BV13199" s="8" t="s">
        <v>930</v>
      </c>
      <c r="BW13199" s="8" t="s">
        <v>931</v>
      </c>
      <c r="BX13199" s="8" t="s">
        <v>932</v>
      </c>
      <c r="BY13199" s="8" t="s">
        <v>383</v>
      </c>
    </row>
    <row r="13200" spans="1:77">
      <c r="A13200" t="s">
        <v>117</v>
      </c>
      <c r="B13200" s="2">
        <v>42736.125</v>
      </c>
      <c r="C13200" s="1">
        <v>42735</v>
      </c>
      <c r="D13200">
        <v>22</v>
      </c>
      <c r="E13200">
        <v>1</v>
      </c>
      <c r="F13200" s="2">
        <v>42735.916666666664</v>
      </c>
      <c r="G13200" s="8" t="s">
        <v>378</v>
      </c>
      <c r="H13200" s="13" t="s">
        <v>379</v>
      </c>
      <c r="I13200" s="40">
        <v>92</v>
      </c>
      <c r="J13200" s="40">
        <v>80</v>
      </c>
      <c r="K13200" s="40">
        <v>1338</v>
      </c>
      <c r="L13200" s="40">
        <v>1253</v>
      </c>
      <c r="M13200" s="101">
        <v>0</v>
      </c>
      <c r="W13200" s="40">
        <v>80</v>
      </c>
      <c r="X13200" s="40">
        <v>1338</v>
      </c>
      <c r="Y13200" s="40">
        <v>1253</v>
      </c>
      <c r="Z13200" s="40">
        <v>5</v>
      </c>
      <c r="AA13200" s="40">
        <v>0</v>
      </c>
      <c r="AW13200" s="40">
        <v>1253</v>
      </c>
      <c r="AX13200" s="40">
        <v>-140</v>
      </c>
      <c r="AY13200" s="40">
        <v>1393</v>
      </c>
      <c r="AZ13200" s="40">
        <v>1</v>
      </c>
      <c r="BA13200" s="40">
        <v>1</v>
      </c>
      <c r="BB13200" s="40">
        <v>140</v>
      </c>
      <c r="BC13200" s="40">
        <v>-246</v>
      </c>
      <c r="BD13200" s="40">
        <v>0</v>
      </c>
      <c r="BE13200" s="40">
        <v>1147</v>
      </c>
      <c r="BF13200" s="40">
        <v>1</v>
      </c>
      <c r="BH13200" s="2">
        <v>42736.083333333336</v>
      </c>
      <c r="BI13200" s="2">
        <v>42736.125</v>
      </c>
      <c r="BJ13200" s="2">
        <v>42736.125</v>
      </c>
      <c r="BL13200">
        <v>1</v>
      </c>
      <c r="BM13200">
        <v>0</v>
      </c>
      <c r="BN13200">
        <v>0</v>
      </c>
      <c r="BO13200">
        <v>0</v>
      </c>
      <c r="BP13200">
        <v>5</v>
      </c>
      <c r="BQ13200" s="40">
        <v>4</v>
      </c>
      <c r="BR13200" s="40">
        <v>5</v>
      </c>
      <c r="BS13200" s="40">
        <v>5</v>
      </c>
      <c r="BT13200" s="40">
        <v>0</v>
      </c>
      <c r="BU13200">
        <v>1</v>
      </c>
      <c r="BV13200" s="8" t="s">
        <v>930</v>
      </c>
      <c r="BW13200" s="8" t="s">
        <v>931</v>
      </c>
      <c r="BX13200" s="8" t="s">
        <v>932</v>
      </c>
      <c r="BY13200" s="8" t="s">
        <v>383</v>
      </c>
    </row>
    <row r="13201" spans="1:77">
      <c r="A13201" t="s">
        <v>117</v>
      </c>
      <c r="B13201" s="2">
        <v>42736.166666666664</v>
      </c>
      <c r="C13201" s="1">
        <v>42735</v>
      </c>
      <c r="D13201">
        <v>23</v>
      </c>
      <c r="E13201">
        <v>1</v>
      </c>
      <c r="F13201" s="2">
        <v>42735.958333333336</v>
      </c>
      <c r="G13201" s="8" t="s">
        <v>378</v>
      </c>
      <c r="H13201" s="13" t="s">
        <v>379</v>
      </c>
      <c r="I13201" s="40">
        <v>92</v>
      </c>
      <c r="J13201" s="40">
        <v>80</v>
      </c>
      <c r="K13201" s="40">
        <v>1274</v>
      </c>
      <c r="L13201" s="40">
        <v>1192</v>
      </c>
      <c r="M13201" s="101">
        <v>0</v>
      </c>
      <c r="W13201" s="40">
        <v>80</v>
      </c>
      <c r="X13201" s="40">
        <v>1274</v>
      </c>
      <c r="Y13201" s="40">
        <v>1192</v>
      </c>
      <c r="Z13201" s="40">
        <v>2</v>
      </c>
      <c r="AA13201" s="40">
        <v>0</v>
      </c>
      <c r="AW13201" s="40">
        <v>1192</v>
      </c>
      <c r="AX13201" s="40">
        <v>-122</v>
      </c>
      <c r="AY13201" s="40">
        <v>1314</v>
      </c>
      <c r="AZ13201" s="40">
        <v>1</v>
      </c>
      <c r="BA13201" s="40">
        <v>1</v>
      </c>
      <c r="BB13201" s="40">
        <v>122</v>
      </c>
      <c r="BC13201" s="40">
        <v>-227</v>
      </c>
      <c r="BD13201" s="40">
        <v>0</v>
      </c>
      <c r="BE13201" s="40">
        <v>1087</v>
      </c>
      <c r="BF13201" s="40">
        <v>1</v>
      </c>
      <c r="BH13201" s="2">
        <v>42736.125</v>
      </c>
      <c r="BI13201" s="2">
        <v>42736.166666666664</v>
      </c>
      <c r="BJ13201" s="2">
        <v>42736.166666666664</v>
      </c>
      <c r="BL13201">
        <v>1</v>
      </c>
      <c r="BM13201">
        <v>0</v>
      </c>
      <c r="BN13201">
        <v>0</v>
      </c>
      <c r="BO13201">
        <v>0</v>
      </c>
      <c r="BP13201">
        <v>5</v>
      </c>
      <c r="BQ13201" s="40">
        <v>4</v>
      </c>
      <c r="BR13201" s="40">
        <v>5</v>
      </c>
      <c r="BS13201" s="40">
        <v>5</v>
      </c>
      <c r="BT13201" s="40">
        <v>0</v>
      </c>
      <c r="BU13201">
        <v>1</v>
      </c>
      <c r="BV13201" s="8" t="s">
        <v>930</v>
      </c>
      <c r="BW13201" s="8" t="s">
        <v>931</v>
      </c>
      <c r="BX13201" s="8" t="s">
        <v>932</v>
      </c>
      <c r="BY13201" s="8" t="s">
        <v>383</v>
      </c>
    </row>
    <row r="13202" spans="1:77">
      <c r="A13202" t="s">
        <v>117</v>
      </c>
      <c r="B13202" s="2">
        <v>42736.208333333336</v>
      </c>
      <c r="C13202" s="1">
        <v>42735</v>
      </c>
      <c r="D13202">
        <v>24</v>
      </c>
      <c r="E13202">
        <v>1</v>
      </c>
      <c r="F13202" s="2">
        <v>42736</v>
      </c>
      <c r="G13202" s="8" t="s">
        <v>378</v>
      </c>
      <c r="H13202" s="13" t="s">
        <v>379</v>
      </c>
      <c r="I13202" s="40">
        <v>92</v>
      </c>
      <c r="K13202" s="40">
        <v>873</v>
      </c>
      <c r="L13202" s="40">
        <v>810</v>
      </c>
      <c r="M13202" s="101">
        <v>0</v>
      </c>
      <c r="T13202" s="40">
        <v>80</v>
      </c>
      <c r="W13202" s="40">
        <v>80</v>
      </c>
      <c r="X13202" s="40">
        <v>873</v>
      </c>
      <c r="Y13202" s="40">
        <v>810</v>
      </c>
      <c r="Z13202" s="40">
        <v>63</v>
      </c>
      <c r="AA13202" s="40">
        <v>0</v>
      </c>
      <c r="AW13202" s="40">
        <v>810</v>
      </c>
      <c r="AX13202" s="40">
        <v>-260</v>
      </c>
      <c r="AY13202" s="40">
        <v>1070</v>
      </c>
      <c r="AZ13202" s="40">
        <v>1</v>
      </c>
      <c r="BA13202" s="40">
        <v>1</v>
      </c>
      <c r="BB13202" s="40">
        <v>260</v>
      </c>
      <c r="BC13202" s="40">
        <v>-317</v>
      </c>
      <c r="BD13202" s="40">
        <v>0</v>
      </c>
      <c r="BE13202" s="40">
        <v>753</v>
      </c>
      <c r="BF13202" s="40">
        <v>1</v>
      </c>
      <c r="BH13202" s="2">
        <v>42736.166666666664</v>
      </c>
      <c r="BI13202" s="2">
        <v>42736.208333333336</v>
      </c>
      <c r="BJ13202" s="2">
        <v>42736.208333333336</v>
      </c>
      <c r="BL13202">
        <v>1</v>
      </c>
      <c r="BM13202">
        <v>0</v>
      </c>
      <c r="BN13202">
        <v>0</v>
      </c>
      <c r="BO13202">
        <v>0</v>
      </c>
      <c r="BP13202">
        <v>5</v>
      </c>
      <c r="BQ13202" s="40">
        <v>4</v>
      </c>
      <c r="BR13202" s="40">
        <v>5</v>
      </c>
      <c r="BS13202" s="40">
        <v>5</v>
      </c>
      <c r="BT13202" s="40">
        <v>0</v>
      </c>
      <c r="BU13202">
        <v>1</v>
      </c>
      <c r="BV13202" s="8" t="s">
        <v>930</v>
      </c>
      <c r="BW13202" s="8" t="s">
        <v>931</v>
      </c>
      <c r="BX13202" s="8" t="s">
        <v>932</v>
      </c>
      <c r="BY13202" s="8" t="s">
        <v>383</v>
      </c>
    </row>
    <row r="13203" spans="1:77">
      <c r="A13203" t="s">
        <v>117</v>
      </c>
      <c r="B13203" s="2">
        <v>42736.25</v>
      </c>
      <c r="C13203" s="1">
        <v>42736</v>
      </c>
      <c r="D13203">
        <v>1</v>
      </c>
      <c r="E13203">
        <v>1</v>
      </c>
      <c r="F13203" s="2">
        <v>42736.041666666664</v>
      </c>
      <c r="G13203" s="8" t="s">
        <v>378</v>
      </c>
      <c r="H13203" s="13" t="s">
        <v>379</v>
      </c>
      <c r="I13203" s="40">
        <v>80</v>
      </c>
      <c r="J13203" s="40">
        <v>80</v>
      </c>
      <c r="K13203" s="40">
        <v>817</v>
      </c>
      <c r="L13203" s="40">
        <v>747</v>
      </c>
      <c r="M13203" s="101">
        <v>0</v>
      </c>
      <c r="W13203" s="40">
        <v>80</v>
      </c>
      <c r="X13203" s="40">
        <v>817</v>
      </c>
      <c r="Y13203" s="40">
        <v>747</v>
      </c>
      <c r="Z13203" s="40">
        <v>-10</v>
      </c>
      <c r="AA13203" s="40">
        <v>-63</v>
      </c>
      <c r="AW13203" s="40">
        <v>810</v>
      </c>
      <c r="AX13203" s="40">
        <v>-260</v>
      </c>
      <c r="AY13203" s="40">
        <v>1070</v>
      </c>
      <c r="AZ13203" s="40">
        <v>1</v>
      </c>
      <c r="BA13203" s="40">
        <v>1</v>
      </c>
      <c r="BB13203" s="40">
        <v>294</v>
      </c>
      <c r="BC13203" s="40">
        <v>-325</v>
      </c>
      <c r="BD13203" s="40">
        <v>34</v>
      </c>
      <c r="BE13203" s="40">
        <v>745</v>
      </c>
      <c r="BF13203" s="40">
        <v>1</v>
      </c>
      <c r="BH13203" s="2">
        <v>42736.25</v>
      </c>
      <c r="BI13203" s="2">
        <v>42736.25</v>
      </c>
      <c r="BJ13203" s="2">
        <v>42736.208333333336</v>
      </c>
      <c r="BL13203">
        <v>0</v>
      </c>
      <c r="BM13203">
        <v>0</v>
      </c>
      <c r="BN13203">
        <v>1</v>
      </c>
      <c r="BO13203">
        <v>0</v>
      </c>
      <c r="BP13203">
        <v>5</v>
      </c>
      <c r="BQ13203" s="40">
        <v>5</v>
      </c>
      <c r="BR13203" s="40">
        <v>5</v>
      </c>
      <c r="BS13203" s="40">
        <v>4</v>
      </c>
      <c r="BT13203" s="40">
        <v>0</v>
      </c>
      <c r="BU13203">
        <v>1</v>
      </c>
      <c r="BV13203" s="8" t="s">
        <v>931</v>
      </c>
      <c r="BW13203" s="8" t="s">
        <v>932</v>
      </c>
      <c r="BX13203" s="8" t="s">
        <v>933</v>
      </c>
      <c r="BY13203" s="8" t="s">
        <v>383</v>
      </c>
    </row>
    <row r="13204" spans="1:77">
      <c r="A13204" t="s">
        <v>117</v>
      </c>
      <c r="B13204" s="2">
        <v>42736.291666666664</v>
      </c>
      <c r="C13204" s="1">
        <v>42736</v>
      </c>
      <c r="D13204">
        <v>2</v>
      </c>
      <c r="E13204">
        <v>1</v>
      </c>
      <c r="F13204" s="2">
        <v>42736.083333333336</v>
      </c>
      <c r="G13204" s="8" t="s">
        <v>378</v>
      </c>
      <c r="H13204" s="13" t="s">
        <v>379</v>
      </c>
      <c r="I13204" s="40">
        <v>80</v>
      </c>
      <c r="J13204" s="40">
        <v>80</v>
      </c>
      <c r="K13204" s="40">
        <v>855</v>
      </c>
      <c r="L13204" s="40">
        <v>786</v>
      </c>
      <c r="M13204" s="101">
        <v>0</v>
      </c>
      <c r="W13204" s="40">
        <v>80</v>
      </c>
      <c r="X13204" s="40">
        <v>855</v>
      </c>
      <c r="Y13204" s="40">
        <v>786</v>
      </c>
      <c r="Z13204" s="40">
        <v>-11</v>
      </c>
      <c r="AA13204" s="40">
        <v>39</v>
      </c>
      <c r="AW13204" s="40">
        <v>747</v>
      </c>
      <c r="AX13204" s="40">
        <v>-294</v>
      </c>
      <c r="AY13204" s="40">
        <v>1041</v>
      </c>
      <c r="AZ13204" s="40">
        <v>1</v>
      </c>
      <c r="BA13204" s="40">
        <v>1</v>
      </c>
      <c r="BB13204" s="40">
        <v>306</v>
      </c>
      <c r="BC13204" s="40">
        <v>-336</v>
      </c>
      <c r="BD13204" s="40">
        <v>12</v>
      </c>
      <c r="BE13204" s="40">
        <v>705</v>
      </c>
      <c r="BF13204" s="40">
        <v>1</v>
      </c>
      <c r="BH13204" s="2">
        <v>42736.291666666664</v>
      </c>
      <c r="BI13204" s="2">
        <v>42736.291666666664</v>
      </c>
      <c r="BJ13204" s="2">
        <v>42736.25</v>
      </c>
      <c r="BL13204">
        <v>0</v>
      </c>
      <c r="BM13204">
        <v>0</v>
      </c>
      <c r="BN13204">
        <v>1</v>
      </c>
      <c r="BO13204">
        <v>0</v>
      </c>
      <c r="BP13204">
        <v>5</v>
      </c>
      <c r="BQ13204" s="40">
        <v>5</v>
      </c>
      <c r="BR13204" s="40">
        <v>5</v>
      </c>
      <c r="BS13204" s="40">
        <v>4</v>
      </c>
      <c r="BT13204" s="40">
        <v>0</v>
      </c>
      <c r="BU13204">
        <v>1</v>
      </c>
      <c r="BV13204" s="8" t="s">
        <v>931</v>
      </c>
      <c r="BW13204" s="8" t="s">
        <v>932</v>
      </c>
      <c r="BX13204" s="8" t="s">
        <v>933</v>
      </c>
      <c r="BY13204" s="8" t="s">
        <v>383</v>
      </c>
    </row>
    <row r="13205" spans="1:77">
      <c r="A13205" t="s">
        <v>117</v>
      </c>
      <c r="B13205" s="2">
        <v>42736.333333333336</v>
      </c>
      <c r="C13205" s="1">
        <v>42736</v>
      </c>
      <c r="D13205">
        <v>3</v>
      </c>
      <c r="E13205">
        <v>1</v>
      </c>
      <c r="F13205" s="2">
        <v>42736.125</v>
      </c>
      <c r="G13205" s="8" t="s">
        <v>378</v>
      </c>
      <c r="H13205" s="13" t="s">
        <v>379</v>
      </c>
      <c r="I13205" s="40">
        <v>80</v>
      </c>
      <c r="J13205" s="40">
        <v>80</v>
      </c>
      <c r="K13205" s="40">
        <v>796</v>
      </c>
      <c r="L13205" s="40">
        <v>726</v>
      </c>
      <c r="M13205" s="101">
        <v>0</v>
      </c>
      <c r="W13205" s="40">
        <v>80</v>
      </c>
      <c r="X13205" s="40">
        <v>796</v>
      </c>
      <c r="Y13205" s="40">
        <v>726</v>
      </c>
      <c r="Z13205" s="40">
        <v>-10</v>
      </c>
      <c r="AA13205" s="40">
        <v>-60</v>
      </c>
      <c r="AW13205" s="40">
        <v>786</v>
      </c>
      <c r="AX13205" s="40">
        <v>-306</v>
      </c>
      <c r="AY13205" s="40">
        <v>1092</v>
      </c>
      <c r="AZ13205" s="40">
        <v>1</v>
      </c>
      <c r="BA13205" s="40">
        <v>1</v>
      </c>
      <c r="BB13205" s="40">
        <v>315</v>
      </c>
      <c r="BC13205" s="40">
        <v>-349</v>
      </c>
      <c r="BD13205" s="40">
        <v>9</v>
      </c>
      <c r="BE13205" s="40">
        <v>743</v>
      </c>
      <c r="BF13205" s="40">
        <v>1</v>
      </c>
      <c r="BH13205" s="2">
        <v>42736.333333333336</v>
      </c>
      <c r="BI13205" s="2">
        <v>42736.333333333336</v>
      </c>
      <c r="BJ13205" s="2">
        <v>42736.291666666664</v>
      </c>
      <c r="BL13205">
        <v>0</v>
      </c>
      <c r="BM13205">
        <v>0</v>
      </c>
      <c r="BN13205">
        <v>1</v>
      </c>
      <c r="BO13205">
        <v>0</v>
      </c>
      <c r="BP13205">
        <v>5</v>
      </c>
      <c r="BQ13205" s="40">
        <v>5</v>
      </c>
      <c r="BR13205" s="40">
        <v>5</v>
      </c>
      <c r="BS13205" s="40">
        <v>4</v>
      </c>
      <c r="BT13205" s="40">
        <v>0</v>
      </c>
      <c r="BU13205">
        <v>1</v>
      </c>
      <c r="BV13205" s="8" t="s">
        <v>931</v>
      </c>
      <c r="BW13205" s="8" t="s">
        <v>932</v>
      </c>
      <c r="BX13205" s="8" t="s">
        <v>933</v>
      </c>
      <c r="BY13205" s="8" t="s">
        <v>383</v>
      </c>
    </row>
    <row r="13206" spans="1:77">
      <c r="A13206" t="s">
        <v>117</v>
      </c>
      <c r="B13206" s="2">
        <v>42736.375</v>
      </c>
      <c r="C13206" s="1">
        <v>42736</v>
      </c>
      <c r="D13206">
        <v>4</v>
      </c>
      <c r="E13206">
        <v>1</v>
      </c>
      <c r="F13206" s="2">
        <v>42736.166666666664</v>
      </c>
      <c r="G13206" s="8" t="s">
        <v>378</v>
      </c>
      <c r="H13206" s="13" t="s">
        <v>379</v>
      </c>
      <c r="I13206" s="40">
        <v>80</v>
      </c>
      <c r="J13206" s="40">
        <v>80</v>
      </c>
      <c r="K13206" s="40">
        <v>745</v>
      </c>
      <c r="L13206" s="40">
        <v>677</v>
      </c>
      <c r="M13206" s="101">
        <v>0</v>
      </c>
      <c r="W13206" s="40">
        <v>80</v>
      </c>
      <c r="X13206" s="40">
        <v>745</v>
      </c>
      <c r="Y13206" s="40">
        <v>677</v>
      </c>
      <c r="Z13206" s="40">
        <v>-12</v>
      </c>
      <c r="AA13206" s="40">
        <v>-49</v>
      </c>
      <c r="AW13206" s="40">
        <v>726</v>
      </c>
      <c r="AX13206" s="40">
        <v>-315</v>
      </c>
      <c r="AY13206" s="40">
        <v>1041</v>
      </c>
      <c r="AZ13206" s="40">
        <v>1</v>
      </c>
      <c r="BA13206" s="40">
        <v>1</v>
      </c>
      <c r="BB13206" s="40">
        <v>319</v>
      </c>
      <c r="BC13206" s="40">
        <v>-353</v>
      </c>
      <c r="BD13206" s="40">
        <v>4</v>
      </c>
      <c r="BE13206" s="40">
        <v>688</v>
      </c>
      <c r="BF13206" s="40">
        <v>1</v>
      </c>
      <c r="BH13206" s="2">
        <v>42736.375</v>
      </c>
      <c r="BI13206" s="2">
        <v>42736.375</v>
      </c>
      <c r="BJ13206" s="2">
        <v>42736.333333333336</v>
      </c>
      <c r="BL13206">
        <v>0</v>
      </c>
      <c r="BM13206">
        <v>0</v>
      </c>
      <c r="BN13206">
        <v>1</v>
      </c>
      <c r="BO13206">
        <v>0</v>
      </c>
      <c r="BP13206">
        <v>5</v>
      </c>
      <c r="BQ13206" s="40">
        <v>5</v>
      </c>
      <c r="BR13206" s="40">
        <v>5</v>
      </c>
      <c r="BS13206" s="40">
        <v>4</v>
      </c>
      <c r="BT13206" s="40">
        <v>0</v>
      </c>
      <c r="BU13206">
        <v>1</v>
      </c>
      <c r="BV13206" s="8" t="s">
        <v>931</v>
      </c>
      <c r="BW13206" s="8" t="s">
        <v>932</v>
      </c>
      <c r="BX13206" s="8" t="s">
        <v>933</v>
      </c>
      <c r="BY13206" s="8" t="s">
        <v>383</v>
      </c>
    </row>
    <row r="13207" spans="1:77">
      <c r="A13207" t="s">
        <v>117</v>
      </c>
      <c r="B13207" s="2">
        <v>42736.416666666664</v>
      </c>
      <c r="C13207" s="1">
        <v>42736</v>
      </c>
      <c r="D13207">
        <v>5</v>
      </c>
      <c r="E13207">
        <v>1</v>
      </c>
      <c r="F13207" s="2">
        <v>42736.208333333336</v>
      </c>
      <c r="G13207" s="8" t="s">
        <v>378</v>
      </c>
      <c r="H13207" s="13" t="s">
        <v>379</v>
      </c>
      <c r="I13207" s="40">
        <v>80</v>
      </c>
      <c r="J13207" s="40">
        <v>80</v>
      </c>
      <c r="K13207" s="40">
        <v>720</v>
      </c>
      <c r="L13207" s="40">
        <v>655</v>
      </c>
      <c r="M13207" s="101">
        <v>0</v>
      </c>
      <c r="W13207" s="40">
        <v>80</v>
      </c>
      <c r="X13207" s="40">
        <v>720</v>
      </c>
      <c r="Y13207" s="40">
        <v>655</v>
      </c>
      <c r="Z13207" s="40">
        <v>-15</v>
      </c>
      <c r="AA13207" s="40">
        <v>-22</v>
      </c>
      <c r="AW13207" s="40">
        <v>677</v>
      </c>
      <c r="AX13207" s="40">
        <v>-319</v>
      </c>
      <c r="AY13207" s="40">
        <v>996</v>
      </c>
      <c r="AZ13207" s="40">
        <v>1</v>
      </c>
      <c r="BA13207" s="40">
        <v>1</v>
      </c>
      <c r="BB13207" s="40">
        <v>361</v>
      </c>
      <c r="BC13207" s="40">
        <v>-390</v>
      </c>
      <c r="BD13207" s="40">
        <v>42</v>
      </c>
      <c r="BE13207" s="40">
        <v>606</v>
      </c>
      <c r="BF13207" s="40">
        <v>1</v>
      </c>
      <c r="BH13207" s="2">
        <v>42736.416666666664</v>
      </c>
      <c r="BI13207" s="2">
        <v>42736.416666666664</v>
      </c>
      <c r="BJ13207" s="2">
        <v>42736.375</v>
      </c>
      <c r="BL13207">
        <v>0</v>
      </c>
      <c r="BM13207">
        <v>0</v>
      </c>
      <c r="BN13207">
        <v>1</v>
      </c>
      <c r="BO13207">
        <v>0</v>
      </c>
      <c r="BP13207">
        <v>5</v>
      </c>
      <c r="BQ13207" s="40">
        <v>5</v>
      </c>
      <c r="BR13207" s="40">
        <v>5</v>
      </c>
      <c r="BS13207" s="40">
        <v>4</v>
      </c>
      <c r="BT13207" s="40">
        <v>0</v>
      </c>
      <c r="BU13207">
        <v>1</v>
      </c>
      <c r="BV13207" s="8" t="s">
        <v>931</v>
      </c>
      <c r="BW13207" s="8" t="s">
        <v>932</v>
      </c>
      <c r="BX13207" s="8" t="s">
        <v>933</v>
      </c>
      <c r="BY13207" s="8" t="s">
        <v>383</v>
      </c>
    </row>
    <row r="13208" spans="1:77">
      <c r="A13208" t="s">
        <v>117</v>
      </c>
      <c r="B13208" s="2">
        <v>42736.458333333336</v>
      </c>
      <c r="C13208" s="1">
        <v>42736</v>
      </c>
      <c r="D13208">
        <v>6</v>
      </c>
      <c r="E13208">
        <v>1</v>
      </c>
      <c r="F13208" s="2">
        <v>42736.25</v>
      </c>
      <c r="G13208" s="8" t="s">
        <v>378</v>
      </c>
      <c r="H13208" s="13" t="s">
        <v>379</v>
      </c>
      <c r="I13208" s="40">
        <v>80</v>
      </c>
      <c r="J13208" s="40">
        <v>80</v>
      </c>
      <c r="K13208" s="40">
        <v>723</v>
      </c>
      <c r="L13208" s="40">
        <v>649</v>
      </c>
      <c r="M13208" s="101">
        <v>0</v>
      </c>
      <c r="W13208" s="40">
        <v>80</v>
      </c>
      <c r="X13208" s="40">
        <v>723</v>
      </c>
      <c r="Y13208" s="40">
        <v>649</v>
      </c>
      <c r="Z13208" s="40">
        <v>-6</v>
      </c>
      <c r="AA13208" s="40">
        <v>-6</v>
      </c>
      <c r="AW13208" s="40">
        <v>655</v>
      </c>
      <c r="AX13208" s="40">
        <v>-361</v>
      </c>
      <c r="AY13208" s="40">
        <v>1016</v>
      </c>
      <c r="AZ13208" s="40">
        <v>1</v>
      </c>
      <c r="BA13208" s="40">
        <v>1</v>
      </c>
      <c r="BB13208" s="40">
        <v>400</v>
      </c>
      <c r="BC13208" s="40">
        <v>-432</v>
      </c>
      <c r="BD13208" s="40">
        <v>39</v>
      </c>
      <c r="BE13208" s="40">
        <v>584</v>
      </c>
      <c r="BF13208" s="40">
        <v>1</v>
      </c>
      <c r="BH13208" s="2">
        <v>42736.458333333336</v>
      </c>
      <c r="BI13208" s="2">
        <v>42736.458333333336</v>
      </c>
      <c r="BJ13208" s="2">
        <v>42736.416666666664</v>
      </c>
      <c r="BL13208">
        <v>0</v>
      </c>
      <c r="BM13208">
        <v>0</v>
      </c>
      <c r="BN13208">
        <v>1</v>
      </c>
      <c r="BO13208">
        <v>0</v>
      </c>
      <c r="BP13208">
        <v>5</v>
      </c>
      <c r="BQ13208" s="40">
        <v>5</v>
      </c>
      <c r="BR13208" s="40">
        <v>5</v>
      </c>
      <c r="BS13208" s="40">
        <v>4</v>
      </c>
      <c r="BT13208" s="40">
        <v>0</v>
      </c>
      <c r="BU13208">
        <v>1</v>
      </c>
      <c r="BV13208" s="8" t="s">
        <v>931</v>
      </c>
      <c r="BW13208" s="8" t="s">
        <v>932</v>
      </c>
      <c r="BX13208" s="8" t="s">
        <v>933</v>
      </c>
      <c r="BY13208" s="8" t="s">
        <v>383</v>
      </c>
    </row>
    <row r="13209" spans="1:77">
      <c r="A13209" t="s">
        <v>117</v>
      </c>
      <c r="B13209" s="2">
        <v>42736.5</v>
      </c>
      <c r="C13209" s="1">
        <v>42736</v>
      </c>
      <c r="D13209">
        <v>7</v>
      </c>
      <c r="E13209">
        <v>1</v>
      </c>
      <c r="F13209" s="2">
        <v>42736.291666666664</v>
      </c>
      <c r="G13209" s="8" t="s">
        <v>378</v>
      </c>
      <c r="H13209" s="13" t="s">
        <v>379</v>
      </c>
      <c r="I13209" s="40">
        <v>80</v>
      </c>
      <c r="J13209" s="40">
        <v>80</v>
      </c>
      <c r="K13209" s="40">
        <v>725</v>
      </c>
      <c r="L13209" s="40">
        <v>655</v>
      </c>
      <c r="M13209" s="101">
        <v>0</v>
      </c>
      <c r="W13209" s="40">
        <v>80</v>
      </c>
      <c r="X13209" s="40">
        <v>725</v>
      </c>
      <c r="Y13209" s="40">
        <v>655</v>
      </c>
      <c r="Z13209" s="40">
        <v>-10</v>
      </c>
      <c r="AA13209" s="40">
        <v>6</v>
      </c>
      <c r="AW13209" s="40">
        <v>649</v>
      </c>
      <c r="AX13209" s="40">
        <v>-400</v>
      </c>
      <c r="AY13209" s="40">
        <v>1049</v>
      </c>
      <c r="AZ13209" s="40">
        <v>1</v>
      </c>
      <c r="BA13209" s="40">
        <v>1</v>
      </c>
      <c r="BB13209" s="40">
        <v>346</v>
      </c>
      <c r="BC13209" s="40">
        <v>-377</v>
      </c>
      <c r="BD13209" s="40">
        <v>-54</v>
      </c>
      <c r="BE13209" s="40">
        <v>672</v>
      </c>
      <c r="BF13209" s="40">
        <v>1</v>
      </c>
      <c r="BH13209" s="2">
        <v>42736.5</v>
      </c>
      <c r="BI13209" s="2">
        <v>42736.5</v>
      </c>
      <c r="BJ13209" s="2">
        <v>42736.458333333336</v>
      </c>
      <c r="BL13209">
        <v>0</v>
      </c>
      <c r="BM13209">
        <v>0</v>
      </c>
      <c r="BN13209">
        <v>1</v>
      </c>
      <c r="BO13209">
        <v>0</v>
      </c>
      <c r="BP13209">
        <v>5</v>
      </c>
      <c r="BQ13209" s="40">
        <v>5</v>
      </c>
      <c r="BR13209" s="40">
        <v>5</v>
      </c>
      <c r="BS13209" s="40">
        <v>4</v>
      </c>
      <c r="BT13209" s="40">
        <v>0</v>
      </c>
      <c r="BU13209">
        <v>1</v>
      </c>
      <c r="BV13209" s="8" t="s">
        <v>931</v>
      </c>
      <c r="BW13209" s="8" t="s">
        <v>932</v>
      </c>
      <c r="BX13209" s="8" t="s">
        <v>933</v>
      </c>
      <c r="BY13209" s="8" t="s">
        <v>383</v>
      </c>
    </row>
    <row r="13210" spans="1:77">
      <c r="A13210" t="s">
        <v>117</v>
      </c>
      <c r="B13210" s="2">
        <v>42736.541666666664</v>
      </c>
      <c r="C13210" s="1">
        <v>42736</v>
      </c>
      <c r="D13210">
        <v>8</v>
      </c>
      <c r="E13210">
        <v>1</v>
      </c>
      <c r="F13210" s="2">
        <v>42736.333333333336</v>
      </c>
      <c r="G13210" s="8" t="s">
        <v>378</v>
      </c>
      <c r="H13210" s="13" t="s">
        <v>379</v>
      </c>
      <c r="I13210" s="40">
        <v>80</v>
      </c>
      <c r="J13210" s="40">
        <v>80</v>
      </c>
      <c r="K13210" s="40">
        <v>870</v>
      </c>
      <c r="L13210" s="40">
        <v>798</v>
      </c>
      <c r="M13210" s="101">
        <v>0</v>
      </c>
      <c r="W13210" s="40">
        <v>80</v>
      </c>
      <c r="X13210" s="40">
        <v>870</v>
      </c>
      <c r="Y13210" s="40">
        <v>798</v>
      </c>
      <c r="Z13210" s="40">
        <v>-8</v>
      </c>
      <c r="AA13210" s="40">
        <v>143</v>
      </c>
      <c r="AW13210" s="40">
        <v>655</v>
      </c>
      <c r="AX13210" s="40">
        <v>-346</v>
      </c>
      <c r="AY13210" s="40">
        <v>1001</v>
      </c>
      <c r="AZ13210" s="40">
        <v>1</v>
      </c>
      <c r="BA13210" s="40">
        <v>1</v>
      </c>
      <c r="BB13210" s="40">
        <v>316</v>
      </c>
      <c r="BC13210" s="40">
        <v>-410</v>
      </c>
      <c r="BD13210" s="40">
        <v>-30</v>
      </c>
      <c r="BE13210" s="40">
        <v>591</v>
      </c>
      <c r="BF13210" s="40">
        <v>1</v>
      </c>
      <c r="BH13210" s="2">
        <v>42736.541666666664</v>
      </c>
      <c r="BI13210" s="2">
        <v>42736.541666666664</v>
      </c>
      <c r="BJ13210" s="2">
        <v>42736.5</v>
      </c>
      <c r="BL13210">
        <v>0</v>
      </c>
      <c r="BM13210">
        <v>0</v>
      </c>
      <c r="BN13210">
        <v>1</v>
      </c>
      <c r="BO13210">
        <v>0</v>
      </c>
      <c r="BP13210">
        <v>5</v>
      </c>
      <c r="BQ13210" s="40">
        <v>5</v>
      </c>
      <c r="BR13210" s="40">
        <v>5</v>
      </c>
      <c r="BS13210" s="40">
        <v>4</v>
      </c>
      <c r="BT13210" s="40">
        <v>0</v>
      </c>
      <c r="BU13210">
        <v>1</v>
      </c>
      <c r="BV13210" s="8" t="s">
        <v>931</v>
      </c>
      <c r="BW13210" s="8" t="s">
        <v>932</v>
      </c>
      <c r="BX13210" s="8" t="s">
        <v>933</v>
      </c>
      <c r="BY13210" s="8" t="s">
        <v>383</v>
      </c>
    </row>
    <row r="13211" spans="1:77">
      <c r="A13211" t="s">
        <v>117</v>
      </c>
      <c r="B13211" s="2">
        <v>42736.583333333336</v>
      </c>
      <c r="C13211" s="1">
        <v>42736</v>
      </c>
      <c r="D13211">
        <v>9</v>
      </c>
      <c r="E13211">
        <v>1</v>
      </c>
      <c r="F13211" s="2">
        <v>42736.375</v>
      </c>
      <c r="G13211" s="8" t="s">
        <v>378</v>
      </c>
      <c r="H13211" s="13" t="s">
        <v>379</v>
      </c>
      <c r="I13211" s="40">
        <v>80</v>
      </c>
      <c r="J13211" s="40">
        <v>80</v>
      </c>
      <c r="K13211" s="40">
        <v>1066</v>
      </c>
      <c r="L13211" s="40">
        <v>990</v>
      </c>
      <c r="M13211" s="101">
        <v>0</v>
      </c>
      <c r="W13211" s="40">
        <v>80</v>
      </c>
      <c r="X13211" s="40">
        <v>1066</v>
      </c>
      <c r="Y13211" s="40">
        <v>990</v>
      </c>
      <c r="Z13211" s="40">
        <v>-4</v>
      </c>
      <c r="AA13211" s="40">
        <v>192</v>
      </c>
      <c r="AW13211" s="40">
        <v>798</v>
      </c>
      <c r="AX13211" s="40">
        <v>-316</v>
      </c>
      <c r="AY13211" s="40">
        <v>1114</v>
      </c>
      <c r="AZ13211" s="40">
        <v>1</v>
      </c>
      <c r="BA13211" s="40">
        <v>1</v>
      </c>
      <c r="BB13211" s="40">
        <v>270</v>
      </c>
      <c r="BC13211" s="40">
        <v>-372</v>
      </c>
      <c r="BD13211" s="40">
        <v>-46</v>
      </c>
      <c r="BE13211" s="40">
        <v>742</v>
      </c>
      <c r="BF13211" s="40">
        <v>1</v>
      </c>
      <c r="BH13211" s="2">
        <v>42736.583333333336</v>
      </c>
      <c r="BI13211" s="2">
        <v>42736.583333333336</v>
      </c>
      <c r="BJ13211" s="2">
        <v>42736.541666666664</v>
      </c>
      <c r="BL13211">
        <v>0</v>
      </c>
      <c r="BM13211">
        <v>0</v>
      </c>
      <c r="BN13211">
        <v>1</v>
      </c>
      <c r="BO13211">
        <v>0</v>
      </c>
      <c r="BP13211">
        <v>5</v>
      </c>
      <c r="BQ13211" s="40">
        <v>5</v>
      </c>
      <c r="BR13211" s="40">
        <v>5</v>
      </c>
      <c r="BS13211" s="40">
        <v>4</v>
      </c>
      <c r="BT13211" s="40">
        <v>0</v>
      </c>
      <c r="BU13211">
        <v>1</v>
      </c>
      <c r="BV13211" s="8" t="s">
        <v>931</v>
      </c>
      <c r="BW13211" s="8" t="s">
        <v>932</v>
      </c>
      <c r="BX13211" s="8" t="s">
        <v>933</v>
      </c>
      <c r="BY13211" s="8" t="s">
        <v>383</v>
      </c>
    </row>
    <row r="13212" spans="1:77">
      <c r="A13212" t="s">
        <v>117</v>
      </c>
      <c r="B13212" s="2">
        <v>42736.625</v>
      </c>
      <c r="C13212" s="1">
        <v>42736</v>
      </c>
      <c r="D13212">
        <v>10</v>
      </c>
      <c r="E13212">
        <v>1</v>
      </c>
      <c r="F13212" s="2">
        <v>42736.416666666664</v>
      </c>
      <c r="G13212" s="8" t="s">
        <v>378</v>
      </c>
      <c r="H13212" s="13" t="s">
        <v>379</v>
      </c>
      <c r="I13212" s="40">
        <v>80</v>
      </c>
      <c r="J13212" s="40">
        <v>80</v>
      </c>
      <c r="K13212" s="40">
        <v>1264</v>
      </c>
      <c r="L13212" s="40">
        <v>1181</v>
      </c>
      <c r="M13212" s="101">
        <v>0</v>
      </c>
      <c r="W13212" s="40">
        <v>80</v>
      </c>
      <c r="X13212" s="40">
        <v>1264</v>
      </c>
      <c r="Y13212" s="40">
        <v>1181</v>
      </c>
      <c r="Z13212" s="40">
        <v>3</v>
      </c>
      <c r="AA13212" s="40">
        <v>191</v>
      </c>
      <c r="AW13212" s="40">
        <v>990</v>
      </c>
      <c r="AX13212" s="40">
        <v>-270</v>
      </c>
      <c r="AY13212" s="40">
        <v>1260</v>
      </c>
      <c r="AZ13212" s="40">
        <v>1</v>
      </c>
      <c r="BA13212" s="40">
        <v>1</v>
      </c>
      <c r="BB13212" s="40">
        <v>179</v>
      </c>
      <c r="BC13212" s="40">
        <v>-280</v>
      </c>
      <c r="BD13212" s="40">
        <v>-91</v>
      </c>
      <c r="BE13212" s="40">
        <v>980</v>
      </c>
      <c r="BF13212" s="40">
        <v>1</v>
      </c>
      <c r="BH13212" s="2">
        <v>42736.625</v>
      </c>
      <c r="BI13212" s="2">
        <v>42736.625</v>
      </c>
      <c r="BJ13212" s="2">
        <v>42736.583333333336</v>
      </c>
      <c r="BL13212">
        <v>0</v>
      </c>
      <c r="BM13212">
        <v>0</v>
      </c>
      <c r="BN13212">
        <v>1</v>
      </c>
      <c r="BO13212">
        <v>0</v>
      </c>
      <c r="BP13212">
        <v>5</v>
      </c>
      <c r="BQ13212" s="40">
        <v>5</v>
      </c>
      <c r="BR13212" s="40">
        <v>5</v>
      </c>
      <c r="BS13212" s="40">
        <v>4</v>
      </c>
      <c r="BT13212" s="40">
        <v>0</v>
      </c>
      <c r="BU13212">
        <v>1</v>
      </c>
      <c r="BV13212" s="8" t="s">
        <v>931</v>
      </c>
      <c r="BW13212" s="8" t="s">
        <v>932</v>
      </c>
      <c r="BX13212" s="8" t="s">
        <v>933</v>
      </c>
      <c r="BY13212" s="8" t="s">
        <v>383</v>
      </c>
    </row>
    <row r="13213" spans="1:77">
      <c r="A13213" t="s">
        <v>117</v>
      </c>
      <c r="B13213" s="2">
        <v>42736.666666666664</v>
      </c>
      <c r="C13213" s="1">
        <v>42736</v>
      </c>
      <c r="D13213">
        <v>11</v>
      </c>
      <c r="E13213">
        <v>1</v>
      </c>
      <c r="F13213" s="2">
        <v>42736.458333333336</v>
      </c>
      <c r="G13213" s="8" t="s">
        <v>378</v>
      </c>
      <c r="H13213" s="13" t="s">
        <v>379</v>
      </c>
      <c r="I13213" s="40">
        <v>80</v>
      </c>
      <c r="J13213" s="40">
        <v>80</v>
      </c>
      <c r="K13213" s="40">
        <v>1133</v>
      </c>
      <c r="L13213" s="40">
        <v>1063</v>
      </c>
      <c r="M13213" s="101">
        <v>0</v>
      </c>
      <c r="W13213" s="40">
        <v>80</v>
      </c>
      <c r="X13213" s="40">
        <v>1133</v>
      </c>
      <c r="Y13213" s="40">
        <v>1063</v>
      </c>
      <c r="Z13213" s="40">
        <v>-10</v>
      </c>
      <c r="AA13213" s="40">
        <v>-118</v>
      </c>
      <c r="AW13213" s="40">
        <v>1181</v>
      </c>
      <c r="AX13213" s="40">
        <v>-179</v>
      </c>
      <c r="AY13213" s="40">
        <v>1360</v>
      </c>
      <c r="AZ13213" s="40">
        <v>1</v>
      </c>
      <c r="BA13213" s="40">
        <v>1</v>
      </c>
      <c r="BB13213" s="40">
        <v>205</v>
      </c>
      <c r="BC13213" s="40">
        <v>-306</v>
      </c>
      <c r="BD13213" s="40">
        <v>26</v>
      </c>
      <c r="BE13213" s="40">
        <v>1054</v>
      </c>
      <c r="BF13213" s="40">
        <v>1</v>
      </c>
      <c r="BH13213" s="2">
        <v>42736.666666666664</v>
      </c>
      <c r="BI13213" s="2">
        <v>42736.666666666664</v>
      </c>
      <c r="BJ13213" s="2">
        <v>42736.625</v>
      </c>
      <c r="BL13213">
        <v>0</v>
      </c>
      <c r="BM13213">
        <v>0</v>
      </c>
      <c r="BN13213">
        <v>1</v>
      </c>
      <c r="BO13213">
        <v>0</v>
      </c>
      <c r="BP13213">
        <v>5</v>
      </c>
      <c r="BQ13213" s="40">
        <v>5</v>
      </c>
      <c r="BR13213" s="40">
        <v>5</v>
      </c>
      <c r="BS13213" s="40">
        <v>4</v>
      </c>
      <c r="BT13213" s="40">
        <v>0</v>
      </c>
      <c r="BU13213">
        <v>1</v>
      </c>
      <c r="BV13213" s="8" t="s">
        <v>931</v>
      </c>
      <c r="BW13213" s="8" t="s">
        <v>932</v>
      </c>
      <c r="BX13213" s="8" t="s">
        <v>933</v>
      </c>
      <c r="BY13213" s="8" t="s">
        <v>383</v>
      </c>
    </row>
    <row r="13214" spans="1:77">
      <c r="A13214" t="s">
        <v>117</v>
      </c>
      <c r="B13214" s="2">
        <v>42736.708333333336</v>
      </c>
      <c r="C13214" s="1">
        <v>42736</v>
      </c>
      <c r="D13214">
        <v>12</v>
      </c>
      <c r="E13214">
        <v>1</v>
      </c>
      <c r="F13214" s="2">
        <v>42736.5</v>
      </c>
      <c r="G13214" s="8" t="s">
        <v>378</v>
      </c>
      <c r="H13214" s="13" t="s">
        <v>379</v>
      </c>
      <c r="I13214" s="40">
        <v>80</v>
      </c>
      <c r="J13214" s="40">
        <v>80</v>
      </c>
      <c r="K13214" s="40">
        <v>929</v>
      </c>
      <c r="L13214" s="40">
        <v>861</v>
      </c>
      <c r="M13214" s="101">
        <v>0</v>
      </c>
      <c r="W13214" s="40">
        <v>80</v>
      </c>
      <c r="X13214" s="40">
        <v>929</v>
      </c>
      <c r="Y13214" s="40">
        <v>861</v>
      </c>
      <c r="Z13214" s="40">
        <v>-12</v>
      </c>
      <c r="AA13214" s="40">
        <v>-202</v>
      </c>
      <c r="AW13214" s="40">
        <v>1063</v>
      </c>
      <c r="AX13214" s="40">
        <v>-205</v>
      </c>
      <c r="AY13214" s="40">
        <v>1268</v>
      </c>
      <c r="AZ13214" s="40">
        <v>1</v>
      </c>
      <c r="BA13214" s="40">
        <v>1</v>
      </c>
      <c r="BB13214" s="40">
        <v>252</v>
      </c>
      <c r="BC13214" s="40">
        <v>-363</v>
      </c>
      <c r="BD13214" s="40">
        <v>47</v>
      </c>
      <c r="BE13214" s="40">
        <v>905</v>
      </c>
      <c r="BF13214" s="40">
        <v>1</v>
      </c>
      <c r="BH13214" s="2">
        <v>42736.708333333336</v>
      </c>
      <c r="BI13214" s="2">
        <v>42736.708333333336</v>
      </c>
      <c r="BJ13214" s="2">
        <v>42736.666666666664</v>
      </c>
      <c r="BL13214">
        <v>0</v>
      </c>
      <c r="BM13214">
        <v>0</v>
      </c>
      <c r="BN13214">
        <v>1</v>
      </c>
      <c r="BO13214">
        <v>0</v>
      </c>
      <c r="BP13214">
        <v>5</v>
      </c>
      <c r="BQ13214" s="40">
        <v>5</v>
      </c>
      <c r="BR13214" s="40">
        <v>5</v>
      </c>
      <c r="BS13214" s="40">
        <v>4</v>
      </c>
      <c r="BT13214" s="40">
        <v>0</v>
      </c>
      <c r="BU13214">
        <v>1</v>
      </c>
      <c r="BV13214" s="8" t="s">
        <v>931</v>
      </c>
      <c r="BW13214" s="8" t="s">
        <v>932</v>
      </c>
      <c r="BX13214" s="8" t="s">
        <v>933</v>
      </c>
      <c r="BY13214" s="8" t="s">
        <v>383</v>
      </c>
    </row>
    <row r="13215" spans="1:77">
      <c r="A13215" t="s">
        <v>117</v>
      </c>
      <c r="B13215" s="2">
        <v>42736.75</v>
      </c>
      <c r="C13215" s="1">
        <v>42736</v>
      </c>
      <c r="D13215">
        <v>13</v>
      </c>
      <c r="E13215">
        <v>1</v>
      </c>
      <c r="F13215" s="2">
        <v>42736.541666666664</v>
      </c>
      <c r="G13215" s="8" t="s">
        <v>378</v>
      </c>
      <c r="H13215" s="13" t="s">
        <v>379</v>
      </c>
      <c r="I13215" s="40">
        <v>80</v>
      </c>
      <c r="J13215" s="40">
        <v>80</v>
      </c>
      <c r="K13215" s="40">
        <v>862</v>
      </c>
      <c r="L13215" s="40">
        <v>797</v>
      </c>
      <c r="M13215" s="101">
        <v>0</v>
      </c>
      <c r="W13215" s="40">
        <v>80</v>
      </c>
      <c r="X13215" s="40">
        <v>862</v>
      </c>
      <c r="Y13215" s="40">
        <v>797</v>
      </c>
      <c r="Z13215" s="40">
        <v>-15</v>
      </c>
      <c r="AA13215" s="40">
        <v>-64</v>
      </c>
      <c r="AW13215" s="40">
        <v>861</v>
      </c>
      <c r="AX13215" s="40">
        <v>-252</v>
      </c>
      <c r="AY13215" s="40">
        <v>1113</v>
      </c>
      <c r="AZ13215" s="40">
        <v>1</v>
      </c>
      <c r="BA13215" s="40">
        <v>1</v>
      </c>
      <c r="BB13215" s="40">
        <v>303</v>
      </c>
      <c r="BC13215" s="40">
        <v>-356</v>
      </c>
      <c r="BD13215" s="40">
        <v>51</v>
      </c>
      <c r="BE13215" s="40">
        <v>757</v>
      </c>
      <c r="BF13215" s="40">
        <v>1</v>
      </c>
      <c r="BH13215" s="2">
        <v>42736.75</v>
      </c>
      <c r="BI13215" s="2">
        <v>42736.75</v>
      </c>
      <c r="BJ13215" s="2">
        <v>42736.708333333336</v>
      </c>
      <c r="BL13215">
        <v>0</v>
      </c>
      <c r="BM13215">
        <v>0</v>
      </c>
      <c r="BN13215">
        <v>1</v>
      </c>
      <c r="BO13215">
        <v>0</v>
      </c>
      <c r="BP13215">
        <v>5</v>
      </c>
      <c r="BQ13215" s="40">
        <v>5</v>
      </c>
      <c r="BR13215" s="40">
        <v>5</v>
      </c>
      <c r="BS13215" s="40">
        <v>4</v>
      </c>
      <c r="BT13215" s="40">
        <v>0</v>
      </c>
      <c r="BU13215">
        <v>1</v>
      </c>
      <c r="BV13215" s="8" t="s">
        <v>931</v>
      </c>
      <c r="BW13215" s="8" t="s">
        <v>932</v>
      </c>
      <c r="BX13215" s="8" t="s">
        <v>933</v>
      </c>
      <c r="BY13215" s="8" t="s">
        <v>383</v>
      </c>
    </row>
    <row r="13216" spans="1:77">
      <c r="A13216" t="s">
        <v>117</v>
      </c>
      <c r="B13216" s="2">
        <v>42736.791666666664</v>
      </c>
      <c r="C13216" s="1">
        <v>42736</v>
      </c>
      <c r="D13216">
        <v>14</v>
      </c>
      <c r="E13216">
        <v>1</v>
      </c>
      <c r="F13216" s="2">
        <v>42736.583333333336</v>
      </c>
      <c r="G13216" s="8" t="s">
        <v>378</v>
      </c>
      <c r="H13216" s="13" t="s">
        <v>379</v>
      </c>
      <c r="I13216" s="40">
        <v>80</v>
      </c>
      <c r="J13216" s="40">
        <v>80</v>
      </c>
      <c r="K13216" s="40">
        <v>845</v>
      </c>
      <c r="L13216" s="40">
        <v>776</v>
      </c>
      <c r="M13216" s="101">
        <v>0</v>
      </c>
      <c r="W13216" s="40">
        <v>80</v>
      </c>
      <c r="X13216" s="40">
        <v>845</v>
      </c>
      <c r="Y13216" s="40">
        <v>776</v>
      </c>
      <c r="Z13216" s="40">
        <v>-11</v>
      </c>
      <c r="AA13216" s="40">
        <v>-21</v>
      </c>
      <c r="AW13216" s="40">
        <v>797</v>
      </c>
      <c r="AX13216" s="40">
        <v>-303</v>
      </c>
      <c r="AY13216" s="40">
        <v>1100</v>
      </c>
      <c r="AZ13216" s="40">
        <v>1</v>
      </c>
      <c r="BA13216" s="40">
        <v>1</v>
      </c>
      <c r="BB13216" s="40">
        <v>348</v>
      </c>
      <c r="BC13216" s="40">
        <v>-395</v>
      </c>
      <c r="BD13216" s="40">
        <v>45</v>
      </c>
      <c r="BE13216" s="40">
        <v>705</v>
      </c>
      <c r="BF13216" s="40">
        <v>1</v>
      </c>
      <c r="BH13216" s="2">
        <v>42736.791666666664</v>
      </c>
      <c r="BI13216" s="2">
        <v>42736.791666666664</v>
      </c>
      <c r="BJ13216" s="2">
        <v>42736.75</v>
      </c>
      <c r="BL13216">
        <v>0</v>
      </c>
      <c r="BM13216">
        <v>0</v>
      </c>
      <c r="BN13216">
        <v>1</v>
      </c>
      <c r="BO13216">
        <v>0</v>
      </c>
      <c r="BP13216">
        <v>5</v>
      </c>
      <c r="BQ13216" s="40">
        <v>5</v>
      </c>
      <c r="BR13216" s="40">
        <v>5</v>
      </c>
      <c r="BS13216" s="40">
        <v>4</v>
      </c>
      <c r="BT13216" s="40">
        <v>0</v>
      </c>
      <c r="BU13216">
        <v>1</v>
      </c>
      <c r="BV13216" s="8" t="s">
        <v>931</v>
      </c>
      <c r="BW13216" s="8" t="s">
        <v>932</v>
      </c>
      <c r="BX13216" s="8" t="s">
        <v>933</v>
      </c>
      <c r="BY13216" s="8" t="s">
        <v>383</v>
      </c>
    </row>
    <row r="13217" spans="1:77">
      <c r="A13217" t="s">
        <v>117</v>
      </c>
      <c r="B13217" s="2">
        <v>42736.833333333336</v>
      </c>
      <c r="C13217" s="1">
        <v>42736</v>
      </c>
      <c r="D13217">
        <v>15</v>
      </c>
      <c r="E13217">
        <v>1</v>
      </c>
      <c r="F13217" s="2">
        <v>42736.625</v>
      </c>
      <c r="G13217" s="8" t="s">
        <v>378</v>
      </c>
      <c r="H13217" s="13" t="s">
        <v>379</v>
      </c>
      <c r="I13217" s="40">
        <v>80</v>
      </c>
      <c r="J13217" s="40">
        <v>80</v>
      </c>
      <c r="K13217" s="40">
        <v>837</v>
      </c>
      <c r="L13217" s="40">
        <v>771</v>
      </c>
      <c r="M13217" s="101">
        <v>0</v>
      </c>
      <c r="W13217" s="40">
        <v>80</v>
      </c>
      <c r="X13217" s="40">
        <v>837</v>
      </c>
      <c r="Y13217" s="40">
        <v>771</v>
      </c>
      <c r="Z13217" s="40">
        <v>-14</v>
      </c>
      <c r="AA13217" s="40">
        <v>-5</v>
      </c>
      <c r="AW13217" s="40">
        <v>776</v>
      </c>
      <c r="AX13217" s="40">
        <v>-348</v>
      </c>
      <c r="AY13217" s="40">
        <v>1124</v>
      </c>
      <c r="AZ13217" s="40">
        <v>1</v>
      </c>
      <c r="BA13217" s="40">
        <v>1</v>
      </c>
      <c r="BB13217" s="40">
        <v>376</v>
      </c>
      <c r="BC13217" s="40">
        <v>-420</v>
      </c>
      <c r="BD13217" s="40">
        <v>28</v>
      </c>
      <c r="BE13217" s="40">
        <v>704</v>
      </c>
      <c r="BF13217" s="40">
        <v>1</v>
      </c>
      <c r="BH13217" s="2">
        <v>42736.833333333336</v>
      </c>
      <c r="BI13217" s="2">
        <v>42736.833333333336</v>
      </c>
      <c r="BJ13217" s="2">
        <v>42736.791666666664</v>
      </c>
      <c r="BL13217">
        <v>0</v>
      </c>
      <c r="BM13217">
        <v>0</v>
      </c>
      <c r="BN13217">
        <v>1</v>
      </c>
      <c r="BO13217">
        <v>0</v>
      </c>
      <c r="BP13217">
        <v>5</v>
      </c>
      <c r="BQ13217" s="40">
        <v>5</v>
      </c>
      <c r="BR13217" s="40">
        <v>5</v>
      </c>
      <c r="BS13217" s="40">
        <v>4</v>
      </c>
      <c r="BT13217" s="40">
        <v>0</v>
      </c>
      <c r="BU13217">
        <v>1</v>
      </c>
      <c r="BV13217" s="8" t="s">
        <v>931</v>
      </c>
      <c r="BW13217" s="8" t="s">
        <v>932</v>
      </c>
      <c r="BX13217" s="8" t="s">
        <v>933</v>
      </c>
      <c r="BY13217" s="8" t="s">
        <v>383</v>
      </c>
    </row>
    <row r="13218" spans="1:77">
      <c r="A13218" t="s">
        <v>117</v>
      </c>
      <c r="B13218" s="2">
        <v>42736.875</v>
      </c>
      <c r="C13218" s="1">
        <v>42736</v>
      </c>
      <c r="D13218">
        <v>16</v>
      </c>
      <c r="E13218">
        <v>1</v>
      </c>
      <c r="F13218" s="2">
        <v>42736.666666666664</v>
      </c>
      <c r="G13218" s="8" t="s">
        <v>378</v>
      </c>
      <c r="H13218" s="13" t="s">
        <v>379</v>
      </c>
      <c r="I13218" s="40">
        <v>80</v>
      </c>
      <c r="J13218" s="40">
        <v>80</v>
      </c>
      <c r="K13218" s="40">
        <v>893</v>
      </c>
      <c r="L13218" s="40">
        <v>828</v>
      </c>
      <c r="M13218" s="101">
        <v>0</v>
      </c>
      <c r="W13218" s="40">
        <v>80</v>
      </c>
      <c r="X13218" s="40">
        <v>893</v>
      </c>
      <c r="Y13218" s="40">
        <v>828</v>
      </c>
      <c r="Z13218" s="40">
        <v>-15</v>
      </c>
      <c r="AA13218" s="40">
        <v>57</v>
      </c>
      <c r="AW13218" s="40">
        <v>771</v>
      </c>
      <c r="AX13218" s="40">
        <v>-376</v>
      </c>
      <c r="AY13218" s="40">
        <v>1147</v>
      </c>
      <c r="AZ13218" s="40">
        <v>1</v>
      </c>
      <c r="BA13218" s="40">
        <v>1</v>
      </c>
      <c r="BB13218" s="40">
        <v>387</v>
      </c>
      <c r="BC13218" s="40">
        <v>-432</v>
      </c>
      <c r="BD13218" s="40">
        <v>11</v>
      </c>
      <c r="BE13218" s="40">
        <v>715</v>
      </c>
      <c r="BF13218" s="40">
        <v>1</v>
      </c>
      <c r="BH13218" s="2">
        <v>42736.875</v>
      </c>
      <c r="BI13218" s="2">
        <v>42736.875</v>
      </c>
      <c r="BJ13218" s="2">
        <v>42736.833333333336</v>
      </c>
      <c r="BL13218">
        <v>0</v>
      </c>
      <c r="BM13218">
        <v>0</v>
      </c>
      <c r="BN13218">
        <v>1</v>
      </c>
      <c r="BO13218">
        <v>0</v>
      </c>
      <c r="BP13218">
        <v>5</v>
      </c>
      <c r="BQ13218" s="40">
        <v>5</v>
      </c>
      <c r="BR13218" s="40">
        <v>5</v>
      </c>
      <c r="BS13218" s="40">
        <v>4</v>
      </c>
      <c r="BT13218" s="40">
        <v>0</v>
      </c>
      <c r="BU13218">
        <v>1</v>
      </c>
      <c r="BV13218" s="8" t="s">
        <v>931</v>
      </c>
      <c r="BW13218" s="8" t="s">
        <v>932</v>
      </c>
      <c r="BX13218" s="8" t="s">
        <v>933</v>
      </c>
      <c r="BY13218" s="8" t="s">
        <v>383</v>
      </c>
    </row>
    <row r="13219" spans="1:77">
      <c r="A13219" t="s">
        <v>117</v>
      </c>
      <c r="B13219" s="2">
        <v>42736.916666666664</v>
      </c>
      <c r="C13219" s="1">
        <v>42736</v>
      </c>
      <c r="D13219">
        <v>17</v>
      </c>
      <c r="E13219">
        <v>1</v>
      </c>
      <c r="F13219" s="2">
        <v>42736.708333333336</v>
      </c>
      <c r="G13219" s="8" t="s">
        <v>378</v>
      </c>
      <c r="H13219" s="13" t="s">
        <v>379</v>
      </c>
      <c r="I13219" s="40">
        <v>80</v>
      </c>
      <c r="J13219" s="40">
        <v>80</v>
      </c>
      <c r="K13219" s="40">
        <v>908</v>
      </c>
      <c r="L13219" s="40">
        <v>837</v>
      </c>
      <c r="M13219" s="101">
        <v>0</v>
      </c>
      <c r="W13219" s="40">
        <v>80</v>
      </c>
      <c r="X13219" s="40">
        <v>908</v>
      </c>
      <c r="Y13219" s="40">
        <v>837</v>
      </c>
      <c r="Z13219" s="40">
        <v>-9</v>
      </c>
      <c r="AA13219" s="40">
        <v>9</v>
      </c>
      <c r="AW13219" s="40">
        <v>828</v>
      </c>
      <c r="AX13219" s="40">
        <v>-387</v>
      </c>
      <c r="AY13219" s="40">
        <v>1215</v>
      </c>
      <c r="AZ13219" s="40">
        <v>1</v>
      </c>
      <c r="BA13219" s="40">
        <v>1</v>
      </c>
      <c r="BB13219" s="40">
        <v>431</v>
      </c>
      <c r="BC13219" s="40">
        <v>-474</v>
      </c>
      <c r="BD13219" s="40">
        <v>44</v>
      </c>
      <c r="BE13219" s="40">
        <v>741</v>
      </c>
      <c r="BF13219" s="40">
        <v>1</v>
      </c>
      <c r="BH13219" s="2">
        <v>42736.916666666664</v>
      </c>
      <c r="BI13219" s="2">
        <v>42736.916666666664</v>
      </c>
      <c r="BJ13219" s="2">
        <v>42736.875</v>
      </c>
      <c r="BL13219">
        <v>0</v>
      </c>
      <c r="BM13219">
        <v>0</v>
      </c>
      <c r="BN13219">
        <v>1</v>
      </c>
      <c r="BO13219">
        <v>0</v>
      </c>
      <c r="BP13219">
        <v>5</v>
      </c>
      <c r="BQ13219" s="40">
        <v>5</v>
      </c>
      <c r="BR13219" s="40">
        <v>5</v>
      </c>
      <c r="BS13219" s="40">
        <v>4</v>
      </c>
      <c r="BT13219" s="40">
        <v>0</v>
      </c>
      <c r="BU13219">
        <v>1</v>
      </c>
      <c r="BV13219" s="8" t="s">
        <v>931</v>
      </c>
      <c r="BW13219" s="8" t="s">
        <v>932</v>
      </c>
      <c r="BX13219" s="8" t="s">
        <v>933</v>
      </c>
      <c r="BY13219" s="8" t="s">
        <v>383</v>
      </c>
    </row>
    <row r="13220" spans="1:77">
      <c r="A13220" t="s">
        <v>117</v>
      </c>
      <c r="B13220" s="2">
        <v>42736.958333333336</v>
      </c>
      <c r="C13220" s="1">
        <v>42736</v>
      </c>
      <c r="D13220">
        <v>18</v>
      </c>
      <c r="E13220">
        <v>1</v>
      </c>
      <c r="F13220" s="2">
        <v>42736.75</v>
      </c>
      <c r="G13220" s="8" t="s">
        <v>378</v>
      </c>
      <c r="H13220" s="13" t="s">
        <v>379</v>
      </c>
      <c r="I13220" s="40">
        <v>80</v>
      </c>
      <c r="J13220" s="40">
        <v>80</v>
      </c>
      <c r="K13220" s="40">
        <v>1300</v>
      </c>
      <c r="L13220" s="40">
        <v>1221</v>
      </c>
      <c r="M13220" s="101">
        <v>0</v>
      </c>
      <c r="W13220" s="40">
        <v>80</v>
      </c>
      <c r="X13220" s="40">
        <v>1300</v>
      </c>
      <c r="Y13220" s="40">
        <v>1221</v>
      </c>
      <c r="Z13220" s="40">
        <v>-1</v>
      </c>
      <c r="AA13220" s="40">
        <v>384</v>
      </c>
      <c r="AW13220" s="40">
        <v>837</v>
      </c>
      <c r="AX13220" s="40">
        <v>-431</v>
      </c>
      <c r="AY13220" s="40">
        <v>1268</v>
      </c>
      <c r="AZ13220" s="40">
        <v>1</v>
      </c>
      <c r="BA13220" s="40">
        <v>1</v>
      </c>
      <c r="BB13220" s="40">
        <v>452</v>
      </c>
      <c r="BC13220" s="40">
        <v>-497</v>
      </c>
      <c r="BD13220" s="40">
        <v>21</v>
      </c>
      <c r="BE13220" s="40">
        <v>771</v>
      </c>
      <c r="BF13220" s="40">
        <v>1</v>
      </c>
      <c r="BH13220" s="2">
        <v>42736.958333333336</v>
      </c>
      <c r="BI13220" s="2">
        <v>42736.958333333336</v>
      </c>
      <c r="BJ13220" s="2">
        <v>42736.916666666664</v>
      </c>
      <c r="BL13220">
        <v>0</v>
      </c>
      <c r="BM13220">
        <v>0</v>
      </c>
      <c r="BN13220">
        <v>1</v>
      </c>
      <c r="BO13220">
        <v>0</v>
      </c>
      <c r="BP13220">
        <v>5</v>
      </c>
      <c r="BQ13220" s="40">
        <v>5</v>
      </c>
      <c r="BR13220" s="40">
        <v>5</v>
      </c>
      <c r="BS13220" s="40">
        <v>4</v>
      </c>
      <c r="BT13220" s="40">
        <v>0</v>
      </c>
      <c r="BU13220">
        <v>1</v>
      </c>
      <c r="BV13220" s="8" t="s">
        <v>931</v>
      </c>
      <c r="BW13220" s="8" t="s">
        <v>932</v>
      </c>
      <c r="BX13220" s="8" t="s">
        <v>933</v>
      </c>
      <c r="BY13220" s="8" t="s">
        <v>383</v>
      </c>
    </row>
    <row r="13221" spans="1:77">
      <c r="A13221" t="s">
        <v>117</v>
      </c>
      <c r="B13221" s="2">
        <v>42737</v>
      </c>
      <c r="C13221" s="1">
        <v>42736</v>
      </c>
      <c r="D13221">
        <v>19</v>
      </c>
      <c r="E13221">
        <v>1</v>
      </c>
      <c r="F13221" s="2">
        <v>42736.791666666664</v>
      </c>
      <c r="G13221" s="8" t="s">
        <v>378</v>
      </c>
      <c r="H13221" s="13" t="s">
        <v>379</v>
      </c>
      <c r="I13221" s="40">
        <v>80</v>
      </c>
      <c r="J13221" s="40">
        <v>80</v>
      </c>
      <c r="K13221" s="40">
        <v>1509</v>
      </c>
      <c r="L13221" s="40">
        <v>1423</v>
      </c>
      <c r="M13221" s="101">
        <v>0</v>
      </c>
      <c r="W13221" s="40">
        <v>80</v>
      </c>
      <c r="X13221" s="40">
        <v>1509</v>
      </c>
      <c r="Y13221" s="40">
        <v>1423</v>
      </c>
      <c r="Z13221" s="40">
        <v>6</v>
      </c>
      <c r="AA13221" s="40">
        <v>202</v>
      </c>
      <c r="AW13221" s="40">
        <v>1221</v>
      </c>
      <c r="AX13221" s="40">
        <v>-452</v>
      </c>
      <c r="AY13221" s="40">
        <v>1673</v>
      </c>
      <c r="AZ13221" s="40">
        <v>1</v>
      </c>
      <c r="BA13221" s="40">
        <v>1</v>
      </c>
      <c r="BB13221" s="40">
        <v>387</v>
      </c>
      <c r="BC13221" s="40">
        <v>-432</v>
      </c>
      <c r="BD13221" s="40">
        <v>-65</v>
      </c>
      <c r="BE13221" s="40">
        <v>1241</v>
      </c>
      <c r="BF13221" s="40">
        <v>1</v>
      </c>
      <c r="BH13221" s="2">
        <v>42737</v>
      </c>
      <c r="BI13221" s="2">
        <v>42737</v>
      </c>
      <c r="BJ13221" s="2">
        <v>42736.958333333336</v>
      </c>
      <c r="BL13221">
        <v>0</v>
      </c>
      <c r="BM13221">
        <v>0</v>
      </c>
      <c r="BN13221">
        <v>1</v>
      </c>
      <c r="BO13221">
        <v>0</v>
      </c>
      <c r="BP13221">
        <v>5</v>
      </c>
      <c r="BQ13221" s="40">
        <v>5</v>
      </c>
      <c r="BR13221" s="40">
        <v>5</v>
      </c>
      <c r="BS13221" s="40">
        <v>4</v>
      </c>
      <c r="BT13221" s="40">
        <v>0</v>
      </c>
      <c r="BU13221">
        <v>1</v>
      </c>
      <c r="BV13221" s="8" t="s">
        <v>931</v>
      </c>
      <c r="BW13221" s="8" t="s">
        <v>932</v>
      </c>
      <c r="BX13221" s="8" t="s">
        <v>933</v>
      </c>
      <c r="BY13221" s="8" t="s">
        <v>383</v>
      </c>
    </row>
    <row r="13222" spans="1:77">
      <c r="A13222" t="s">
        <v>117</v>
      </c>
      <c r="B13222" s="2">
        <v>42737.041666666664</v>
      </c>
      <c r="C13222" s="1">
        <v>42736</v>
      </c>
      <c r="D13222">
        <v>20</v>
      </c>
      <c r="E13222">
        <v>1</v>
      </c>
      <c r="F13222" s="2">
        <v>42736.833333333336</v>
      </c>
      <c r="G13222" s="8" t="s">
        <v>378</v>
      </c>
      <c r="H13222" s="13" t="s">
        <v>379</v>
      </c>
      <c r="I13222" s="40">
        <v>80</v>
      </c>
      <c r="J13222" s="40">
        <v>80</v>
      </c>
      <c r="K13222" s="40">
        <v>1528</v>
      </c>
      <c r="L13222" s="40">
        <v>1440</v>
      </c>
      <c r="M13222" s="101">
        <v>0</v>
      </c>
      <c r="W13222" s="40">
        <v>80</v>
      </c>
      <c r="X13222" s="40">
        <v>1528</v>
      </c>
      <c r="Y13222" s="40">
        <v>1440</v>
      </c>
      <c r="Z13222" s="40">
        <v>8</v>
      </c>
      <c r="AA13222" s="40">
        <v>17</v>
      </c>
      <c r="AW13222" s="40">
        <v>1423</v>
      </c>
      <c r="AX13222" s="40">
        <v>-387</v>
      </c>
      <c r="AY13222" s="40">
        <v>1810</v>
      </c>
      <c r="AZ13222" s="40">
        <v>1</v>
      </c>
      <c r="BA13222" s="40">
        <v>1</v>
      </c>
      <c r="BB13222" s="40">
        <v>309</v>
      </c>
      <c r="BC13222" s="40">
        <v>-355</v>
      </c>
      <c r="BD13222" s="40">
        <v>-78</v>
      </c>
      <c r="BE13222" s="40">
        <v>1455</v>
      </c>
      <c r="BF13222" s="40">
        <v>1</v>
      </c>
      <c r="BH13222" s="2">
        <v>42737.041666666664</v>
      </c>
      <c r="BI13222" s="2">
        <v>42737.041666666664</v>
      </c>
      <c r="BJ13222" s="2">
        <v>42737</v>
      </c>
      <c r="BL13222">
        <v>0</v>
      </c>
      <c r="BM13222">
        <v>0</v>
      </c>
      <c r="BN13222">
        <v>1</v>
      </c>
      <c r="BO13222">
        <v>0</v>
      </c>
      <c r="BP13222">
        <v>5</v>
      </c>
      <c r="BQ13222" s="40">
        <v>5</v>
      </c>
      <c r="BR13222" s="40">
        <v>5</v>
      </c>
      <c r="BS13222" s="40">
        <v>4</v>
      </c>
      <c r="BT13222" s="40">
        <v>0</v>
      </c>
      <c r="BU13222">
        <v>1</v>
      </c>
      <c r="BV13222" s="8" t="s">
        <v>931</v>
      </c>
      <c r="BW13222" s="8" t="s">
        <v>932</v>
      </c>
      <c r="BX13222" s="8" t="s">
        <v>933</v>
      </c>
      <c r="BY13222" s="8" t="s">
        <v>383</v>
      </c>
    </row>
    <row r="13223" spans="1:77">
      <c r="A13223" t="s">
        <v>117</v>
      </c>
      <c r="B13223" s="2">
        <v>42737.083333333336</v>
      </c>
      <c r="C13223" s="1">
        <v>42736</v>
      </c>
      <c r="D13223">
        <v>21</v>
      </c>
      <c r="E13223">
        <v>1</v>
      </c>
      <c r="F13223" s="2">
        <v>42736.875</v>
      </c>
      <c r="G13223" s="8" t="s">
        <v>378</v>
      </c>
      <c r="H13223" s="13" t="s">
        <v>379</v>
      </c>
      <c r="I13223" s="40">
        <v>80</v>
      </c>
      <c r="J13223" s="40">
        <v>80</v>
      </c>
      <c r="K13223" s="40">
        <v>1255</v>
      </c>
      <c r="L13223" s="40">
        <v>1170</v>
      </c>
      <c r="M13223" s="101">
        <v>0</v>
      </c>
      <c r="W13223" s="40">
        <v>80</v>
      </c>
      <c r="X13223" s="40">
        <v>1255</v>
      </c>
      <c r="Y13223" s="40">
        <v>1170</v>
      </c>
      <c r="Z13223" s="40">
        <v>5</v>
      </c>
      <c r="AA13223" s="40">
        <v>-270</v>
      </c>
      <c r="AW13223" s="40">
        <v>1440</v>
      </c>
      <c r="AX13223" s="40">
        <v>-309</v>
      </c>
      <c r="AY13223" s="40">
        <v>1749</v>
      </c>
      <c r="AZ13223" s="40">
        <v>1</v>
      </c>
      <c r="BA13223" s="40">
        <v>1</v>
      </c>
      <c r="BB13223" s="40">
        <v>399</v>
      </c>
      <c r="BC13223" s="40">
        <v>-443</v>
      </c>
      <c r="BD13223" s="40">
        <v>90</v>
      </c>
      <c r="BE13223" s="40">
        <v>1306</v>
      </c>
      <c r="BF13223" s="40">
        <v>1</v>
      </c>
      <c r="BH13223" s="2">
        <v>42737.083333333336</v>
      </c>
      <c r="BI13223" s="2">
        <v>42737.083333333336</v>
      </c>
      <c r="BJ13223" s="2">
        <v>42737.041666666664</v>
      </c>
      <c r="BL13223">
        <v>0</v>
      </c>
      <c r="BM13223">
        <v>0</v>
      </c>
      <c r="BN13223">
        <v>1</v>
      </c>
      <c r="BO13223">
        <v>0</v>
      </c>
      <c r="BP13223">
        <v>5</v>
      </c>
      <c r="BQ13223" s="40">
        <v>5</v>
      </c>
      <c r="BR13223" s="40">
        <v>5</v>
      </c>
      <c r="BS13223" s="40">
        <v>4</v>
      </c>
      <c r="BT13223" s="40">
        <v>0</v>
      </c>
      <c r="BU13223">
        <v>1</v>
      </c>
      <c r="BV13223" s="8" t="s">
        <v>931</v>
      </c>
      <c r="BW13223" s="8" t="s">
        <v>932</v>
      </c>
      <c r="BX13223" s="8" t="s">
        <v>933</v>
      </c>
      <c r="BY13223" s="8" t="s">
        <v>383</v>
      </c>
    </row>
    <row r="13224" spans="1:77">
      <c r="A13224" t="s">
        <v>117</v>
      </c>
      <c r="B13224" s="2">
        <v>42737.125</v>
      </c>
      <c r="C13224" s="1">
        <v>42736</v>
      </c>
      <c r="D13224">
        <v>22</v>
      </c>
      <c r="E13224">
        <v>1</v>
      </c>
      <c r="F13224" s="2">
        <v>42736.916666666664</v>
      </c>
      <c r="G13224" s="8" t="s">
        <v>378</v>
      </c>
      <c r="H13224" s="13" t="s">
        <v>379</v>
      </c>
      <c r="I13224" s="40">
        <v>80</v>
      </c>
      <c r="J13224" s="40">
        <v>80</v>
      </c>
      <c r="K13224" s="40">
        <v>995</v>
      </c>
      <c r="L13224" s="40">
        <v>911</v>
      </c>
      <c r="M13224" s="101">
        <v>0</v>
      </c>
      <c r="W13224" s="40">
        <v>80</v>
      </c>
      <c r="X13224" s="40">
        <v>995</v>
      </c>
      <c r="Y13224" s="40">
        <v>911</v>
      </c>
      <c r="Z13224" s="40">
        <v>4</v>
      </c>
      <c r="AA13224" s="40">
        <v>-259</v>
      </c>
      <c r="AW13224" s="40">
        <v>1170</v>
      </c>
      <c r="AX13224" s="40">
        <v>-399</v>
      </c>
      <c r="AY13224" s="40">
        <v>1569</v>
      </c>
      <c r="AZ13224" s="40">
        <v>1</v>
      </c>
      <c r="BA13224" s="40">
        <v>1</v>
      </c>
      <c r="BB13224" s="40">
        <v>470</v>
      </c>
      <c r="BC13224" s="40">
        <v>-515</v>
      </c>
      <c r="BD13224" s="40">
        <v>71</v>
      </c>
      <c r="BE13224" s="40">
        <v>1054</v>
      </c>
      <c r="BF13224" s="40">
        <v>1</v>
      </c>
      <c r="BH13224" s="2">
        <v>42737.125</v>
      </c>
      <c r="BI13224" s="2">
        <v>42737.125</v>
      </c>
      <c r="BJ13224" s="2">
        <v>42737.083333333336</v>
      </c>
      <c r="BL13224">
        <v>0</v>
      </c>
      <c r="BM13224">
        <v>0</v>
      </c>
      <c r="BN13224">
        <v>1</v>
      </c>
      <c r="BO13224">
        <v>0</v>
      </c>
      <c r="BP13224">
        <v>5</v>
      </c>
      <c r="BQ13224" s="40">
        <v>5</v>
      </c>
      <c r="BR13224" s="40">
        <v>5</v>
      </c>
      <c r="BS13224" s="40">
        <v>4</v>
      </c>
      <c r="BT13224" s="40">
        <v>0</v>
      </c>
      <c r="BU13224">
        <v>1</v>
      </c>
      <c r="BV13224" s="8" t="s">
        <v>931</v>
      </c>
      <c r="BW13224" s="8" t="s">
        <v>932</v>
      </c>
      <c r="BX13224" s="8" t="s">
        <v>933</v>
      </c>
      <c r="BY13224" s="8" t="s">
        <v>383</v>
      </c>
    </row>
    <row r="13225" spans="1:77">
      <c r="A13225" t="s">
        <v>117</v>
      </c>
      <c r="B13225" s="2">
        <v>42737.166666666664</v>
      </c>
      <c r="C13225" s="1">
        <v>42736</v>
      </c>
      <c r="D13225">
        <v>23</v>
      </c>
      <c r="E13225">
        <v>1</v>
      </c>
      <c r="F13225" s="2">
        <v>42736.958333333336</v>
      </c>
      <c r="G13225" s="8" t="s">
        <v>378</v>
      </c>
      <c r="H13225" s="13" t="s">
        <v>379</v>
      </c>
      <c r="I13225" s="40">
        <v>80</v>
      </c>
      <c r="J13225" s="40">
        <v>80</v>
      </c>
      <c r="K13225" s="40">
        <v>940</v>
      </c>
      <c r="L13225" s="40">
        <v>859</v>
      </c>
      <c r="M13225" s="101">
        <v>0</v>
      </c>
      <c r="W13225" s="40">
        <v>80</v>
      </c>
      <c r="X13225" s="40">
        <v>940</v>
      </c>
      <c r="Y13225" s="40">
        <v>859</v>
      </c>
      <c r="Z13225" s="40">
        <v>1</v>
      </c>
      <c r="AA13225" s="40">
        <v>-52</v>
      </c>
      <c r="AW13225" s="40">
        <v>911</v>
      </c>
      <c r="AX13225" s="40">
        <v>-470</v>
      </c>
      <c r="AY13225" s="40">
        <v>1381</v>
      </c>
      <c r="AZ13225" s="40">
        <v>1</v>
      </c>
      <c r="BA13225" s="40">
        <v>1</v>
      </c>
      <c r="BB13225" s="40">
        <v>507</v>
      </c>
      <c r="BC13225" s="40">
        <v>-553</v>
      </c>
      <c r="BD13225" s="40">
        <v>37</v>
      </c>
      <c r="BE13225" s="40">
        <v>828</v>
      </c>
      <c r="BF13225" s="40">
        <v>1</v>
      </c>
      <c r="BH13225" s="2">
        <v>42737.166666666664</v>
      </c>
      <c r="BI13225" s="2">
        <v>42737.166666666664</v>
      </c>
      <c r="BJ13225" s="2">
        <v>42737.125</v>
      </c>
      <c r="BL13225">
        <v>0</v>
      </c>
      <c r="BM13225">
        <v>0</v>
      </c>
      <c r="BN13225">
        <v>1</v>
      </c>
      <c r="BO13225">
        <v>0</v>
      </c>
      <c r="BP13225">
        <v>5</v>
      </c>
      <c r="BQ13225" s="40">
        <v>5</v>
      </c>
      <c r="BR13225" s="40">
        <v>5</v>
      </c>
      <c r="BS13225" s="40">
        <v>4</v>
      </c>
      <c r="BT13225" s="40">
        <v>0</v>
      </c>
      <c r="BU13225">
        <v>1</v>
      </c>
      <c r="BV13225" s="8" t="s">
        <v>931</v>
      </c>
      <c r="BW13225" s="8" t="s">
        <v>932</v>
      </c>
      <c r="BX13225" s="8" t="s">
        <v>933</v>
      </c>
      <c r="BY13225" s="8" t="s">
        <v>383</v>
      </c>
    </row>
    <row r="13226" spans="1:77">
      <c r="A13226" t="s">
        <v>117</v>
      </c>
      <c r="B13226" s="2">
        <v>42737.208333333336</v>
      </c>
      <c r="C13226" s="1">
        <v>42736</v>
      </c>
      <c r="D13226">
        <v>24</v>
      </c>
      <c r="E13226">
        <v>1</v>
      </c>
      <c r="F13226" s="2">
        <v>42737</v>
      </c>
      <c r="G13226" s="8" t="s">
        <v>378</v>
      </c>
      <c r="H13226" s="13" t="s">
        <v>379</v>
      </c>
      <c r="I13226" s="40">
        <v>80</v>
      </c>
      <c r="J13226" s="40">
        <v>80</v>
      </c>
      <c r="K13226" s="40">
        <v>921</v>
      </c>
      <c r="L13226" s="40">
        <v>841</v>
      </c>
      <c r="M13226" s="101">
        <v>0</v>
      </c>
      <c r="W13226" s="40">
        <v>80</v>
      </c>
      <c r="X13226" s="40">
        <v>921</v>
      </c>
      <c r="Y13226" s="40">
        <v>841</v>
      </c>
      <c r="Z13226" s="40">
        <v>0</v>
      </c>
      <c r="AA13226" s="40">
        <v>-18</v>
      </c>
      <c r="AW13226" s="40">
        <v>859</v>
      </c>
      <c r="AX13226" s="40">
        <v>-507</v>
      </c>
      <c r="AY13226" s="40">
        <v>1366</v>
      </c>
      <c r="AZ13226" s="40">
        <v>1</v>
      </c>
      <c r="BA13226" s="40">
        <v>1</v>
      </c>
      <c r="BB13226" s="40">
        <v>513</v>
      </c>
      <c r="BC13226" s="40">
        <v>-542</v>
      </c>
      <c r="BD13226" s="40">
        <v>6</v>
      </c>
      <c r="BE13226" s="40">
        <v>824</v>
      </c>
      <c r="BF13226" s="40">
        <v>1</v>
      </c>
      <c r="BH13226" s="2">
        <v>42737.208333333336</v>
      </c>
      <c r="BI13226" s="2">
        <v>42737.208333333336</v>
      </c>
      <c r="BJ13226" s="2">
        <v>42737.166666666664</v>
      </c>
      <c r="BL13226">
        <v>0</v>
      </c>
      <c r="BM13226">
        <v>0</v>
      </c>
      <c r="BN13226">
        <v>1</v>
      </c>
      <c r="BO13226">
        <v>0</v>
      </c>
      <c r="BP13226">
        <v>5</v>
      </c>
      <c r="BQ13226" s="40">
        <v>5</v>
      </c>
      <c r="BR13226" s="40">
        <v>5</v>
      </c>
      <c r="BS13226" s="40">
        <v>4</v>
      </c>
      <c r="BT13226" s="40">
        <v>0</v>
      </c>
      <c r="BU13226">
        <v>1</v>
      </c>
      <c r="BV13226" s="8" t="s">
        <v>931</v>
      </c>
      <c r="BW13226" s="8" t="s">
        <v>932</v>
      </c>
      <c r="BX13226" s="8" t="s">
        <v>933</v>
      </c>
      <c r="BY13226" s="8" t="s">
        <v>383</v>
      </c>
    </row>
    <row r="13227" spans="1:77">
      <c r="A13227" t="s">
        <v>117</v>
      </c>
      <c r="B13227" s="2">
        <v>42737.25</v>
      </c>
      <c r="C13227" s="1">
        <v>42737</v>
      </c>
      <c r="D13227">
        <v>1</v>
      </c>
      <c r="E13227">
        <v>1</v>
      </c>
      <c r="F13227" s="2">
        <v>42737.041666666664</v>
      </c>
      <c r="G13227" s="8" t="s">
        <v>378</v>
      </c>
      <c r="H13227" s="13" t="s">
        <v>379</v>
      </c>
      <c r="I13227" s="40">
        <v>80</v>
      </c>
      <c r="J13227" s="40">
        <v>80</v>
      </c>
      <c r="K13227" s="40">
        <v>921</v>
      </c>
      <c r="L13227" s="40">
        <v>841</v>
      </c>
      <c r="M13227" s="101">
        <v>0</v>
      </c>
      <c r="T13227" s="40">
        <v>80</v>
      </c>
      <c r="U13227" s="40">
        <v>921</v>
      </c>
      <c r="W13227" s="40">
        <v>80</v>
      </c>
      <c r="X13227" s="40">
        <v>921</v>
      </c>
      <c r="Y13227" s="40">
        <v>841</v>
      </c>
      <c r="Z13227" s="40">
        <v>0</v>
      </c>
      <c r="AA13227" s="40">
        <v>0</v>
      </c>
      <c r="AW13227" s="40">
        <v>841</v>
      </c>
      <c r="AX13227" s="40">
        <v>-513</v>
      </c>
      <c r="AY13227" s="40">
        <v>1354</v>
      </c>
      <c r="AZ13227" s="40">
        <v>1</v>
      </c>
      <c r="BA13227" s="40">
        <v>1</v>
      </c>
      <c r="BB13227" s="40">
        <v>481</v>
      </c>
      <c r="BC13227" s="40">
        <v>-513</v>
      </c>
      <c r="BD13227" s="40">
        <v>-32</v>
      </c>
      <c r="BE13227" s="40">
        <v>841</v>
      </c>
      <c r="BF13227" s="40">
        <v>1</v>
      </c>
      <c r="BH13227" s="2">
        <v>42737.25</v>
      </c>
      <c r="BI13227" s="2">
        <v>42737.208333333336</v>
      </c>
      <c r="BJ13227" s="2">
        <v>42737.208333333336</v>
      </c>
      <c r="BL13227">
        <v>0</v>
      </c>
      <c r="BM13227">
        <v>1</v>
      </c>
      <c r="BN13227">
        <v>1</v>
      </c>
      <c r="BO13227">
        <v>0</v>
      </c>
      <c r="BP13227">
        <v>5</v>
      </c>
      <c r="BQ13227" s="40">
        <v>5</v>
      </c>
      <c r="BR13227" s="40">
        <v>4</v>
      </c>
      <c r="BS13227" s="40">
        <v>4</v>
      </c>
      <c r="BT13227" s="40">
        <v>0</v>
      </c>
      <c r="BU13227">
        <v>1</v>
      </c>
      <c r="BV13227" s="8" t="s">
        <v>932</v>
      </c>
      <c r="BW13227" s="8" t="s">
        <v>933</v>
      </c>
      <c r="BX13227" s="8" t="s">
        <v>934</v>
      </c>
      <c r="BY13227" s="8" t="s">
        <v>383</v>
      </c>
    </row>
    <row r="13228" spans="1:77">
      <c r="A13228" t="s">
        <v>117</v>
      </c>
      <c r="B13228" s="2">
        <v>42737.291666666664</v>
      </c>
      <c r="C13228" s="1">
        <v>42737</v>
      </c>
      <c r="D13228">
        <v>2</v>
      </c>
      <c r="E13228">
        <v>1</v>
      </c>
      <c r="F13228" s="2">
        <v>42737.083333333336</v>
      </c>
      <c r="G13228" s="8" t="s">
        <v>378</v>
      </c>
      <c r="H13228" s="13" t="s">
        <v>379</v>
      </c>
      <c r="I13228" s="40">
        <v>80</v>
      </c>
      <c r="J13228" s="40">
        <v>77</v>
      </c>
      <c r="K13228" s="40">
        <v>918</v>
      </c>
      <c r="L13228" s="40">
        <v>841</v>
      </c>
      <c r="M13228" s="101">
        <v>0</v>
      </c>
      <c r="T13228" s="40">
        <v>80</v>
      </c>
      <c r="U13228" s="40">
        <v>855</v>
      </c>
      <c r="W13228" s="40">
        <v>80</v>
      </c>
      <c r="X13228" s="40">
        <v>855</v>
      </c>
      <c r="Y13228" s="40">
        <v>841</v>
      </c>
      <c r="Z13228" s="40">
        <v>0</v>
      </c>
      <c r="AA13228" s="40">
        <v>0</v>
      </c>
      <c r="AW13228" s="40">
        <v>841</v>
      </c>
      <c r="AX13228" s="40">
        <v>-481</v>
      </c>
      <c r="AY13228" s="40">
        <v>1322</v>
      </c>
      <c r="AZ13228" s="40">
        <v>1</v>
      </c>
      <c r="BA13228" s="40">
        <v>1</v>
      </c>
      <c r="BB13228" s="40">
        <v>453</v>
      </c>
      <c r="BC13228" s="40">
        <v>-485</v>
      </c>
      <c r="BD13228" s="40">
        <v>-28</v>
      </c>
      <c r="BE13228" s="40">
        <v>837</v>
      </c>
      <c r="BF13228" s="40">
        <v>1</v>
      </c>
      <c r="BH13228" s="2">
        <v>42737.291666666664</v>
      </c>
      <c r="BI13228" s="2">
        <v>42737.25</v>
      </c>
      <c r="BJ13228" s="2">
        <v>42737.25</v>
      </c>
      <c r="BL13228">
        <v>0</v>
      </c>
      <c r="BM13228">
        <v>1</v>
      </c>
      <c r="BN13228">
        <v>1</v>
      </c>
      <c r="BO13228">
        <v>0</v>
      </c>
      <c r="BP13228">
        <v>5</v>
      </c>
      <c r="BQ13228" s="40">
        <v>5</v>
      </c>
      <c r="BR13228" s="40">
        <v>4</v>
      </c>
      <c r="BS13228" s="40">
        <v>4</v>
      </c>
      <c r="BT13228" s="40">
        <v>0</v>
      </c>
      <c r="BU13228">
        <v>1</v>
      </c>
      <c r="BV13228" s="8" t="s">
        <v>932</v>
      </c>
      <c r="BW13228" s="8" t="s">
        <v>933</v>
      </c>
      <c r="BX13228" s="8" t="s">
        <v>934</v>
      </c>
      <c r="BY13228" s="8" t="s">
        <v>383</v>
      </c>
    </row>
    <row r="13229" spans="1:77">
      <c r="A13229" t="s">
        <v>117</v>
      </c>
      <c r="B13229" s="2">
        <v>42737.333333333336</v>
      </c>
      <c r="C13229" s="1">
        <v>42737</v>
      </c>
      <c r="D13229">
        <v>3</v>
      </c>
      <c r="E13229">
        <v>1</v>
      </c>
      <c r="F13229" s="2">
        <v>42737.125</v>
      </c>
      <c r="G13229" s="8" t="s">
        <v>378</v>
      </c>
      <c r="H13229" s="13" t="s">
        <v>379</v>
      </c>
      <c r="I13229" s="40">
        <v>80</v>
      </c>
      <c r="J13229" s="40">
        <v>78</v>
      </c>
      <c r="K13229" s="40">
        <v>917</v>
      </c>
      <c r="L13229" s="40">
        <v>839</v>
      </c>
      <c r="M13229" s="101">
        <v>0</v>
      </c>
      <c r="T13229" s="40">
        <v>80</v>
      </c>
      <c r="U13229" s="40">
        <v>796</v>
      </c>
      <c r="W13229" s="40">
        <v>80</v>
      </c>
      <c r="X13229" s="40">
        <v>796</v>
      </c>
      <c r="Y13229" s="40">
        <v>839</v>
      </c>
      <c r="Z13229" s="40">
        <v>0</v>
      </c>
      <c r="AA13229" s="40">
        <v>0</v>
      </c>
      <c r="AW13229" s="40">
        <v>839</v>
      </c>
      <c r="AX13229" s="40">
        <v>-453</v>
      </c>
      <c r="AY13229" s="40">
        <v>1292</v>
      </c>
      <c r="AZ13229" s="40">
        <v>1</v>
      </c>
      <c r="BA13229" s="40">
        <v>1</v>
      </c>
      <c r="BB13229" s="40">
        <v>461</v>
      </c>
      <c r="BC13229" s="40">
        <v>-490</v>
      </c>
      <c r="BD13229" s="40">
        <v>8</v>
      </c>
      <c r="BE13229" s="40">
        <v>802</v>
      </c>
      <c r="BF13229" s="40">
        <v>1</v>
      </c>
      <c r="BH13229" s="2">
        <v>42737.333333333336</v>
      </c>
      <c r="BI13229" s="2">
        <v>42737.291666666664</v>
      </c>
      <c r="BJ13229" s="2">
        <v>42737.291666666664</v>
      </c>
      <c r="BL13229">
        <v>0</v>
      </c>
      <c r="BM13229">
        <v>1</v>
      </c>
      <c r="BN13229">
        <v>1</v>
      </c>
      <c r="BO13229">
        <v>0</v>
      </c>
      <c r="BP13229">
        <v>5</v>
      </c>
      <c r="BQ13229" s="40">
        <v>5</v>
      </c>
      <c r="BR13229" s="40">
        <v>4</v>
      </c>
      <c r="BS13229" s="40">
        <v>4</v>
      </c>
      <c r="BT13229" s="40">
        <v>0</v>
      </c>
      <c r="BU13229">
        <v>1</v>
      </c>
      <c r="BV13229" s="8" t="s">
        <v>932</v>
      </c>
      <c r="BW13229" s="8" t="s">
        <v>933</v>
      </c>
      <c r="BX13229" s="8" t="s">
        <v>934</v>
      </c>
      <c r="BY13229" s="8" t="s">
        <v>383</v>
      </c>
    </row>
    <row r="13230" spans="1:77">
      <c r="A13230" t="s">
        <v>117</v>
      </c>
      <c r="B13230" s="2">
        <v>42737.375</v>
      </c>
      <c r="C13230" s="1">
        <v>42737</v>
      </c>
      <c r="D13230">
        <v>4</v>
      </c>
      <c r="E13230">
        <v>1</v>
      </c>
      <c r="F13230" s="2">
        <v>42737.166666666664</v>
      </c>
      <c r="G13230" s="8" t="s">
        <v>378</v>
      </c>
      <c r="H13230" s="13" t="s">
        <v>379</v>
      </c>
      <c r="I13230" s="40">
        <v>80</v>
      </c>
      <c r="J13230" s="40">
        <v>80</v>
      </c>
      <c r="K13230" s="40">
        <v>918</v>
      </c>
      <c r="L13230" s="40">
        <v>838</v>
      </c>
      <c r="M13230" s="101">
        <v>0</v>
      </c>
      <c r="T13230" s="40">
        <v>80</v>
      </c>
      <c r="U13230" s="40">
        <v>745</v>
      </c>
      <c r="W13230" s="40">
        <v>80</v>
      </c>
      <c r="X13230" s="40">
        <v>745</v>
      </c>
      <c r="Y13230" s="40">
        <v>838</v>
      </c>
      <c r="Z13230" s="40">
        <v>0</v>
      </c>
      <c r="AA13230" s="40">
        <v>0</v>
      </c>
      <c r="AW13230" s="40">
        <v>838</v>
      </c>
      <c r="AX13230" s="40">
        <v>-461</v>
      </c>
      <c r="AY13230" s="40">
        <v>1299</v>
      </c>
      <c r="AZ13230" s="40">
        <v>1</v>
      </c>
      <c r="BA13230" s="40">
        <v>1</v>
      </c>
      <c r="BB13230" s="40">
        <v>447</v>
      </c>
      <c r="BC13230" s="40">
        <v>-478</v>
      </c>
      <c r="BD13230" s="40">
        <v>-14</v>
      </c>
      <c r="BE13230" s="40">
        <v>821</v>
      </c>
      <c r="BF13230" s="40">
        <v>1</v>
      </c>
      <c r="BH13230" s="2">
        <v>42737.375</v>
      </c>
      <c r="BI13230" s="2">
        <v>42737.333333333336</v>
      </c>
      <c r="BJ13230" s="2">
        <v>42737.333333333336</v>
      </c>
      <c r="BL13230">
        <v>0</v>
      </c>
      <c r="BM13230">
        <v>1</v>
      </c>
      <c r="BN13230">
        <v>1</v>
      </c>
      <c r="BO13230">
        <v>0</v>
      </c>
      <c r="BP13230">
        <v>5</v>
      </c>
      <c r="BQ13230" s="40">
        <v>5</v>
      </c>
      <c r="BR13230" s="40">
        <v>4</v>
      </c>
      <c r="BS13230" s="40">
        <v>4</v>
      </c>
      <c r="BT13230" s="40">
        <v>0</v>
      </c>
      <c r="BU13230">
        <v>1</v>
      </c>
      <c r="BV13230" s="8" t="s">
        <v>932</v>
      </c>
      <c r="BW13230" s="8" t="s">
        <v>933</v>
      </c>
      <c r="BX13230" s="8" t="s">
        <v>934</v>
      </c>
      <c r="BY13230" s="8" t="s">
        <v>383</v>
      </c>
    </row>
    <row r="13231" spans="1:77">
      <c r="A13231" t="s">
        <v>117</v>
      </c>
      <c r="B13231" s="2">
        <v>42737.416666666664</v>
      </c>
      <c r="C13231" s="1">
        <v>42737</v>
      </c>
      <c r="D13231">
        <v>5</v>
      </c>
      <c r="E13231">
        <v>1</v>
      </c>
      <c r="F13231" s="2">
        <v>42737.208333333336</v>
      </c>
      <c r="G13231" s="8" t="s">
        <v>378</v>
      </c>
      <c r="H13231" s="13" t="s">
        <v>379</v>
      </c>
      <c r="I13231" s="40">
        <v>80</v>
      </c>
      <c r="J13231" s="40">
        <v>77</v>
      </c>
      <c r="K13231" s="40">
        <v>915</v>
      </c>
      <c r="L13231" s="40">
        <v>838</v>
      </c>
      <c r="M13231" s="101">
        <v>0</v>
      </c>
      <c r="T13231" s="40">
        <v>80</v>
      </c>
      <c r="U13231" s="40">
        <v>720</v>
      </c>
      <c r="W13231" s="40">
        <v>80</v>
      </c>
      <c r="X13231" s="40">
        <v>720</v>
      </c>
      <c r="Y13231" s="40">
        <v>838</v>
      </c>
      <c r="Z13231" s="40">
        <v>0</v>
      </c>
      <c r="AA13231" s="40">
        <v>0</v>
      </c>
      <c r="AW13231" s="40">
        <v>838</v>
      </c>
      <c r="AX13231" s="40">
        <v>-447</v>
      </c>
      <c r="AY13231" s="40">
        <v>1285</v>
      </c>
      <c r="AZ13231" s="40">
        <v>1</v>
      </c>
      <c r="BA13231" s="40">
        <v>1</v>
      </c>
      <c r="BB13231" s="40">
        <v>435</v>
      </c>
      <c r="BC13231" s="40">
        <v>-465</v>
      </c>
      <c r="BD13231" s="40">
        <v>-12</v>
      </c>
      <c r="BE13231" s="40">
        <v>820</v>
      </c>
      <c r="BF13231" s="40">
        <v>1</v>
      </c>
      <c r="BH13231" s="2">
        <v>42737.416666666664</v>
      </c>
      <c r="BI13231" s="2">
        <v>42737.375</v>
      </c>
      <c r="BJ13231" s="2">
        <v>42737.375</v>
      </c>
      <c r="BL13231">
        <v>0</v>
      </c>
      <c r="BM13231">
        <v>1</v>
      </c>
      <c r="BN13231">
        <v>1</v>
      </c>
      <c r="BO13231">
        <v>0</v>
      </c>
      <c r="BP13231">
        <v>5</v>
      </c>
      <c r="BQ13231" s="40">
        <v>5</v>
      </c>
      <c r="BR13231" s="40">
        <v>4</v>
      </c>
      <c r="BS13231" s="40">
        <v>4</v>
      </c>
      <c r="BT13231" s="40">
        <v>0</v>
      </c>
      <c r="BU13231">
        <v>1</v>
      </c>
      <c r="BV13231" s="8" t="s">
        <v>932</v>
      </c>
      <c r="BW13231" s="8" t="s">
        <v>933</v>
      </c>
      <c r="BX13231" s="8" t="s">
        <v>934</v>
      </c>
      <c r="BY13231" s="8" t="s">
        <v>383</v>
      </c>
    </row>
    <row r="13232" spans="1:77">
      <c r="A13232" t="s">
        <v>117</v>
      </c>
      <c r="B13232" s="2">
        <v>42737.458333333336</v>
      </c>
      <c r="C13232" s="1">
        <v>42737</v>
      </c>
      <c r="D13232">
        <v>6</v>
      </c>
      <c r="E13232">
        <v>1</v>
      </c>
      <c r="F13232" s="2">
        <v>42737.25</v>
      </c>
      <c r="G13232" s="8" t="s">
        <v>378</v>
      </c>
      <c r="H13232" s="13" t="s">
        <v>379</v>
      </c>
      <c r="I13232" s="40">
        <v>80</v>
      </c>
      <c r="J13232" s="40">
        <v>74</v>
      </c>
      <c r="K13232" s="40">
        <v>915</v>
      </c>
      <c r="L13232" s="40">
        <v>841</v>
      </c>
      <c r="M13232" s="101">
        <v>0</v>
      </c>
      <c r="T13232" s="40">
        <v>80</v>
      </c>
      <c r="U13232" s="40">
        <v>723</v>
      </c>
      <c r="W13232" s="40">
        <v>80</v>
      </c>
      <c r="X13232" s="40">
        <v>723</v>
      </c>
      <c r="Y13232" s="40">
        <v>841</v>
      </c>
      <c r="Z13232" s="40">
        <v>0</v>
      </c>
      <c r="AA13232" s="40">
        <v>0</v>
      </c>
      <c r="AW13232" s="40">
        <v>841</v>
      </c>
      <c r="AX13232" s="40">
        <v>-435</v>
      </c>
      <c r="AY13232" s="40">
        <v>1276</v>
      </c>
      <c r="AZ13232" s="40">
        <v>1</v>
      </c>
      <c r="BA13232" s="40">
        <v>1</v>
      </c>
      <c r="BB13232" s="40">
        <v>449</v>
      </c>
      <c r="BC13232" s="40">
        <v>-480</v>
      </c>
      <c r="BD13232" s="40">
        <v>14</v>
      </c>
      <c r="BE13232" s="40">
        <v>796</v>
      </c>
      <c r="BF13232" s="40">
        <v>1</v>
      </c>
      <c r="BH13232" s="2">
        <v>42737.458333333336</v>
      </c>
      <c r="BI13232" s="2">
        <v>42737.416666666664</v>
      </c>
      <c r="BJ13232" s="2">
        <v>42737.416666666664</v>
      </c>
      <c r="BL13232">
        <v>0</v>
      </c>
      <c r="BM13232">
        <v>1</v>
      </c>
      <c r="BN13232">
        <v>1</v>
      </c>
      <c r="BO13232">
        <v>0</v>
      </c>
      <c r="BP13232">
        <v>5</v>
      </c>
      <c r="BQ13232" s="40">
        <v>5</v>
      </c>
      <c r="BR13232" s="40">
        <v>4</v>
      </c>
      <c r="BS13232" s="40">
        <v>4</v>
      </c>
      <c r="BT13232" s="40">
        <v>0</v>
      </c>
      <c r="BU13232">
        <v>1</v>
      </c>
      <c r="BV13232" s="8" t="s">
        <v>932</v>
      </c>
      <c r="BW13232" s="8" t="s">
        <v>933</v>
      </c>
      <c r="BX13232" s="8" t="s">
        <v>934</v>
      </c>
      <c r="BY13232" s="8" t="s">
        <v>383</v>
      </c>
    </row>
    <row r="13233" spans="1:77">
      <c r="A13233" t="s">
        <v>117</v>
      </c>
      <c r="B13233" s="2">
        <v>42737.5</v>
      </c>
      <c r="C13233" s="1">
        <v>42737</v>
      </c>
      <c r="D13233">
        <v>7</v>
      </c>
      <c r="E13233">
        <v>1</v>
      </c>
      <c r="F13233" s="2">
        <v>42737.291666666664</v>
      </c>
      <c r="G13233" s="8" t="s">
        <v>378</v>
      </c>
      <c r="H13233" s="13" t="s">
        <v>379</v>
      </c>
      <c r="I13233" s="40">
        <v>80</v>
      </c>
      <c r="J13233" s="40">
        <v>72</v>
      </c>
      <c r="K13233" s="40">
        <v>913</v>
      </c>
      <c r="L13233" s="40">
        <v>841</v>
      </c>
      <c r="M13233" s="101">
        <v>0</v>
      </c>
      <c r="T13233" s="40">
        <v>80</v>
      </c>
      <c r="U13233" s="40">
        <v>725</v>
      </c>
      <c r="W13233" s="40">
        <v>80</v>
      </c>
      <c r="X13233" s="40">
        <v>725</v>
      </c>
      <c r="Y13233" s="40">
        <v>841</v>
      </c>
      <c r="Z13233" s="40">
        <v>0</v>
      </c>
      <c r="AA13233" s="40">
        <v>0</v>
      </c>
      <c r="AW13233" s="40">
        <v>841</v>
      </c>
      <c r="AX13233" s="40">
        <v>-449</v>
      </c>
      <c r="AY13233" s="40">
        <v>1290</v>
      </c>
      <c r="AZ13233" s="40">
        <v>1</v>
      </c>
      <c r="BA13233" s="40">
        <v>1</v>
      </c>
      <c r="BB13233" s="40">
        <v>467</v>
      </c>
      <c r="BC13233" s="40">
        <v>-498</v>
      </c>
      <c r="BD13233" s="40">
        <v>18</v>
      </c>
      <c r="BE13233" s="40">
        <v>792</v>
      </c>
      <c r="BF13233" s="40">
        <v>1</v>
      </c>
      <c r="BH13233" s="2">
        <v>42737.5</v>
      </c>
      <c r="BI13233" s="2">
        <v>42737.458333333336</v>
      </c>
      <c r="BJ13233" s="2">
        <v>42737.458333333336</v>
      </c>
      <c r="BL13233">
        <v>0</v>
      </c>
      <c r="BM13233">
        <v>1</v>
      </c>
      <c r="BN13233">
        <v>1</v>
      </c>
      <c r="BO13233">
        <v>0</v>
      </c>
      <c r="BP13233">
        <v>5</v>
      </c>
      <c r="BQ13233" s="40">
        <v>5</v>
      </c>
      <c r="BR13233" s="40">
        <v>4</v>
      </c>
      <c r="BS13233" s="40">
        <v>4</v>
      </c>
      <c r="BT13233" s="40">
        <v>0</v>
      </c>
      <c r="BU13233">
        <v>1</v>
      </c>
      <c r="BV13233" s="8" t="s">
        <v>932</v>
      </c>
      <c r="BW13233" s="8" t="s">
        <v>933</v>
      </c>
      <c r="BX13233" s="8" t="s">
        <v>934</v>
      </c>
      <c r="BY13233" s="8" t="s">
        <v>383</v>
      </c>
    </row>
    <row r="13234" spans="1:77">
      <c r="A13234" t="s">
        <v>117</v>
      </c>
      <c r="B13234" s="2">
        <v>42737.541666666664</v>
      </c>
      <c r="C13234" s="1">
        <v>42737</v>
      </c>
      <c r="D13234">
        <v>8</v>
      </c>
      <c r="E13234">
        <v>1</v>
      </c>
      <c r="F13234" s="2">
        <v>42737.333333333336</v>
      </c>
      <c r="G13234" s="8" t="s">
        <v>378</v>
      </c>
      <c r="H13234" s="13" t="s">
        <v>379</v>
      </c>
      <c r="I13234" s="40">
        <v>80</v>
      </c>
      <c r="J13234" s="40">
        <v>78</v>
      </c>
      <c r="K13234" s="40">
        <v>918</v>
      </c>
      <c r="L13234" s="40">
        <v>840</v>
      </c>
      <c r="M13234" s="101">
        <v>0</v>
      </c>
      <c r="T13234" s="40">
        <v>80</v>
      </c>
      <c r="U13234" s="40">
        <v>870</v>
      </c>
      <c r="W13234" s="40">
        <v>80</v>
      </c>
      <c r="X13234" s="40">
        <v>870</v>
      </c>
      <c r="Y13234" s="40">
        <v>840</v>
      </c>
      <c r="Z13234" s="40">
        <v>0</v>
      </c>
      <c r="AA13234" s="40">
        <v>0</v>
      </c>
      <c r="AW13234" s="40">
        <v>840</v>
      </c>
      <c r="AX13234" s="40">
        <v>-467</v>
      </c>
      <c r="AY13234" s="40">
        <v>1307</v>
      </c>
      <c r="AZ13234" s="40">
        <v>1</v>
      </c>
      <c r="BA13234" s="40">
        <v>1</v>
      </c>
      <c r="BB13234" s="40">
        <v>461</v>
      </c>
      <c r="BC13234" s="40">
        <v>-504</v>
      </c>
      <c r="BD13234" s="40">
        <v>-6</v>
      </c>
      <c r="BE13234" s="40">
        <v>803</v>
      </c>
      <c r="BF13234" s="40">
        <v>1</v>
      </c>
      <c r="BH13234" s="2">
        <v>42737.541666666664</v>
      </c>
      <c r="BI13234" s="2">
        <v>42737.5</v>
      </c>
      <c r="BJ13234" s="2">
        <v>42737.5</v>
      </c>
      <c r="BL13234">
        <v>0</v>
      </c>
      <c r="BM13234">
        <v>1</v>
      </c>
      <c r="BN13234">
        <v>1</v>
      </c>
      <c r="BO13234">
        <v>0</v>
      </c>
      <c r="BP13234">
        <v>5</v>
      </c>
      <c r="BQ13234" s="40">
        <v>5</v>
      </c>
      <c r="BR13234" s="40">
        <v>4</v>
      </c>
      <c r="BS13234" s="40">
        <v>4</v>
      </c>
      <c r="BT13234" s="40">
        <v>0</v>
      </c>
      <c r="BU13234">
        <v>1</v>
      </c>
      <c r="BV13234" s="8" t="s">
        <v>932</v>
      </c>
      <c r="BW13234" s="8" t="s">
        <v>933</v>
      </c>
      <c r="BX13234" s="8" t="s">
        <v>934</v>
      </c>
      <c r="BY13234" s="8" t="s">
        <v>383</v>
      </c>
    </row>
    <row r="13235" spans="1:77">
      <c r="A13235" t="s">
        <v>117</v>
      </c>
      <c r="B13235" s="2">
        <v>42737.583333333336</v>
      </c>
      <c r="C13235" s="1">
        <v>42737</v>
      </c>
      <c r="D13235">
        <v>9</v>
      </c>
      <c r="E13235">
        <v>1</v>
      </c>
      <c r="F13235" s="2">
        <v>42737.375</v>
      </c>
      <c r="G13235" s="8" t="s">
        <v>378</v>
      </c>
      <c r="H13235" s="13" t="s">
        <v>379</v>
      </c>
      <c r="I13235" s="40">
        <v>80</v>
      </c>
      <c r="J13235" s="40">
        <v>83</v>
      </c>
      <c r="K13235" s="40">
        <v>1078</v>
      </c>
      <c r="L13235" s="40">
        <v>995</v>
      </c>
      <c r="M13235" s="101">
        <v>0</v>
      </c>
      <c r="T13235" s="40">
        <v>80</v>
      </c>
      <c r="U13235" s="40">
        <v>1066</v>
      </c>
      <c r="W13235" s="40">
        <v>80</v>
      </c>
      <c r="X13235" s="40">
        <v>1066</v>
      </c>
      <c r="Y13235" s="40">
        <v>995</v>
      </c>
      <c r="Z13235" s="40">
        <v>0</v>
      </c>
      <c r="AA13235" s="40">
        <v>0</v>
      </c>
      <c r="AW13235" s="40">
        <v>995</v>
      </c>
      <c r="AX13235" s="40">
        <v>-461</v>
      </c>
      <c r="AY13235" s="40">
        <v>1456</v>
      </c>
      <c r="AZ13235" s="40">
        <v>1</v>
      </c>
      <c r="BA13235" s="40">
        <v>1</v>
      </c>
      <c r="BB13235" s="40">
        <v>421</v>
      </c>
      <c r="BC13235" s="40">
        <v>-464</v>
      </c>
      <c r="BD13235" s="40">
        <v>-40</v>
      </c>
      <c r="BE13235" s="40">
        <v>992</v>
      </c>
      <c r="BF13235" s="40">
        <v>1</v>
      </c>
      <c r="BH13235" s="2">
        <v>42737.583333333336</v>
      </c>
      <c r="BI13235" s="2">
        <v>42737.541666666664</v>
      </c>
      <c r="BJ13235" s="2">
        <v>42737.541666666664</v>
      </c>
      <c r="BL13235">
        <v>0</v>
      </c>
      <c r="BM13235">
        <v>1</v>
      </c>
      <c r="BN13235">
        <v>1</v>
      </c>
      <c r="BO13235">
        <v>0</v>
      </c>
      <c r="BP13235">
        <v>5</v>
      </c>
      <c r="BQ13235" s="40">
        <v>5</v>
      </c>
      <c r="BR13235" s="40">
        <v>4</v>
      </c>
      <c r="BS13235" s="40">
        <v>4</v>
      </c>
      <c r="BT13235" s="40">
        <v>0</v>
      </c>
      <c r="BU13235">
        <v>1</v>
      </c>
      <c r="BV13235" s="8" t="s">
        <v>932</v>
      </c>
      <c r="BW13235" s="8" t="s">
        <v>933</v>
      </c>
      <c r="BX13235" s="8" t="s">
        <v>934</v>
      </c>
      <c r="BY13235" s="8" t="s">
        <v>383</v>
      </c>
    </row>
    <row r="13236" spans="1:77">
      <c r="A13236" t="s">
        <v>117</v>
      </c>
      <c r="B13236" s="2">
        <v>42737.625</v>
      </c>
      <c r="C13236" s="1">
        <v>42737</v>
      </c>
      <c r="D13236">
        <v>10</v>
      </c>
      <c r="E13236">
        <v>1</v>
      </c>
      <c r="F13236" s="2">
        <v>42737.416666666664</v>
      </c>
      <c r="G13236" s="8" t="s">
        <v>378</v>
      </c>
      <c r="H13236" s="13" t="s">
        <v>379</v>
      </c>
      <c r="I13236" s="40">
        <v>80</v>
      </c>
      <c r="J13236" s="40">
        <v>88</v>
      </c>
      <c r="K13236" s="40">
        <v>1367</v>
      </c>
      <c r="L13236" s="40">
        <v>1279</v>
      </c>
      <c r="M13236" s="101">
        <v>0</v>
      </c>
      <c r="T13236" s="40">
        <v>80</v>
      </c>
      <c r="U13236" s="40">
        <v>1264</v>
      </c>
      <c r="W13236" s="40">
        <v>80</v>
      </c>
      <c r="X13236" s="40">
        <v>1264</v>
      </c>
      <c r="Y13236" s="40">
        <v>1279</v>
      </c>
      <c r="Z13236" s="40">
        <v>0</v>
      </c>
      <c r="AA13236" s="40">
        <v>0</v>
      </c>
      <c r="AW13236" s="40">
        <v>1279</v>
      </c>
      <c r="AX13236" s="40">
        <v>-421</v>
      </c>
      <c r="AY13236" s="40">
        <v>1700</v>
      </c>
      <c r="AZ13236" s="40">
        <v>1</v>
      </c>
      <c r="BA13236" s="40">
        <v>1</v>
      </c>
      <c r="BB13236" s="40">
        <v>371</v>
      </c>
      <c r="BC13236" s="40">
        <v>-414</v>
      </c>
      <c r="BD13236" s="40">
        <v>-50</v>
      </c>
      <c r="BE13236" s="40">
        <v>1286</v>
      </c>
      <c r="BF13236" s="40">
        <v>1</v>
      </c>
      <c r="BH13236" s="2">
        <v>42737.625</v>
      </c>
      <c r="BI13236" s="2">
        <v>42737.583333333336</v>
      </c>
      <c r="BJ13236" s="2">
        <v>42737.583333333336</v>
      </c>
      <c r="BL13236">
        <v>0</v>
      </c>
      <c r="BM13236">
        <v>1</v>
      </c>
      <c r="BN13236">
        <v>1</v>
      </c>
      <c r="BO13236">
        <v>0</v>
      </c>
      <c r="BP13236">
        <v>5</v>
      </c>
      <c r="BQ13236" s="40">
        <v>5</v>
      </c>
      <c r="BR13236" s="40">
        <v>4</v>
      </c>
      <c r="BS13236" s="40">
        <v>4</v>
      </c>
      <c r="BT13236" s="40">
        <v>0</v>
      </c>
      <c r="BU13236">
        <v>1</v>
      </c>
      <c r="BV13236" s="8" t="s">
        <v>932</v>
      </c>
      <c r="BW13236" s="8" t="s">
        <v>933</v>
      </c>
      <c r="BX13236" s="8" t="s">
        <v>934</v>
      </c>
      <c r="BY13236" s="8" t="s">
        <v>383</v>
      </c>
    </row>
    <row r="13237" spans="1:77">
      <c r="A13237" t="s">
        <v>117</v>
      </c>
      <c r="B13237" s="2">
        <v>42737.666666666664</v>
      </c>
      <c r="C13237" s="1">
        <v>42737</v>
      </c>
      <c r="D13237">
        <v>11</v>
      </c>
      <c r="E13237">
        <v>1</v>
      </c>
      <c r="F13237" s="2">
        <v>42737.458333333336</v>
      </c>
      <c r="G13237" s="8" t="s">
        <v>378</v>
      </c>
      <c r="H13237" s="13" t="s">
        <v>379</v>
      </c>
      <c r="I13237" s="40">
        <v>80</v>
      </c>
      <c r="J13237" s="40">
        <v>95</v>
      </c>
      <c r="K13237" s="40">
        <v>1538</v>
      </c>
      <c r="L13237" s="40">
        <v>1443</v>
      </c>
      <c r="M13237" s="101">
        <v>0</v>
      </c>
      <c r="T13237" s="40">
        <v>80</v>
      </c>
      <c r="U13237" s="40">
        <v>1133</v>
      </c>
      <c r="W13237" s="40">
        <v>80</v>
      </c>
      <c r="X13237" s="40">
        <v>1133</v>
      </c>
      <c r="Y13237" s="40">
        <v>1443</v>
      </c>
      <c r="Z13237" s="40">
        <v>0</v>
      </c>
      <c r="AA13237" s="40">
        <v>0</v>
      </c>
      <c r="AW13237" s="40">
        <v>1443</v>
      </c>
      <c r="AX13237" s="40">
        <v>-371</v>
      </c>
      <c r="AY13237" s="40">
        <v>1814</v>
      </c>
      <c r="AZ13237" s="40">
        <v>1</v>
      </c>
      <c r="BA13237" s="40">
        <v>1</v>
      </c>
      <c r="BB13237" s="40">
        <v>405</v>
      </c>
      <c r="BC13237" s="40">
        <v>-445</v>
      </c>
      <c r="BD13237" s="40">
        <v>34</v>
      </c>
      <c r="BE13237" s="40">
        <v>1369</v>
      </c>
      <c r="BF13237" s="40">
        <v>1</v>
      </c>
      <c r="BH13237" s="2">
        <v>42737.666666666664</v>
      </c>
      <c r="BI13237" s="2">
        <v>42737.625</v>
      </c>
      <c r="BJ13237" s="2">
        <v>42737.625</v>
      </c>
      <c r="BL13237">
        <v>0</v>
      </c>
      <c r="BM13237">
        <v>1</v>
      </c>
      <c r="BN13237">
        <v>1</v>
      </c>
      <c r="BO13237">
        <v>0</v>
      </c>
      <c r="BP13237">
        <v>5</v>
      </c>
      <c r="BQ13237" s="40">
        <v>5</v>
      </c>
      <c r="BR13237" s="40">
        <v>4</v>
      </c>
      <c r="BS13237" s="40">
        <v>4</v>
      </c>
      <c r="BT13237" s="40">
        <v>0</v>
      </c>
      <c r="BU13237">
        <v>1</v>
      </c>
      <c r="BV13237" s="8" t="s">
        <v>932</v>
      </c>
      <c r="BW13237" s="8" t="s">
        <v>933</v>
      </c>
      <c r="BX13237" s="8" t="s">
        <v>934</v>
      </c>
      <c r="BY13237" s="8" t="s">
        <v>383</v>
      </c>
    </row>
    <row r="13238" spans="1:77">
      <c r="A13238" t="s">
        <v>117</v>
      </c>
      <c r="B13238" s="2">
        <v>42737.708333333336</v>
      </c>
      <c r="C13238" s="1">
        <v>42737</v>
      </c>
      <c r="D13238">
        <v>12</v>
      </c>
      <c r="E13238">
        <v>1</v>
      </c>
      <c r="F13238" s="2">
        <v>42737.5</v>
      </c>
      <c r="G13238" s="8" t="s">
        <v>378</v>
      </c>
      <c r="H13238" s="13" t="s">
        <v>379</v>
      </c>
      <c r="I13238" s="40">
        <v>80</v>
      </c>
      <c r="J13238" s="40">
        <v>99</v>
      </c>
      <c r="K13238" s="40">
        <v>1540</v>
      </c>
      <c r="L13238" s="40">
        <v>1441</v>
      </c>
      <c r="M13238" s="101">
        <v>0</v>
      </c>
      <c r="T13238" s="40">
        <v>80</v>
      </c>
      <c r="U13238" s="40">
        <v>929</v>
      </c>
      <c r="W13238" s="40">
        <v>80</v>
      </c>
      <c r="X13238" s="40">
        <v>929</v>
      </c>
      <c r="Y13238" s="40">
        <v>1441</v>
      </c>
      <c r="Z13238" s="40">
        <v>0</v>
      </c>
      <c r="AA13238" s="40">
        <v>0</v>
      </c>
      <c r="AW13238" s="40">
        <v>1441</v>
      </c>
      <c r="AX13238" s="40">
        <v>-405</v>
      </c>
      <c r="AY13238" s="40">
        <v>1846</v>
      </c>
      <c r="AZ13238" s="40">
        <v>1</v>
      </c>
      <c r="BA13238" s="40">
        <v>1</v>
      </c>
      <c r="BB13238" s="40">
        <v>413</v>
      </c>
      <c r="BC13238" s="40">
        <v>-456</v>
      </c>
      <c r="BD13238" s="40">
        <v>8</v>
      </c>
      <c r="BE13238" s="40">
        <v>1390</v>
      </c>
      <c r="BF13238" s="40">
        <v>1</v>
      </c>
      <c r="BH13238" s="2">
        <v>42737.708333333336</v>
      </c>
      <c r="BI13238" s="2">
        <v>42737.666666666664</v>
      </c>
      <c r="BJ13238" s="2">
        <v>42737.666666666664</v>
      </c>
      <c r="BL13238">
        <v>0</v>
      </c>
      <c r="BM13238">
        <v>1</v>
      </c>
      <c r="BN13238">
        <v>1</v>
      </c>
      <c r="BO13238">
        <v>0</v>
      </c>
      <c r="BP13238">
        <v>5</v>
      </c>
      <c r="BQ13238" s="40">
        <v>5</v>
      </c>
      <c r="BR13238" s="40">
        <v>4</v>
      </c>
      <c r="BS13238" s="40">
        <v>4</v>
      </c>
      <c r="BT13238" s="40">
        <v>0</v>
      </c>
      <c r="BU13238">
        <v>1</v>
      </c>
      <c r="BV13238" s="8" t="s">
        <v>932</v>
      </c>
      <c r="BW13238" s="8" t="s">
        <v>933</v>
      </c>
      <c r="BX13238" s="8" t="s">
        <v>934</v>
      </c>
      <c r="BY13238" s="8" t="s">
        <v>383</v>
      </c>
    </row>
    <row r="13239" spans="1:77">
      <c r="A13239" t="s">
        <v>117</v>
      </c>
      <c r="B13239" s="2">
        <v>42737.75</v>
      </c>
      <c r="C13239" s="1">
        <v>42737</v>
      </c>
      <c r="D13239">
        <v>13</v>
      </c>
      <c r="E13239">
        <v>1</v>
      </c>
      <c r="F13239" s="2">
        <v>42737.541666666664</v>
      </c>
      <c r="G13239" s="8" t="s">
        <v>378</v>
      </c>
      <c r="H13239" s="13" t="s">
        <v>379</v>
      </c>
      <c r="I13239" s="40">
        <v>80</v>
      </c>
      <c r="J13239" s="40">
        <v>94</v>
      </c>
      <c r="K13239" s="40">
        <v>1540</v>
      </c>
      <c r="L13239" s="40">
        <v>1446</v>
      </c>
      <c r="M13239" s="101">
        <v>0</v>
      </c>
      <c r="T13239" s="40">
        <v>80</v>
      </c>
      <c r="U13239" s="40">
        <v>862</v>
      </c>
      <c r="W13239" s="40">
        <v>80</v>
      </c>
      <c r="X13239" s="40">
        <v>862</v>
      </c>
      <c r="Y13239" s="40">
        <v>1446</v>
      </c>
      <c r="Z13239" s="40">
        <v>0</v>
      </c>
      <c r="AA13239" s="40">
        <v>0</v>
      </c>
      <c r="AW13239" s="40">
        <v>1446</v>
      </c>
      <c r="AX13239" s="40">
        <v>-413</v>
      </c>
      <c r="AY13239" s="40">
        <v>1859</v>
      </c>
      <c r="AZ13239" s="40">
        <v>1</v>
      </c>
      <c r="BA13239" s="40">
        <v>1</v>
      </c>
      <c r="BB13239" s="40">
        <v>424</v>
      </c>
      <c r="BC13239" s="40">
        <v>-467</v>
      </c>
      <c r="BD13239" s="40">
        <v>11</v>
      </c>
      <c r="BE13239" s="40">
        <v>1392</v>
      </c>
      <c r="BF13239" s="40">
        <v>1</v>
      </c>
      <c r="BH13239" s="2">
        <v>42737.75</v>
      </c>
      <c r="BI13239" s="2">
        <v>42737.708333333336</v>
      </c>
      <c r="BJ13239" s="2">
        <v>42737.708333333336</v>
      </c>
      <c r="BL13239">
        <v>0</v>
      </c>
      <c r="BM13239">
        <v>1</v>
      </c>
      <c r="BN13239">
        <v>1</v>
      </c>
      <c r="BO13239">
        <v>0</v>
      </c>
      <c r="BP13239">
        <v>5</v>
      </c>
      <c r="BQ13239" s="40">
        <v>5</v>
      </c>
      <c r="BR13239" s="40">
        <v>4</v>
      </c>
      <c r="BS13239" s="40">
        <v>4</v>
      </c>
      <c r="BT13239" s="40">
        <v>0</v>
      </c>
      <c r="BU13239">
        <v>1</v>
      </c>
      <c r="BV13239" s="8" t="s">
        <v>932</v>
      </c>
      <c r="BW13239" s="8" t="s">
        <v>933</v>
      </c>
      <c r="BX13239" s="8" t="s">
        <v>934</v>
      </c>
      <c r="BY13239" s="8" t="s">
        <v>383</v>
      </c>
    </row>
    <row r="13240" spans="1:77">
      <c r="A13240" t="s">
        <v>117</v>
      </c>
      <c r="B13240" s="2">
        <v>42737.791666666664</v>
      </c>
      <c r="C13240" s="1">
        <v>42737</v>
      </c>
      <c r="D13240">
        <v>14</v>
      </c>
      <c r="E13240">
        <v>1</v>
      </c>
      <c r="F13240" s="2">
        <v>42737.583333333336</v>
      </c>
      <c r="G13240" s="8" t="s">
        <v>378</v>
      </c>
      <c r="H13240" s="13" t="s">
        <v>379</v>
      </c>
      <c r="I13240" s="40">
        <v>80</v>
      </c>
      <c r="J13240" s="40">
        <v>97</v>
      </c>
      <c r="K13240" s="40">
        <v>1540</v>
      </c>
      <c r="L13240" s="40">
        <v>1443</v>
      </c>
      <c r="M13240" s="101">
        <v>0</v>
      </c>
      <c r="T13240" s="40">
        <v>80</v>
      </c>
      <c r="U13240" s="40">
        <v>845</v>
      </c>
      <c r="W13240" s="40">
        <v>80</v>
      </c>
      <c r="X13240" s="40">
        <v>845</v>
      </c>
      <c r="Y13240" s="40">
        <v>1443</v>
      </c>
      <c r="Z13240" s="40">
        <v>0</v>
      </c>
      <c r="AA13240" s="40">
        <v>0</v>
      </c>
      <c r="AW13240" s="40">
        <v>1443</v>
      </c>
      <c r="AX13240" s="40">
        <v>-424</v>
      </c>
      <c r="AY13240" s="40">
        <v>1867</v>
      </c>
      <c r="AZ13240" s="40">
        <v>1</v>
      </c>
      <c r="BA13240" s="40">
        <v>1</v>
      </c>
      <c r="BB13240" s="40">
        <v>516</v>
      </c>
      <c r="BC13240" s="40">
        <v>-560</v>
      </c>
      <c r="BD13240" s="40">
        <v>92</v>
      </c>
      <c r="BE13240" s="40">
        <v>1307</v>
      </c>
      <c r="BF13240" s="40">
        <v>1</v>
      </c>
      <c r="BH13240" s="2">
        <v>42737.791666666664</v>
      </c>
      <c r="BI13240" s="2">
        <v>42737.75</v>
      </c>
      <c r="BJ13240" s="2">
        <v>42737.75</v>
      </c>
      <c r="BL13240">
        <v>0</v>
      </c>
      <c r="BM13240">
        <v>1</v>
      </c>
      <c r="BN13240">
        <v>1</v>
      </c>
      <c r="BO13240">
        <v>0</v>
      </c>
      <c r="BP13240">
        <v>5</v>
      </c>
      <c r="BQ13240" s="40">
        <v>5</v>
      </c>
      <c r="BR13240" s="40">
        <v>4</v>
      </c>
      <c r="BS13240" s="40">
        <v>4</v>
      </c>
      <c r="BT13240" s="40">
        <v>0</v>
      </c>
      <c r="BU13240">
        <v>1</v>
      </c>
      <c r="BV13240" s="8" t="s">
        <v>932</v>
      </c>
      <c r="BW13240" s="8" t="s">
        <v>933</v>
      </c>
      <c r="BX13240" s="8" t="s">
        <v>934</v>
      </c>
      <c r="BY13240" s="8" t="s">
        <v>383</v>
      </c>
    </row>
    <row r="13241" spans="1:77">
      <c r="A13241" t="s">
        <v>117</v>
      </c>
      <c r="B13241" s="2">
        <v>42737.833333333336</v>
      </c>
      <c r="C13241" s="1">
        <v>42737</v>
      </c>
      <c r="D13241">
        <v>15</v>
      </c>
      <c r="E13241">
        <v>1</v>
      </c>
      <c r="F13241" s="2">
        <v>42737.625</v>
      </c>
      <c r="G13241" s="8" t="s">
        <v>378</v>
      </c>
      <c r="H13241" s="13" t="s">
        <v>379</v>
      </c>
      <c r="I13241" s="40">
        <v>80</v>
      </c>
      <c r="J13241" s="40">
        <v>94</v>
      </c>
      <c r="K13241" s="40">
        <v>1537</v>
      </c>
      <c r="L13241" s="40">
        <v>1443</v>
      </c>
      <c r="M13241" s="101">
        <v>0</v>
      </c>
      <c r="T13241" s="40">
        <v>80</v>
      </c>
      <c r="U13241" s="40">
        <v>837</v>
      </c>
      <c r="W13241" s="40">
        <v>80</v>
      </c>
      <c r="X13241" s="40">
        <v>837</v>
      </c>
      <c r="Y13241" s="40">
        <v>1443</v>
      </c>
      <c r="Z13241" s="40">
        <v>0</v>
      </c>
      <c r="AA13241" s="40">
        <v>0</v>
      </c>
      <c r="AW13241" s="40">
        <v>1443</v>
      </c>
      <c r="AX13241" s="40">
        <v>-516</v>
      </c>
      <c r="AY13241" s="40">
        <v>1959</v>
      </c>
      <c r="AZ13241" s="40">
        <v>1</v>
      </c>
      <c r="BA13241" s="40">
        <v>1</v>
      </c>
      <c r="BB13241" s="40">
        <v>521</v>
      </c>
      <c r="BC13241" s="40">
        <v>-563</v>
      </c>
      <c r="BD13241" s="40">
        <v>5</v>
      </c>
      <c r="BE13241" s="40">
        <v>1396</v>
      </c>
      <c r="BF13241" s="40">
        <v>1</v>
      </c>
      <c r="BH13241" s="2">
        <v>42737.833333333336</v>
      </c>
      <c r="BI13241" s="2">
        <v>42737.791666666664</v>
      </c>
      <c r="BJ13241" s="2">
        <v>42737.791666666664</v>
      </c>
      <c r="BL13241">
        <v>0</v>
      </c>
      <c r="BM13241">
        <v>1</v>
      </c>
      <c r="BN13241">
        <v>1</v>
      </c>
      <c r="BO13241">
        <v>0</v>
      </c>
      <c r="BP13241">
        <v>5</v>
      </c>
      <c r="BQ13241" s="40">
        <v>5</v>
      </c>
      <c r="BR13241" s="40">
        <v>4</v>
      </c>
      <c r="BS13241" s="40">
        <v>4</v>
      </c>
      <c r="BT13241" s="40">
        <v>0</v>
      </c>
      <c r="BU13241">
        <v>1</v>
      </c>
      <c r="BV13241" s="8" t="s">
        <v>932</v>
      </c>
      <c r="BW13241" s="8" t="s">
        <v>933</v>
      </c>
      <c r="BX13241" s="8" t="s">
        <v>934</v>
      </c>
      <c r="BY13241" s="8" t="s">
        <v>383</v>
      </c>
    </row>
    <row r="13242" spans="1:77">
      <c r="A13242" t="s">
        <v>117</v>
      </c>
      <c r="B13242" s="2">
        <v>42737.875</v>
      </c>
      <c r="C13242" s="1">
        <v>42737</v>
      </c>
      <c r="D13242">
        <v>16</v>
      </c>
      <c r="E13242">
        <v>1</v>
      </c>
      <c r="F13242" s="2">
        <v>42737.666666666664</v>
      </c>
      <c r="G13242" s="8" t="s">
        <v>378</v>
      </c>
      <c r="H13242" s="13" t="s">
        <v>379</v>
      </c>
      <c r="I13242" s="40">
        <v>80</v>
      </c>
      <c r="J13242" s="40">
        <v>97</v>
      </c>
      <c r="K13242" s="40">
        <v>1541</v>
      </c>
      <c r="L13242" s="40">
        <v>1444</v>
      </c>
      <c r="M13242" s="101">
        <v>0</v>
      </c>
      <c r="T13242" s="40">
        <v>80</v>
      </c>
      <c r="U13242" s="40">
        <v>893</v>
      </c>
      <c r="W13242" s="40">
        <v>80</v>
      </c>
      <c r="X13242" s="40">
        <v>893</v>
      </c>
      <c r="Y13242" s="40">
        <v>1444</v>
      </c>
      <c r="Z13242" s="40">
        <v>0</v>
      </c>
      <c r="AA13242" s="40">
        <v>0</v>
      </c>
      <c r="AW13242" s="40">
        <v>1444</v>
      </c>
      <c r="AX13242" s="40">
        <v>-521</v>
      </c>
      <c r="AY13242" s="40">
        <v>1965</v>
      </c>
      <c r="AZ13242" s="40">
        <v>1</v>
      </c>
      <c r="BA13242" s="40">
        <v>1</v>
      </c>
      <c r="BB13242" s="40">
        <v>497</v>
      </c>
      <c r="BC13242" s="40">
        <v>-540</v>
      </c>
      <c r="BD13242" s="40">
        <v>-24</v>
      </c>
      <c r="BE13242" s="40">
        <v>1425</v>
      </c>
      <c r="BF13242" s="40">
        <v>1</v>
      </c>
      <c r="BH13242" s="2">
        <v>42737.875</v>
      </c>
      <c r="BI13242" s="2">
        <v>42737.833333333336</v>
      </c>
      <c r="BJ13242" s="2">
        <v>42737.833333333336</v>
      </c>
      <c r="BL13242">
        <v>0</v>
      </c>
      <c r="BM13242">
        <v>1</v>
      </c>
      <c r="BN13242">
        <v>1</v>
      </c>
      <c r="BO13242">
        <v>0</v>
      </c>
      <c r="BP13242">
        <v>5</v>
      </c>
      <c r="BQ13242" s="40">
        <v>5</v>
      </c>
      <c r="BR13242" s="40">
        <v>4</v>
      </c>
      <c r="BS13242" s="40">
        <v>4</v>
      </c>
      <c r="BT13242" s="40">
        <v>0</v>
      </c>
      <c r="BU13242">
        <v>1</v>
      </c>
      <c r="BV13242" s="8" t="s">
        <v>932</v>
      </c>
      <c r="BW13242" s="8" t="s">
        <v>933</v>
      </c>
      <c r="BX13242" s="8" t="s">
        <v>934</v>
      </c>
      <c r="BY13242" s="8" t="s">
        <v>383</v>
      </c>
    </row>
    <row r="13243" spans="1:77">
      <c r="A13243" t="s">
        <v>117</v>
      </c>
      <c r="B13243" s="2">
        <v>42737.916666666664</v>
      </c>
      <c r="C13243" s="1">
        <v>42737</v>
      </c>
      <c r="D13243">
        <v>17</v>
      </c>
      <c r="E13243">
        <v>1</v>
      </c>
      <c r="F13243" s="2">
        <v>42737.708333333336</v>
      </c>
      <c r="G13243" s="8" t="s">
        <v>378</v>
      </c>
      <c r="H13243" s="13" t="s">
        <v>379</v>
      </c>
      <c r="I13243" s="40">
        <v>80</v>
      </c>
      <c r="J13243" s="40">
        <v>96</v>
      </c>
      <c r="K13243" s="40">
        <v>1538</v>
      </c>
      <c r="L13243" s="40">
        <v>1442</v>
      </c>
      <c r="M13243" s="101">
        <v>0</v>
      </c>
      <c r="T13243" s="40">
        <v>80</v>
      </c>
      <c r="U13243" s="40">
        <v>908</v>
      </c>
      <c r="W13243" s="40">
        <v>80</v>
      </c>
      <c r="X13243" s="40">
        <v>908</v>
      </c>
      <c r="Y13243" s="40">
        <v>1442</v>
      </c>
      <c r="Z13243" s="40">
        <v>0</v>
      </c>
      <c r="AA13243" s="40">
        <v>0</v>
      </c>
      <c r="AW13243" s="40">
        <v>1442</v>
      </c>
      <c r="AX13243" s="40">
        <v>-497</v>
      </c>
      <c r="AY13243" s="40">
        <v>1939</v>
      </c>
      <c r="AZ13243" s="40">
        <v>1</v>
      </c>
      <c r="BA13243" s="40">
        <v>1</v>
      </c>
      <c r="BB13243" s="40">
        <v>544</v>
      </c>
      <c r="BC13243" s="40">
        <v>-585</v>
      </c>
      <c r="BD13243" s="40">
        <v>47</v>
      </c>
      <c r="BE13243" s="40">
        <v>1354</v>
      </c>
      <c r="BF13243" s="40">
        <v>1</v>
      </c>
      <c r="BH13243" s="2">
        <v>42737.916666666664</v>
      </c>
      <c r="BI13243" s="2">
        <v>42737.875</v>
      </c>
      <c r="BJ13243" s="2">
        <v>42737.875</v>
      </c>
      <c r="BL13243">
        <v>0</v>
      </c>
      <c r="BM13243">
        <v>1</v>
      </c>
      <c r="BN13243">
        <v>1</v>
      </c>
      <c r="BO13243">
        <v>0</v>
      </c>
      <c r="BP13243">
        <v>5</v>
      </c>
      <c r="BQ13243" s="40">
        <v>5</v>
      </c>
      <c r="BR13243" s="40">
        <v>4</v>
      </c>
      <c r="BS13243" s="40">
        <v>4</v>
      </c>
      <c r="BT13243" s="40">
        <v>0</v>
      </c>
      <c r="BU13243">
        <v>1</v>
      </c>
      <c r="BV13243" s="8" t="s">
        <v>932</v>
      </c>
      <c r="BW13243" s="8" t="s">
        <v>933</v>
      </c>
      <c r="BX13243" s="8" t="s">
        <v>934</v>
      </c>
      <c r="BY13243" s="8" t="s">
        <v>383</v>
      </c>
    </row>
    <row r="13244" spans="1:77">
      <c r="A13244" t="s">
        <v>117</v>
      </c>
      <c r="B13244" s="2">
        <v>42737.958333333336</v>
      </c>
      <c r="C13244" s="1">
        <v>42737</v>
      </c>
      <c r="D13244">
        <v>18</v>
      </c>
      <c r="E13244">
        <v>1</v>
      </c>
      <c r="F13244" s="2">
        <v>42737.75</v>
      </c>
      <c r="G13244" s="8" t="s">
        <v>378</v>
      </c>
      <c r="H13244" s="13" t="s">
        <v>379</v>
      </c>
      <c r="I13244" s="40">
        <v>80</v>
      </c>
      <c r="J13244" s="40">
        <v>93</v>
      </c>
      <c r="K13244" s="40">
        <v>1530</v>
      </c>
      <c r="L13244" s="40">
        <v>1437</v>
      </c>
      <c r="M13244" s="101">
        <v>0</v>
      </c>
      <c r="T13244" s="40">
        <v>80</v>
      </c>
      <c r="U13244" s="40">
        <v>1300</v>
      </c>
      <c r="W13244" s="40">
        <v>80</v>
      </c>
      <c r="X13244" s="40">
        <v>1300</v>
      </c>
      <c r="Y13244" s="40">
        <v>1437</v>
      </c>
      <c r="Z13244" s="40">
        <v>0</v>
      </c>
      <c r="AA13244" s="40">
        <v>0</v>
      </c>
      <c r="AW13244" s="40">
        <v>1437</v>
      </c>
      <c r="AX13244" s="40">
        <v>-544</v>
      </c>
      <c r="AY13244" s="40">
        <v>1981</v>
      </c>
      <c r="AZ13244" s="40">
        <v>1</v>
      </c>
      <c r="BA13244" s="40">
        <v>1</v>
      </c>
      <c r="BB13244" s="40">
        <v>555</v>
      </c>
      <c r="BC13244" s="40">
        <v>-661</v>
      </c>
      <c r="BD13244" s="40">
        <v>11</v>
      </c>
      <c r="BE13244" s="40">
        <v>1320</v>
      </c>
      <c r="BF13244" s="40">
        <v>1</v>
      </c>
      <c r="BH13244" s="2">
        <v>42737.958333333336</v>
      </c>
      <c r="BI13244" s="2">
        <v>42737.916666666664</v>
      </c>
      <c r="BJ13244" s="2">
        <v>42737.916666666664</v>
      </c>
      <c r="BL13244">
        <v>0</v>
      </c>
      <c r="BM13244">
        <v>1</v>
      </c>
      <c r="BN13244">
        <v>1</v>
      </c>
      <c r="BO13244">
        <v>0</v>
      </c>
      <c r="BP13244">
        <v>5</v>
      </c>
      <c r="BQ13244" s="40">
        <v>5</v>
      </c>
      <c r="BR13244" s="40">
        <v>4</v>
      </c>
      <c r="BS13244" s="40">
        <v>4</v>
      </c>
      <c r="BT13244" s="40">
        <v>0</v>
      </c>
      <c r="BU13244">
        <v>1</v>
      </c>
      <c r="BV13244" s="8" t="s">
        <v>932</v>
      </c>
      <c r="BW13244" s="8" t="s">
        <v>933</v>
      </c>
      <c r="BX13244" s="8" t="s">
        <v>934</v>
      </c>
      <c r="BY13244" s="8" t="s">
        <v>383</v>
      </c>
    </row>
    <row r="13245" spans="1:77">
      <c r="A13245" t="s">
        <v>117</v>
      </c>
      <c r="B13245" s="2">
        <v>42738</v>
      </c>
      <c r="C13245" s="1">
        <v>42737</v>
      </c>
      <c r="D13245">
        <v>19</v>
      </c>
      <c r="E13245">
        <v>1</v>
      </c>
      <c r="F13245" s="2">
        <v>42737.791666666664</v>
      </c>
      <c r="G13245" s="8" t="s">
        <v>378</v>
      </c>
      <c r="H13245" s="13" t="s">
        <v>379</v>
      </c>
      <c r="I13245" s="40">
        <v>80</v>
      </c>
      <c r="J13245" s="40">
        <v>101</v>
      </c>
      <c r="K13245" s="40">
        <v>1609</v>
      </c>
      <c r="L13245" s="40">
        <v>1508</v>
      </c>
      <c r="M13245" s="101">
        <v>0</v>
      </c>
      <c r="T13245" s="40">
        <v>80</v>
      </c>
      <c r="U13245" s="40">
        <v>1509</v>
      </c>
      <c r="W13245" s="40">
        <v>80</v>
      </c>
      <c r="X13245" s="40">
        <v>1509</v>
      </c>
      <c r="Y13245" s="40">
        <v>1508</v>
      </c>
      <c r="Z13245" s="40">
        <v>0</v>
      </c>
      <c r="AA13245" s="40">
        <v>0</v>
      </c>
      <c r="AW13245" s="40">
        <v>1508</v>
      </c>
      <c r="AX13245" s="40">
        <v>-555</v>
      </c>
      <c r="AY13245" s="40">
        <v>2063</v>
      </c>
      <c r="AZ13245" s="40">
        <v>1</v>
      </c>
      <c r="BA13245" s="40">
        <v>1</v>
      </c>
      <c r="BB13245" s="40">
        <v>531</v>
      </c>
      <c r="BC13245" s="40">
        <v>-639</v>
      </c>
      <c r="BD13245" s="40">
        <v>-24</v>
      </c>
      <c r="BE13245" s="40">
        <v>1424</v>
      </c>
      <c r="BF13245" s="40">
        <v>1</v>
      </c>
      <c r="BH13245" s="2">
        <v>42738</v>
      </c>
      <c r="BI13245" s="2">
        <v>42737.958333333336</v>
      </c>
      <c r="BJ13245" s="2">
        <v>42737.958333333336</v>
      </c>
      <c r="BL13245">
        <v>0</v>
      </c>
      <c r="BM13245">
        <v>1</v>
      </c>
      <c r="BN13245">
        <v>1</v>
      </c>
      <c r="BO13245">
        <v>0</v>
      </c>
      <c r="BP13245">
        <v>5</v>
      </c>
      <c r="BQ13245" s="40">
        <v>5</v>
      </c>
      <c r="BR13245" s="40">
        <v>4</v>
      </c>
      <c r="BS13245" s="40">
        <v>4</v>
      </c>
      <c r="BT13245" s="40">
        <v>0</v>
      </c>
      <c r="BU13245">
        <v>1</v>
      </c>
      <c r="BV13245" s="8" t="s">
        <v>932</v>
      </c>
      <c r="BW13245" s="8" t="s">
        <v>933</v>
      </c>
      <c r="BX13245" s="8" t="s">
        <v>934</v>
      </c>
      <c r="BY13245" s="8" t="s">
        <v>383</v>
      </c>
    </row>
    <row r="13246" spans="1:77">
      <c r="A13246" t="s">
        <v>117</v>
      </c>
      <c r="B13246" s="2">
        <v>42738.041666666664</v>
      </c>
      <c r="C13246" s="1">
        <v>42737</v>
      </c>
      <c r="D13246">
        <v>20</v>
      </c>
      <c r="E13246">
        <v>1</v>
      </c>
      <c r="F13246" s="2">
        <v>42737.833333333336</v>
      </c>
      <c r="G13246" s="8" t="s">
        <v>378</v>
      </c>
      <c r="H13246" s="13" t="s">
        <v>379</v>
      </c>
      <c r="I13246" s="40">
        <v>80</v>
      </c>
      <c r="J13246" s="40">
        <v>97</v>
      </c>
      <c r="K13246" s="40">
        <v>1597</v>
      </c>
      <c r="L13246" s="40">
        <v>1500</v>
      </c>
      <c r="M13246" s="101">
        <v>0</v>
      </c>
      <c r="T13246" s="40">
        <v>80</v>
      </c>
      <c r="U13246" s="40">
        <v>1528</v>
      </c>
      <c r="W13246" s="40">
        <v>80</v>
      </c>
      <c r="X13246" s="40">
        <v>1528</v>
      </c>
      <c r="Y13246" s="40">
        <v>1500</v>
      </c>
      <c r="Z13246" s="40">
        <v>0</v>
      </c>
      <c r="AA13246" s="40">
        <v>0</v>
      </c>
      <c r="AW13246" s="40">
        <v>1500</v>
      </c>
      <c r="AX13246" s="40">
        <v>-531</v>
      </c>
      <c r="AY13246" s="40">
        <v>2031</v>
      </c>
      <c r="AZ13246" s="40">
        <v>1</v>
      </c>
      <c r="BA13246" s="40">
        <v>1</v>
      </c>
      <c r="BB13246" s="40">
        <v>550</v>
      </c>
      <c r="BC13246" s="40">
        <v>-659</v>
      </c>
      <c r="BD13246" s="40">
        <v>19</v>
      </c>
      <c r="BE13246" s="40">
        <v>1372</v>
      </c>
      <c r="BF13246" s="40">
        <v>1</v>
      </c>
      <c r="BH13246" s="2">
        <v>42738.041666666664</v>
      </c>
      <c r="BI13246" s="2">
        <v>42738</v>
      </c>
      <c r="BJ13246" s="2">
        <v>42738</v>
      </c>
      <c r="BL13246">
        <v>0</v>
      </c>
      <c r="BM13246">
        <v>1</v>
      </c>
      <c r="BN13246">
        <v>1</v>
      </c>
      <c r="BO13246">
        <v>0</v>
      </c>
      <c r="BP13246">
        <v>5</v>
      </c>
      <c r="BQ13246" s="40">
        <v>5</v>
      </c>
      <c r="BR13246" s="40">
        <v>4</v>
      </c>
      <c r="BS13246" s="40">
        <v>4</v>
      </c>
      <c r="BT13246" s="40">
        <v>0</v>
      </c>
      <c r="BU13246">
        <v>1</v>
      </c>
      <c r="BV13246" s="8" t="s">
        <v>932</v>
      </c>
      <c r="BW13246" s="8" t="s">
        <v>933</v>
      </c>
      <c r="BX13246" s="8" t="s">
        <v>934</v>
      </c>
      <c r="BY13246" s="8" t="s">
        <v>383</v>
      </c>
    </row>
    <row r="13247" spans="1:77">
      <c r="A13247" t="s">
        <v>117</v>
      </c>
      <c r="B13247" s="2">
        <v>42738.083333333336</v>
      </c>
      <c r="C13247" s="1">
        <v>42737</v>
      </c>
      <c r="D13247">
        <v>21</v>
      </c>
      <c r="E13247">
        <v>1</v>
      </c>
      <c r="F13247" s="2">
        <v>42737.875</v>
      </c>
      <c r="G13247" s="8" t="s">
        <v>378</v>
      </c>
      <c r="H13247" s="13" t="s">
        <v>379</v>
      </c>
      <c r="I13247" s="40">
        <v>80</v>
      </c>
      <c r="J13247" s="40">
        <v>100</v>
      </c>
      <c r="K13247" s="40">
        <v>1595</v>
      </c>
      <c r="L13247" s="40">
        <v>1495</v>
      </c>
      <c r="M13247" s="101">
        <v>0</v>
      </c>
      <c r="T13247" s="40">
        <v>80</v>
      </c>
      <c r="U13247" s="40">
        <v>1255</v>
      </c>
      <c r="W13247" s="40">
        <v>80</v>
      </c>
      <c r="X13247" s="40">
        <v>1255</v>
      </c>
      <c r="Y13247" s="40">
        <v>1495</v>
      </c>
      <c r="Z13247" s="40">
        <v>0</v>
      </c>
      <c r="AA13247" s="40">
        <v>0</v>
      </c>
      <c r="AW13247" s="40">
        <v>1495</v>
      </c>
      <c r="AX13247" s="40">
        <v>-550</v>
      </c>
      <c r="AY13247" s="40">
        <v>2045</v>
      </c>
      <c r="AZ13247" s="40">
        <v>1</v>
      </c>
      <c r="BA13247" s="40">
        <v>1</v>
      </c>
      <c r="BB13247" s="40">
        <v>546</v>
      </c>
      <c r="BC13247" s="40">
        <v>-662</v>
      </c>
      <c r="BD13247" s="40">
        <v>-4</v>
      </c>
      <c r="BE13247" s="40">
        <v>1383</v>
      </c>
      <c r="BF13247" s="40">
        <v>1</v>
      </c>
      <c r="BH13247" s="2">
        <v>42738.083333333336</v>
      </c>
      <c r="BI13247" s="2">
        <v>42738.041666666664</v>
      </c>
      <c r="BJ13247" s="2">
        <v>42738.041666666664</v>
      </c>
      <c r="BL13247">
        <v>0</v>
      </c>
      <c r="BM13247">
        <v>1</v>
      </c>
      <c r="BN13247">
        <v>1</v>
      </c>
      <c r="BO13247">
        <v>0</v>
      </c>
      <c r="BP13247">
        <v>5</v>
      </c>
      <c r="BQ13247" s="40">
        <v>5</v>
      </c>
      <c r="BR13247" s="40">
        <v>4</v>
      </c>
      <c r="BS13247" s="40">
        <v>4</v>
      </c>
      <c r="BT13247" s="40">
        <v>0</v>
      </c>
      <c r="BU13247">
        <v>1</v>
      </c>
      <c r="BV13247" s="8" t="s">
        <v>932</v>
      </c>
      <c r="BW13247" s="8" t="s">
        <v>933</v>
      </c>
      <c r="BX13247" s="8" t="s">
        <v>934</v>
      </c>
      <c r="BY13247" s="8" t="s">
        <v>383</v>
      </c>
    </row>
    <row r="13248" spans="1:77">
      <c r="A13248" t="s">
        <v>117</v>
      </c>
      <c r="B13248" s="2">
        <v>42738.125</v>
      </c>
      <c r="C13248" s="1">
        <v>42737</v>
      </c>
      <c r="D13248">
        <v>22</v>
      </c>
      <c r="E13248">
        <v>1</v>
      </c>
      <c r="F13248" s="2">
        <v>42737.916666666664</v>
      </c>
      <c r="G13248" s="8" t="s">
        <v>378</v>
      </c>
      <c r="H13248" s="13" t="s">
        <v>379</v>
      </c>
      <c r="I13248" s="40">
        <v>80</v>
      </c>
      <c r="J13248" s="40">
        <v>95</v>
      </c>
      <c r="K13248" s="40">
        <v>1601</v>
      </c>
      <c r="L13248" s="40">
        <v>1506</v>
      </c>
      <c r="M13248" s="101">
        <v>0</v>
      </c>
      <c r="T13248" s="40">
        <v>80</v>
      </c>
      <c r="U13248" s="40">
        <v>995</v>
      </c>
      <c r="W13248" s="40">
        <v>80</v>
      </c>
      <c r="X13248" s="40">
        <v>995</v>
      </c>
      <c r="Y13248" s="40">
        <v>1506</v>
      </c>
      <c r="Z13248" s="40">
        <v>0</v>
      </c>
      <c r="AA13248" s="40">
        <v>0</v>
      </c>
      <c r="AW13248" s="40">
        <v>1506</v>
      </c>
      <c r="AX13248" s="40">
        <v>-546</v>
      </c>
      <c r="AY13248" s="40">
        <v>2052</v>
      </c>
      <c r="AZ13248" s="40">
        <v>1</v>
      </c>
      <c r="BA13248" s="40">
        <v>1</v>
      </c>
      <c r="BB13248" s="40">
        <v>558</v>
      </c>
      <c r="BC13248" s="40">
        <v>-673</v>
      </c>
      <c r="BD13248" s="40">
        <v>12</v>
      </c>
      <c r="BE13248" s="40">
        <v>1379</v>
      </c>
      <c r="BF13248" s="40">
        <v>1</v>
      </c>
      <c r="BH13248" s="2">
        <v>42738.125</v>
      </c>
      <c r="BI13248" s="2">
        <v>42738.083333333336</v>
      </c>
      <c r="BJ13248" s="2">
        <v>42738.083333333336</v>
      </c>
      <c r="BL13248">
        <v>0</v>
      </c>
      <c r="BM13248">
        <v>1</v>
      </c>
      <c r="BN13248">
        <v>1</v>
      </c>
      <c r="BO13248">
        <v>0</v>
      </c>
      <c r="BP13248">
        <v>5</v>
      </c>
      <c r="BQ13248" s="40">
        <v>5</v>
      </c>
      <c r="BR13248" s="40">
        <v>4</v>
      </c>
      <c r="BS13248" s="40">
        <v>4</v>
      </c>
      <c r="BT13248" s="40">
        <v>0</v>
      </c>
      <c r="BU13248">
        <v>1</v>
      </c>
      <c r="BV13248" s="8" t="s">
        <v>932</v>
      </c>
      <c r="BW13248" s="8" t="s">
        <v>933</v>
      </c>
      <c r="BX13248" s="8" t="s">
        <v>934</v>
      </c>
      <c r="BY13248" s="8" t="s">
        <v>383</v>
      </c>
    </row>
    <row r="13249" spans="1:77">
      <c r="A13249" t="s">
        <v>117</v>
      </c>
      <c r="B13249" s="2">
        <v>42738.166666666664</v>
      </c>
      <c r="C13249" s="1">
        <v>42737</v>
      </c>
      <c r="D13249">
        <v>23</v>
      </c>
      <c r="E13249">
        <v>1</v>
      </c>
      <c r="F13249" s="2">
        <v>42737.958333333336</v>
      </c>
      <c r="G13249" s="8" t="s">
        <v>378</v>
      </c>
      <c r="H13249" s="13" t="s">
        <v>379</v>
      </c>
      <c r="I13249" s="40">
        <v>80</v>
      </c>
      <c r="J13249" s="40">
        <v>100</v>
      </c>
      <c r="K13249" s="40">
        <v>1600</v>
      </c>
      <c r="L13249" s="40">
        <v>1500</v>
      </c>
      <c r="M13249" s="101">
        <v>0</v>
      </c>
      <c r="T13249" s="40">
        <v>80</v>
      </c>
      <c r="U13249" s="40">
        <v>940</v>
      </c>
      <c r="W13249" s="40">
        <v>80</v>
      </c>
      <c r="X13249" s="40">
        <v>940</v>
      </c>
      <c r="Y13249" s="40">
        <v>1500</v>
      </c>
      <c r="Z13249" s="40">
        <v>0</v>
      </c>
      <c r="AA13249" s="40">
        <v>0</v>
      </c>
      <c r="AW13249" s="40">
        <v>1500</v>
      </c>
      <c r="AX13249" s="40">
        <v>-558</v>
      </c>
      <c r="AY13249" s="40">
        <v>2058</v>
      </c>
      <c r="AZ13249" s="40">
        <v>1</v>
      </c>
      <c r="BA13249" s="40">
        <v>1</v>
      </c>
      <c r="BB13249" s="40">
        <v>561</v>
      </c>
      <c r="BC13249" s="40">
        <v>-679</v>
      </c>
      <c r="BD13249" s="40">
        <v>3</v>
      </c>
      <c r="BE13249" s="40">
        <v>1379</v>
      </c>
      <c r="BF13249" s="40">
        <v>1</v>
      </c>
      <c r="BH13249" s="2">
        <v>42738.166666666664</v>
      </c>
      <c r="BI13249" s="2">
        <v>42738.125</v>
      </c>
      <c r="BJ13249" s="2">
        <v>42738.125</v>
      </c>
      <c r="BL13249">
        <v>0</v>
      </c>
      <c r="BM13249">
        <v>1</v>
      </c>
      <c r="BN13249">
        <v>1</v>
      </c>
      <c r="BO13249">
        <v>0</v>
      </c>
      <c r="BP13249">
        <v>5</v>
      </c>
      <c r="BQ13249" s="40">
        <v>5</v>
      </c>
      <c r="BR13249" s="40">
        <v>4</v>
      </c>
      <c r="BS13249" s="40">
        <v>4</v>
      </c>
      <c r="BT13249" s="40">
        <v>0</v>
      </c>
      <c r="BU13249">
        <v>1</v>
      </c>
      <c r="BV13249" s="8" t="s">
        <v>932</v>
      </c>
      <c r="BW13249" s="8" t="s">
        <v>933</v>
      </c>
      <c r="BX13249" s="8" t="s">
        <v>934</v>
      </c>
      <c r="BY13249" s="8" t="s">
        <v>383</v>
      </c>
    </row>
    <row r="13250" spans="1:77">
      <c r="A13250" t="s">
        <v>117</v>
      </c>
      <c r="B13250" s="2">
        <v>42738.208333333336</v>
      </c>
      <c r="C13250" s="1">
        <v>42737</v>
      </c>
      <c r="D13250">
        <v>24</v>
      </c>
      <c r="E13250">
        <v>1</v>
      </c>
      <c r="F13250" s="2">
        <v>42738</v>
      </c>
      <c r="G13250" s="8" t="s">
        <v>378</v>
      </c>
      <c r="H13250" s="13" t="s">
        <v>379</v>
      </c>
      <c r="I13250" s="40">
        <v>80</v>
      </c>
      <c r="J13250" s="40">
        <v>89</v>
      </c>
      <c r="K13250" s="40">
        <v>1453</v>
      </c>
      <c r="L13250" s="40">
        <v>1364</v>
      </c>
      <c r="M13250" s="101">
        <v>0</v>
      </c>
      <c r="T13250" s="40">
        <v>80</v>
      </c>
      <c r="U13250" s="40">
        <v>921</v>
      </c>
      <c r="W13250" s="40">
        <v>80</v>
      </c>
      <c r="X13250" s="40">
        <v>921</v>
      </c>
      <c r="Y13250" s="40">
        <v>1364</v>
      </c>
      <c r="Z13250" s="40">
        <v>0</v>
      </c>
      <c r="AA13250" s="40">
        <v>0</v>
      </c>
      <c r="AW13250" s="40">
        <v>1364</v>
      </c>
      <c r="AX13250" s="40">
        <v>-561</v>
      </c>
      <c r="AY13250" s="40">
        <v>1925</v>
      </c>
      <c r="AZ13250" s="40">
        <v>1</v>
      </c>
      <c r="BA13250" s="40">
        <v>1</v>
      </c>
      <c r="BB13250" s="40">
        <v>566</v>
      </c>
      <c r="BC13250" s="40">
        <v>-672</v>
      </c>
      <c r="BD13250" s="40">
        <v>5</v>
      </c>
      <c r="BE13250" s="40">
        <v>1253</v>
      </c>
      <c r="BF13250" s="40">
        <v>1</v>
      </c>
      <c r="BH13250" s="2">
        <v>42738.208333333336</v>
      </c>
      <c r="BI13250" s="2">
        <v>42738.166666666664</v>
      </c>
      <c r="BJ13250" s="2">
        <v>42738.166666666664</v>
      </c>
      <c r="BL13250">
        <v>0</v>
      </c>
      <c r="BM13250">
        <v>1</v>
      </c>
      <c r="BN13250">
        <v>1</v>
      </c>
      <c r="BO13250">
        <v>0</v>
      </c>
      <c r="BP13250">
        <v>5</v>
      </c>
      <c r="BQ13250" s="40">
        <v>5</v>
      </c>
      <c r="BR13250" s="40">
        <v>4</v>
      </c>
      <c r="BS13250" s="40">
        <v>4</v>
      </c>
      <c r="BT13250" s="40">
        <v>0</v>
      </c>
      <c r="BU13250">
        <v>1</v>
      </c>
      <c r="BV13250" s="8" t="s">
        <v>932</v>
      </c>
      <c r="BW13250" s="8" t="s">
        <v>933</v>
      </c>
      <c r="BX13250" s="8" t="s">
        <v>934</v>
      </c>
      <c r="BY13250" s="8" t="s">
        <v>383</v>
      </c>
    </row>
    <row r="13251" spans="1:77">
      <c r="A13251" t="s">
        <v>117</v>
      </c>
      <c r="B13251" s="2">
        <v>42738.25</v>
      </c>
      <c r="C13251" s="1">
        <v>42738</v>
      </c>
      <c r="D13251">
        <v>1</v>
      </c>
      <c r="E13251">
        <v>1</v>
      </c>
      <c r="F13251" s="2">
        <v>42738.041666666664</v>
      </c>
      <c r="G13251" s="8" t="s">
        <v>378</v>
      </c>
      <c r="H13251" s="13" t="s">
        <v>379</v>
      </c>
      <c r="I13251" s="40">
        <v>93</v>
      </c>
      <c r="J13251" s="40">
        <v>91</v>
      </c>
      <c r="K13251" s="40">
        <v>1145</v>
      </c>
      <c r="L13251" s="40">
        <v>1054</v>
      </c>
      <c r="M13251" s="101">
        <v>0</v>
      </c>
      <c r="W13251" s="40">
        <v>91</v>
      </c>
      <c r="X13251" s="40">
        <v>1145</v>
      </c>
      <c r="Y13251" s="40">
        <v>1054</v>
      </c>
      <c r="Z13251" s="40">
        <v>0</v>
      </c>
      <c r="AA13251" s="40">
        <v>0</v>
      </c>
      <c r="AW13251" s="40">
        <v>1054</v>
      </c>
      <c r="AX13251" s="40">
        <v>-566</v>
      </c>
      <c r="AY13251" s="40">
        <v>1620</v>
      </c>
      <c r="AZ13251" s="40">
        <v>1</v>
      </c>
      <c r="BA13251" s="40">
        <v>1</v>
      </c>
      <c r="BB13251" s="40">
        <v>573</v>
      </c>
      <c r="BC13251" s="40">
        <v>-607</v>
      </c>
      <c r="BD13251" s="40">
        <v>7</v>
      </c>
      <c r="BE13251" s="40">
        <v>1013</v>
      </c>
      <c r="BF13251" s="40">
        <v>1</v>
      </c>
      <c r="BH13251" s="2">
        <v>42738.208333333336</v>
      </c>
      <c r="BI13251" s="2">
        <v>42738.208333333336</v>
      </c>
      <c r="BJ13251" s="2">
        <v>42738.208333333336</v>
      </c>
      <c r="BL13251">
        <v>1</v>
      </c>
      <c r="BM13251">
        <v>1</v>
      </c>
      <c r="BN13251">
        <v>1</v>
      </c>
      <c r="BO13251">
        <v>0</v>
      </c>
      <c r="BP13251">
        <v>5</v>
      </c>
      <c r="BQ13251" s="40">
        <v>4</v>
      </c>
      <c r="BR13251" s="40">
        <v>4</v>
      </c>
      <c r="BS13251" s="40">
        <v>4</v>
      </c>
      <c r="BT13251" s="40">
        <v>0</v>
      </c>
      <c r="BU13251">
        <v>1</v>
      </c>
      <c r="BV13251" s="8" t="s">
        <v>933</v>
      </c>
      <c r="BW13251" s="8" t="s">
        <v>934</v>
      </c>
      <c r="BX13251" s="8" t="s">
        <v>935</v>
      </c>
      <c r="BY13251" s="8" t="s">
        <v>383</v>
      </c>
    </row>
    <row r="13252" spans="1:77">
      <c r="A13252" t="s">
        <v>117</v>
      </c>
      <c r="B13252" s="2">
        <v>42738.291666666664</v>
      </c>
      <c r="C13252" s="1">
        <v>42738</v>
      </c>
      <c r="D13252">
        <v>2</v>
      </c>
      <c r="E13252">
        <v>1</v>
      </c>
      <c r="F13252" s="2">
        <v>42738.083333333336</v>
      </c>
      <c r="G13252" s="8" t="s">
        <v>378</v>
      </c>
      <c r="H13252" s="13" t="s">
        <v>379</v>
      </c>
      <c r="I13252" s="40">
        <v>93</v>
      </c>
      <c r="J13252" s="40">
        <v>77</v>
      </c>
      <c r="K13252" s="40">
        <v>921</v>
      </c>
      <c r="L13252" s="40">
        <v>844</v>
      </c>
      <c r="M13252" s="101">
        <v>0</v>
      </c>
      <c r="W13252" s="40">
        <v>77</v>
      </c>
      <c r="X13252" s="40">
        <v>921</v>
      </c>
      <c r="Y13252" s="40">
        <v>844</v>
      </c>
      <c r="Z13252" s="40">
        <v>0</v>
      </c>
      <c r="AA13252" s="40">
        <v>0</v>
      </c>
      <c r="AW13252" s="40">
        <v>844</v>
      </c>
      <c r="AX13252" s="40">
        <v>-573</v>
      </c>
      <c r="AY13252" s="40">
        <v>1417</v>
      </c>
      <c r="AZ13252" s="40">
        <v>1</v>
      </c>
      <c r="BA13252" s="40">
        <v>1</v>
      </c>
      <c r="BB13252" s="40">
        <v>561</v>
      </c>
      <c r="BC13252" s="40">
        <v>-596</v>
      </c>
      <c r="BD13252" s="40">
        <v>-12</v>
      </c>
      <c r="BE13252" s="40">
        <v>821</v>
      </c>
      <c r="BF13252" s="40">
        <v>1</v>
      </c>
      <c r="BH13252" s="2">
        <v>42738.25</v>
      </c>
      <c r="BI13252" s="2">
        <v>42738.25</v>
      </c>
      <c r="BJ13252" s="2">
        <v>42738.25</v>
      </c>
      <c r="BL13252">
        <v>1</v>
      </c>
      <c r="BM13252">
        <v>1</v>
      </c>
      <c r="BN13252">
        <v>1</v>
      </c>
      <c r="BO13252">
        <v>0</v>
      </c>
      <c r="BP13252">
        <v>5</v>
      </c>
      <c r="BQ13252" s="40">
        <v>4</v>
      </c>
      <c r="BR13252" s="40">
        <v>4</v>
      </c>
      <c r="BS13252" s="40">
        <v>4</v>
      </c>
      <c r="BT13252" s="40">
        <v>0</v>
      </c>
      <c r="BU13252">
        <v>1</v>
      </c>
      <c r="BV13252" s="8" t="s">
        <v>933</v>
      </c>
      <c r="BW13252" s="8" t="s">
        <v>934</v>
      </c>
      <c r="BX13252" s="8" t="s">
        <v>935</v>
      </c>
      <c r="BY13252" s="8" t="s">
        <v>383</v>
      </c>
    </row>
    <row r="13253" spans="1:77">
      <c r="A13253" t="s">
        <v>117</v>
      </c>
      <c r="B13253" s="2">
        <v>42738.333333333336</v>
      </c>
      <c r="C13253" s="1">
        <v>42738</v>
      </c>
      <c r="D13253">
        <v>3</v>
      </c>
      <c r="E13253">
        <v>1</v>
      </c>
      <c r="F13253" s="2">
        <v>42738.125</v>
      </c>
      <c r="G13253" s="8" t="s">
        <v>378</v>
      </c>
      <c r="H13253" s="13" t="s">
        <v>379</v>
      </c>
      <c r="I13253" s="40">
        <v>93</v>
      </c>
      <c r="J13253" s="40">
        <v>95</v>
      </c>
      <c r="K13253" s="40">
        <v>913</v>
      </c>
      <c r="L13253" s="40">
        <v>818</v>
      </c>
      <c r="M13253" s="101">
        <v>0</v>
      </c>
      <c r="W13253" s="40">
        <v>95</v>
      </c>
      <c r="X13253" s="40">
        <v>913</v>
      </c>
      <c r="Y13253" s="40">
        <v>818</v>
      </c>
      <c r="Z13253" s="40">
        <v>0</v>
      </c>
      <c r="AA13253" s="40">
        <v>0</v>
      </c>
      <c r="AW13253" s="40">
        <v>818</v>
      </c>
      <c r="AX13253" s="40">
        <v>-561</v>
      </c>
      <c r="AY13253" s="40">
        <v>1379</v>
      </c>
      <c r="AZ13253" s="40">
        <v>1</v>
      </c>
      <c r="BA13253" s="40">
        <v>1</v>
      </c>
      <c r="BB13253" s="40">
        <v>534</v>
      </c>
      <c r="BC13253" s="40">
        <v>-569</v>
      </c>
      <c r="BD13253" s="40">
        <v>-27</v>
      </c>
      <c r="BE13253" s="40">
        <v>810</v>
      </c>
      <c r="BF13253" s="40">
        <v>1</v>
      </c>
      <c r="BH13253" s="2">
        <v>42738.291666666664</v>
      </c>
      <c r="BI13253" s="2">
        <v>42738.291666666664</v>
      </c>
      <c r="BJ13253" s="2">
        <v>42738.291666666664</v>
      </c>
      <c r="BL13253">
        <v>1</v>
      </c>
      <c r="BM13253">
        <v>1</v>
      </c>
      <c r="BN13253">
        <v>1</v>
      </c>
      <c r="BO13253">
        <v>0</v>
      </c>
      <c r="BP13253">
        <v>5</v>
      </c>
      <c r="BQ13253" s="40">
        <v>4</v>
      </c>
      <c r="BR13253" s="40">
        <v>4</v>
      </c>
      <c r="BS13253" s="40">
        <v>4</v>
      </c>
      <c r="BT13253" s="40">
        <v>0</v>
      </c>
      <c r="BU13253">
        <v>1</v>
      </c>
      <c r="BV13253" s="8" t="s">
        <v>933</v>
      </c>
      <c r="BW13253" s="8" t="s">
        <v>934</v>
      </c>
      <c r="BX13253" s="8" t="s">
        <v>935</v>
      </c>
      <c r="BY13253" s="8" t="s">
        <v>383</v>
      </c>
    </row>
    <row r="13254" spans="1:77">
      <c r="A13254" t="s">
        <v>117</v>
      </c>
      <c r="B13254" s="2">
        <v>42738.375</v>
      </c>
      <c r="C13254" s="1">
        <v>42738</v>
      </c>
      <c r="D13254">
        <v>4</v>
      </c>
      <c r="E13254">
        <v>1</v>
      </c>
      <c r="F13254" s="2">
        <v>42738.166666666664</v>
      </c>
      <c r="G13254" s="8" t="s">
        <v>378</v>
      </c>
      <c r="H13254" s="13" t="s">
        <v>379</v>
      </c>
      <c r="I13254" s="40">
        <v>93</v>
      </c>
      <c r="J13254" s="40">
        <v>124</v>
      </c>
      <c r="K13254" s="40">
        <v>938</v>
      </c>
      <c r="L13254" s="40">
        <v>814</v>
      </c>
      <c r="M13254" s="101">
        <v>0</v>
      </c>
      <c r="W13254" s="40">
        <v>124</v>
      </c>
      <c r="X13254" s="40">
        <v>938</v>
      </c>
      <c r="Y13254" s="40">
        <v>814</v>
      </c>
      <c r="Z13254" s="40">
        <v>0</v>
      </c>
      <c r="AA13254" s="40">
        <v>0</v>
      </c>
      <c r="AW13254" s="40">
        <v>814</v>
      </c>
      <c r="AX13254" s="40">
        <v>-534</v>
      </c>
      <c r="AY13254" s="40">
        <v>1348</v>
      </c>
      <c r="AZ13254" s="40">
        <v>1</v>
      </c>
      <c r="BA13254" s="40">
        <v>1</v>
      </c>
      <c r="BB13254" s="40">
        <v>518</v>
      </c>
      <c r="BC13254" s="40">
        <v>-554</v>
      </c>
      <c r="BD13254" s="40">
        <v>-16</v>
      </c>
      <c r="BE13254" s="40">
        <v>794</v>
      </c>
      <c r="BF13254" s="40">
        <v>1</v>
      </c>
      <c r="BH13254" s="2">
        <v>42738.333333333336</v>
      </c>
      <c r="BI13254" s="2">
        <v>42738.333333333336</v>
      </c>
      <c r="BJ13254" s="2">
        <v>42738.333333333336</v>
      </c>
      <c r="BL13254">
        <v>1</v>
      </c>
      <c r="BM13254">
        <v>1</v>
      </c>
      <c r="BN13254">
        <v>1</v>
      </c>
      <c r="BO13254">
        <v>0</v>
      </c>
      <c r="BP13254">
        <v>5</v>
      </c>
      <c r="BQ13254" s="40">
        <v>4</v>
      </c>
      <c r="BR13254" s="40">
        <v>4</v>
      </c>
      <c r="BS13254" s="40">
        <v>4</v>
      </c>
      <c r="BT13254" s="40">
        <v>0</v>
      </c>
      <c r="BU13254">
        <v>1</v>
      </c>
      <c r="BV13254" s="8" t="s">
        <v>933</v>
      </c>
      <c r="BW13254" s="8" t="s">
        <v>934</v>
      </c>
      <c r="BX13254" s="8" t="s">
        <v>935</v>
      </c>
      <c r="BY13254" s="8" t="s">
        <v>383</v>
      </c>
    </row>
    <row r="13255" spans="1:77">
      <c r="A13255" t="s">
        <v>117</v>
      </c>
      <c r="B13255" s="2">
        <v>42738.416666666664</v>
      </c>
      <c r="C13255" s="1">
        <v>42738</v>
      </c>
      <c r="D13255">
        <v>5</v>
      </c>
      <c r="E13255">
        <v>1</v>
      </c>
      <c r="F13255" s="2">
        <v>42738.208333333336</v>
      </c>
      <c r="G13255" s="8" t="s">
        <v>378</v>
      </c>
      <c r="H13255" s="13" t="s">
        <v>379</v>
      </c>
      <c r="I13255" s="40">
        <v>93</v>
      </c>
      <c r="J13255" s="40">
        <v>104</v>
      </c>
      <c r="K13255" s="40">
        <v>931</v>
      </c>
      <c r="L13255" s="40">
        <v>827</v>
      </c>
      <c r="M13255" s="101">
        <v>0</v>
      </c>
      <c r="W13255" s="40">
        <v>104</v>
      </c>
      <c r="X13255" s="40">
        <v>931</v>
      </c>
      <c r="Y13255" s="40">
        <v>827</v>
      </c>
      <c r="Z13255" s="40">
        <v>0</v>
      </c>
      <c r="AA13255" s="40">
        <v>0</v>
      </c>
      <c r="AW13255" s="40">
        <v>827</v>
      </c>
      <c r="AX13255" s="40">
        <v>-518</v>
      </c>
      <c r="AY13255" s="40">
        <v>1345</v>
      </c>
      <c r="AZ13255" s="40">
        <v>1</v>
      </c>
      <c r="BA13255" s="40">
        <v>1</v>
      </c>
      <c r="BB13255" s="40">
        <v>510</v>
      </c>
      <c r="BC13255" s="40">
        <v>-547</v>
      </c>
      <c r="BD13255" s="40">
        <v>-8</v>
      </c>
      <c r="BE13255" s="40">
        <v>798</v>
      </c>
      <c r="BF13255" s="40">
        <v>1</v>
      </c>
      <c r="BH13255" s="2">
        <v>42738.375</v>
      </c>
      <c r="BI13255" s="2">
        <v>42738.375</v>
      </c>
      <c r="BJ13255" s="2">
        <v>42738.375</v>
      </c>
      <c r="BL13255">
        <v>1</v>
      </c>
      <c r="BM13255">
        <v>1</v>
      </c>
      <c r="BN13255">
        <v>1</v>
      </c>
      <c r="BO13255">
        <v>0</v>
      </c>
      <c r="BP13255">
        <v>5</v>
      </c>
      <c r="BQ13255" s="40">
        <v>4</v>
      </c>
      <c r="BR13255" s="40">
        <v>4</v>
      </c>
      <c r="BS13255" s="40">
        <v>4</v>
      </c>
      <c r="BT13255" s="40">
        <v>0</v>
      </c>
      <c r="BU13255">
        <v>1</v>
      </c>
      <c r="BV13255" s="8" t="s">
        <v>933</v>
      </c>
      <c r="BW13255" s="8" t="s">
        <v>934</v>
      </c>
      <c r="BX13255" s="8" t="s">
        <v>935</v>
      </c>
      <c r="BY13255" s="8" t="s">
        <v>383</v>
      </c>
    </row>
    <row r="13256" spans="1:77">
      <c r="A13256" t="s">
        <v>117</v>
      </c>
      <c r="B13256" s="2">
        <v>42738.458333333336</v>
      </c>
      <c r="C13256" s="1">
        <v>42738</v>
      </c>
      <c r="D13256">
        <v>6</v>
      </c>
      <c r="E13256">
        <v>1</v>
      </c>
      <c r="F13256" s="2">
        <v>42738.25</v>
      </c>
      <c r="G13256" s="8" t="s">
        <v>378</v>
      </c>
      <c r="H13256" s="13" t="s">
        <v>379</v>
      </c>
      <c r="I13256" s="40">
        <v>93</v>
      </c>
      <c r="J13256" s="40">
        <v>98</v>
      </c>
      <c r="K13256" s="40">
        <v>931</v>
      </c>
      <c r="L13256" s="40">
        <v>833</v>
      </c>
      <c r="M13256" s="101">
        <v>0</v>
      </c>
      <c r="W13256" s="40">
        <v>98</v>
      </c>
      <c r="X13256" s="40">
        <v>931</v>
      </c>
      <c r="Y13256" s="40">
        <v>833</v>
      </c>
      <c r="Z13256" s="40">
        <v>0</v>
      </c>
      <c r="AA13256" s="40">
        <v>0</v>
      </c>
      <c r="AW13256" s="40">
        <v>833</v>
      </c>
      <c r="AX13256" s="40">
        <v>-510</v>
      </c>
      <c r="AY13256" s="40">
        <v>1343</v>
      </c>
      <c r="AZ13256" s="40">
        <v>1</v>
      </c>
      <c r="BA13256" s="40">
        <v>1</v>
      </c>
      <c r="BB13256" s="40">
        <v>466</v>
      </c>
      <c r="BC13256" s="40">
        <v>-507</v>
      </c>
      <c r="BD13256" s="40">
        <v>-44</v>
      </c>
      <c r="BE13256" s="40">
        <v>836</v>
      </c>
      <c r="BF13256" s="40">
        <v>1</v>
      </c>
      <c r="BH13256" s="2">
        <v>42738.416666666664</v>
      </c>
      <c r="BI13256" s="2">
        <v>42738.416666666664</v>
      </c>
      <c r="BJ13256" s="2">
        <v>42738.416666666664</v>
      </c>
      <c r="BL13256">
        <v>1</v>
      </c>
      <c r="BM13256">
        <v>1</v>
      </c>
      <c r="BN13256">
        <v>1</v>
      </c>
      <c r="BO13256">
        <v>0</v>
      </c>
      <c r="BP13256">
        <v>5</v>
      </c>
      <c r="BQ13256" s="40">
        <v>4</v>
      </c>
      <c r="BR13256" s="40">
        <v>4</v>
      </c>
      <c r="BS13256" s="40">
        <v>4</v>
      </c>
      <c r="BT13256" s="40">
        <v>0</v>
      </c>
      <c r="BU13256">
        <v>1</v>
      </c>
      <c r="BV13256" s="8" t="s">
        <v>933</v>
      </c>
      <c r="BW13256" s="8" t="s">
        <v>934</v>
      </c>
      <c r="BX13256" s="8" t="s">
        <v>935</v>
      </c>
      <c r="BY13256" s="8" t="s">
        <v>383</v>
      </c>
    </row>
    <row r="13257" spans="1:77">
      <c r="A13257" t="s">
        <v>117</v>
      </c>
      <c r="B13257" s="2">
        <v>42738.5</v>
      </c>
      <c r="C13257" s="1">
        <v>42738</v>
      </c>
      <c r="D13257">
        <v>7</v>
      </c>
      <c r="E13257">
        <v>1</v>
      </c>
      <c r="F13257" s="2">
        <v>42738.291666666664</v>
      </c>
      <c r="G13257" s="8" t="s">
        <v>378</v>
      </c>
      <c r="H13257" s="13" t="s">
        <v>379</v>
      </c>
      <c r="I13257" s="40">
        <v>93</v>
      </c>
      <c r="J13257" s="40">
        <v>98</v>
      </c>
      <c r="K13257" s="40">
        <v>1011</v>
      </c>
      <c r="L13257" s="40">
        <v>913</v>
      </c>
      <c r="M13257" s="101">
        <v>0</v>
      </c>
      <c r="W13257" s="40">
        <v>98</v>
      </c>
      <c r="X13257" s="40">
        <v>1011</v>
      </c>
      <c r="Y13257" s="40">
        <v>913</v>
      </c>
      <c r="Z13257" s="40">
        <v>0</v>
      </c>
      <c r="AA13257" s="40">
        <v>0</v>
      </c>
      <c r="AW13257" s="40">
        <v>913</v>
      </c>
      <c r="AX13257" s="40">
        <v>-466</v>
      </c>
      <c r="AY13257" s="40">
        <v>1379</v>
      </c>
      <c r="AZ13257" s="40">
        <v>1</v>
      </c>
      <c r="BA13257" s="40">
        <v>1</v>
      </c>
      <c r="BB13257" s="40">
        <v>465</v>
      </c>
      <c r="BC13257" s="40">
        <v>-501</v>
      </c>
      <c r="BD13257" s="40">
        <v>-1</v>
      </c>
      <c r="BE13257" s="40">
        <v>878</v>
      </c>
      <c r="BF13257" s="40">
        <v>1</v>
      </c>
      <c r="BH13257" s="2">
        <v>42738.458333333336</v>
      </c>
      <c r="BI13257" s="2">
        <v>42738.458333333336</v>
      </c>
      <c r="BJ13257" s="2">
        <v>42738.458333333336</v>
      </c>
      <c r="BL13257">
        <v>1</v>
      </c>
      <c r="BM13257">
        <v>1</v>
      </c>
      <c r="BN13257">
        <v>1</v>
      </c>
      <c r="BO13257">
        <v>0</v>
      </c>
      <c r="BP13257">
        <v>5</v>
      </c>
      <c r="BQ13257" s="40">
        <v>4</v>
      </c>
      <c r="BR13257" s="40">
        <v>4</v>
      </c>
      <c r="BS13257" s="40">
        <v>4</v>
      </c>
      <c r="BT13257" s="40">
        <v>0</v>
      </c>
      <c r="BU13257">
        <v>1</v>
      </c>
      <c r="BV13257" s="8" t="s">
        <v>933</v>
      </c>
      <c r="BW13257" s="8" t="s">
        <v>934</v>
      </c>
      <c r="BX13257" s="8" t="s">
        <v>935</v>
      </c>
      <c r="BY13257" s="8" t="s">
        <v>383</v>
      </c>
    </row>
    <row r="13258" spans="1:77">
      <c r="A13258" t="s">
        <v>117</v>
      </c>
      <c r="B13258" s="2">
        <v>42738.541666666664</v>
      </c>
      <c r="C13258" s="1">
        <v>42738</v>
      </c>
      <c r="D13258">
        <v>8</v>
      </c>
      <c r="E13258">
        <v>1</v>
      </c>
      <c r="F13258" s="2">
        <v>42738.333333333336</v>
      </c>
      <c r="G13258" s="8" t="s">
        <v>378</v>
      </c>
      <c r="H13258" s="13" t="s">
        <v>379</v>
      </c>
      <c r="I13258" s="40">
        <v>93</v>
      </c>
      <c r="J13258" s="40">
        <v>112</v>
      </c>
      <c r="K13258" s="40">
        <v>1386</v>
      </c>
      <c r="L13258" s="40">
        <v>1274</v>
      </c>
      <c r="M13258" s="101">
        <v>0</v>
      </c>
      <c r="W13258" s="40">
        <v>112</v>
      </c>
      <c r="X13258" s="40">
        <v>1386</v>
      </c>
      <c r="Y13258" s="40">
        <v>1274</v>
      </c>
      <c r="Z13258" s="40">
        <v>0</v>
      </c>
      <c r="AA13258" s="40">
        <v>0</v>
      </c>
      <c r="AW13258" s="40">
        <v>1274</v>
      </c>
      <c r="AX13258" s="40">
        <v>-465</v>
      </c>
      <c r="AY13258" s="40">
        <v>1739</v>
      </c>
      <c r="AZ13258" s="40">
        <v>1</v>
      </c>
      <c r="BA13258" s="40">
        <v>1</v>
      </c>
      <c r="BB13258" s="40">
        <v>509</v>
      </c>
      <c r="BC13258" s="40">
        <v>-559</v>
      </c>
      <c r="BD13258" s="40">
        <v>44</v>
      </c>
      <c r="BE13258" s="40">
        <v>1180</v>
      </c>
      <c r="BF13258" s="40">
        <v>1</v>
      </c>
      <c r="BH13258" s="2">
        <v>42738.5</v>
      </c>
      <c r="BI13258" s="2">
        <v>42738.5</v>
      </c>
      <c r="BJ13258" s="2">
        <v>42738.5</v>
      </c>
      <c r="BL13258">
        <v>1</v>
      </c>
      <c r="BM13258">
        <v>1</v>
      </c>
      <c r="BN13258">
        <v>1</v>
      </c>
      <c r="BO13258">
        <v>0</v>
      </c>
      <c r="BP13258">
        <v>5</v>
      </c>
      <c r="BQ13258" s="40">
        <v>4</v>
      </c>
      <c r="BR13258" s="40">
        <v>4</v>
      </c>
      <c r="BS13258" s="40">
        <v>4</v>
      </c>
      <c r="BT13258" s="40">
        <v>0</v>
      </c>
      <c r="BU13258">
        <v>1</v>
      </c>
      <c r="BV13258" s="8" t="s">
        <v>933</v>
      </c>
      <c r="BW13258" s="8" t="s">
        <v>934</v>
      </c>
      <c r="BX13258" s="8" t="s">
        <v>935</v>
      </c>
      <c r="BY13258" s="8" t="s">
        <v>383</v>
      </c>
    </row>
    <row r="13259" spans="1:77">
      <c r="A13259" t="s">
        <v>117</v>
      </c>
      <c r="B13259" s="2">
        <v>42738.583333333336</v>
      </c>
      <c r="C13259" s="1">
        <v>42738</v>
      </c>
      <c r="D13259">
        <v>9</v>
      </c>
      <c r="E13259">
        <v>1</v>
      </c>
      <c r="F13259" s="2">
        <v>42738.375</v>
      </c>
      <c r="G13259" s="8" t="s">
        <v>378</v>
      </c>
      <c r="H13259" s="13" t="s">
        <v>379</v>
      </c>
      <c r="I13259" s="40">
        <v>93</v>
      </c>
      <c r="J13259" s="40">
        <v>118</v>
      </c>
      <c r="K13259" s="40">
        <v>1540</v>
      </c>
      <c r="L13259" s="40">
        <v>1422</v>
      </c>
      <c r="M13259" s="101">
        <v>0</v>
      </c>
      <c r="W13259" s="40">
        <v>118</v>
      </c>
      <c r="X13259" s="40">
        <v>1540</v>
      </c>
      <c r="Y13259" s="40">
        <v>1422</v>
      </c>
      <c r="Z13259" s="40">
        <v>0</v>
      </c>
      <c r="AA13259" s="40">
        <v>0</v>
      </c>
      <c r="AW13259" s="40">
        <v>1422</v>
      </c>
      <c r="AX13259" s="40">
        <v>-509</v>
      </c>
      <c r="AY13259" s="40">
        <v>1931</v>
      </c>
      <c r="AZ13259" s="40">
        <v>1</v>
      </c>
      <c r="BA13259" s="40">
        <v>1</v>
      </c>
      <c r="BB13259" s="40">
        <v>591</v>
      </c>
      <c r="BC13259" s="40">
        <v>-709</v>
      </c>
      <c r="BD13259" s="40">
        <v>82</v>
      </c>
      <c r="BE13259" s="40">
        <v>1222</v>
      </c>
      <c r="BF13259" s="40">
        <v>1</v>
      </c>
      <c r="BH13259" s="2">
        <v>42738.541666666664</v>
      </c>
      <c r="BI13259" s="2">
        <v>42738.541666666664</v>
      </c>
      <c r="BJ13259" s="2">
        <v>42738.541666666664</v>
      </c>
      <c r="BL13259">
        <v>1</v>
      </c>
      <c r="BM13259">
        <v>1</v>
      </c>
      <c r="BN13259">
        <v>1</v>
      </c>
      <c r="BO13259">
        <v>0</v>
      </c>
      <c r="BP13259">
        <v>5</v>
      </c>
      <c r="BQ13259" s="40">
        <v>4</v>
      </c>
      <c r="BR13259" s="40">
        <v>4</v>
      </c>
      <c r="BS13259" s="40">
        <v>4</v>
      </c>
      <c r="BT13259" s="40">
        <v>0</v>
      </c>
      <c r="BU13259">
        <v>1</v>
      </c>
      <c r="BV13259" s="8" t="s">
        <v>933</v>
      </c>
      <c r="BW13259" s="8" t="s">
        <v>934</v>
      </c>
      <c r="BX13259" s="8" t="s">
        <v>935</v>
      </c>
      <c r="BY13259" s="8" t="s">
        <v>383</v>
      </c>
    </row>
    <row r="13260" spans="1:77">
      <c r="A13260" t="s">
        <v>117</v>
      </c>
      <c r="B13260" s="2">
        <v>42738.625</v>
      </c>
      <c r="C13260" s="1">
        <v>42738</v>
      </c>
      <c r="D13260">
        <v>10</v>
      </c>
      <c r="E13260">
        <v>1</v>
      </c>
      <c r="F13260" s="2">
        <v>42738.416666666664</v>
      </c>
      <c r="G13260" s="8" t="s">
        <v>378</v>
      </c>
      <c r="H13260" s="13" t="s">
        <v>379</v>
      </c>
      <c r="I13260" s="40">
        <v>93</v>
      </c>
      <c r="J13260" s="40">
        <v>115</v>
      </c>
      <c r="K13260" s="40">
        <v>1622</v>
      </c>
      <c r="L13260" s="40">
        <v>1507</v>
      </c>
      <c r="M13260" s="101">
        <v>0</v>
      </c>
      <c r="W13260" s="40">
        <v>115</v>
      </c>
      <c r="X13260" s="40">
        <v>1622</v>
      </c>
      <c r="Y13260" s="40">
        <v>1507</v>
      </c>
      <c r="Z13260" s="40">
        <v>0</v>
      </c>
      <c r="AA13260" s="40">
        <v>0</v>
      </c>
      <c r="AW13260" s="40">
        <v>1507</v>
      </c>
      <c r="AX13260" s="40">
        <v>-591</v>
      </c>
      <c r="AY13260" s="40">
        <v>2098</v>
      </c>
      <c r="AZ13260" s="40">
        <v>1</v>
      </c>
      <c r="BA13260" s="40">
        <v>1</v>
      </c>
      <c r="BB13260" s="40">
        <v>525</v>
      </c>
      <c r="BC13260" s="40">
        <v>-644</v>
      </c>
      <c r="BD13260" s="40">
        <v>-66</v>
      </c>
      <c r="BE13260" s="40">
        <v>1454</v>
      </c>
      <c r="BF13260" s="40">
        <v>1</v>
      </c>
      <c r="BH13260" s="2">
        <v>42738.583333333336</v>
      </c>
      <c r="BI13260" s="2">
        <v>42738.583333333336</v>
      </c>
      <c r="BJ13260" s="2">
        <v>42738.583333333336</v>
      </c>
      <c r="BL13260">
        <v>1</v>
      </c>
      <c r="BM13260">
        <v>1</v>
      </c>
      <c r="BN13260">
        <v>1</v>
      </c>
      <c r="BO13260">
        <v>0</v>
      </c>
      <c r="BP13260">
        <v>5</v>
      </c>
      <c r="BQ13260" s="40">
        <v>4</v>
      </c>
      <c r="BR13260" s="40">
        <v>4</v>
      </c>
      <c r="BS13260" s="40">
        <v>4</v>
      </c>
      <c r="BT13260" s="40">
        <v>0</v>
      </c>
      <c r="BU13260">
        <v>1</v>
      </c>
      <c r="BV13260" s="8" t="s">
        <v>933</v>
      </c>
      <c r="BW13260" s="8" t="s">
        <v>934</v>
      </c>
      <c r="BX13260" s="8" t="s">
        <v>935</v>
      </c>
      <c r="BY13260" s="8" t="s">
        <v>383</v>
      </c>
    </row>
    <row r="13261" spans="1:77">
      <c r="A13261" t="s">
        <v>117</v>
      </c>
      <c r="B13261" s="2">
        <v>42738.666666666664</v>
      </c>
      <c r="C13261" s="1">
        <v>42738</v>
      </c>
      <c r="D13261">
        <v>11</v>
      </c>
      <c r="E13261">
        <v>1</v>
      </c>
      <c r="F13261" s="2">
        <v>42738.458333333336</v>
      </c>
      <c r="G13261" s="8" t="s">
        <v>378</v>
      </c>
      <c r="H13261" s="13" t="s">
        <v>379</v>
      </c>
      <c r="I13261" s="40">
        <v>93</v>
      </c>
      <c r="J13261" s="40">
        <v>118</v>
      </c>
      <c r="K13261" s="40">
        <v>1624</v>
      </c>
      <c r="L13261" s="40">
        <v>1506</v>
      </c>
      <c r="M13261" s="101">
        <v>0</v>
      </c>
      <c r="W13261" s="40">
        <v>118</v>
      </c>
      <c r="X13261" s="40">
        <v>1624</v>
      </c>
      <c r="Y13261" s="40">
        <v>1506</v>
      </c>
      <c r="Z13261" s="40">
        <v>0</v>
      </c>
      <c r="AA13261" s="40">
        <v>0</v>
      </c>
      <c r="AW13261" s="40">
        <v>1506</v>
      </c>
      <c r="AX13261" s="40">
        <v>-525</v>
      </c>
      <c r="AY13261" s="40">
        <v>2031</v>
      </c>
      <c r="AZ13261" s="40">
        <v>1</v>
      </c>
      <c r="BA13261" s="40">
        <v>1</v>
      </c>
      <c r="BB13261" s="40">
        <v>502</v>
      </c>
      <c r="BC13261" s="40">
        <v>-609</v>
      </c>
      <c r="BD13261" s="40">
        <v>-23</v>
      </c>
      <c r="BE13261" s="40">
        <v>1422</v>
      </c>
      <c r="BF13261" s="40">
        <v>1</v>
      </c>
      <c r="BH13261" s="2">
        <v>42738.625</v>
      </c>
      <c r="BI13261" s="2">
        <v>42738.625</v>
      </c>
      <c r="BJ13261" s="2">
        <v>42738.625</v>
      </c>
      <c r="BL13261">
        <v>1</v>
      </c>
      <c r="BM13261">
        <v>1</v>
      </c>
      <c r="BN13261">
        <v>1</v>
      </c>
      <c r="BO13261">
        <v>0</v>
      </c>
      <c r="BP13261">
        <v>5</v>
      </c>
      <c r="BQ13261" s="40">
        <v>4</v>
      </c>
      <c r="BR13261" s="40">
        <v>4</v>
      </c>
      <c r="BS13261" s="40">
        <v>4</v>
      </c>
      <c r="BT13261" s="40">
        <v>0</v>
      </c>
      <c r="BU13261">
        <v>1</v>
      </c>
      <c r="BV13261" s="8" t="s">
        <v>933</v>
      </c>
      <c r="BW13261" s="8" t="s">
        <v>934</v>
      </c>
      <c r="BX13261" s="8" t="s">
        <v>935</v>
      </c>
      <c r="BY13261" s="8" t="s">
        <v>383</v>
      </c>
    </row>
    <row r="13262" spans="1:77">
      <c r="A13262" t="s">
        <v>117</v>
      </c>
      <c r="B13262" s="2">
        <v>42738.708333333336</v>
      </c>
      <c r="C13262" s="1">
        <v>42738</v>
      </c>
      <c r="D13262">
        <v>12</v>
      </c>
      <c r="E13262">
        <v>1</v>
      </c>
      <c r="F13262" s="2">
        <v>42738.5</v>
      </c>
      <c r="G13262" s="8" t="s">
        <v>378</v>
      </c>
      <c r="H13262" s="13" t="s">
        <v>379</v>
      </c>
      <c r="I13262" s="40">
        <v>93</v>
      </c>
      <c r="J13262" s="40">
        <v>114</v>
      </c>
      <c r="K13262" s="40">
        <v>1620</v>
      </c>
      <c r="L13262" s="40">
        <v>1506</v>
      </c>
      <c r="M13262" s="101">
        <v>0</v>
      </c>
      <c r="W13262" s="40">
        <v>114</v>
      </c>
      <c r="X13262" s="40">
        <v>1620</v>
      </c>
      <c r="Y13262" s="40">
        <v>1506</v>
      </c>
      <c r="Z13262" s="40">
        <v>0</v>
      </c>
      <c r="AA13262" s="40">
        <v>0</v>
      </c>
      <c r="AW13262" s="40">
        <v>1506</v>
      </c>
      <c r="AX13262" s="40">
        <v>-502</v>
      </c>
      <c r="AY13262" s="40">
        <v>2008</v>
      </c>
      <c r="AZ13262" s="40">
        <v>1</v>
      </c>
      <c r="BA13262" s="40">
        <v>1</v>
      </c>
      <c r="BB13262" s="40">
        <v>508</v>
      </c>
      <c r="BC13262" s="40">
        <v>-613</v>
      </c>
      <c r="BD13262" s="40">
        <v>6</v>
      </c>
      <c r="BE13262" s="40">
        <v>1395</v>
      </c>
      <c r="BF13262" s="40">
        <v>1</v>
      </c>
      <c r="BH13262" s="2">
        <v>42738.666666666664</v>
      </c>
      <c r="BI13262" s="2">
        <v>42738.666666666664</v>
      </c>
      <c r="BJ13262" s="2">
        <v>42738.666666666664</v>
      </c>
      <c r="BL13262">
        <v>1</v>
      </c>
      <c r="BM13262">
        <v>1</v>
      </c>
      <c r="BN13262">
        <v>1</v>
      </c>
      <c r="BO13262">
        <v>0</v>
      </c>
      <c r="BP13262">
        <v>5</v>
      </c>
      <c r="BQ13262" s="40">
        <v>4</v>
      </c>
      <c r="BR13262" s="40">
        <v>4</v>
      </c>
      <c r="BS13262" s="40">
        <v>4</v>
      </c>
      <c r="BT13262" s="40">
        <v>0</v>
      </c>
      <c r="BU13262">
        <v>1</v>
      </c>
      <c r="BV13262" s="8" t="s">
        <v>933</v>
      </c>
      <c r="BW13262" s="8" t="s">
        <v>934</v>
      </c>
      <c r="BX13262" s="8" t="s">
        <v>935</v>
      </c>
      <c r="BY13262" s="8" t="s">
        <v>383</v>
      </c>
    </row>
    <row r="13263" spans="1:77">
      <c r="A13263" t="s">
        <v>117</v>
      </c>
      <c r="B13263" s="2">
        <v>42738.75</v>
      </c>
      <c r="C13263" s="1">
        <v>42738</v>
      </c>
      <c r="D13263">
        <v>13</v>
      </c>
      <c r="E13263">
        <v>1</v>
      </c>
      <c r="F13263" s="2">
        <v>42738.541666666664</v>
      </c>
      <c r="G13263" s="8" t="s">
        <v>378</v>
      </c>
      <c r="H13263" s="13" t="s">
        <v>379</v>
      </c>
      <c r="I13263" s="40">
        <v>93</v>
      </c>
      <c r="J13263" s="40">
        <v>112</v>
      </c>
      <c r="K13263" s="40">
        <v>1621</v>
      </c>
      <c r="L13263" s="40">
        <v>1509</v>
      </c>
      <c r="M13263" s="101">
        <v>0</v>
      </c>
      <c r="W13263" s="40">
        <v>112</v>
      </c>
      <c r="X13263" s="40">
        <v>1621</v>
      </c>
      <c r="Y13263" s="40">
        <v>1509</v>
      </c>
      <c r="Z13263" s="40">
        <v>0</v>
      </c>
      <c r="AA13263" s="40">
        <v>0</v>
      </c>
      <c r="AW13263" s="40">
        <v>1509</v>
      </c>
      <c r="AX13263" s="40">
        <v>-508</v>
      </c>
      <c r="AY13263" s="40">
        <v>2017</v>
      </c>
      <c r="AZ13263" s="40">
        <v>1</v>
      </c>
      <c r="BA13263" s="40">
        <v>1</v>
      </c>
      <c r="BB13263" s="40">
        <v>488</v>
      </c>
      <c r="BC13263" s="40">
        <v>-595</v>
      </c>
      <c r="BD13263" s="40">
        <v>-20</v>
      </c>
      <c r="BE13263" s="40">
        <v>1422</v>
      </c>
      <c r="BF13263" s="40">
        <v>1</v>
      </c>
      <c r="BH13263" s="2">
        <v>42738.708333333336</v>
      </c>
      <c r="BI13263" s="2">
        <v>42738.708333333336</v>
      </c>
      <c r="BJ13263" s="2">
        <v>42738.708333333336</v>
      </c>
      <c r="BL13263">
        <v>1</v>
      </c>
      <c r="BM13263">
        <v>1</v>
      </c>
      <c r="BN13263">
        <v>1</v>
      </c>
      <c r="BO13263">
        <v>0</v>
      </c>
      <c r="BP13263">
        <v>5</v>
      </c>
      <c r="BQ13263" s="40">
        <v>4</v>
      </c>
      <c r="BR13263" s="40">
        <v>4</v>
      </c>
      <c r="BS13263" s="40">
        <v>4</v>
      </c>
      <c r="BT13263" s="40">
        <v>0</v>
      </c>
      <c r="BU13263">
        <v>1</v>
      </c>
      <c r="BV13263" s="8" t="s">
        <v>933</v>
      </c>
      <c r="BW13263" s="8" t="s">
        <v>934</v>
      </c>
      <c r="BX13263" s="8" t="s">
        <v>935</v>
      </c>
      <c r="BY13263" s="8" t="s">
        <v>383</v>
      </c>
    </row>
    <row r="13264" spans="1:77">
      <c r="A13264" t="s">
        <v>117</v>
      </c>
      <c r="B13264" s="2">
        <v>42738.791666666664</v>
      </c>
      <c r="C13264" s="1">
        <v>42738</v>
      </c>
      <c r="D13264">
        <v>14</v>
      </c>
      <c r="E13264">
        <v>1</v>
      </c>
      <c r="F13264" s="2">
        <v>42738.583333333336</v>
      </c>
      <c r="G13264" s="8" t="s">
        <v>378</v>
      </c>
      <c r="H13264" s="13" t="s">
        <v>379</v>
      </c>
      <c r="I13264" s="40">
        <v>93</v>
      </c>
      <c r="J13264" s="40">
        <v>112</v>
      </c>
      <c r="K13264" s="40">
        <v>1620</v>
      </c>
      <c r="L13264" s="40">
        <v>1508</v>
      </c>
      <c r="M13264" s="101">
        <v>0</v>
      </c>
      <c r="W13264" s="40">
        <v>112</v>
      </c>
      <c r="X13264" s="40">
        <v>1620</v>
      </c>
      <c r="Y13264" s="40">
        <v>1508</v>
      </c>
      <c r="Z13264" s="40">
        <v>0</v>
      </c>
      <c r="AA13264" s="40">
        <v>0</v>
      </c>
      <c r="AW13264" s="40">
        <v>1508</v>
      </c>
      <c r="AX13264" s="40">
        <v>-488</v>
      </c>
      <c r="AY13264" s="40">
        <v>1996</v>
      </c>
      <c r="AZ13264" s="40">
        <v>1</v>
      </c>
      <c r="BA13264" s="40">
        <v>1</v>
      </c>
      <c r="BB13264" s="40">
        <v>505</v>
      </c>
      <c r="BC13264" s="40">
        <v>-611</v>
      </c>
      <c r="BD13264" s="40">
        <v>17</v>
      </c>
      <c r="BE13264" s="40">
        <v>1385</v>
      </c>
      <c r="BF13264" s="40">
        <v>1</v>
      </c>
      <c r="BH13264" s="2">
        <v>42738.75</v>
      </c>
      <c r="BI13264" s="2">
        <v>42738.75</v>
      </c>
      <c r="BJ13264" s="2">
        <v>42738.75</v>
      </c>
      <c r="BL13264">
        <v>1</v>
      </c>
      <c r="BM13264">
        <v>1</v>
      </c>
      <c r="BN13264">
        <v>1</v>
      </c>
      <c r="BO13264">
        <v>0</v>
      </c>
      <c r="BP13264">
        <v>5</v>
      </c>
      <c r="BQ13264" s="40">
        <v>4</v>
      </c>
      <c r="BR13264" s="40">
        <v>4</v>
      </c>
      <c r="BS13264" s="40">
        <v>4</v>
      </c>
      <c r="BT13264" s="40">
        <v>0</v>
      </c>
      <c r="BU13264">
        <v>1</v>
      </c>
      <c r="BV13264" s="8" t="s">
        <v>933</v>
      </c>
      <c r="BW13264" s="8" t="s">
        <v>934</v>
      </c>
      <c r="BX13264" s="8" t="s">
        <v>935</v>
      </c>
      <c r="BY13264" s="8" t="s">
        <v>383</v>
      </c>
    </row>
    <row r="13265" spans="1:77">
      <c r="A13265" t="s">
        <v>117</v>
      </c>
      <c r="B13265" s="2">
        <v>42738.833333333336</v>
      </c>
      <c r="C13265" s="1">
        <v>42738</v>
      </c>
      <c r="D13265">
        <v>15</v>
      </c>
      <c r="E13265">
        <v>1</v>
      </c>
      <c r="F13265" s="2">
        <v>42738.625</v>
      </c>
      <c r="G13265" s="8" t="s">
        <v>378</v>
      </c>
      <c r="H13265" s="13" t="s">
        <v>379</v>
      </c>
      <c r="I13265" s="40">
        <v>93</v>
      </c>
      <c r="J13265" s="40">
        <v>114</v>
      </c>
      <c r="K13265" s="40">
        <v>1620</v>
      </c>
      <c r="L13265" s="40">
        <v>1506</v>
      </c>
      <c r="M13265" s="101">
        <v>0</v>
      </c>
      <c r="W13265" s="40">
        <v>114</v>
      </c>
      <c r="X13265" s="40">
        <v>1620</v>
      </c>
      <c r="Y13265" s="40">
        <v>1506</v>
      </c>
      <c r="Z13265" s="40">
        <v>0</v>
      </c>
      <c r="AA13265" s="40">
        <v>0</v>
      </c>
      <c r="AW13265" s="40">
        <v>1506</v>
      </c>
      <c r="AX13265" s="40">
        <v>-505</v>
      </c>
      <c r="AY13265" s="40">
        <v>2011</v>
      </c>
      <c r="AZ13265" s="40">
        <v>1</v>
      </c>
      <c r="BA13265" s="40">
        <v>1</v>
      </c>
      <c r="BB13265" s="40">
        <v>460</v>
      </c>
      <c r="BC13265" s="40">
        <v>-571</v>
      </c>
      <c r="BD13265" s="40">
        <v>-45</v>
      </c>
      <c r="BE13265" s="40">
        <v>1440</v>
      </c>
      <c r="BF13265" s="40">
        <v>1</v>
      </c>
      <c r="BH13265" s="2">
        <v>42738.791666666664</v>
      </c>
      <c r="BI13265" s="2">
        <v>42738.791666666664</v>
      </c>
      <c r="BJ13265" s="2">
        <v>42738.791666666664</v>
      </c>
      <c r="BL13265">
        <v>1</v>
      </c>
      <c r="BM13265">
        <v>1</v>
      </c>
      <c r="BN13265">
        <v>1</v>
      </c>
      <c r="BO13265">
        <v>0</v>
      </c>
      <c r="BP13265">
        <v>5</v>
      </c>
      <c r="BQ13265" s="40">
        <v>4</v>
      </c>
      <c r="BR13265" s="40">
        <v>4</v>
      </c>
      <c r="BS13265" s="40">
        <v>4</v>
      </c>
      <c r="BT13265" s="40">
        <v>0</v>
      </c>
      <c r="BU13265">
        <v>1</v>
      </c>
      <c r="BV13265" s="8" t="s">
        <v>933</v>
      </c>
      <c r="BW13265" s="8" t="s">
        <v>934</v>
      </c>
      <c r="BX13265" s="8" t="s">
        <v>935</v>
      </c>
      <c r="BY13265" s="8" t="s">
        <v>383</v>
      </c>
    </row>
    <row r="13266" spans="1:77">
      <c r="A13266" t="s">
        <v>117</v>
      </c>
      <c r="B13266" s="2">
        <v>42738.875</v>
      </c>
      <c r="C13266" s="1">
        <v>42738</v>
      </c>
      <c r="D13266">
        <v>16</v>
      </c>
      <c r="E13266">
        <v>1</v>
      </c>
      <c r="F13266" s="2">
        <v>42738.666666666664</v>
      </c>
      <c r="G13266" s="8" t="s">
        <v>378</v>
      </c>
      <c r="H13266" s="13" t="s">
        <v>379</v>
      </c>
      <c r="I13266" s="40">
        <v>93</v>
      </c>
      <c r="J13266" s="40">
        <v>121</v>
      </c>
      <c r="K13266" s="40">
        <v>1617</v>
      </c>
      <c r="L13266" s="40">
        <v>1496</v>
      </c>
      <c r="M13266" s="101">
        <v>0</v>
      </c>
      <c r="W13266" s="40">
        <v>121</v>
      </c>
      <c r="X13266" s="40">
        <v>1617</v>
      </c>
      <c r="Y13266" s="40">
        <v>1496</v>
      </c>
      <c r="Z13266" s="40">
        <v>0</v>
      </c>
      <c r="AA13266" s="40">
        <v>0</v>
      </c>
      <c r="AW13266" s="40">
        <v>1496</v>
      </c>
      <c r="AX13266" s="40">
        <v>-460</v>
      </c>
      <c r="AY13266" s="40">
        <v>1956</v>
      </c>
      <c r="AZ13266" s="40">
        <v>1</v>
      </c>
      <c r="BA13266" s="40">
        <v>1</v>
      </c>
      <c r="BB13266" s="40">
        <v>397</v>
      </c>
      <c r="BC13266" s="40">
        <v>-507</v>
      </c>
      <c r="BD13266" s="40">
        <v>-63</v>
      </c>
      <c r="BE13266" s="40">
        <v>1449</v>
      </c>
      <c r="BF13266" s="40">
        <v>1</v>
      </c>
      <c r="BH13266" s="2">
        <v>42738.833333333336</v>
      </c>
      <c r="BI13266" s="2">
        <v>42738.833333333336</v>
      </c>
      <c r="BJ13266" s="2">
        <v>42738.833333333336</v>
      </c>
      <c r="BL13266">
        <v>1</v>
      </c>
      <c r="BM13266">
        <v>1</v>
      </c>
      <c r="BN13266">
        <v>1</v>
      </c>
      <c r="BO13266">
        <v>0</v>
      </c>
      <c r="BP13266">
        <v>5</v>
      </c>
      <c r="BQ13266" s="40">
        <v>4</v>
      </c>
      <c r="BR13266" s="40">
        <v>4</v>
      </c>
      <c r="BS13266" s="40">
        <v>4</v>
      </c>
      <c r="BT13266" s="40">
        <v>0</v>
      </c>
      <c r="BU13266">
        <v>1</v>
      </c>
      <c r="BV13266" s="8" t="s">
        <v>933</v>
      </c>
      <c r="BW13266" s="8" t="s">
        <v>934</v>
      </c>
      <c r="BX13266" s="8" t="s">
        <v>935</v>
      </c>
      <c r="BY13266" s="8" t="s">
        <v>383</v>
      </c>
    </row>
    <row r="13267" spans="1:77">
      <c r="A13267" t="s">
        <v>117</v>
      </c>
      <c r="B13267" s="2">
        <v>42738.916666666664</v>
      </c>
      <c r="C13267" s="1">
        <v>42738</v>
      </c>
      <c r="D13267">
        <v>17</v>
      </c>
      <c r="E13267">
        <v>1</v>
      </c>
      <c r="F13267" s="2">
        <v>42738.708333333336</v>
      </c>
      <c r="G13267" s="8" t="s">
        <v>378</v>
      </c>
      <c r="H13267" s="13" t="s">
        <v>379</v>
      </c>
      <c r="I13267" s="40">
        <v>93</v>
      </c>
      <c r="J13267" s="40">
        <v>121</v>
      </c>
      <c r="K13267" s="40">
        <v>1612</v>
      </c>
      <c r="L13267" s="40">
        <v>1491</v>
      </c>
      <c r="M13267" s="101">
        <v>0</v>
      </c>
      <c r="W13267" s="40">
        <v>121</v>
      </c>
      <c r="X13267" s="40">
        <v>1612</v>
      </c>
      <c r="Y13267" s="40">
        <v>1491</v>
      </c>
      <c r="Z13267" s="40">
        <v>0</v>
      </c>
      <c r="AA13267" s="40">
        <v>0</v>
      </c>
      <c r="AW13267" s="40">
        <v>1491</v>
      </c>
      <c r="AX13267" s="40">
        <v>-397</v>
      </c>
      <c r="AY13267" s="40">
        <v>1888</v>
      </c>
      <c r="AZ13267" s="40">
        <v>1</v>
      </c>
      <c r="BA13267" s="40">
        <v>1</v>
      </c>
      <c r="BB13267" s="40">
        <v>533</v>
      </c>
      <c r="BC13267" s="40">
        <v>-647</v>
      </c>
      <c r="BD13267" s="40">
        <v>136</v>
      </c>
      <c r="BE13267" s="40">
        <v>1241</v>
      </c>
      <c r="BF13267" s="40">
        <v>1</v>
      </c>
      <c r="BH13267" s="2">
        <v>42738.875</v>
      </c>
      <c r="BI13267" s="2">
        <v>42738.875</v>
      </c>
      <c r="BJ13267" s="2">
        <v>42738.875</v>
      </c>
      <c r="BL13267">
        <v>1</v>
      </c>
      <c r="BM13267">
        <v>1</v>
      </c>
      <c r="BN13267">
        <v>1</v>
      </c>
      <c r="BO13267">
        <v>0</v>
      </c>
      <c r="BP13267">
        <v>5</v>
      </c>
      <c r="BQ13267" s="40">
        <v>4</v>
      </c>
      <c r="BR13267" s="40">
        <v>4</v>
      </c>
      <c r="BS13267" s="40">
        <v>4</v>
      </c>
      <c r="BT13267" s="40">
        <v>0</v>
      </c>
      <c r="BU13267">
        <v>1</v>
      </c>
      <c r="BV13267" s="8" t="s">
        <v>933</v>
      </c>
      <c r="BW13267" s="8" t="s">
        <v>934</v>
      </c>
      <c r="BX13267" s="8" t="s">
        <v>935</v>
      </c>
      <c r="BY13267" s="8" t="s">
        <v>383</v>
      </c>
    </row>
    <row r="13268" spans="1:77">
      <c r="A13268" t="s">
        <v>117</v>
      </c>
      <c r="B13268" s="2">
        <v>42738.958333333336</v>
      </c>
      <c r="C13268" s="1">
        <v>42738</v>
      </c>
      <c r="D13268">
        <v>18</v>
      </c>
      <c r="E13268">
        <v>1</v>
      </c>
      <c r="F13268" s="2">
        <v>42738.75</v>
      </c>
      <c r="G13268" s="8" t="s">
        <v>378</v>
      </c>
      <c r="H13268" s="13" t="s">
        <v>379</v>
      </c>
      <c r="I13268" s="40">
        <v>93</v>
      </c>
      <c r="J13268" s="40">
        <v>128</v>
      </c>
      <c r="K13268" s="40">
        <v>1580</v>
      </c>
      <c r="L13268" s="40">
        <v>1452</v>
      </c>
      <c r="M13268" s="101">
        <v>0</v>
      </c>
      <c r="W13268" s="40">
        <v>128</v>
      </c>
      <c r="X13268" s="40">
        <v>1580</v>
      </c>
      <c r="Y13268" s="40">
        <v>1452</v>
      </c>
      <c r="Z13268" s="40">
        <v>0</v>
      </c>
      <c r="AA13268" s="40">
        <v>0</v>
      </c>
      <c r="AW13268" s="40">
        <v>1452</v>
      </c>
      <c r="AX13268" s="40">
        <v>-533</v>
      </c>
      <c r="AY13268" s="40">
        <v>1985</v>
      </c>
      <c r="AZ13268" s="40">
        <v>1</v>
      </c>
      <c r="BA13268" s="40">
        <v>1</v>
      </c>
      <c r="BB13268" s="40">
        <v>589</v>
      </c>
      <c r="BC13268" s="40">
        <v>-700</v>
      </c>
      <c r="BD13268" s="40">
        <v>56</v>
      </c>
      <c r="BE13268" s="40">
        <v>1285</v>
      </c>
      <c r="BF13268" s="40">
        <v>1</v>
      </c>
      <c r="BH13268" s="2">
        <v>42738.916666666664</v>
      </c>
      <c r="BI13268" s="2">
        <v>42738.916666666664</v>
      </c>
      <c r="BJ13268" s="2">
        <v>42738.916666666664</v>
      </c>
      <c r="BL13268">
        <v>1</v>
      </c>
      <c r="BM13268">
        <v>1</v>
      </c>
      <c r="BN13268">
        <v>1</v>
      </c>
      <c r="BO13268">
        <v>0</v>
      </c>
      <c r="BP13268">
        <v>5</v>
      </c>
      <c r="BQ13268" s="40">
        <v>4</v>
      </c>
      <c r="BR13268" s="40">
        <v>4</v>
      </c>
      <c r="BS13268" s="40">
        <v>4</v>
      </c>
      <c r="BT13268" s="40">
        <v>0</v>
      </c>
      <c r="BU13268">
        <v>1</v>
      </c>
      <c r="BV13268" s="8" t="s">
        <v>933</v>
      </c>
      <c r="BW13268" s="8" t="s">
        <v>934</v>
      </c>
      <c r="BX13268" s="8" t="s">
        <v>935</v>
      </c>
      <c r="BY13268" s="8" t="s">
        <v>383</v>
      </c>
    </row>
    <row r="13269" spans="1:77">
      <c r="A13269" t="s">
        <v>117</v>
      </c>
      <c r="B13269" s="2">
        <v>42739</v>
      </c>
      <c r="C13269" s="1">
        <v>42738</v>
      </c>
      <c r="D13269">
        <v>19</v>
      </c>
      <c r="E13269">
        <v>1</v>
      </c>
      <c r="F13269" s="2">
        <v>42738.791666666664</v>
      </c>
      <c r="G13269" s="8" t="s">
        <v>378</v>
      </c>
      <c r="H13269" s="13" t="s">
        <v>379</v>
      </c>
      <c r="I13269" s="40">
        <v>93</v>
      </c>
      <c r="J13269" s="40">
        <v>132</v>
      </c>
      <c r="K13269" s="40">
        <v>1594</v>
      </c>
      <c r="L13269" s="40">
        <v>1462</v>
      </c>
      <c r="M13269" s="101">
        <v>0</v>
      </c>
      <c r="W13269" s="40">
        <v>132</v>
      </c>
      <c r="X13269" s="40">
        <v>1594</v>
      </c>
      <c r="Y13269" s="40">
        <v>1462</v>
      </c>
      <c r="Z13269" s="40">
        <v>0</v>
      </c>
      <c r="AA13269" s="40">
        <v>0</v>
      </c>
      <c r="AW13269" s="40">
        <v>1462</v>
      </c>
      <c r="AX13269" s="40">
        <v>-589</v>
      </c>
      <c r="AY13269" s="40">
        <v>2051</v>
      </c>
      <c r="AZ13269" s="40">
        <v>1</v>
      </c>
      <c r="BA13269" s="40">
        <v>1</v>
      </c>
      <c r="BB13269" s="40">
        <v>493</v>
      </c>
      <c r="BC13269" s="40">
        <v>-604</v>
      </c>
      <c r="BD13269" s="40">
        <v>-96</v>
      </c>
      <c r="BE13269" s="40">
        <v>1447</v>
      </c>
      <c r="BF13269" s="40">
        <v>1</v>
      </c>
      <c r="BH13269" s="2">
        <v>42738.958333333336</v>
      </c>
      <c r="BI13269" s="2">
        <v>42738.958333333336</v>
      </c>
      <c r="BJ13269" s="2">
        <v>42738.958333333336</v>
      </c>
      <c r="BL13269">
        <v>1</v>
      </c>
      <c r="BM13269">
        <v>1</v>
      </c>
      <c r="BN13269">
        <v>1</v>
      </c>
      <c r="BO13269">
        <v>0</v>
      </c>
      <c r="BP13269">
        <v>5</v>
      </c>
      <c r="BQ13269" s="40">
        <v>4</v>
      </c>
      <c r="BR13269" s="40">
        <v>4</v>
      </c>
      <c r="BS13269" s="40">
        <v>4</v>
      </c>
      <c r="BT13269" s="40">
        <v>0</v>
      </c>
      <c r="BU13269">
        <v>1</v>
      </c>
      <c r="BV13269" s="8" t="s">
        <v>933</v>
      </c>
      <c r="BW13269" s="8" t="s">
        <v>934</v>
      </c>
      <c r="BX13269" s="8" t="s">
        <v>935</v>
      </c>
      <c r="BY13269" s="8" t="s">
        <v>383</v>
      </c>
    </row>
    <row r="13270" spans="1:77">
      <c r="A13270" t="s">
        <v>117</v>
      </c>
      <c r="B13270" s="2">
        <v>42739.041666666664</v>
      </c>
      <c r="C13270" s="1">
        <v>42738</v>
      </c>
      <c r="D13270">
        <v>20</v>
      </c>
      <c r="E13270">
        <v>1</v>
      </c>
      <c r="F13270" s="2">
        <v>42738.833333333336</v>
      </c>
      <c r="G13270" s="8" t="s">
        <v>378</v>
      </c>
      <c r="H13270" s="13" t="s">
        <v>379</v>
      </c>
      <c r="I13270" s="40">
        <v>93</v>
      </c>
      <c r="J13270" s="40">
        <v>127</v>
      </c>
      <c r="K13270" s="40">
        <v>1601</v>
      </c>
      <c r="L13270" s="40">
        <v>1474</v>
      </c>
      <c r="M13270" s="101">
        <v>0</v>
      </c>
      <c r="W13270" s="40">
        <v>127</v>
      </c>
      <c r="X13270" s="40">
        <v>1601</v>
      </c>
      <c r="Y13270" s="40">
        <v>1474</v>
      </c>
      <c r="Z13270" s="40">
        <v>0</v>
      </c>
      <c r="AA13270" s="40">
        <v>0</v>
      </c>
      <c r="AW13270" s="40">
        <v>1474</v>
      </c>
      <c r="AX13270" s="40">
        <v>-493</v>
      </c>
      <c r="AY13270" s="40">
        <v>1967</v>
      </c>
      <c r="AZ13270" s="40">
        <v>1</v>
      </c>
      <c r="BA13270" s="40">
        <v>1</v>
      </c>
      <c r="BB13270" s="40">
        <v>537</v>
      </c>
      <c r="BC13270" s="40">
        <v>-649</v>
      </c>
      <c r="BD13270" s="40">
        <v>44</v>
      </c>
      <c r="BE13270" s="40">
        <v>1318</v>
      </c>
      <c r="BF13270" s="40">
        <v>1</v>
      </c>
      <c r="BH13270" s="2">
        <v>42739</v>
      </c>
      <c r="BI13270" s="2">
        <v>42739</v>
      </c>
      <c r="BJ13270" s="2">
        <v>42739</v>
      </c>
      <c r="BL13270">
        <v>1</v>
      </c>
      <c r="BM13270">
        <v>1</v>
      </c>
      <c r="BN13270">
        <v>1</v>
      </c>
      <c r="BO13270">
        <v>0</v>
      </c>
      <c r="BP13270">
        <v>5</v>
      </c>
      <c r="BQ13270" s="40">
        <v>4</v>
      </c>
      <c r="BR13270" s="40">
        <v>4</v>
      </c>
      <c r="BS13270" s="40">
        <v>4</v>
      </c>
      <c r="BT13270" s="40">
        <v>0</v>
      </c>
      <c r="BU13270">
        <v>1</v>
      </c>
      <c r="BV13270" s="8" t="s">
        <v>933</v>
      </c>
      <c r="BW13270" s="8" t="s">
        <v>934</v>
      </c>
      <c r="BX13270" s="8" t="s">
        <v>935</v>
      </c>
      <c r="BY13270" s="8" t="s">
        <v>383</v>
      </c>
    </row>
    <row r="13271" spans="1:77">
      <c r="A13271" t="s">
        <v>117</v>
      </c>
      <c r="B13271" s="2">
        <v>42739.083333333336</v>
      </c>
      <c r="C13271" s="1">
        <v>42738</v>
      </c>
      <c r="D13271">
        <v>21</v>
      </c>
      <c r="E13271">
        <v>1</v>
      </c>
      <c r="F13271" s="2">
        <v>42738.875</v>
      </c>
      <c r="G13271" s="8" t="s">
        <v>378</v>
      </c>
      <c r="H13271" s="13" t="s">
        <v>379</v>
      </c>
      <c r="I13271" s="40">
        <v>93</v>
      </c>
      <c r="J13271" s="40">
        <v>116</v>
      </c>
      <c r="K13271" s="40">
        <v>1593</v>
      </c>
      <c r="L13271" s="40">
        <v>1477</v>
      </c>
      <c r="M13271" s="101">
        <v>0</v>
      </c>
      <c r="W13271" s="40">
        <v>116</v>
      </c>
      <c r="X13271" s="40">
        <v>1593</v>
      </c>
      <c r="Y13271" s="40">
        <v>1477</v>
      </c>
      <c r="Z13271" s="40">
        <v>0</v>
      </c>
      <c r="AA13271" s="40">
        <v>0</v>
      </c>
      <c r="AW13271" s="40">
        <v>1477</v>
      </c>
      <c r="AX13271" s="40">
        <v>-537</v>
      </c>
      <c r="AY13271" s="40">
        <v>2014</v>
      </c>
      <c r="AZ13271" s="40">
        <v>1</v>
      </c>
      <c r="BA13271" s="40">
        <v>1</v>
      </c>
      <c r="BB13271" s="40">
        <v>591</v>
      </c>
      <c r="BC13271" s="40">
        <v>-703</v>
      </c>
      <c r="BD13271" s="40">
        <v>54</v>
      </c>
      <c r="BE13271" s="40">
        <v>1311</v>
      </c>
      <c r="BF13271" s="40">
        <v>1</v>
      </c>
      <c r="BH13271" s="2">
        <v>42739.041666666664</v>
      </c>
      <c r="BI13271" s="2">
        <v>42739.041666666664</v>
      </c>
      <c r="BJ13271" s="2">
        <v>42739.041666666664</v>
      </c>
      <c r="BL13271">
        <v>1</v>
      </c>
      <c r="BM13271">
        <v>1</v>
      </c>
      <c r="BN13271">
        <v>1</v>
      </c>
      <c r="BO13271">
        <v>0</v>
      </c>
      <c r="BP13271">
        <v>5</v>
      </c>
      <c r="BQ13271" s="40">
        <v>4</v>
      </c>
      <c r="BR13271" s="40">
        <v>4</v>
      </c>
      <c r="BS13271" s="40">
        <v>4</v>
      </c>
      <c r="BT13271" s="40">
        <v>0</v>
      </c>
      <c r="BU13271">
        <v>1</v>
      </c>
      <c r="BV13271" s="8" t="s">
        <v>933</v>
      </c>
      <c r="BW13271" s="8" t="s">
        <v>934</v>
      </c>
      <c r="BX13271" s="8" t="s">
        <v>935</v>
      </c>
      <c r="BY13271" s="8" t="s">
        <v>383</v>
      </c>
    </row>
    <row r="13272" spans="1:77">
      <c r="A13272" t="s">
        <v>117</v>
      </c>
      <c r="B13272" s="2">
        <v>42739.125</v>
      </c>
      <c r="C13272" s="1">
        <v>42738</v>
      </c>
      <c r="D13272">
        <v>22</v>
      </c>
      <c r="E13272">
        <v>1</v>
      </c>
      <c r="F13272" s="2">
        <v>42738.916666666664</v>
      </c>
      <c r="G13272" s="8" t="s">
        <v>378</v>
      </c>
      <c r="H13272" s="13" t="s">
        <v>379</v>
      </c>
      <c r="I13272" s="40">
        <v>93</v>
      </c>
      <c r="J13272" s="40">
        <v>117</v>
      </c>
      <c r="K13272" s="40">
        <v>1612</v>
      </c>
      <c r="L13272" s="40">
        <v>1495</v>
      </c>
      <c r="M13272" s="101">
        <v>0</v>
      </c>
      <c r="W13272" s="40">
        <v>117</v>
      </c>
      <c r="X13272" s="40">
        <v>1612</v>
      </c>
      <c r="Y13272" s="40">
        <v>1495</v>
      </c>
      <c r="Z13272" s="40">
        <v>0</v>
      </c>
      <c r="AA13272" s="40">
        <v>0</v>
      </c>
      <c r="AW13272" s="40">
        <v>1495</v>
      </c>
      <c r="AX13272" s="40">
        <v>-591</v>
      </c>
      <c r="AY13272" s="40">
        <v>2086</v>
      </c>
      <c r="AZ13272" s="40">
        <v>1</v>
      </c>
      <c r="BA13272" s="40">
        <v>1</v>
      </c>
      <c r="BB13272" s="40">
        <v>447</v>
      </c>
      <c r="BC13272" s="40">
        <v>-557</v>
      </c>
      <c r="BD13272" s="40">
        <v>-144</v>
      </c>
      <c r="BE13272" s="40">
        <v>1529</v>
      </c>
      <c r="BF13272" s="40">
        <v>1</v>
      </c>
      <c r="BH13272" s="2">
        <v>42739.083333333336</v>
      </c>
      <c r="BI13272" s="2">
        <v>42739.083333333336</v>
      </c>
      <c r="BJ13272" s="2">
        <v>42739.083333333336</v>
      </c>
      <c r="BL13272">
        <v>1</v>
      </c>
      <c r="BM13272">
        <v>1</v>
      </c>
      <c r="BN13272">
        <v>1</v>
      </c>
      <c r="BO13272">
        <v>0</v>
      </c>
      <c r="BP13272">
        <v>5</v>
      </c>
      <c r="BQ13272" s="40">
        <v>4</v>
      </c>
      <c r="BR13272" s="40">
        <v>4</v>
      </c>
      <c r="BS13272" s="40">
        <v>4</v>
      </c>
      <c r="BT13272" s="40">
        <v>0</v>
      </c>
      <c r="BU13272">
        <v>1</v>
      </c>
      <c r="BV13272" s="8" t="s">
        <v>933</v>
      </c>
      <c r="BW13272" s="8" t="s">
        <v>934</v>
      </c>
      <c r="BX13272" s="8" t="s">
        <v>935</v>
      </c>
      <c r="BY13272" s="8" t="s">
        <v>383</v>
      </c>
    </row>
    <row r="13273" spans="1:77">
      <c r="A13273" t="s">
        <v>117</v>
      </c>
      <c r="B13273" s="2">
        <v>42739.166666666664</v>
      </c>
      <c r="C13273" s="1">
        <v>42738</v>
      </c>
      <c r="D13273">
        <v>23</v>
      </c>
      <c r="E13273">
        <v>1</v>
      </c>
      <c r="F13273" s="2">
        <v>42738.958333333336</v>
      </c>
      <c r="G13273" s="8" t="s">
        <v>378</v>
      </c>
      <c r="H13273" s="13" t="s">
        <v>379</v>
      </c>
      <c r="I13273" s="40">
        <v>93</v>
      </c>
      <c r="J13273" s="40">
        <v>105</v>
      </c>
      <c r="K13273" s="40">
        <v>1569</v>
      </c>
      <c r="L13273" s="40">
        <v>1464</v>
      </c>
      <c r="M13273" s="101">
        <v>0</v>
      </c>
      <c r="W13273" s="40">
        <v>105</v>
      </c>
      <c r="X13273" s="40">
        <v>1569</v>
      </c>
      <c r="Y13273" s="40">
        <v>1464</v>
      </c>
      <c r="Z13273" s="40">
        <v>0</v>
      </c>
      <c r="AA13273" s="40">
        <v>0</v>
      </c>
      <c r="AW13273" s="40">
        <v>1464</v>
      </c>
      <c r="AX13273" s="40">
        <v>-447</v>
      </c>
      <c r="AY13273" s="40">
        <v>1911</v>
      </c>
      <c r="AZ13273" s="40">
        <v>1</v>
      </c>
      <c r="BA13273" s="40">
        <v>1</v>
      </c>
      <c r="BB13273" s="40">
        <v>328</v>
      </c>
      <c r="BC13273" s="40">
        <v>-376</v>
      </c>
      <c r="BD13273" s="40">
        <v>-119</v>
      </c>
      <c r="BE13273" s="40">
        <v>1535</v>
      </c>
      <c r="BF13273" s="40">
        <v>1</v>
      </c>
      <c r="BH13273" s="2">
        <v>42739.125</v>
      </c>
      <c r="BI13273" s="2">
        <v>42739.125</v>
      </c>
      <c r="BJ13273" s="2">
        <v>42739.125</v>
      </c>
      <c r="BL13273">
        <v>1</v>
      </c>
      <c r="BM13273">
        <v>1</v>
      </c>
      <c r="BN13273">
        <v>1</v>
      </c>
      <c r="BO13273">
        <v>0</v>
      </c>
      <c r="BP13273">
        <v>5</v>
      </c>
      <c r="BQ13273" s="40">
        <v>4</v>
      </c>
      <c r="BR13273" s="40">
        <v>4</v>
      </c>
      <c r="BS13273" s="40">
        <v>4</v>
      </c>
      <c r="BT13273" s="40">
        <v>0</v>
      </c>
      <c r="BU13273">
        <v>1</v>
      </c>
      <c r="BV13273" s="8" t="s">
        <v>933</v>
      </c>
      <c r="BW13273" s="8" t="s">
        <v>934</v>
      </c>
      <c r="BX13273" s="8" t="s">
        <v>935</v>
      </c>
      <c r="BY13273" s="8" t="s">
        <v>383</v>
      </c>
    </row>
    <row r="13274" spans="1:77">
      <c r="A13274" t="s">
        <v>117</v>
      </c>
      <c r="B13274" s="2">
        <v>42739.208333333336</v>
      </c>
      <c r="C13274" s="1">
        <v>42738</v>
      </c>
      <c r="D13274">
        <v>24</v>
      </c>
      <c r="E13274">
        <v>1</v>
      </c>
      <c r="F13274" s="2">
        <v>42739</v>
      </c>
      <c r="G13274" s="8" t="s">
        <v>378</v>
      </c>
      <c r="H13274" s="13" t="s">
        <v>379</v>
      </c>
      <c r="I13274" s="40">
        <v>93</v>
      </c>
      <c r="J13274" s="40">
        <v>90</v>
      </c>
      <c r="K13274" s="40">
        <v>1146</v>
      </c>
      <c r="L13274" s="40">
        <v>1056</v>
      </c>
      <c r="M13274" s="101">
        <v>0</v>
      </c>
      <c r="W13274" s="40">
        <v>90</v>
      </c>
      <c r="X13274" s="40">
        <v>1146</v>
      </c>
      <c r="Y13274" s="40">
        <v>1056</v>
      </c>
      <c r="Z13274" s="40">
        <v>0</v>
      </c>
      <c r="AA13274" s="40">
        <v>0</v>
      </c>
      <c r="AW13274" s="40">
        <v>1056</v>
      </c>
      <c r="AX13274" s="40">
        <v>-328</v>
      </c>
      <c r="AY13274" s="40">
        <v>1384</v>
      </c>
      <c r="AZ13274" s="40">
        <v>1</v>
      </c>
      <c r="BA13274" s="40">
        <v>1</v>
      </c>
      <c r="BB13274" s="40">
        <v>414</v>
      </c>
      <c r="BC13274" s="40">
        <v>-442</v>
      </c>
      <c r="BD13274" s="40">
        <v>86</v>
      </c>
      <c r="BE13274" s="40">
        <v>942</v>
      </c>
      <c r="BF13274" s="40">
        <v>1</v>
      </c>
      <c r="BH13274" s="2">
        <v>42739.166666666664</v>
      </c>
      <c r="BI13274" s="2">
        <v>42739.166666666664</v>
      </c>
      <c r="BJ13274" s="2">
        <v>42739.166666666664</v>
      </c>
      <c r="BL13274">
        <v>1</v>
      </c>
      <c r="BM13274">
        <v>1</v>
      </c>
      <c r="BN13274">
        <v>1</v>
      </c>
      <c r="BO13274">
        <v>0</v>
      </c>
      <c r="BP13274">
        <v>5</v>
      </c>
      <c r="BQ13274" s="40">
        <v>4</v>
      </c>
      <c r="BR13274" s="40">
        <v>4</v>
      </c>
      <c r="BS13274" s="40">
        <v>4</v>
      </c>
      <c r="BT13274" s="40">
        <v>0</v>
      </c>
      <c r="BU13274">
        <v>1</v>
      </c>
      <c r="BV13274" s="8" t="s">
        <v>933</v>
      </c>
      <c r="BW13274" s="8" t="s">
        <v>934</v>
      </c>
      <c r="BX13274" s="8" t="s">
        <v>935</v>
      </c>
      <c r="BY13274" s="8" t="s">
        <v>383</v>
      </c>
    </row>
    <row r="13275" spans="1:77">
      <c r="A13275" t="s">
        <v>117</v>
      </c>
      <c r="B13275" s="2">
        <v>42739.25</v>
      </c>
      <c r="C13275" s="1">
        <v>42739</v>
      </c>
      <c r="D13275">
        <v>1</v>
      </c>
      <c r="E13275">
        <v>1</v>
      </c>
      <c r="F13275" s="2">
        <v>42739.041666666664</v>
      </c>
      <c r="G13275" s="8" t="s">
        <v>378</v>
      </c>
      <c r="H13275" s="13" t="s">
        <v>379</v>
      </c>
      <c r="I13275" s="40">
        <v>114</v>
      </c>
      <c r="J13275" s="40">
        <v>74</v>
      </c>
      <c r="K13275" s="40">
        <v>920</v>
      </c>
      <c r="L13275" s="40">
        <v>846</v>
      </c>
      <c r="M13275" s="101">
        <v>0</v>
      </c>
      <c r="W13275" s="40">
        <v>74</v>
      </c>
      <c r="X13275" s="40">
        <v>920</v>
      </c>
      <c r="Y13275" s="40">
        <v>846</v>
      </c>
      <c r="Z13275" s="40">
        <v>0</v>
      </c>
      <c r="AA13275" s="40">
        <v>0</v>
      </c>
      <c r="AW13275" s="40">
        <v>846</v>
      </c>
      <c r="AX13275" s="40">
        <v>-414</v>
      </c>
      <c r="AY13275" s="40">
        <v>1260</v>
      </c>
      <c r="AZ13275" s="40">
        <v>1</v>
      </c>
      <c r="BA13275" s="40">
        <v>1</v>
      </c>
      <c r="BB13275" s="40">
        <v>387</v>
      </c>
      <c r="BC13275" s="40">
        <v>-415</v>
      </c>
      <c r="BD13275" s="40">
        <v>-27</v>
      </c>
      <c r="BE13275" s="40">
        <v>845</v>
      </c>
      <c r="BF13275" s="40">
        <v>1</v>
      </c>
      <c r="BH13275" s="2">
        <v>42739.208333333336</v>
      </c>
      <c r="BI13275" s="2">
        <v>42739.208333333336</v>
      </c>
      <c r="BJ13275" s="2">
        <v>42739.208333333336</v>
      </c>
      <c r="BL13275">
        <v>1</v>
      </c>
      <c r="BM13275">
        <v>1</v>
      </c>
      <c r="BN13275">
        <v>1</v>
      </c>
      <c r="BO13275">
        <v>0</v>
      </c>
      <c r="BP13275">
        <v>5</v>
      </c>
      <c r="BQ13275" s="40">
        <v>4</v>
      </c>
      <c r="BR13275" s="40">
        <v>4</v>
      </c>
      <c r="BS13275" s="40">
        <v>4</v>
      </c>
      <c r="BT13275" s="40">
        <v>0</v>
      </c>
      <c r="BU13275">
        <v>1</v>
      </c>
      <c r="BV13275" s="8" t="s">
        <v>934</v>
      </c>
      <c r="BW13275" s="8" t="s">
        <v>935</v>
      </c>
      <c r="BX13275" s="8" t="s">
        <v>936</v>
      </c>
      <c r="BY13275" s="8" t="s">
        <v>383</v>
      </c>
    </row>
    <row r="13276" spans="1:77">
      <c r="A13276" t="s">
        <v>117</v>
      </c>
      <c r="B13276" s="2">
        <v>42739.291666666664</v>
      </c>
      <c r="C13276" s="1">
        <v>42739</v>
      </c>
      <c r="D13276">
        <v>2</v>
      </c>
      <c r="E13276">
        <v>1</v>
      </c>
      <c r="F13276" s="2">
        <v>42739.083333333336</v>
      </c>
      <c r="G13276" s="8" t="s">
        <v>378</v>
      </c>
      <c r="H13276" s="13" t="s">
        <v>379</v>
      </c>
      <c r="I13276" s="40">
        <v>114</v>
      </c>
      <c r="J13276" s="40">
        <v>76</v>
      </c>
      <c r="K13276" s="40">
        <v>916</v>
      </c>
      <c r="L13276" s="40">
        <v>840</v>
      </c>
      <c r="M13276" s="101">
        <v>0</v>
      </c>
      <c r="W13276" s="40">
        <v>76</v>
      </c>
      <c r="X13276" s="40">
        <v>916</v>
      </c>
      <c r="Y13276" s="40">
        <v>840</v>
      </c>
      <c r="Z13276" s="40">
        <v>0</v>
      </c>
      <c r="AA13276" s="40">
        <v>0</v>
      </c>
      <c r="AW13276" s="40">
        <v>840</v>
      </c>
      <c r="AX13276" s="40">
        <v>-387</v>
      </c>
      <c r="AY13276" s="40">
        <v>1227</v>
      </c>
      <c r="AZ13276" s="40">
        <v>1</v>
      </c>
      <c r="BA13276" s="40">
        <v>1</v>
      </c>
      <c r="BB13276" s="40">
        <v>224</v>
      </c>
      <c r="BC13276" s="40">
        <v>-251</v>
      </c>
      <c r="BD13276" s="40">
        <v>-163</v>
      </c>
      <c r="BE13276" s="40">
        <v>976</v>
      </c>
      <c r="BF13276" s="40">
        <v>1</v>
      </c>
      <c r="BH13276" s="2">
        <v>42739.25</v>
      </c>
      <c r="BI13276" s="2">
        <v>42739.25</v>
      </c>
      <c r="BJ13276" s="2">
        <v>42739.25</v>
      </c>
      <c r="BL13276">
        <v>1</v>
      </c>
      <c r="BM13276">
        <v>1</v>
      </c>
      <c r="BN13276">
        <v>1</v>
      </c>
      <c r="BO13276">
        <v>0</v>
      </c>
      <c r="BP13276">
        <v>5</v>
      </c>
      <c r="BQ13276" s="40">
        <v>4</v>
      </c>
      <c r="BR13276" s="40">
        <v>4</v>
      </c>
      <c r="BS13276" s="40">
        <v>4</v>
      </c>
      <c r="BT13276" s="40">
        <v>0</v>
      </c>
      <c r="BU13276">
        <v>1</v>
      </c>
      <c r="BV13276" s="8" t="s">
        <v>934</v>
      </c>
      <c r="BW13276" s="8" t="s">
        <v>935</v>
      </c>
      <c r="BX13276" s="8" t="s">
        <v>936</v>
      </c>
      <c r="BY13276" s="8" t="s">
        <v>383</v>
      </c>
    </row>
    <row r="13277" spans="1:77">
      <c r="A13277" t="s">
        <v>117</v>
      </c>
      <c r="B13277" s="2">
        <v>42739.333333333336</v>
      </c>
      <c r="C13277" s="1">
        <v>42739</v>
      </c>
      <c r="D13277">
        <v>3</v>
      </c>
      <c r="E13277">
        <v>1</v>
      </c>
      <c r="F13277" s="2">
        <v>42739.125</v>
      </c>
      <c r="G13277" s="8" t="s">
        <v>378</v>
      </c>
      <c r="H13277" s="13" t="s">
        <v>379</v>
      </c>
      <c r="I13277" s="40">
        <v>114</v>
      </c>
      <c r="J13277" s="40">
        <v>69</v>
      </c>
      <c r="K13277" s="40">
        <v>911</v>
      </c>
      <c r="L13277" s="40">
        <v>842</v>
      </c>
      <c r="M13277" s="101">
        <v>0</v>
      </c>
      <c r="W13277" s="40">
        <v>69</v>
      </c>
      <c r="X13277" s="40">
        <v>911</v>
      </c>
      <c r="Y13277" s="40">
        <v>842</v>
      </c>
      <c r="Z13277" s="40">
        <v>0</v>
      </c>
      <c r="AA13277" s="40">
        <v>0</v>
      </c>
      <c r="AW13277" s="40">
        <v>842</v>
      </c>
      <c r="AX13277" s="40">
        <v>-224</v>
      </c>
      <c r="AY13277" s="40">
        <v>1066</v>
      </c>
      <c r="AZ13277" s="40">
        <v>1</v>
      </c>
      <c r="BA13277" s="40">
        <v>1</v>
      </c>
      <c r="BB13277" s="40">
        <v>230</v>
      </c>
      <c r="BC13277" s="40">
        <v>-257</v>
      </c>
      <c r="BD13277" s="40">
        <v>6</v>
      </c>
      <c r="BE13277" s="40">
        <v>809</v>
      </c>
      <c r="BF13277" s="40">
        <v>1</v>
      </c>
      <c r="BH13277" s="2">
        <v>42739.291666666664</v>
      </c>
      <c r="BI13277" s="2">
        <v>42739.291666666664</v>
      </c>
      <c r="BJ13277" s="2">
        <v>42739.291666666664</v>
      </c>
      <c r="BL13277">
        <v>1</v>
      </c>
      <c r="BM13277">
        <v>1</v>
      </c>
      <c r="BN13277">
        <v>1</v>
      </c>
      <c r="BO13277">
        <v>0</v>
      </c>
      <c r="BP13277">
        <v>5</v>
      </c>
      <c r="BQ13277" s="40">
        <v>4</v>
      </c>
      <c r="BR13277" s="40">
        <v>4</v>
      </c>
      <c r="BS13277" s="40">
        <v>4</v>
      </c>
      <c r="BT13277" s="40">
        <v>0</v>
      </c>
      <c r="BU13277">
        <v>1</v>
      </c>
      <c r="BV13277" s="8" t="s">
        <v>934</v>
      </c>
      <c r="BW13277" s="8" t="s">
        <v>935</v>
      </c>
      <c r="BX13277" s="8" t="s">
        <v>936</v>
      </c>
      <c r="BY13277" s="8" t="s">
        <v>383</v>
      </c>
    </row>
    <row r="13278" spans="1:77">
      <c r="A13278" t="s">
        <v>117</v>
      </c>
      <c r="B13278" s="2">
        <v>42739.375</v>
      </c>
      <c r="C13278" s="1">
        <v>42739</v>
      </c>
      <c r="D13278">
        <v>4</v>
      </c>
      <c r="E13278">
        <v>1</v>
      </c>
      <c r="F13278" s="2">
        <v>42739.166666666664</v>
      </c>
      <c r="G13278" s="8" t="s">
        <v>378</v>
      </c>
      <c r="H13278" s="13" t="s">
        <v>379</v>
      </c>
      <c r="I13278" s="40">
        <v>114</v>
      </c>
      <c r="J13278" s="40">
        <v>70</v>
      </c>
      <c r="K13278" s="40">
        <v>912</v>
      </c>
      <c r="L13278" s="40">
        <v>842</v>
      </c>
      <c r="M13278" s="101">
        <v>0</v>
      </c>
      <c r="W13278" s="40">
        <v>70</v>
      </c>
      <c r="X13278" s="40">
        <v>912</v>
      </c>
      <c r="Y13278" s="40">
        <v>842</v>
      </c>
      <c r="Z13278" s="40">
        <v>0</v>
      </c>
      <c r="AA13278" s="40">
        <v>0</v>
      </c>
      <c r="AW13278" s="40">
        <v>842</v>
      </c>
      <c r="AX13278" s="40">
        <v>-230</v>
      </c>
      <c r="AY13278" s="40">
        <v>1072</v>
      </c>
      <c r="AZ13278" s="40">
        <v>1</v>
      </c>
      <c r="BA13278" s="40">
        <v>1</v>
      </c>
      <c r="BB13278" s="40">
        <v>215</v>
      </c>
      <c r="BC13278" s="40">
        <v>-240</v>
      </c>
      <c r="BD13278" s="40">
        <v>-15</v>
      </c>
      <c r="BE13278" s="40">
        <v>832</v>
      </c>
      <c r="BF13278" s="40">
        <v>1</v>
      </c>
      <c r="BH13278" s="2">
        <v>42739.333333333336</v>
      </c>
      <c r="BI13278" s="2">
        <v>42739.333333333336</v>
      </c>
      <c r="BJ13278" s="2">
        <v>42739.333333333336</v>
      </c>
      <c r="BL13278">
        <v>1</v>
      </c>
      <c r="BM13278">
        <v>1</v>
      </c>
      <c r="BN13278">
        <v>1</v>
      </c>
      <c r="BO13278">
        <v>0</v>
      </c>
      <c r="BP13278">
        <v>5</v>
      </c>
      <c r="BQ13278" s="40">
        <v>4</v>
      </c>
      <c r="BR13278" s="40">
        <v>4</v>
      </c>
      <c r="BS13278" s="40">
        <v>4</v>
      </c>
      <c r="BT13278" s="40">
        <v>0</v>
      </c>
      <c r="BU13278">
        <v>1</v>
      </c>
      <c r="BV13278" s="8" t="s">
        <v>934</v>
      </c>
      <c r="BW13278" s="8" t="s">
        <v>935</v>
      </c>
      <c r="BX13278" s="8" t="s">
        <v>936</v>
      </c>
      <c r="BY13278" s="8" t="s">
        <v>383</v>
      </c>
    </row>
    <row r="13279" spans="1:77">
      <c r="A13279" t="s">
        <v>117</v>
      </c>
      <c r="B13279" s="2">
        <v>42739.416666666664</v>
      </c>
      <c r="C13279" s="1">
        <v>42739</v>
      </c>
      <c r="D13279">
        <v>5</v>
      </c>
      <c r="E13279">
        <v>1</v>
      </c>
      <c r="F13279" s="2">
        <v>42739.208333333336</v>
      </c>
      <c r="G13279" s="8" t="s">
        <v>378</v>
      </c>
      <c r="H13279" s="13" t="s">
        <v>379</v>
      </c>
      <c r="I13279" s="40">
        <v>114</v>
      </c>
      <c r="J13279" s="40">
        <v>67</v>
      </c>
      <c r="K13279" s="40">
        <v>909</v>
      </c>
      <c r="L13279" s="40">
        <v>842</v>
      </c>
      <c r="M13279" s="101">
        <v>0</v>
      </c>
      <c r="W13279" s="40">
        <v>67</v>
      </c>
      <c r="X13279" s="40">
        <v>909</v>
      </c>
      <c r="Y13279" s="40">
        <v>842</v>
      </c>
      <c r="Z13279" s="40">
        <v>0</v>
      </c>
      <c r="AA13279" s="40">
        <v>0</v>
      </c>
      <c r="AW13279" s="40">
        <v>842</v>
      </c>
      <c r="AX13279" s="40">
        <v>-215</v>
      </c>
      <c r="AY13279" s="40">
        <v>1057</v>
      </c>
      <c r="AZ13279" s="40">
        <v>1</v>
      </c>
      <c r="BA13279" s="40">
        <v>1</v>
      </c>
      <c r="BB13279" s="40">
        <v>199</v>
      </c>
      <c r="BC13279" s="40">
        <v>-227</v>
      </c>
      <c r="BD13279" s="40">
        <v>-16</v>
      </c>
      <c r="BE13279" s="40">
        <v>830</v>
      </c>
      <c r="BF13279" s="40">
        <v>1</v>
      </c>
      <c r="BH13279" s="2">
        <v>42739.375</v>
      </c>
      <c r="BI13279" s="2">
        <v>42739.375</v>
      </c>
      <c r="BJ13279" s="2">
        <v>42739.375</v>
      </c>
      <c r="BL13279">
        <v>1</v>
      </c>
      <c r="BM13279">
        <v>1</v>
      </c>
      <c r="BN13279">
        <v>1</v>
      </c>
      <c r="BO13279">
        <v>0</v>
      </c>
      <c r="BP13279">
        <v>5</v>
      </c>
      <c r="BQ13279" s="40">
        <v>4</v>
      </c>
      <c r="BR13279" s="40">
        <v>4</v>
      </c>
      <c r="BS13279" s="40">
        <v>4</v>
      </c>
      <c r="BT13279" s="40">
        <v>0</v>
      </c>
      <c r="BU13279">
        <v>1</v>
      </c>
      <c r="BV13279" s="8" t="s">
        <v>934</v>
      </c>
      <c r="BW13279" s="8" t="s">
        <v>935</v>
      </c>
      <c r="BX13279" s="8" t="s">
        <v>936</v>
      </c>
      <c r="BY13279" s="8" t="s">
        <v>383</v>
      </c>
    </row>
    <row r="13280" spans="1:77">
      <c r="A13280" t="s">
        <v>117</v>
      </c>
      <c r="B13280" s="2">
        <v>42739.458333333336</v>
      </c>
      <c r="C13280" s="1">
        <v>42739</v>
      </c>
      <c r="D13280">
        <v>6</v>
      </c>
      <c r="E13280">
        <v>1</v>
      </c>
      <c r="F13280" s="2">
        <v>42739.25</v>
      </c>
      <c r="G13280" s="8" t="s">
        <v>378</v>
      </c>
      <c r="H13280" s="13" t="s">
        <v>379</v>
      </c>
      <c r="I13280" s="40">
        <v>114</v>
      </c>
      <c r="J13280" s="40">
        <v>62</v>
      </c>
      <c r="K13280" s="40">
        <v>911</v>
      </c>
      <c r="L13280" s="40">
        <v>849</v>
      </c>
      <c r="M13280" s="101">
        <v>0</v>
      </c>
      <c r="W13280" s="40">
        <v>62</v>
      </c>
      <c r="X13280" s="40">
        <v>911</v>
      </c>
      <c r="Y13280" s="40">
        <v>849</v>
      </c>
      <c r="Z13280" s="40">
        <v>0</v>
      </c>
      <c r="AA13280" s="40">
        <v>0</v>
      </c>
      <c r="AW13280" s="40">
        <v>849</v>
      </c>
      <c r="AX13280" s="40">
        <v>-199</v>
      </c>
      <c r="AY13280" s="40">
        <v>1048</v>
      </c>
      <c r="AZ13280" s="40">
        <v>1</v>
      </c>
      <c r="BA13280" s="40">
        <v>1</v>
      </c>
      <c r="BB13280" s="40">
        <v>188</v>
      </c>
      <c r="BC13280" s="40">
        <v>-216</v>
      </c>
      <c r="BD13280" s="40">
        <v>-11</v>
      </c>
      <c r="BE13280" s="40">
        <v>832</v>
      </c>
      <c r="BF13280" s="40">
        <v>1</v>
      </c>
      <c r="BH13280" s="2">
        <v>42739.416666666664</v>
      </c>
      <c r="BI13280" s="2">
        <v>42739.416666666664</v>
      </c>
      <c r="BJ13280" s="2">
        <v>42739.416666666664</v>
      </c>
      <c r="BL13280">
        <v>1</v>
      </c>
      <c r="BM13280">
        <v>1</v>
      </c>
      <c r="BN13280">
        <v>1</v>
      </c>
      <c r="BO13280">
        <v>0</v>
      </c>
      <c r="BP13280">
        <v>5</v>
      </c>
      <c r="BQ13280" s="40">
        <v>4</v>
      </c>
      <c r="BR13280" s="40">
        <v>4</v>
      </c>
      <c r="BS13280" s="40">
        <v>4</v>
      </c>
      <c r="BT13280" s="40">
        <v>0</v>
      </c>
      <c r="BU13280">
        <v>1</v>
      </c>
      <c r="BV13280" s="8" t="s">
        <v>934</v>
      </c>
      <c r="BW13280" s="8" t="s">
        <v>935</v>
      </c>
      <c r="BX13280" s="8" t="s">
        <v>936</v>
      </c>
      <c r="BY13280" s="8" t="s">
        <v>383</v>
      </c>
    </row>
    <row r="13281" spans="1:77">
      <c r="A13281" t="s">
        <v>117</v>
      </c>
      <c r="B13281" s="2">
        <v>42739.5</v>
      </c>
      <c r="C13281" s="1">
        <v>42739</v>
      </c>
      <c r="D13281">
        <v>7</v>
      </c>
      <c r="E13281">
        <v>1</v>
      </c>
      <c r="F13281" s="2">
        <v>42739.291666666664</v>
      </c>
      <c r="G13281" s="8" t="s">
        <v>378</v>
      </c>
      <c r="H13281" s="13" t="s">
        <v>379</v>
      </c>
      <c r="I13281" s="40">
        <v>114</v>
      </c>
      <c r="J13281" s="40">
        <v>69</v>
      </c>
      <c r="K13281" s="40">
        <v>912</v>
      </c>
      <c r="L13281" s="40">
        <v>843</v>
      </c>
      <c r="M13281" s="101">
        <v>0</v>
      </c>
      <c r="W13281" s="40">
        <v>69</v>
      </c>
      <c r="X13281" s="40">
        <v>912</v>
      </c>
      <c r="Y13281" s="40">
        <v>843</v>
      </c>
      <c r="Z13281" s="40">
        <v>0</v>
      </c>
      <c r="AA13281" s="40">
        <v>0</v>
      </c>
      <c r="AW13281" s="40">
        <v>843</v>
      </c>
      <c r="AX13281" s="40">
        <v>-188</v>
      </c>
      <c r="AY13281" s="40">
        <v>1031</v>
      </c>
      <c r="AZ13281" s="40">
        <v>1</v>
      </c>
      <c r="BA13281" s="40">
        <v>1</v>
      </c>
      <c r="BB13281" s="40">
        <v>208</v>
      </c>
      <c r="BC13281" s="40">
        <v>-306</v>
      </c>
      <c r="BD13281" s="40">
        <v>20</v>
      </c>
      <c r="BE13281" s="40">
        <v>725</v>
      </c>
      <c r="BF13281" s="40">
        <v>1</v>
      </c>
      <c r="BH13281" s="2">
        <v>42739.458333333336</v>
      </c>
      <c r="BI13281" s="2">
        <v>42739.458333333336</v>
      </c>
      <c r="BJ13281" s="2">
        <v>42739.458333333336</v>
      </c>
      <c r="BL13281">
        <v>1</v>
      </c>
      <c r="BM13281">
        <v>1</v>
      </c>
      <c r="BN13281">
        <v>1</v>
      </c>
      <c r="BO13281">
        <v>0</v>
      </c>
      <c r="BP13281">
        <v>5</v>
      </c>
      <c r="BQ13281" s="40">
        <v>4</v>
      </c>
      <c r="BR13281" s="40">
        <v>4</v>
      </c>
      <c r="BS13281" s="40">
        <v>4</v>
      </c>
      <c r="BT13281" s="40">
        <v>0</v>
      </c>
      <c r="BU13281">
        <v>1</v>
      </c>
      <c r="BV13281" s="8" t="s">
        <v>934</v>
      </c>
      <c r="BW13281" s="8" t="s">
        <v>935</v>
      </c>
      <c r="BX13281" s="8" t="s">
        <v>936</v>
      </c>
      <c r="BY13281" s="8" t="s">
        <v>383</v>
      </c>
    </row>
    <row r="13282" spans="1:77">
      <c r="A13282" t="s">
        <v>117</v>
      </c>
      <c r="B13282" s="2">
        <v>42739.541666666664</v>
      </c>
      <c r="C13282" s="1">
        <v>42739</v>
      </c>
      <c r="D13282">
        <v>8</v>
      </c>
      <c r="E13282">
        <v>1</v>
      </c>
      <c r="F13282" s="2">
        <v>42739.333333333336</v>
      </c>
      <c r="G13282" s="8" t="s">
        <v>378</v>
      </c>
      <c r="H13282" s="13" t="s">
        <v>379</v>
      </c>
      <c r="I13282" s="40">
        <v>114</v>
      </c>
      <c r="J13282" s="40">
        <v>72</v>
      </c>
      <c r="K13282" s="40">
        <v>1035</v>
      </c>
      <c r="L13282" s="40">
        <v>963</v>
      </c>
      <c r="M13282" s="101">
        <v>0</v>
      </c>
      <c r="W13282" s="40">
        <v>72</v>
      </c>
      <c r="X13282" s="40">
        <v>1035</v>
      </c>
      <c r="Y13282" s="40">
        <v>963</v>
      </c>
      <c r="Z13282" s="40">
        <v>0</v>
      </c>
      <c r="AA13282" s="40">
        <v>0</v>
      </c>
      <c r="AW13282" s="40">
        <v>963</v>
      </c>
      <c r="AX13282" s="40">
        <v>-208</v>
      </c>
      <c r="AY13282" s="40">
        <v>1171</v>
      </c>
      <c r="AZ13282" s="40">
        <v>1</v>
      </c>
      <c r="BA13282" s="40">
        <v>1</v>
      </c>
      <c r="BB13282" s="40">
        <v>74</v>
      </c>
      <c r="BC13282" s="40">
        <v>-187</v>
      </c>
      <c r="BD13282" s="40">
        <v>-134</v>
      </c>
      <c r="BE13282" s="40">
        <v>984</v>
      </c>
      <c r="BF13282" s="40">
        <v>1</v>
      </c>
      <c r="BH13282" s="2">
        <v>42739.5</v>
      </c>
      <c r="BI13282" s="2">
        <v>42739.5</v>
      </c>
      <c r="BJ13282" s="2">
        <v>42739.5</v>
      </c>
      <c r="BL13282">
        <v>1</v>
      </c>
      <c r="BM13282">
        <v>1</v>
      </c>
      <c r="BN13282">
        <v>1</v>
      </c>
      <c r="BO13282">
        <v>0</v>
      </c>
      <c r="BP13282">
        <v>5</v>
      </c>
      <c r="BQ13282" s="40">
        <v>4</v>
      </c>
      <c r="BR13282" s="40">
        <v>4</v>
      </c>
      <c r="BS13282" s="40">
        <v>4</v>
      </c>
      <c r="BT13282" s="40">
        <v>0</v>
      </c>
      <c r="BU13282">
        <v>1</v>
      </c>
      <c r="BV13282" s="8" t="s">
        <v>934</v>
      </c>
      <c r="BW13282" s="8" t="s">
        <v>935</v>
      </c>
      <c r="BX13282" s="8" t="s">
        <v>936</v>
      </c>
      <c r="BY13282" s="8" t="s">
        <v>383</v>
      </c>
    </row>
    <row r="13283" spans="1:77">
      <c r="A13283" t="s">
        <v>117</v>
      </c>
      <c r="B13283" s="2">
        <v>42739.583333333336</v>
      </c>
      <c r="C13283" s="1">
        <v>42739</v>
      </c>
      <c r="D13283">
        <v>9</v>
      </c>
      <c r="E13283">
        <v>1</v>
      </c>
      <c r="F13283" s="2">
        <v>42739.375</v>
      </c>
      <c r="G13283" s="8" t="s">
        <v>378</v>
      </c>
      <c r="H13283" s="13" t="s">
        <v>379</v>
      </c>
      <c r="I13283" s="40">
        <v>114</v>
      </c>
      <c r="J13283" s="40">
        <v>79</v>
      </c>
      <c r="K13283" s="40">
        <v>1335</v>
      </c>
      <c r="L13283" s="40">
        <v>1256</v>
      </c>
      <c r="M13283" s="101">
        <v>0</v>
      </c>
      <c r="W13283" s="40">
        <v>79</v>
      </c>
      <c r="X13283" s="40">
        <v>1335</v>
      </c>
      <c r="Y13283" s="40">
        <v>1256</v>
      </c>
      <c r="Z13283" s="40">
        <v>0</v>
      </c>
      <c r="AA13283" s="40">
        <v>0</v>
      </c>
      <c r="AW13283" s="40">
        <v>1256</v>
      </c>
      <c r="AX13283" s="40">
        <v>-74</v>
      </c>
      <c r="AY13283" s="40">
        <v>1330</v>
      </c>
      <c r="AZ13283" s="40">
        <v>1</v>
      </c>
      <c r="BA13283" s="40">
        <v>1</v>
      </c>
      <c r="BB13283" s="40">
        <v>-24</v>
      </c>
      <c r="BC13283" s="40">
        <v>-89</v>
      </c>
      <c r="BD13283" s="40">
        <v>-98</v>
      </c>
      <c r="BE13283" s="40">
        <v>1241</v>
      </c>
      <c r="BF13283" s="40">
        <v>1</v>
      </c>
      <c r="BH13283" s="2">
        <v>42739.541666666664</v>
      </c>
      <c r="BI13283" s="2">
        <v>42739.541666666664</v>
      </c>
      <c r="BJ13283" s="2">
        <v>42739.541666666664</v>
      </c>
      <c r="BL13283">
        <v>1</v>
      </c>
      <c r="BM13283">
        <v>1</v>
      </c>
      <c r="BN13283">
        <v>1</v>
      </c>
      <c r="BO13283">
        <v>0</v>
      </c>
      <c r="BP13283">
        <v>5</v>
      </c>
      <c r="BQ13283" s="40">
        <v>4</v>
      </c>
      <c r="BR13283" s="40">
        <v>4</v>
      </c>
      <c r="BS13283" s="40">
        <v>4</v>
      </c>
      <c r="BT13283" s="40">
        <v>0</v>
      </c>
      <c r="BU13283">
        <v>1</v>
      </c>
      <c r="BV13283" s="8" t="s">
        <v>934</v>
      </c>
      <c r="BW13283" s="8" t="s">
        <v>935</v>
      </c>
      <c r="BX13283" s="8" t="s">
        <v>936</v>
      </c>
      <c r="BY13283" s="8" t="s">
        <v>383</v>
      </c>
    </row>
    <row r="13284" spans="1:77">
      <c r="A13284" t="s">
        <v>117</v>
      </c>
      <c r="B13284" s="2">
        <v>42739.625</v>
      </c>
      <c r="C13284" s="1">
        <v>42739</v>
      </c>
      <c r="D13284">
        <v>10</v>
      </c>
      <c r="E13284">
        <v>1</v>
      </c>
      <c r="F13284" s="2">
        <v>42739.416666666664</v>
      </c>
      <c r="G13284" s="8" t="s">
        <v>378</v>
      </c>
      <c r="H13284" s="13" t="s">
        <v>379</v>
      </c>
      <c r="I13284" s="40">
        <v>114</v>
      </c>
      <c r="J13284" s="40">
        <v>83</v>
      </c>
      <c r="K13284" s="40">
        <v>1495</v>
      </c>
      <c r="L13284" s="40">
        <v>1412</v>
      </c>
      <c r="M13284" s="101">
        <v>0</v>
      </c>
      <c r="W13284" s="40">
        <v>83</v>
      </c>
      <c r="X13284" s="40">
        <v>1495</v>
      </c>
      <c r="Y13284" s="40">
        <v>1412</v>
      </c>
      <c r="Z13284" s="40">
        <v>0</v>
      </c>
      <c r="AA13284" s="40">
        <v>0</v>
      </c>
      <c r="AW13284" s="40">
        <v>1412</v>
      </c>
      <c r="AX13284" s="40">
        <v>24</v>
      </c>
      <c r="AY13284" s="40">
        <v>1388</v>
      </c>
      <c r="AZ13284" s="40">
        <v>1</v>
      </c>
      <c r="BA13284" s="40">
        <v>1</v>
      </c>
      <c r="BB13284" s="40">
        <v>-36</v>
      </c>
      <c r="BC13284" s="40">
        <v>-77</v>
      </c>
      <c r="BD13284" s="40">
        <v>-12</v>
      </c>
      <c r="BE13284" s="40">
        <v>1311</v>
      </c>
      <c r="BF13284" s="40">
        <v>1</v>
      </c>
      <c r="BH13284" s="2">
        <v>42739.583333333336</v>
      </c>
      <c r="BI13284" s="2">
        <v>42739.583333333336</v>
      </c>
      <c r="BJ13284" s="2">
        <v>42739.583333333336</v>
      </c>
      <c r="BL13284">
        <v>1</v>
      </c>
      <c r="BM13284">
        <v>1</v>
      </c>
      <c r="BN13284">
        <v>1</v>
      </c>
      <c r="BO13284">
        <v>0</v>
      </c>
      <c r="BP13284">
        <v>5</v>
      </c>
      <c r="BQ13284" s="40">
        <v>4</v>
      </c>
      <c r="BR13284" s="40">
        <v>4</v>
      </c>
      <c r="BS13284" s="40">
        <v>4</v>
      </c>
      <c r="BT13284" s="40">
        <v>0</v>
      </c>
      <c r="BU13284">
        <v>1</v>
      </c>
      <c r="BV13284" s="8" t="s">
        <v>934</v>
      </c>
      <c r="BW13284" s="8" t="s">
        <v>935</v>
      </c>
      <c r="BX13284" s="8" t="s">
        <v>936</v>
      </c>
      <c r="BY13284" s="8" t="s">
        <v>383</v>
      </c>
    </row>
    <row r="13285" spans="1:77">
      <c r="A13285" t="s">
        <v>117</v>
      </c>
      <c r="B13285" s="2">
        <v>42739.666666666664</v>
      </c>
      <c r="C13285" s="1">
        <v>42739</v>
      </c>
      <c r="D13285">
        <v>11</v>
      </c>
      <c r="E13285">
        <v>1</v>
      </c>
      <c r="F13285" s="2">
        <v>42739.458333333336</v>
      </c>
      <c r="G13285" s="8" t="s">
        <v>378</v>
      </c>
      <c r="H13285" s="13" t="s">
        <v>379</v>
      </c>
      <c r="I13285" s="40">
        <v>114</v>
      </c>
      <c r="J13285" s="40">
        <v>92</v>
      </c>
      <c r="K13285" s="40">
        <v>1587</v>
      </c>
      <c r="L13285" s="40">
        <v>1495</v>
      </c>
      <c r="M13285" s="101">
        <v>0</v>
      </c>
      <c r="W13285" s="40">
        <v>92</v>
      </c>
      <c r="X13285" s="40">
        <v>1587</v>
      </c>
      <c r="Y13285" s="40">
        <v>1495</v>
      </c>
      <c r="Z13285" s="40">
        <v>0</v>
      </c>
      <c r="AA13285" s="40">
        <v>0</v>
      </c>
      <c r="AW13285" s="40">
        <v>1495</v>
      </c>
      <c r="AX13285" s="40">
        <v>36</v>
      </c>
      <c r="AY13285" s="40">
        <v>1459</v>
      </c>
      <c r="AZ13285" s="40">
        <v>1</v>
      </c>
      <c r="BA13285" s="40">
        <v>1</v>
      </c>
      <c r="BB13285" s="40">
        <v>33</v>
      </c>
      <c r="BC13285" s="40">
        <v>-144</v>
      </c>
      <c r="BD13285" s="40">
        <v>69</v>
      </c>
      <c r="BE13285" s="40">
        <v>1315</v>
      </c>
      <c r="BF13285" s="40">
        <v>1</v>
      </c>
      <c r="BH13285" s="2">
        <v>42739.625</v>
      </c>
      <c r="BI13285" s="2">
        <v>42739.625</v>
      </c>
      <c r="BJ13285" s="2">
        <v>42739.625</v>
      </c>
      <c r="BL13285">
        <v>1</v>
      </c>
      <c r="BM13285">
        <v>1</v>
      </c>
      <c r="BN13285">
        <v>1</v>
      </c>
      <c r="BO13285">
        <v>0</v>
      </c>
      <c r="BP13285">
        <v>5</v>
      </c>
      <c r="BQ13285" s="40">
        <v>4</v>
      </c>
      <c r="BR13285" s="40">
        <v>4</v>
      </c>
      <c r="BS13285" s="40">
        <v>4</v>
      </c>
      <c r="BT13285" s="40">
        <v>0</v>
      </c>
      <c r="BU13285">
        <v>1</v>
      </c>
      <c r="BV13285" s="8" t="s">
        <v>934</v>
      </c>
      <c r="BW13285" s="8" t="s">
        <v>935</v>
      </c>
      <c r="BX13285" s="8" t="s">
        <v>936</v>
      </c>
      <c r="BY13285" s="8" t="s">
        <v>383</v>
      </c>
    </row>
    <row r="13286" spans="1:77">
      <c r="A13286" t="s">
        <v>117</v>
      </c>
      <c r="B13286" s="2">
        <v>42739.708333333336</v>
      </c>
      <c r="C13286" s="1">
        <v>42739</v>
      </c>
      <c r="D13286">
        <v>12</v>
      </c>
      <c r="E13286">
        <v>1</v>
      </c>
      <c r="F13286" s="2">
        <v>42739.5</v>
      </c>
      <c r="G13286" s="8" t="s">
        <v>378</v>
      </c>
      <c r="H13286" s="13" t="s">
        <v>379</v>
      </c>
      <c r="I13286" s="40">
        <v>114</v>
      </c>
      <c r="J13286" s="40">
        <v>92</v>
      </c>
      <c r="K13286" s="40">
        <v>1569</v>
      </c>
      <c r="L13286" s="40">
        <v>1477</v>
      </c>
      <c r="M13286" s="101">
        <v>0</v>
      </c>
      <c r="W13286" s="40">
        <v>92</v>
      </c>
      <c r="X13286" s="40">
        <v>1569</v>
      </c>
      <c r="Y13286" s="40">
        <v>1477</v>
      </c>
      <c r="Z13286" s="40">
        <v>0</v>
      </c>
      <c r="AA13286" s="40">
        <v>0</v>
      </c>
      <c r="AW13286" s="40">
        <v>1477</v>
      </c>
      <c r="AX13286" s="40">
        <v>-33</v>
      </c>
      <c r="AY13286" s="40">
        <v>1510</v>
      </c>
      <c r="AZ13286" s="40">
        <v>1</v>
      </c>
      <c r="BA13286" s="40">
        <v>1</v>
      </c>
      <c r="BB13286" s="40">
        <v>45</v>
      </c>
      <c r="BC13286" s="40">
        <v>-157</v>
      </c>
      <c r="BD13286" s="40">
        <v>12</v>
      </c>
      <c r="BE13286" s="40">
        <v>1353</v>
      </c>
      <c r="BF13286" s="40">
        <v>1</v>
      </c>
      <c r="BH13286" s="2">
        <v>42739.666666666664</v>
      </c>
      <c r="BI13286" s="2">
        <v>42739.666666666664</v>
      </c>
      <c r="BJ13286" s="2">
        <v>42739.666666666664</v>
      </c>
      <c r="BL13286">
        <v>1</v>
      </c>
      <c r="BM13286">
        <v>1</v>
      </c>
      <c r="BN13286">
        <v>1</v>
      </c>
      <c r="BO13286">
        <v>0</v>
      </c>
      <c r="BP13286">
        <v>5</v>
      </c>
      <c r="BQ13286" s="40">
        <v>4</v>
      </c>
      <c r="BR13286" s="40">
        <v>4</v>
      </c>
      <c r="BS13286" s="40">
        <v>4</v>
      </c>
      <c r="BT13286" s="40">
        <v>0</v>
      </c>
      <c r="BU13286">
        <v>1</v>
      </c>
      <c r="BV13286" s="8" t="s">
        <v>934</v>
      </c>
      <c r="BW13286" s="8" t="s">
        <v>935</v>
      </c>
      <c r="BX13286" s="8" t="s">
        <v>936</v>
      </c>
      <c r="BY13286" s="8" t="s">
        <v>383</v>
      </c>
    </row>
    <row r="13287" spans="1:77">
      <c r="A13287" t="s">
        <v>117</v>
      </c>
      <c r="B13287" s="2">
        <v>42739.75</v>
      </c>
      <c r="C13287" s="1">
        <v>42739</v>
      </c>
      <c r="D13287">
        <v>13</v>
      </c>
      <c r="E13287">
        <v>1</v>
      </c>
      <c r="F13287" s="2">
        <v>42739.541666666664</v>
      </c>
      <c r="G13287" s="8" t="s">
        <v>378</v>
      </c>
      <c r="H13287" s="13" t="s">
        <v>379</v>
      </c>
      <c r="I13287" s="40">
        <v>114</v>
      </c>
      <c r="J13287" s="40">
        <v>94</v>
      </c>
      <c r="K13287" s="40">
        <v>1591</v>
      </c>
      <c r="L13287" s="40">
        <v>1497</v>
      </c>
      <c r="M13287" s="101">
        <v>0</v>
      </c>
      <c r="W13287" s="40">
        <v>94</v>
      </c>
      <c r="X13287" s="40">
        <v>1591</v>
      </c>
      <c r="Y13287" s="40">
        <v>1497</v>
      </c>
      <c r="Z13287" s="40">
        <v>0</v>
      </c>
      <c r="AA13287" s="40">
        <v>0</v>
      </c>
      <c r="AW13287" s="40">
        <v>1497</v>
      </c>
      <c r="AX13287" s="40">
        <v>-45</v>
      </c>
      <c r="AY13287" s="40">
        <v>1542</v>
      </c>
      <c r="AZ13287" s="40">
        <v>1</v>
      </c>
      <c r="BA13287" s="40">
        <v>1</v>
      </c>
      <c r="BB13287" s="40">
        <v>62</v>
      </c>
      <c r="BC13287" s="40">
        <v>-171</v>
      </c>
      <c r="BD13287" s="40">
        <v>17</v>
      </c>
      <c r="BE13287" s="40">
        <v>1371</v>
      </c>
      <c r="BF13287" s="40">
        <v>1</v>
      </c>
      <c r="BH13287" s="2">
        <v>42739.708333333336</v>
      </c>
      <c r="BI13287" s="2">
        <v>42739.708333333336</v>
      </c>
      <c r="BJ13287" s="2">
        <v>42739.708333333336</v>
      </c>
      <c r="BL13287">
        <v>1</v>
      </c>
      <c r="BM13287">
        <v>1</v>
      </c>
      <c r="BN13287">
        <v>1</v>
      </c>
      <c r="BO13287">
        <v>0</v>
      </c>
      <c r="BP13287">
        <v>5</v>
      </c>
      <c r="BQ13287" s="40">
        <v>4</v>
      </c>
      <c r="BR13287" s="40">
        <v>4</v>
      </c>
      <c r="BS13287" s="40">
        <v>4</v>
      </c>
      <c r="BT13287" s="40">
        <v>0</v>
      </c>
      <c r="BU13287">
        <v>1</v>
      </c>
      <c r="BV13287" s="8" t="s">
        <v>934</v>
      </c>
      <c r="BW13287" s="8" t="s">
        <v>935</v>
      </c>
      <c r="BX13287" s="8" t="s">
        <v>936</v>
      </c>
      <c r="BY13287" s="8" t="s">
        <v>383</v>
      </c>
    </row>
    <row r="13288" spans="1:77">
      <c r="A13288" t="s">
        <v>117</v>
      </c>
      <c r="B13288" s="2">
        <v>42739.791666666664</v>
      </c>
      <c r="C13288" s="1">
        <v>42739</v>
      </c>
      <c r="D13288">
        <v>14</v>
      </c>
      <c r="E13288">
        <v>1</v>
      </c>
      <c r="F13288" s="2">
        <v>42739.583333333336</v>
      </c>
      <c r="G13288" s="8" t="s">
        <v>378</v>
      </c>
      <c r="H13288" s="13" t="s">
        <v>379</v>
      </c>
      <c r="I13288" s="40">
        <v>114</v>
      </c>
      <c r="J13288" s="40">
        <v>97</v>
      </c>
      <c r="K13288" s="40">
        <v>1582</v>
      </c>
      <c r="L13288" s="40">
        <v>1485</v>
      </c>
      <c r="M13288" s="101">
        <v>0</v>
      </c>
      <c r="W13288" s="40">
        <v>97</v>
      </c>
      <c r="X13288" s="40">
        <v>1582</v>
      </c>
      <c r="Y13288" s="40">
        <v>1485</v>
      </c>
      <c r="Z13288" s="40">
        <v>0</v>
      </c>
      <c r="AA13288" s="40">
        <v>0</v>
      </c>
      <c r="AW13288" s="40">
        <v>1485</v>
      </c>
      <c r="AX13288" s="40">
        <v>-62</v>
      </c>
      <c r="AY13288" s="40">
        <v>1547</v>
      </c>
      <c r="AZ13288" s="40">
        <v>1</v>
      </c>
      <c r="BA13288" s="40">
        <v>1</v>
      </c>
      <c r="BB13288" s="40">
        <v>116</v>
      </c>
      <c r="BC13288" s="40">
        <v>-228</v>
      </c>
      <c r="BD13288" s="40">
        <v>54</v>
      </c>
      <c r="BE13288" s="40">
        <v>1319</v>
      </c>
      <c r="BF13288" s="40">
        <v>1</v>
      </c>
      <c r="BH13288" s="2">
        <v>42739.75</v>
      </c>
      <c r="BI13288" s="2">
        <v>42739.75</v>
      </c>
      <c r="BJ13288" s="2">
        <v>42739.75</v>
      </c>
      <c r="BL13288">
        <v>1</v>
      </c>
      <c r="BM13288">
        <v>1</v>
      </c>
      <c r="BN13288">
        <v>1</v>
      </c>
      <c r="BO13288">
        <v>0</v>
      </c>
      <c r="BP13288">
        <v>5</v>
      </c>
      <c r="BQ13288" s="40">
        <v>4</v>
      </c>
      <c r="BR13288" s="40">
        <v>4</v>
      </c>
      <c r="BS13288" s="40">
        <v>4</v>
      </c>
      <c r="BT13288" s="40">
        <v>0</v>
      </c>
      <c r="BU13288">
        <v>1</v>
      </c>
      <c r="BV13288" s="8" t="s">
        <v>934</v>
      </c>
      <c r="BW13288" s="8" t="s">
        <v>935</v>
      </c>
      <c r="BX13288" s="8" t="s">
        <v>936</v>
      </c>
      <c r="BY13288" s="8" t="s">
        <v>383</v>
      </c>
    </row>
    <row r="13289" spans="1:77">
      <c r="A13289" t="s">
        <v>117</v>
      </c>
      <c r="B13289" s="2">
        <v>42739.833333333336</v>
      </c>
      <c r="C13289" s="1">
        <v>42739</v>
      </c>
      <c r="D13289">
        <v>15</v>
      </c>
      <c r="E13289">
        <v>1</v>
      </c>
      <c r="F13289" s="2">
        <v>42739.625</v>
      </c>
      <c r="G13289" s="8" t="s">
        <v>378</v>
      </c>
      <c r="H13289" s="13" t="s">
        <v>379</v>
      </c>
      <c r="I13289" s="40">
        <v>114</v>
      </c>
      <c r="J13289" s="40">
        <v>88</v>
      </c>
      <c r="K13289" s="40">
        <v>1467</v>
      </c>
      <c r="L13289" s="40">
        <v>1379</v>
      </c>
      <c r="M13289" s="101">
        <v>0</v>
      </c>
      <c r="W13289" s="40">
        <v>88</v>
      </c>
      <c r="X13289" s="40">
        <v>1467</v>
      </c>
      <c r="Y13289" s="40">
        <v>1379</v>
      </c>
      <c r="Z13289" s="40">
        <v>0</v>
      </c>
      <c r="AA13289" s="40">
        <v>0</v>
      </c>
      <c r="AW13289" s="40">
        <v>1379</v>
      </c>
      <c r="AX13289" s="40">
        <v>-116</v>
      </c>
      <c r="AY13289" s="40">
        <v>1495</v>
      </c>
      <c r="AZ13289" s="40">
        <v>1</v>
      </c>
      <c r="BA13289" s="40">
        <v>1</v>
      </c>
      <c r="BB13289" s="40">
        <v>230</v>
      </c>
      <c r="BC13289" s="40">
        <v>-344</v>
      </c>
      <c r="BD13289" s="40">
        <v>114</v>
      </c>
      <c r="BE13289" s="40">
        <v>1151</v>
      </c>
      <c r="BF13289" s="40">
        <v>1</v>
      </c>
      <c r="BH13289" s="2">
        <v>42739.791666666664</v>
      </c>
      <c r="BI13289" s="2">
        <v>42739.791666666664</v>
      </c>
      <c r="BJ13289" s="2">
        <v>42739.791666666664</v>
      </c>
      <c r="BL13289">
        <v>1</v>
      </c>
      <c r="BM13289">
        <v>1</v>
      </c>
      <c r="BN13289">
        <v>1</v>
      </c>
      <c r="BO13289">
        <v>0</v>
      </c>
      <c r="BP13289">
        <v>5</v>
      </c>
      <c r="BQ13289" s="40">
        <v>4</v>
      </c>
      <c r="BR13289" s="40">
        <v>4</v>
      </c>
      <c r="BS13289" s="40">
        <v>4</v>
      </c>
      <c r="BT13289" s="40">
        <v>0</v>
      </c>
      <c r="BU13289">
        <v>1</v>
      </c>
      <c r="BV13289" s="8" t="s">
        <v>934</v>
      </c>
      <c r="BW13289" s="8" t="s">
        <v>935</v>
      </c>
      <c r="BX13289" s="8" t="s">
        <v>936</v>
      </c>
      <c r="BY13289" s="8" t="s">
        <v>383</v>
      </c>
    </row>
    <row r="13290" spans="1:77">
      <c r="A13290" t="s">
        <v>117</v>
      </c>
      <c r="B13290" s="2">
        <v>42739.875</v>
      </c>
      <c r="C13290" s="1">
        <v>42739</v>
      </c>
      <c r="D13290">
        <v>16</v>
      </c>
      <c r="E13290">
        <v>1</v>
      </c>
      <c r="F13290" s="2">
        <v>42739.666666666664</v>
      </c>
      <c r="G13290" s="8" t="s">
        <v>378</v>
      </c>
      <c r="H13290" s="13" t="s">
        <v>379</v>
      </c>
      <c r="I13290" s="40">
        <v>114</v>
      </c>
      <c r="J13290" s="40">
        <v>83</v>
      </c>
      <c r="K13290" s="40">
        <v>1155</v>
      </c>
      <c r="L13290" s="40">
        <v>1072</v>
      </c>
      <c r="M13290" s="101">
        <v>0</v>
      </c>
      <c r="W13290" s="40">
        <v>83</v>
      </c>
      <c r="X13290" s="40">
        <v>1155</v>
      </c>
      <c r="Y13290" s="40">
        <v>1072</v>
      </c>
      <c r="Z13290" s="40">
        <v>0</v>
      </c>
      <c r="AA13290" s="40">
        <v>0</v>
      </c>
      <c r="AW13290" s="40">
        <v>1072</v>
      </c>
      <c r="AX13290" s="40">
        <v>-230</v>
      </c>
      <c r="AY13290" s="40">
        <v>1302</v>
      </c>
      <c r="AZ13290" s="40">
        <v>1</v>
      </c>
      <c r="BA13290" s="40">
        <v>1</v>
      </c>
      <c r="BB13290" s="40">
        <v>348</v>
      </c>
      <c r="BC13290" s="40">
        <v>-256</v>
      </c>
      <c r="BD13290" s="40">
        <v>118</v>
      </c>
      <c r="BE13290" s="40">
        <v>1046</v>
      </c>
      <c r="BF13290" s="40">
        <v>1</v>
      </c>
      <c r="BH13290" s="2">
        <v>42739.833333333336</v>
      </c>
      <c r="BI13290" s="2">
        <v>42739.833333333336</v>
      </c>
      <c r="BJ13290" s="2">
        <v>42739.833333333336</v>
      </c>
      <c r="BL13290">
        <v>1</v>
      </c>
      <c r="BM13290">
        <v>1</v>
      </c>
      <c r="BN13290">
        <v>1</v>
      </c>
      <c r="BO13290">
        <v>0</v>
      </c>
      <c r="BP13290">
        <v>5</v>
      </c>
      <c r="BQ13290" s="40">
        <v>4</v>
      </c>
      <c r="BR13290" s="40">
        <v>4</v>
      </c>
      <c r="BS13290" s="40">
        <v>4</v>
      </c>
      <c r="BT13290" s="40">
        <v>0</v>
      </c>
      <c r="BU13290">
        <v>1</v>
      </c>
      <c r="BV13290" s="8" t="s">
        <v>934</v>
      </c>
      <c r="BW13290" s="8" t="s">
        <v>935</v>
      </c>
      <c r="BX13290" s="8" t="s">
        <v>936</v>
      </c>
      <c r="BY13290" s="8" t="s">
        <v>383</v>
      </c>
    </row>
    <row r="13291" spans="1:77">
      <c r="A13291" t="s">
        <v>117</v>
      </c>
      <c r="B13291" s="2">
        <v>42739.916666666664</v>
      </c>
      <c r="C13291" s="1">
        <v>42739</v>
      </c>
      <c r="D13291">
        <v>17</v>
      </c>
      <c r="E13291">
        <v>1</v>
      </c>
      <c r="F13291" s="2">
        <v>42739.708333333336</v>
      </c>
      <c r="G13291" s="8" t="s">
        <v>378</v>
      </c>
      <c r="H13291" s="13" t="s">
        <v>379</v>
      </c>
      <c r="I13291" s="40">
        <v>114</v>
      </c>
      <c r="J13291" s="40">
        <v>81</v>
      </c>
      <c r="K13291" s="40">
        <v>931</v>
      </c>
      <c r="L13291" s="40">
        <v>850</v>
      </c>
      <c r="M13291" s="101">
        <v>0</v>
      </c>
      <c r="W13291" s="40">
        <v>81</v>
      </c>
      <c r="X13291" s="40">
        <v>931</v>
      </c>
      <c r="Y13291" s="40">
        <v>850</v>
      </c>
      <c r="Z13291" s="40">
        <v>0</v>
      </c>
      <c r="AA13291" s="40">
        <v>0</v>
      </c>
      <c r="AW13291" s="40">
        <v>850</v>
      </c>
      <c r="AX13291" s="40">
        <v>-348</v>
      </c>
      <c r="AY13291" s="40">
        <v>1198</v>
      </c>
      <c r="AZ13291" s="40">
        <v>1</v>
      </c>
      <c r="BA13291" s="40">
        <v>1</v>
      </c>
      <c r="BB13291" s="40">
        <v>413</v>
      </c>
      <c r="BC13291" s="40">
        <v>-516</v>
      </c>
      <c r="BD13291" s="40">
        <v>65</v>
      </c>
      <c r="BE13291" s="40">
        <v>682</v>
      </c>
      <c r="BF13291" s="40">
        <v>1</v>
      </c>
      <c r="BH13291" s="2">
        <v>42739.875</v>
      </c>
      <c r="BI13291" s="2">
        <v>42739.875</v>
      </c>
      <c r="BJ13291" s="2">
        <v>42739.875</v>
      </c>
      <c r="BL13291">
        <v>1</v>
      </c>
      <c r="BM13291">
        <v>1</v>
      </c>
      <c r="BN13291">
        <v>1</v>
      </c>
      <c r="BO13291">
        <v>0</v>
      </c>
      <c r="BP13291">
        <v>5</v>
      </c>
      <c r="BQ13291" s="40">
        <v>4</v>
      </c>
      <c r="BR13291" s="40">
        <v>4</v>
      </c>
      <c r="BS13291" s="40">
        <v>4</v>
      </c>
      <c r="BT13291" s="40">
        <v>0</v>
      </c>
      <c r="BU13291">
        <v>1</v>
      </c>
      <c r="BV13291" s="8" t="s">
        <v>934</v>
      </c>
      <c r="BW13291" s="8" t="s">
        <v>935</v>
      </c>
      <c r="BX13291" s="8" t="s">
        <v>936</v>
      </c>
      <c r="BY13291" s="8" t="s">
        <v>383</v>
      </c>
    </row>
    <row r="13292" spans="1:77">
      <c r="A13292" t="s">
        <v>117</v>
      </c>
      <c r="B13292" s="2">
        <v>42739.958333333336</v>
      </c>
      <c r="C13292" s="1">
        <v>42739</v>
      </c>
      <c r="D13292">
        <v>18</v>
      </c>
      <c r="E13292">
        <v>1</v>
      </c>
      <c r="F13292" s="2">
        <v>42739.75</v>
      </c>
      <c r="G13292" s="8" t="s">
        <v>378</v>
      </c>
      <c r="H13292" s="13" t="s">
        <v>379</v>
      </c>
      <c r="I13292" s="40">
        <v>114</v>
      </c>
      <c r="J13292" s="40">
        <v>81</v>
      </c>
      <c r="K13292" s="40">
        <v>1000</v>
      </c>
      <c r="L13292" s="40">
        <v>919</v>
      </c>
      <c r="M13292" s="101">
        <v>0</v>
      </c>
      <c r="W13292" s="40">
        <v>81</v>
      </c>
      <c r="X13292" s="40">
        <v>1000</v>
      </c>
      <c r="Y13292" s="40">
        <v>919</v>
      </c>
      <c r="Z13292" s="40">
        <v>0</v>
      </c>
      <c r="AA13292" s="40">
        <v>0</v>
      </c>
      <c r="AW13292" s="40">
        <v>919</v>
      </c>
      <c r="AX13292" s="40">
        <v>-413</v>
      </c>
      <c r="AY13292" s="40">
        <v>1332</v>
      </c>
      <c r="AZ13292" s="40">
        <v>1</v>
      </c>
      <c r="BA13292" s="40">
        <v>1</v>
      </c>
      <c r="BB13292" s="40">
        <v>381</v>
      </c>
      <c r="BC13292" s="40">
        <v>-490</v>
      </c>
      <c r="BD13292" s="40">
        <v>-32</v>
      </c>
      <c r="BE13292" s="40">
        <v>842</v>
      </c>
      <c r="BF13292" s="40">
        <v>1</v>
      </c>
      <c r="BH13292" s="2">
        <v>42739.916666666664</v>
      </c>
      <c r="BI13292" s="2">
        <v>42739.916666666664</v>
      </c>
      <c r="BJ13292" s="2">
        <v>42739.916666666664</v>
      </c>
      <c r="BL13292">
        <v>1</v>
      </c>
      <c r="BM13292">
        <v>1</v>
      </c>
      <c r="BN13292">
        <v>1</v>
      </c>
      <c r="BO13292">
        <v>0</v>
      </c>
      <c r="BP13292">
        <v>5</v>
      </c>
      <c r="BQ13292" s="40">
        <v>4</v>
      </c>
      <c r="BR13292" s="40">
        <v>4</v>
      </c>
      <c r="BS13292" s="40">
        <v>4</v>
      </c>
      <c r="BT13292" s="40">
        <v>0</v>
      </c>
      <c r="BU13292">
        <v>1</v>
      </c>
      <c r="BV13292" s="8" t="s">
        <v>934</v>
      </c>
      <c r="BW13292" s="8" t="s">
        <v>935</v>
      </c>
      <c r="BX13292" s="8" t="s">
        <v>936</v>
      </c>
      <c r="BY13292" s="8" t="s">
        <v>383</v>
      </c>
    </row>
    <row r="13293" spans="1:77">
      <c r="A13293" t="s">
        <v>117</v>
      </c>
      <c r="B13293" s="2">
        <v>42740</v>
      </c>
      <c r="C13293" s="1">
        <v>42739</v>
      </c>
      <c r="D13293">
        <v>19</v>
      </c>
      <c r="E13293">
        <v>1</v>
      </c>
      <c r="F13293" s="2">
        <v>42739.791666666664</v>
      </c>
      <c r="G13293" s="8" t="s">
        <v>378</v>
      </c>
      <c r="H13293" s="13" t="s">
        <v>379</v>
      </c>
      <c r="I13293" s="40">
        <v>114</v>
      </c>
      <c r="J13293" s="40">
        <v>96</v>
      </c>
      <c r="K13293" s="40">
        <v>1384</v>
      </c>
      <c r="L13293" s="40">
        <v>1288</v>
      </c>
      <c r="M13293" s="101">
        <v>0</v>
      </c>
      <c r="W13293" s="40">
        <v>96</v>
      </c>
      <c r="X13293" s="40">
        <v>1384</v>
      </c>
      <c r="Y13293" s="40">
        <v>1288</v>
      </c>
      <c r="Z13293" s="40">
        <v>0</v>
      </c>
      <c r="AA13293" s="40">
        <v>0</v>
      </c>
      <c r="AW13293" s="40">
        <v>1288</v>
      </c>
      <c r="AX13293" s="40">
        <v>-381</v>
      </c>
      <c r="AY13293" s="40">
        <v>1669</v>
      </c>
      <c r="AZ13293" s="40">
        <v>1</v>
      </c>
      <c r="BA13293" s="40">
        <v>1</v>
      </c>
      <c r="BB13293" s="40">
        <v>217</v>
      </c>
      <c r="BC13293" s="40">
        <v>-325</v>
      </c>
      <c r="BD13293" s="40">
        <v>-164</v>
      </c>
      <c r="BE13293" s="40">
        <v>1344</v>
      </c>
      <c r="BF13293" s="40">
        <v>1</v>
      </c>
      <c r="BH13293" s="2">
        <v>42739.958333333336</v>
      </c>
      <c r="BI13293" s="2">
        <v>42739.958333333336</v>
      </c>
      <c r="BJ13293" s="2">
        <v>42739.958333333336</v>
      </c>
      <c r="BL13293">
        <v>1</v>
      </c>
      <c r="BM13293">
        <v>1</v>
      </c>
      <c r="BN13293">
        <v>1</v>
      </c>
      <c r="BO13293">
        <v>0</v>
      </c>
      <c r="BP13293">
        <v>5</v>
      </c>
      <c r="BQ13293" s="40">
        <v>4</v>
      </c>
      <c r="BR13293" s="40">
        <v>4</v>
      </c>
      <c r="BS13293" s="40">
        <v>4</v>
      </c>
      <c r="BT13293" s="40">
        <v>0</v>
      </c>
      <c r="BU13293">
        <v>1</v>
      </c>
      <c r="BV13293" s="8" t="s">
        <v>934</v>
      </c>
      <c r="BW13293" s="8" t="s">
        <v>935</v>
      </c>
      <c r="BX13293" s="8" t="s">
        <v>936</v>
      </c>
      <c r="BY13293" s="8" t="s">
        <v>383</v>
      </c>
    </row>
    <row r="13294" spans="1:77">
      <c r="A13294" t="s">
        <v>117</v>
      </c>
      <c r="B13294" s="2">
        <v>42740.041666666664</v>
      </c>
      <c r="C13294" s="1">
        <v>42739</v>
      </c>
      <c r="D13294">
        <v>20</v>
      </c>
      <c r="E13294">
        <v>1</v>
      </c>
      <c r="F13294" s="2">
        <v>42739.833333333336</v>
      </c>
      <c r="G13294" s="8" t="s">
        <v>378</v>
      </c>
      <c r="H13294" s="13" t="s">
        <v>379</v>
      </c>
      <c r="I13294" s="40">
        <v>114</v>
      </c>
      <c r="J13294" s="40">
        <v>108</v>
      </c>
      <c r="K13294" s="40">
        <v>1624</v>
      </c>
      <c r="L13294" s="40">
        <v>1516</v>
      </c>
      <c r="M13294" s="101">
        <v>0</v>
      </c>
      <c r="W13294" s="40">
        <v>108</v>
      </c>
      <c r="X13294" s="40">
        <v>1624</v>
      </c>
      <c r="Y13294" s="40">
        <v>1516</v>
      </c>
      <c r="Z13294" s="40">
        <v>0</v>
      </c>
      <c r="AA13294" s="40">
        <v>0</v>
      </c>
      <c r="AW13294" s="40">
        <v>1516</v>
      </c>
      <c r="AX13294" s="40">
        <v>-217</v>
      </c>
      <c r="AY13294" s="40">
        <v>1733</v>
      </c>
      <c r="AZ13294" s="40">
        <v>1</v>
      </c>
      <c r="BA13294" s="40">
        <v>1</v>
      </c>
      <c r="BB13294" s="40">
        <v>174</v>
      </c>
      <c r="BC13294" s="40">
        <v>-294</v>
      </c>
      <c r="BD13294" s="40">
        <v>-43</v>
      </c>
      <c r="BE13294" s="40">
        <v>1439</v>
      </c>
      <c r="BF13294" s="40">
        <v>1</v>
      </c>
      <c r="BH13294" s="2">
        <v>42740</v>
      </c>
      <c r="BI13294" s="2">
        <v>42740</v>
      </c>
      <c r="BJ13294" s="2">
        <v>42740</v>
      </c>
      <c r="BL13294">
        <v>1</v>
      </c>
      <c r="BM13294">
        <v>1</v>
      </c>
      <c r="BN13294">
        <v>1</v>
      </c>
      <c r="BO13294">
        <v>0</v>
      </c>
      <c r="BP13294">
        <v>5</v>
      </c>
      <c r="BQ13294" s="40">
        <v>4</v>
      </c>
      <c r="BR13294" s="40">
        <v>4</v>
      </c>
      <c r="BS13294" s="40">
        <v>4</v>
      </c>
      <c r="BT13294" s="40">
        <v>0</v>
      </c>
      <c r="BU13294">
        <v>1</v>
      </c>
      <c r="BV13294" s="8" t="s">
        <v>934</v>
      </c>
      <c r="BW13294" s="8" t="s">
        <v>935</v>
      </c>
      <c r="BX13294" s="8" t="s">
        <v>936</v>
      </c>
      <c r="BY13294" s="8" t="s">
        <v>383</v>
      </c>
    </row>
    <row r="13295" spans="1:77">
      <c r="A13295" t="s">
        <v>117</v>
      </c>
      <c r="B13295" s="2">
        <v>42740.083333333336</v>
      </c>
      <c r="C13295" s="1">
        <v>42739</v>
      </c>
      <c r="D13295">
        <v>21</v>
      </c>
      <c r="E13295">
        <v>1</v>
      </c>
      <c r="F13295" s="2">
        <v>42739.875</v>
      </c>
      <c r="G13295" s="8" t="s">
        <v>378</v>
      </c>
      <c r="H13295" s="13" t="s">
        <v>379</v>
      </c>
      <c r="I13295" s="40">
        <v>114</v>
      </c>
      <c r="J13295" s="40">
        <v>98</v>
      </c>
      <c r="K13295" s="40">
        <v>1627</v>
      </c>
      <c r="L13295" s="40">
        <v>1529</v>
      </c>
      <c r="M13295" s="101">
        <v>0</v>
      </c>
      <c r="W13295" s="40">
        <v>98</v>
      </c>
      <c r="X13295" s="40">
        <v>1627</v>
      </c>
      <c r="Y13295" s="40">
        <v>1529</v>
      </c>
      <c r="Z13295" s="40">
        <v>0</v>
      </c>
      <c r="AA13295" s="40">
        <v>0</v>
      </c>
      <c r="AW13295" s="40">
        <v>1529</v>
      </c>
      <c r="AX13295" s="40">
        <v>-174</v>
      </c>
      <c r="AY13295" s="40">
        <v>1703</v>
      </c>
      <c r="AZ13295" s="40">
        <v>1</v>
      </c>
      <c r="BA13295" s="40">
        <v>1</v>
      </c>
      <c r="BB13295" s="40">
        <v>181</v>
      </c>
      <c r="BC13295" s="40">
        <v>-303</v>
      </c>
      <c r="BD13295" s="40">
        <v>7</v>
      </c>
      <c r="BE13295" s="40">
        <v>1400</v>
      </c>
      <c r="BF13295" s="40">
        <v>1</v>
      </c>
      <c r="BH13295" s="2">
        <v>42740.041666666664</v>
      </c>
      <c r="BI13295" s="2">
        <v>42740.041666666664</v>
      </c>
      <c r="BJ13295" s="2">
        <v>42740.041666666664</v>
      </c>
      <c r="BL13295">
        <v>1</v>
      </c>
      <c r="BM13295">
        <v>1</v>
      </c>
      <c r="BN13295">
        <v>1</v>
      </c>
      <c r="BO13295">
        <v>0</v>
      </c>
      <c r="BP13295">
        <v>5</v>
      </c>
      <c r="BQ13295" s="40">
        <v>4</v>
      </c>
      <c r="BR13295" s="40">
        <v>4</v>
      </c>
      <c r="BS13295" s="40">
        <v>4</v>
      </c>
      <c r="BT13295" s="40">
        <v>0</v>
      </c>
      <c r="BU13295">
        <v>1</v>
      </c>
      <c r="BV13295" s="8" t="s">
        <v>934</v>
      </c>
      <c r="BW13295" s="8" t="s">
        <v>935</v>
      </c>
      <c r="BX13295" s="8" t="s">
        <v>936</v>
      </c>
      <c r="BY13295" s="8" t="s">
        <v>383</v>
      </c>
    </row>
    <row r="13296" spans="1:77">
      <c r="A13296" t="s">
        <v>117</v>
      </c>
      <c r="B13296" s="2">
        <v>42740.125</v>
      </c>
      <c r="C13296" s="1">
        <v>42739</v>
      </c>
      <c r="D13296">
        <v>22</v>
      </c>
      <c r="E13296">
        <v>1</v>
      </c>
      <c r="F13296" s="2">
        <v>42739.916666666664</v>
      </c>
      <c r="G13296" s="8" t="s">
        <v>378</v>
      </c>
      <c r="H13296" s="13" t="s">
        <v>379</v>
      </c>
      <c r="I13296" s="40">
        <v>114</v>
      </c>
      <c r="J13296" s="40">
        <v>104</v>
      </c>
      <c r="K13296" s="40">
        <v>1628</v>
      </c>
      <c r="L13296" s="40">
        <v>1524</v>
      </c>
      <c r="M13296" s="101">
        <v>0</v>
      </c>
      <c r="W13296" s="40">
        <v>104</v>
      </c>
      <c r="X13296" s="40">
        <v>1628</v>
      </c>
      <c r="Y13296" s="40">
        <v>1524</v>
      </c>
      <c r="Z13296" s="40">
        <v>0</v>
      </c>
      <c r="AA13296" s="40">
        <v>0</v>
      </c>
      <c r="AW13296" s="40">
        <v>1524</v>
      </c>
      <c r="AX13296" s="40">
        <v>-181</v>
      </c>
      <c r="AY13296" s="40">
        <v>1705</v>
      </c>
      <c r="AZ13296" s="40">
        <v>1</v>
      </c>
      <c r="BA13296" s="40">
        <v>1</v>
      </c>
      <c r="BB13296" s="40">
        <v>235</v>
      </c>
      <c r="BC13296" s="40">
        <v>-356</v>
      </c>
      <c r="BD13296" s="40">
        <v>54</v>
      </c>
      <c r="BE13296" s="40">
        <v>1349</v>
      </c>
      <c r="BF13296" s="40">
        <v>1</v>
      </c>
      <c r="BH13296" s="2">
        <v>42740.083333333336</v>
      </c>
      <c r="BI13296" s="2">
        <v>42740.083333333336</v>
      </c>
      <c r="BJ13296" s="2">
        <v>42740.083333333336</v>
      </c>
      <c r="BL13296">
        <v>1</v>
      </c>
      <c r="BM13296">
        <v>1</v>
      </c>
      <c r="BN13296">
        <v>1</v>
      </c>
      <c r="BO13296">
        <v>0</v>
      </c>
      <c r="BP13296">
        <v>5</v>
      </c>
      <c r="BQ13296" s="40">
        <v>4</v>
      </c>
      <c r="BR13296" s="40">
        <v>4</v>
      </c>
      <c r="BS13296" s="40">
        <v>4</v>
      </c>
      <c r="BT13296" s="40">
        <v>0</v>
      </c>
      <c r="BU13296">
        <v>1</v>
      </c>
      <c r="BV13296" s="8" t="s">
        <v>934</v>
      </c>
      <c r="BW13296" s="8" t="s">
        <v>935</v>
      </c>
      <c r="BX13296" s="8" t="s">
        <v>936</v>
      </c>
      <c r="BY13296" s="8" t="s">
        <v>383</v>
      </c>
    </row>
    <row r="13297" spans="1:77">
      <c r="A13297" t="s">
        <v>117</v>
      </c>
      <c r="B13297" s="2">
        <v>42740.166666666664</v>
      </c>
      <c r="C13297" s="1">
        <v>42739</v>
      </c>
      <c r="D13297">
        <v>23</v>
      </c>
      <c r="E13297">
        <v>1</v>
      </c>
      <c r="F13297" s="2">
        <v>42739.958333333336</v>
      </c>
      <c r="G13297" s="8" t="s">
        <v>378</v>
      </c>
      <c r="H13297" s="13" t="s">
        <v>379</v>
      </c>
      <c r="I13297" s="40">
        <v>114</v>
      </c>
      <c r="J13297" s="40">
        <v>105</v>
      </c>
      <c r="K13297" s="40">
        <v>1629</v>
      </c>
      <c r="L13297" s="40">
        <v>1524</v>
      </c>
      <c r="M13297" s="101">
        <v>0</v>
      </c>
      <c r="W13297" s="40">
        <v>105</v>
      </c>
      <c r="X13297" s="40">
        <v>1629</v>
      </c>
      <c r="Y13297" s="40">
        <v>1524</v>
      </c>
      <c r="Z13297" s="40">
        <v>0</v>
      </c>
      <c r="AA13297" s="40">
        <v>0</v>
      </c>
      <c r="AW13297" s="40">
        <v>1524</v>
      </c>
      <c r="AX13297" s="40">
        <v>-235</v>
      </c>
      <c r="AY13297" s="40">
        <v>1759</v>
      </c>
      <c r="AZ13297" s="40">
        <v>1</v>
      </c>
      <c r="BA13297" s="40">
        <v>1</v>
      </c>
      <c r="BB13297" s="40">
        <v>291</v>
      </c>
      <c r="BC13297" s="40">
        <v>-411</v>
      </c>
      <c r="BD13297" s="40">
        <v>56</v>
      </c>
      <c r="BE13297" s="40">
        <v>1348</v>
      </c>
      <c r="BF13297" s="40">
        <v>1</v>
      </c>
      <c r="BH13297" s="2">
        <v>42740.125</v>
      </c>
      <c r="BI13297" s="2">
        <v>42740.125</v>
      </c>
      <c r="BJ13297" s="2">
        <v>42740.125</v>
      </c>
      <c r="BL13297">
        <v>1</v>
      </c>
      <c r="BM13297">
        <v>1</v>
      </c>
      <c r="BN13297">
        <v>1</v>
      </c>
      <c r="BO13297">
        <v>0</v>
      </c>
      <c r="BP13297">
        <v>5</v>
      </c>
      <c r="BQ13297" s="40">
        <v>4</v>
      </c>
      <c r="BR13297" s="40">
        <v>4</v>
      </c>
      <c r="BS13297" s="40">
        <v>4</v>
      </c>
      <c r="BT13297" s="40">
        <v>0</v>
      </c>
      <c r="BU13297">
        <v>1</v>
      </c>
      <c r="BV13297" s="8" t="s">
        <v>934</v>
      </c>
      <c r="BW13297" s="8" t="s">
        <v>935</v>
      </c>
      <c r="BX13297" s="8" t="s">
        <v>936</v>
      </c>
      <c r="BY13297" s="8" t="s">
        <v>383</v>
      </c>
    </row>
    <row r="13298" spans="1:77">
      <c r="A13298" t="s">
        <v>117</v>
      </c>
      <c r="B13298" s="2">
        <v>42740.208333333336</v>
      </c>
      <c r="C13298" s="1">
        <v>42739</v>
      </c>
      <c r="D13298">
        <v>24</v>
      </c>
      <c r="E13298">
        <v>1</v>
      </c>
      <c r="F13298" s="2">
        <v>42740</v>
      </c>
      <c r="G13298" s="8" t="s">
        <v>378</v>
      </c>
      <c r="H13298" s="13" t="s">
        <v>379</v>
      </c>
      <c r="I13298" s="40">
        <v>114</v>
      </c>
      <c r="J13298" s="40">
        <v>109</v>
      </c>
      <c r="K13298" s="40">
        <v>1609</v>
      </c>
      <c r="L13298" s="40">
        <v>1500</v>
      </c>
      <c r="M13298" s="101">
        <v>0</v>
      </c>
      <c r="W13298" s="40">
        <v>109</v>
      </c>
      <c r="X13298" s="40">
        <v>1609</v>
      </c>
      <c r="Y13298" s="40">
        <v>1500</v>
      </c>
      <c r="Z13298" s="40">
        <v>0</v>
      </c>
      <c r="AA13298" s="40">
        <v>0</v>
      </c>
      <c r="AW13298" s="40">
        <v>1500</v>
      </c>
      <c r="AX13298" s="40">
        <v>-291</v>
      </c>
      <c r="AY13298" s="40">
        <v>1791</v>
      </c>
      <c r="AZ13298" s="40">
        <v>1</v>
      </c>
      <c r="BA13298" s="40">
        <v>1</v>
      </c>
      <c r="BB13298" s="40">
        <v>269</v>
      </c>
      <c r="BC13298" s="40">
        <v>-379</v>
      </c>
      <c r="BD13298" s="40">
        <v>-22</v>
      </c>
      <c r="BE13298" s="40">
        <v>1412</v>
      </c>
      <c r="BF13298" s="40">
        <v>1</v>
      </c>
      <c r="BH13298" s="2">
        <v>42740.166666666664</v>
      </c>
      <c r="BI13298" s="2">
        <v>42740.166666666664</v>
      </c>
      <c r="BJ13298" s="2">
        <v>42740.166666666664</v>
      </c>
      <c r="BL13298">
        <v>1</v>
      </c>
      <c r="BM13298">
        <v>1</v>
      </c>
      <c r="BN13298">
        <v>1</v>
      </c>
      <c r="BO13298">
        <v>0</v>
      </c>
      <c r="BP13298">
        <v>5</v>
      </c>
      <c r="BQ13298" s="40">
        <v>4</v>
      </c>
      <c r="BR13298" s="40">
        <v>4</v>
      </c>
      <c r="BS13298" s="40">
        <v>4</v>
      </c>
      <c r="BT13298" s="40">
        <v>0</v>
      </c>
      <c r="BU13298">
        <v>1</v>
      </c>
      <c r="BV13298" s="8" t="s">
        <v>934</v>
      </c>
      <c r="BW13298" s="8" t="s">
        <v>935</v>
      </c>
      <c r="BX13298" s="8" t="s">
        <v>936</v>
      </c>
      <c r="BY13298" s="8" t="s">
        <v>383</v>
      </c>
    </row>
    <row r="13299" spans="1:77">
      <c r="A13299" t="s">
        <v>117</v>
      </c>
      <c r="B13299" s="2">
        <v>42740.25</v>
      </c>
      <c r="C13299" s="1">
        <v>42740</v>
      </c>
      <c r="D13299">
        <v>1</v>
      </c>
      <c r="E13299">
        <v>1</v>
      </c>
      <c r="F13299" s="2">
        <v>42740.041666666664</v>
      </c>
      <c r="G13299" s="8" t="s">
        <v>378</v>
      </c>
      <c r="H13299" s="13" t="s">
        <v>379</v>
      </c>
      <c r="I13299" s="40">
        <v>90</v>
      </c>
      <c r="J13299" s="40">
        <v>111</v>
      </c>
      <c r="K13299" s="40">
        <v>1480</v>
      </c>
      <c r="L13299" s="40">
        <v>1369</v>
      </c>
      <c r="M13299" s="101">
        <v>0</v>
      </c>
      <c r="W13299" s="40">
        <v>111</v>
      </c>
      <c r="X13299" s="40">
        <v>1480</v>
      </c>
      <c r="Y13299" s="40">
        <v>1369</v>
      </c>
      <c r="Z13299" s="40">
        <v>0</v>
      </c>
      <c r="AA13299" s="40">
        <v>0</v>
      </c>
      <c r="AW13299" s="40">
        <v>1369</v>
      </c>
      <c r="AX13299" s="40">
        <v>-269</v>
      </c>
      <c r="AY13299" s="40">
        <v>1638</v>
      </c>
      <c r="AZ13299" s="40">
        <v>1</v>
      </c>
      <c r="BA13299" s="40">
        <v>1</v>
      </c>
      <c r="BB13299" s="40">
        <v>194</v>
      </c>
      <c r="BC13299" s="40">
        <v>-302</v>
      </c>
      <c r="BD13299" s="40">
        <v>-75</v>
      </c>
      <c r="BE13299" s="40">
        <v>1336</v>
      </c>
      <c r="BF13299" s="40">
        <v>1</v>
      </c>
      <c r="BH13299" s="2">
        <v>42740.208333333336</v>
      </c>
      <c r="BI13299" s="2">
        <v>42740.208333333336</v>
      </c>
      <c r="BJ13299" s="2">
        <v>42740.208333333336</v>
      </c>
      <c r="BL13299">
        <v>1</v>
      </c>
      <c r="BM13299">
        <v>1</v>
      </c>
      <c r="BN13299">
        <v>1</v>
      </c>
      <c r="BO13299">
        <v>0</v>
      </c>
      <c r="BP13299">
        <v>5</v>
      </c>
      <c r="BQ13299" s="40">
        <v>4</v>
      </c>
      <c r="BR13299" s="40">
        <v>4</v>
      </c>
      <c r="BS13299" s="40">
        <v>4</v>
      </c>
      <c r="BT13299" s="40">
        <v>0</v>
      </c>
      <c r="BU13299">
        <v>1</v>
      </c>
      <c r="BV13299" s="8" t="s">
        <v>935</v>
      </c>
      <c r="BW13299" s="8" t="s">
        <v>936</v>
      </c>
      <c r="BX13299" s="8" t="s">
        <v>937</v>
      </c>
      <c r="BY13299" s="8" t="s">
        <v>383</v>
      </c>
    </row>
    <row r="13300" spans="1:77">
      <c r="A13300" t="s">
        <v>117</v>
      </c>
      <c r="B13300" s="2">
        <v>42740.291666666664</v>
      </c>
      <c r="C13300" s="1">
        <v>42740</v>
      </c>
      <c r="D13300">
        <v>2</v>
      </c>
      <c r="E13300">
        <v>1</v>
      </c>
      <c r="F13300" s="2">
        <v>42740.083333333336</v>
      </c>
      <c r="G13300" s="8" t="s">
        <v>378</v>
      </c>
      <c r="H13300" s="13" t="s">
        <v>379</v>
      </c>
      <c r="I13300" s="40">
        <v>90</v>
      </c>
      <c r="J13300" s="40">
        <v>101</v>
      </c>
      <c r="K13300" s="40">
        <v>1549</v>
      </c>
      <c r="L13300" s="40">
        <v>1448</v>
      </c>
      <c r="M13300" s="101">
        <v>0</v>
      </c>
      <c r="W13300" s="40">
        <v>101</v>
      </c>
      <c r="X13300" s="40">
        <v>1549</v>
      </c>
      <c r="Y13300" s="40">
        <v>1448</v>
      </c>
      <c r="Z13300" s="40">
        <v>0</v>
      </c>
      <c r="AA13300" s="40">
        <v>0</v>
      </c>
      <c r="AW13300" s="40">
        <v>1448</v>
      </c>
      <c r="AX13300" s="40">
        <v>-194</v>
      </c>
      <c r="AY13300" s="40">
        <v>1642</v>
      </c>
      <c r="AZ13300" s="40">
        <v>1</v>
      </c>
      <c r="BA13300" s="40">
        <v>1</v>
      </c>
      <c r="BB13300" s="40">
        <v>172</v>
      </c>
      <c r="BC13300" s="40">
        <v>-275</v>
      </c>
      <c r="BD13300" s="40">
        <v>-22</v>
      </c>
      <c r="BE13300" s="40">
        <v>1367</v>
      </c>
      <c r="BF13300" s="40">
        <v>1</v>
      </c>
      <c r="BH13300" s="2">
        <v>42740.25</v>
      </c>
      <c r="BI13300" s="2">
        <v>42740.25</v>
      </c>
      <c r="BJ13300" s="2">
        <v>42740.25</v>
      </c>
      <c r="BL13300">
        <v>1</v>
      </c>
      <c r="BM13300">
        <v>1</v>
      </c>
      <c r="BN13300">
        <v>1</v>
      </c>
      <c r="BO13300">
        <v>0</v>
      </c>
      <c r="BP13300">
        <v>5</v>
      </c>
      <c r="BQ13300" s="40">
        <v>4</v>
      </c>
      <c r="BR13300" s="40">
        <v>4</v>
      </c>
      <c r="BS13300" s="40">
        <v>4</v>
      </c>
      <c r="BT13300" s="40">
        <v>0</v>
      </c>
      <c r="BU13300">
        <v>1</v>
      </c>
      <c r="BV13300" s="8" t="s">
        <v>935</v>
      </c>
      <c r="BW13300" s="8" t="s">
        <v>936</v>
      </c>
      <c r="BX13300" s="8" t="s">
        <v>937</v>
      </c>
      <c r="BY13300" s="8" t="s">
        <v>383</v>
      </c>
    </row>
    <row r="13301" spans="1:77">
      <c r="A13301" t="s">
        <v>117</v>
      </c>
      <c r="B13301" s="2">
        <v>42740.333333333336</v>
      </c>
      <c r="C13301" s="1">
        <v>42740</v>
      </c>
      <c r="D13301">
        <v>3</v>
      </c>
      <c r="E13301">
        <v>1</v>
      </c>
      <c r="F13301" s="2">
        <v>42740.125</v>
      </c>
      <c r="G13301" s="8" t="s">
        <v>378</v>
      </c>
      <c r="H13301" s="13" t="s">
        <v>379</v>
      </c>
      <c r="I13301" s="40">
        <v>90</v>
      </c>
      <c r="J13301" s="40">
        <v>98</v>
      </c>
      <c r="K13301" s="40">
        <v>1514</v>
      </c>
      <c r="L13301" s="40">
        <v>1416</v>
      </c>
      <c r="M13301" s="101">
        <v>0</v>
      </c>
      <c r="W13301" s="40">
        <v>98</v>
      </c>
      <c r="X13301" s="40">
        <v>1514</v>
      </c>
      <c r="Y13301" s="40">
        <v>1416</v>
      </c>
      <c r="Z13301" s="40">
        <v>0</v>
      </c>
      <c r="AA13301" s="40">
        <v>0</v>
      </c>
      <c r="AW13301" s="40">
        <v>1416</v>
      </c>
      <c r="AX13301" s="40">
        <v>-172</v>
      </c>
      <c r="AY13301" s="40">
        <v>1588</v>
      </c>
      <c r="AZ13301" s="40">
        <v>1</v>
      </c>
      <c r="BA13301" s="40">
        <v>1</v>
      </c>
      <c r="BB13301" s="40">
        <v>277</v>
      </c>
      <c r="BC13301" s="40">
        <v>-380</v>
      </c>
      <c r="BD13301" s="40">
        <v>105</v>
      </c>
      <c r="BE13301" s="40">
        <v>1208</v>
      </c>
      <c r="BF13301" s="40">
        <v>1</v>
      </c>
      <c r="BH13301" s="2">
        <v>42740.291666666664</v>
      </c>
      <c r="BI13301" s="2">
        <v>42740.291666666664</v>
      </c>
      <c r="BJ13301" s="2">
        <v>42740.291666666664</v>
      </c>
      <c r="BL13301">
        <v>1</v>
      </c>
      <c r="BM13301">
        <v>1</v>
      </c>
      <c r="BN13301">
        <v>1</v>
      </c>
      <c r="BO13301">
        <v>0</v>
      </c>
      <c r="BP13301">
        <v>5</v>
      </c>
      <c r="BQ13301" s="40">
        <v>4</v>
      </c>
      <c r="BR13301" s="40">
        <v>4</v>
      </c>
      <c r="BS13301" s="40">
        <v>4</v>
      </c>
      <c r="BT13301" s="40">
        <v>0</v>
      </c>
      <c r="BU13301">
        <v>1</v>
      </c>
      <c r="BV13301" s="8" t="s">
        <v>935</v>
      </c>
      <c r="BW13301" s="8" t="s">
        <v>936</v>
      </c>
      <c r="BX13301" s="8" t="s">
        <v>937</v>
      </c>
      <c r="BY13301" s="8" t="s">
        <v>383</v>
      </c>
    </row>
    <row r="13302" spans="1:77">
      <c r="A13302" t="s">
        <v>117</v>
      </c>
      <c r="B13302" s="2">
        <v>42740.375</v>
      </c>
      <c r="C13302" s="1">
        <v>42740</v>
      </c>
      <c r="D13302">
        <v>4</v>
      </c>
      <c r="E13302">
        <v>1</v>
      </c>
      <c r="F13302" s="2">
        <v>42740.166666666664</v>
      </c>
      <c r="G13302" s="8" t="s">
        <v>378</v>
      </c>
      <c r="H13302" s="13" t="s">
        <v>379</v>
      </c>
      <c r="I13302" s="40">
        <v>90</v>
      </c>
      <c r="J13302" s="40">
        <v>90</v>
      </c>
      <c r="K13302" s="40">
        <v>1162</v>
      </c>
      <c r="L13302" s="40">
        <v>1072</v>
      </c>
      <c r="M13302" s="101">
        <v>0</v>
      </c>
      <c r="W13302" s="40">
        <v>90</v>
      </c>
      <c r="X13302" s="40">
        <v>1162</v>
      </c>
      <c r="Y13302" s="40">
        <v>1072</v>
      </c>
      <c r="Z13302" s="40">
        <v>0</v>
      </c>
      <c r="AA13302" s="40">
        <v>0</v>
      </c>
      <c r="AW13302" s="40">
        <v>1072</v>
      </c>
      <c r="AX13302" s="40">
        <v>-277</v>
      </c>
      <c r="AY13302" s="40">
        <v>1349</v>
      </c>
      <c r="AZ13302" s="40">
        <v>1</v>
      </c>
      <c r="BA13302" s="40">
        <v>1</v>
      </c>
      <c r="BB13302" s="40">
        <v>253</v>
      </c>
      <c r="BC13302" s="40">
        <v>-356</v>
      </c>
      <c r="BD13302" s="40">
        <v>-24</v>
      </c>
      <c r="BE13302" s="40">
        <v>993</v>
      </c>
      <c r="BF13302" s="40">
        <v>1</v>
      </c>
      <c r="BH13302" s="2">
        <v>42740.333333333336</v>
      </c>
      <c r="BI13302" s="2">
        <v>42740.333333333336</v>
      </c>
      <c r="BJ13302" s="2">
        <v>42740.333333333336</v>
      </c>
      <c r="BL13302">
        <v>1</v>
      </c>
      <c r="BM13302">
        <v>1</v>
      </c>
      <c r="BN13302">
        <v>1</v>
      </c>
      <c r="BO13302">
        <v>0</v>
      </c>
      <c r="BP13302">
        <v>5</v>
      </c>
      <c r="BQ13302" s="40">
        <v>4</v>
      </c>
      <c r="BR13302" s="40">
        <v>4</v>
      </c>
      <c r="BS13302" s="40">
        <v>4</v>
      </c>
      <c r="BT13302" s="40">
        <v>0</v>
      </c>
      <c r="BU13302">
        <v>1</v>
      </c>
      <c r="BV13302" s="8" t="s">
        <v>935</v>
      </c>
      <c r="BW13302" s="8" t="s">
        <v>936</v>
      </c>
      <c r="BX13302" s="8" t="s">
        <v>937</v>
      </c>
      <c r="BY13302" s="8" t="s">
        <v>383</v>
      </c>
    </row>
    <row r="13303" spans="1:77">
      <c r="A13303" t="s">
        <v>117</v>
      </c>
      <c r="B13303" s="2">
        <v>42740.416666666664</v>
      </c>
      <c r="C13303" s="1">
        <v>42740</v>
      </c>
      <c r="D13303">
        <v>5</v>
      </c>
      <c r="E13303">
        <v>1</v>
      </c>
      <c r="F13303" s="2">
        <v>42740.208333333336</v>
      </c>
      <c r="G13303" s="8" t="s">
        <v>378</v>
      </c>
      <c r="H13303" s="13" t="s">
        <v>379</v>
      </c>
      <c r="I13303" s="40">
        <v>90</v>
      </c>
      <c r="J13303" s="40">
        <v>89</v>
      </c>
      <c r="K13303" s="40">
        <v>1270</v>
      </c>
      <c r="L13303" s="40">
        <v>1181</v>
      </c>
      <c r="M13303" s="101">
        <v>0</v>
      </c>
      <c r="W13303" s="40">
        <v>89</v>
      </c>
      <c r="X13303" s="40">
        <v>1270</v>
      </c>
      <c r="Y13303" s="40">
        <v>1181</v>
      </c>
      <c r="Z13303" s="40">
        <v>0</v>
      </c>
      <c r="AA13303" s="40">
        <v>0</v>
      </c>
      <c r="AW13303" s="40">
        <v>1181</v>
      </c>
      <c r="AX13303" s="40">
        <v>-253</v>
      </c>
      <c r="AY13303" s="40">
        <v>1434</v>
      </c>
      <c r="AZ13303" s="40">
        <v>1</v>
      </c>
      <c r="BA13303" s="40">
        <v>1</v>
      </c>
      <c r="BB13303" s="40">
        <v>231</v>
      </c>
      <c r="BC13303" s="40">
        <v>-333</v>
      </c>
      <c r="BD13303" s="40">
        <v>-22</v>
      </c>
      <c r="BE13303" s="40">
        <v>1101</v>
      </c>
      <c r="BF13303" s="40">
        <v>1</v>
      </c>
      <c r="BH13303" s="2">
        <v>42740.375</v>
      </c>
      <c r="BI13303" s="2">
        <v>42740.375</v>
      </c>
      <c r="BJ13303" s="2">
        <v>42740.375</v>
      </c>
      <c r="BL13303">
        <v>1</v>
      </c>
      <c r="BM13303">
        <v>1</v>
      </c>
      <c r="BN13303">
        <v>1</v>
      </c>
      <c r="BO13303">
        <v>0</v>
      </c>
      <c r="BP13303">
        <v>5</v>
      </c>
      <c r="BQ13303" s="40">
        <v>4</v>
      </c>
      <c r="BR13303" s="40">
        <v>4</v>
      </c>
      <c r="BS13303" s="40">
        <v>4</v>
      </c>
      <c r="BT13303" s="40">
        <v>0</v>
      </c>
      <c r="BU13303">
        <v>1</v>
      </c>
      <c r="BV13303" s="8" t="s">
        <v>935</v>
      </c>
      <c r="BW13303" s="8" t="s">
        <v>936</v>
      </c>
      <c r="BX13303" s="8" t="s">
        <v>937</v>
      </c>
      <c r="BY13303" s="8" t="s">
        <v>383</v>
      </c>
    </row>
    <row r="13304" spans="1:77">
      <c r="A13304" t="s">
        <v>117</v>
      </c>
      <c r="B13304" s="2">
        <v>42740.458333333336</v>
      </c>
      <c r="C13304" s="1">
        <v>42740</v>
      </c>
      <c r="D13304">
        <v>6</v>
      </c>
      <c r="E13304">
        <v>1</v>
      </c>
      <c r="F13304" s="2">
        <v>42740.25</v>
      </c>
      <c r="G13304" s="8" t="s">
        <v>378</v>
      </c>
      <c r="H13304" s="13" t="s">
        <v>379</v>
      </c>
      <c r="I13304" s="40">
        <v>90</v>
      </c>
      <c r="J13304" s="40">
        <v>106</v>
      </c>
      <c r="K13304" s="40">
        <v>1381</v>
      </c>
      <c r="L13304" s="40">
        <v>1275</v>
      </c>
      <c r="M13304" s="101">
        <v>0</v>
      </c>
      <c r="W13304" s="40">
        <v>106</v>
      </c>
      <c r="X13304" s="40">
        <v>1381</v>
      </c>
      <c r="Y13304" s="40">
        <v>1275</v>
      </c>
      <c r="Z13304" s="40">
        <v>0</v>
      </c>
      <c r="AA13304" s="40">
        <v>0</v>
      </c>
      <c r="AW13304" s="40">
        <v>1275</v>
      </c>
      <c r="AX13304" s="40">
        <v>-231</v>
      </c>
      <c r="AY13304" s="40">
        <v>1506</v>
      </c>
      <c r="AZ13304" s="40">
        <v>1</v>
      </c>
      <c r="BA13304" s="40">
        <v>1</v>
      </c>
      <c r="BB13304" s="40">
        <v>246</v>
      </c>
      <c r="BC13304" s="40">
        <v>-347</v>
      </c>
      <c r="BD13304" s="40">
        <v>15</v>
      </c>
      <c r="BE13304" s="40">
        <v>1159</v>
      </c>
      <c r="BF13304" s="40">
        <v>1</v>
      </c>
      <c r="BH13304" s="2">
        <v>42740.416666666664</v>
      </c>
      <c r="BI13304" s="2">
        <v>42740.416666666664</v>
      </c>
      <c r="BJ13304" s="2">
        <v>42740.416666666664</v>
      </c>
      <c r="BL13304">
        <v>1</v>
      </c>
      <c r="BM13304">
        <v>1</v>
      </c>
      <c r="BN13304">
        <v>1</v>
      </c>
      <c r="BO13304">
        <v>0</v>
      </c>
      <c r="BP13304">
        <v>5</v>
      </c>
      <c r="BQ13304" s="40">
        <v>4</v>
      </c>
      <c r="BR13304" s="40">
        <v>4</v>
      </c>
      <c r="BS13304" s="40">
        <v>4</v>
      </c>
      <c r="BT13304" s="40">
        <v>0</v>
      </c>
      <c r="BU13304">
        <v>1</v>
      </c>
      <c r="BV13304" s="8" t="s">
        <v>935</v>
      </c>
      <c r="BW13304" s="8" t="s">
        <v>936</v>
      </c>
      <c r="BX13304" s="8" t="s">
        <v>937</v>
      </c>
      <c r="BY13304" s="8" t="s">
        <v>383</v>
      </c>
    </row>
    <row r="13305" spans="1:77">
      <c r="A13305" t="s">
        <v>117</v>
      </c>
      <c r="B13305" s="2">
        <v>42740.5</v>
      </c>
      <c r="C13305" s="1">
        <v>42740</v>
      </c>
      <c r="D13305">
        <v>7</v>
      </c>
      <c r="E13305">
        <v>1</v>
      </c>
      <c r="F13305" s="2">
        <v>42740.291666666664</v>
      </c>
      <c r="G13305" s="8" t="s">
        <v>378</v>
      </c>
      <c r="H13305" s="13" t="s">
        <v>379</v>
      </c>
      <c r="I13305" s="40">
        <v>90</v>
      </c>
      <c r="J13305" s="40">
        <v>113</v>
      </c>
      <c r="K13305" s="40">
        <v>1578</v>
      </c>
      <c r="L13305" s="40">
        <v>1465</v>
      </c>
      <c r="M13305" s="101">
        <v>0</v>
      </c>
      <c r="W13305" s="40">
        <v>113</v>
      </c>
      <c r="X13305" s="40">
        <v>1578</v>
      </c>
      <c r="Y13305" s="40">
        <v>1465</v>
      </c>
      <c r="Z13305" s="40">
        <v>0</v>
      </c>
      <c r="AA13305" s="40">
        <v>0</v>
      </c>
      <c r="AW13305" s="40">
        <v>1465</v>
      </c>
      <c r="AX13305" s="40">
        <v>-246</v>
      </c>
      <c r="AY13305" s="40">
        <v>1711</v>
      </c>
      <c r="AZ13305" s="40">
        <v>1</v>
      </c>
      <c r="BA13305" s="40">
        <v>1</v>
      </c>
      <c r="BB13305" s="40">
        <v>483</v>
      </c>
      <c r="BC13305" s="40">
        <v>-590</v>
      </c>
      <c r="BD13305" s="40">
        <v>237</v>
      </c>
      <c r="BE13305" s="40">
        <v>1121</v>
      </c>
      <c r="BF13305" s="40">
        <v>1</v>
      </c>
      <c r="BH13305" s="2">
        <v>42740.458333333336</v>
      </c>
      <c r="BI13305" s="2">
        <v>42740.458333333336</v>
      </c>
      <c r="BJ13305" s="2">
        <v>42740.458333333336</v>
      </c>
      <c r="BL13305">
        <v>1</v>
      </c>
      <c r="BM13305">
        <v>1</v>
      </c>
      <c r="BN13305">
        <v>1</v>
      </c>
      <c r="BO13305">
        <v>0</v>
      </c>
      <c r="BP13305">
        <v>5</v>
      </c>
      <c r="BQ13305" s="40">
        <v>4</v>
      </c>
      <c r="BR13305" s="40">
        <v>4</v>
      </c>
      <c r="BS13305" s="40">
        <v>4</v>
      </c>
      <c r="BT13305" s="40">
        <v>0</v>
      </c>
      <c r="BU13305">
        <v>1</v>
      </c>
      <c r="BV13305" s="8" t="s">
        <v>935</v>
      </c>
      <c r="BW13305" s="8" t="s">
        <v>936</v>
      </c>
      <c r="BX13305" s="8" t="s">
        <v>937</v>
      </c>
      <c r="BY13305" s="8" t="s">
        <v>383</v>
      </c>
    </row>
    <row r="13306" spans="1:77">
      <c r="A13306" t="s">
        <v>117</v>
      </c>
      <c r="B13306" s="2">
        <v>42740.541666666664</v>
      </c>
      <c r="C13306" s="1">
        <v>42740</v>
      </c>
      <c r="D13306">
        <v>8</v>
      </c>
      <c r="E13306">
        <v>1</v>
      </c>
      <c r="F13306" s="2">
        <v>42740.333333333336</v>
      </c>
      <c r="G13306" s="8" t="s">
        <v>378</v>
      </c>
      <c r="H13306" s="13" t="s">
        <v>379</v>
      </c>
      <c r="I13306" s="40">
        <v>90</v>
      </c>
      <c r="J13306" s="40">
        <v>126</v>
      </c>
      <c r="K13306" s="40">
        <v>1613</v>
      </c>
      <c r="L13306" s="40">
        <v>1487</v>
      </c>
      <c r="M13306" s="101">
        <v>0</v>
      </c>
      <c r="W13306" s="40">
        <v>126</v>
      </c>
      <c r="X13306" s="40">
        <v>1613</v>
      </c>
      <c r="Y13306" s="40">
        <v>1487</v>
      </c>
      <c r="Z13306" s="40">
        <v>0</v>
      </c>
      <c r="AA13306" s="40">
        <v>0</v>
      </c>
      <c r="AW13306" s="40">
        <v>1487</v>
      </c>
      <c r="AX13306" s="40">
        <v>-483</v>
      </c>
      <c r="AY13306" s="40">
        <v>1970</v>
      </c>
      <c r="AZ13306" s="40">
        <v>1</v>
      </c>
      <c r="BA13306" s="40">
        <v>1</v>
      </c>
      <c r="BB13306" s="40">
        <v>465</v>
      </c>
      <c r="BC13306" s="40">
        <v>-583</v>
      </c>
      <c r="BD13306" s="40">
        <v>-18</v>
      </c>
      <c r="BE13306" s="40">
        <v>1387</v>
      </c>
      <c r="BF13306" s="40">
        <v>1</v>
      </c>
      <c r="BH13306" s="2">
        <v>42740.5</v>
      </c>
      <c r="BI13306" s="2">
        <v>42740.5</v>
      </c>
      <c r="BJ13306" s="2">
        <v>42740.5</v>
      </c>
      <c r="BL13306">
        <v>1</v>
      </c>
      <c r="BM13306">
        <v>1</v>
      </c>
      <c r="BN13306">
        <v>1</v>
      </c>
      <c r="BO13306">
        <v>0</v>
      </c>
      <c r="BP13306">
        <v>5</v>
      </c>
      <c r="BQ13306" s="40">
        <v>4</v>
      </c>
      <c r="BR13306" s="40">
        <v>4</v>
      </c>
      <c r="BS13306" s="40">
        <v>4</v>
      </c>
      <c r="BT13306" s="40">
        <v>0</v>
      </c>
      <c r="BU13306">
        <v>1</v>
      </c>
      <c r="BV13306" s="8" t="s">
        <v>935</v>
      </c>
      <c r="BW13306" s="8" t="s">
        <v>936</v>
      </c>
      <c r="BX13306" s="8" t="s">
        <v>937</v>
      </c>
      <c r="BY13306" s="8" t="s">
        <v>383</v>
      </c>
    </row>
    <row r="13307" spans="1:77">
      <c r="A13307" t="s">
        <v>117</v>
      </c>
      <c r="B13307" s="2">
        <v>42740.583333333336</v>
      </c>
      <c r="C13307" s="1">
        <v>42740</v>
      </c>
      <c r="D13307">
        <v>9</v>
      </c>
      <c r="E13307">
        <v>1</v>
      </c>
      <c r="F13307" s="2">
        <v>42740.375</v>
      </c>
      <c r="G13307" s="8" t="s">
        <v>378</v>
      </c>
      <c r="H13307" s="13" t="s">
        <v>379</v>
      </c>
      <c r="I13307" s="40">
        <v>90</v>
      </c>
      <c r="J13307" s="40">
        <v>122</v>
      </c>
      <c r="K13307" s="40">
        <v>1617</v>
      </c>
      <c r="L13307" s="40">
        <v>1495</v>
      </c>
      <c r="M13307" s="101">
        <v>0</v>
      </c>
      <c r="W13307" s="40">
        <v>122</v>
      </c>
      <c r="X13307" s="40">
        <v>1617</v>
      </c>
      <c r="Y13307" s="40">
        <v>1495</v>
      </c>
      <c r="Z13307" s="40">
        <v>0</v>
      </c>
      <c r="AA13307" s="40">
        <v>0</v>
      </c>
      <c r="AW13307" s="40">
        <v>1495</v>
      </c>
      <c r="AX13307" s="40">
        <v>-465</v>
      </c>
      <c r="AY13307" s="40">
        <v>1960</v>
      </c>
      <c r="AZ13307" s="40">
        <v>1</v>
      </c>
      <c r="BA13307" s="40">
        <v>1</v>
      </c>
      <c r="BB13307" s="40">
        <v>520</v>
      </c>
      <c r="BC13307" s="40">
        <v>-639</v>
      </c>
      <c r="BD13307" s="40">
        <v>55</v>
      </c>
      <c r="BE13307" s="40">
        <v>1321</v>
      </c>
      <c r="BF13307" s="40">
        <v>1</v>
      </c>
      <c r="BH13307" s="2">
        <v>42740.541666666664</v>
      </c>
      <c r="BI13307" s="2">
        <v>42740.541666666664</v>
      </c>
      <c r="BJ13307" s="2">
        <v>42740.541666666664</v>
      </c>
      <c r="BL13307">
        <v>1</v>
      </c>
      <c r="BM13307">
        <v>1</v>
      </c>
      <c r="BN13307">
        <v>1</v>
      </c>
      <c r="BO13307">
        <v>0</v>
      </c>
      <c r="BP13307">
        <v>5</v>
      </c>
      <c r="BQ13307" s="40">
        <v>4</v>
      </c>
      <c r="BR13307" s="40">
        <v>4</v>
      </c>
      <c r="BS13307" s="40">
        <v>4</v>
      </c>
      <c r="BT13307" s="40">
        <v>0</v>
      </c>
      <c r="BU13307">
        <v>1</v>
      </c>
      <c r="BV13307" s="8" t="s">
        <v>935</v>
      </c>
      <c r="BW13307" s="8" t="s">
        <v>936</v>
      </c>
      <c r="BX13307" s="8" t="s">
        <v>937</v>
      </c>
      <c r="BY13307" s="8" t="s">
        <v>383</v>
      </c>
    </row>
    <row r="13308" spans="1:77">
      <c r="A13308" t="s">
        <v>117</v>
      </c>
      <c r="B13308" s="2">
        <v>42740.625</v>
      </c>
      <c r="C13308" s="1">
        <v>42740</v>
      </c>
      <c r="D13308">
        <v>10</v>
      </c>
      <c r="E13308">
        <v>1</v>
      </c>
      <c r="F13308" s="2">
        <v>42740.416666666664</v>
      </c>
      <c r="G13308" s="8" t="s">
        <v>378</v>
      </c>
      <c r="H13308" s="13" t="s">
        <v>379</v>
      </c>
      <c r="I13308" s="40">
        <v>90</v>
      </c>
      <c r="J13308" s="40">
        <v>135</v>
      </c>
      <c r="K13308" s="40">
        <v>1631</v>
      </c>
      <c r="L13308" s="40">
        <v>1496</v>
      </c>
      <c r="M13308" s="101">
        <v>0</v>
      </c>
      <c r="W13308" s="40">
        <v>135</v>
      </c>
      <c r="X13308" s="40">
        <v>1631</v>
      </c>
      <c r="Y13308" s="40">
        <v>1496</v>
      </c>
      <c r="Z13308" s="40">
        <v>0</v>
      </c>
      <c r="AA13308" s="40">
        <v>0</v>
      </c>
      <c r="AW13308" s="40">
        <v>1496</v>
      </c>
      <c r="AX13308" s="40">
        <v>-520</v>
      </c>
      <c r="AY13308" s="40">
        <v>2016</v>
      </c>
      <c r="AZ13308" s="40">
        <v>1</v>
      </c>
      <c r="BA13308" s="40">
        <v>1</v>
      </c>
      <c r="BB13308" s="40">
        <v>583</v>
      </c>
      <c r="BC13308" s="40">
        <v>-701</v>
      </c>
      <c r="BD13308" s="40">
        <v>63</v>
      </c>
      <c r="BE13308" s="40">
        <v>1315</v>
      </c>
      <c r="BF13308" s="40">
        <v>1</v>
      </c>
      <c r="BH13308" s="2">
        <v>42740.583333333336</v>
      </c>
      <c r="BI13308" s="2">
        <v>42740.583333333336</v>
      </c>
      <c r="BJ13308" s="2">
        <v>42740.583333333336</v>
      </c>
      <c r="BL13308">
        <v>1</v>
      </c>
      <c r="BM13308">
        <v>1</v>
      </c>
      <c r="BN13308">
        <v>1</v>
      </c>
      <c r="BO13308">
        <v>0</v>
      </c>
      <c r="BP13308">
        <v>5</v>
      </c>
      <c r="BQ13308" s="40">
        <v>4</v>
      </c>
      <c r="BR13308" s="40">
        <v>4</v>
      </c>
      <c r="BS13308" s="40">
        <v>4</v>
      </c>
      <c r="BT13308" s="40">
        <v>0</v>
      </c>
      <c r="BU13308">
        <v>1</v>
      </c>
      <c r="BV13308" s="8" t="s">
        <v>935</v>
      </c>
      <c r="BW13308" s="8" t="s">
        <v>936</v>
      </c>
      <c r="BX13308" s="8" t="s">
        <v>937</v>
      </c>
      <c r="BY13308" s="8" t="s">
        <v>383</v>
      </c>
    </row>
    <row r="13309" spans="1:77">
      <c r="A13309" t="s">
        <v>117</v>
      </c>
      <c r="B13309" s="2">
        <v>42740.666666666664</v>
      </c>
      <c r="C13309" s="1">
        <v>42740</v>
      </c>
      <c r="D13309">
        <v>11</v>
      </c>
      <c r="E13309">
        <v>1</v>
      </c>
      <c r="F13309" s="2">
        <v>42740.458333333336</v>
      </c>
      <c r="G13309" s="8" t="s">
        <v>378</v>
      </c>
      <c r="H13309" s="13" t="s">
        <v>379</v>
      </c>
      <c r="I13309" s="40">
        <v>90</v>
      </c>
      <c r="J13309" s="40">
        <v>157</v>
      </c>
      <c r="K13309" s="40">
        <v>1634</v>
      </c>
      <c r="L13309" s="40">
        <v>1477</v>
      </c>
      <c r="M13309" s="101">
        <v>0</v>
      </c>
      <c r="W13309" s="40">
        <v>157</v>
      </c>
      <c r="X13309" s="40">
        <v>1634</v>
      </c>
      <c r="Y13309" s="40">
        <v>1477</v>
      </c>
      <c r="Z13309" s="40">
        <v>0</v>
      </c>
      <c r="AA13309" s="40">
        <v>0</v>
      </c>
      <c r="AW13309" s="40">
        <v>1477</v>
      </c>
      <c r="AX13309" s="40">
        <v>-583</v>
      </c>
      <c r="AY13309" s="40">
        <v>2060</v>
      </c>
      <c r="AZ13309" s="40">
        <v>1</v>
      </c>
      <c r="BA13309" s="40">
        <v>1</v>
      </c>
      <c r="BB13309" s="40">
        <v>648</v>
      </c>
      <c r="BC13309" s="40">
        <v>-766</v>
      </c>
      <c r="BD13309" s="40">
        <v>65</v>
      </c>
      <c r="BE13309" s="40">
        <v>1294</v>
      </c>
      <c r="BF13309" s="40">
        <v>1</v>
      </c>
      <c r="BH13309" s="2">
        <v>42740.625</v>
      </c>
      <c r="BI13309" s="2">
        <v>42740.625</v>
      </c>
      <c r="BJ13309" s="2">
        <v>42740.625</v>
      </c>
      <c r="BL13309">
        <v>1</v>
      </c>
      <c r="BM13309">
        <v>1</v>
      </c>
      <c r="BN13309">
        <v>1</v>
      </c>
      <c r="BO13309">
        <v>0</v>
      </c>
      <c r="BP13309">
        <v>5</v>
      </c>
      <c r="BQ13309" s="40">
        <v>4</v>
      </c>
      <c r="BR13309" s="40">
        <v>4</v>
      </c>
      <c r="BS13309" s="40">
        <v>4</v>
      </c>
      <c r="BT13309" s="40">
        <v>0</v>
      </c>
      <c r="BU13309">
        <v>1</v>
      </c>
      <c r="BV13309" s="8" t="s">
        <v>935</v>
      </c>
      <c r="BW13309" s="8" t="s">
        <v>936</v>
      </c>
      <c r="BX13309" s="8" t="s">
        <v>937</v>
      </c>
      <c r="BY13309" s="8" t="s">
        <v>383</v>
      </c>
    </row>
    <row r="13310" spans="1:77">
      <c r="A13310" t="s">
        <v>117</v>
      </c>
      <c r="B13310" s="2">
        <v>42740.708333333336</v>
      </c>
      <c r="C13310" s="1">
        <v>42740</v>
      </c>
      <c r="D13310">
        <v>12</v>
      </c>
      <c r="E13310">
        <v>1</v>
      </c>
      <c r="F13310" s="2">
        <v>42740.5</v>
      </c>
      <c r="G13310" s="8" t="s">
        <v>378</v>
      </c>
      <c r="H13310" s="13" t="s">
        <v>379</v>
      </c>
      <c r="I13310" s="40">
        <v>90</v>
      </c>
      <c r="J13310" s="40">
        <v>163</v>
      </c>
      <c r="K13310" s="40">
        <v>1635</v>
      </c>
      <c r="L13310" s="40">
        <v>1472</v>
      </c>
      <c r="M13310" s="101">
        <v>0</v>
      </c>
      <c r="W13310" s="40">
        <v>163</v>
      </c>
      <c r="X13310" s="40">
        <v>1635</v>
      </c>
      <c r="Y13310" s="40">
        <v>1472</v>
      </c>
      <c r="Z13310" s="40">
        <v>0</v>
      </c>
      <c r="AA13310" s="40">
        <v>0</v>
      </c>
      <c r="AW13310" s="40">
        <v>1472</v>
      </c>
      <c r="AX13310" s="40">
        <v>-648</v>
      </c>
      <c r="AY13310" s="40">
        <v>2120</v>
      </c>
      <c r="AZ13310" s="40">
        <v>1</v>
      </c>
      <c r="BA13310" s="40">
        <v>1</v>
      </c>
      <c r="BB13310" s="40">
        <v>648</v>
      </c>
      <c r="BC13310" s="40">
        <v>-766</v>
      </c>
      <c r="BD13310" s="40">
        <v>0</v>
      </c>
      <c r="BE13310" s="40">
        <v>1354</v>
      </c>
      <c r="BF13310" s="40">
        <v>1</v>
      </c>
      <c r="BH13310" s="2">
        <v>42740.666666666664</v>
      </c>
      <c r="BI13310" s="2">
        <v>42740.666666666664</v>
      </c>
      <c r="BJ13310" s="2">
        <v>42740.666666666664</v>
      </c>
      <c r="BL13310">
        <v>1</v>
      </c>
      <c r="BM13310">
        <v>1</v>
      </c>
      <c r="BN13310">
        <v>1</v>
      </c>
      <c r="BO13310">
        <v>0</v>
      </c>
      <c r="BP13310">
        <v>5</v>
      </c>
      <c r="BQ13310" s="40">
        <v>4</v>
      </c>
      <c r="BR13310" s="40">
        <v>4</v>
      </c>
      <c r="BS13310" s="40">
        <v>4</v>
      </c>
      <c r="BT13310" s="40">
        <v>0</v>
      </c>
      <c r="BU13310">
        <v>1</v>
      </c>
      <c r="BV13310" s="8" t="s">
        <v>935</v>
      </c>
      <c r="BW13310" s="8" t="s">
        <v>936</v>
      </c>
      <c r="BX13310" s="8" t="s">
        <v>937</v>
      </c>
      <c r="BY13310" s="8" t="s">
        <v>383</v>
      </c>
    </row>
    <row r="13311" spans="1:77">
      <c r="A13311" t="s">
        <v>117</v>
      </c>
      <c r="B13311" s="2">
        <v>42740.75</v>
      </c>
      <c r="C13311" s="1">
        <v>42740</v>
      </c>
      <c r="D13311">
        <v>13</v>
      </c>
      <c r="E13311">
        <v>1</v>
      </c>
      <c r="F13311" s="2">
        <v>42740.541666666664</v>
      </c>
      <c r="G13311" s="8" t="s">
        <v>378</v>
      </c>
      <c r="H13311" s="13" t="s">
        <v>379</v>
      </c>
      <c r="I13311" s="40">
        <v>90</v>
      </c>
      <c r="J13311" s="40">
        <v>152</v>
      </c>
      <c r="K13311" s="40">
        <v>1633</v>
      </c>
      <c r="L13311" s="40">
        <v>1481</v>
      </c>
      <c r="M13311" s="101">
        <v>0</v>
      </c>
      <c r="W13311" s="40">
        <v>152</v>
      </c>
      <c r="X13311" s="40">
        <v>1633</v>
      </c>
      <c r="Y13311" s="40">
        <v>1481</v>
      </c>
      <c r="Z13311" s="40">
        <v>0</v>
      </c>
      <c r="AA13311" s="40">
        <v>0</v>
      </c>
      <c r="AW13311" s="40">
        <v>1481</v>
      </c>
      <c r="AX13311" s="40">
        <v>-648</v>
      </c>
      <c r="AY13311" s="40">
        <v>2129</v>
      </c>
      <c r="AZ13311" s="40">
        <v>1</v>
      </c>
      <c r="BA13311" s="40">
        <v>1</v>
      </c>
      <c r="BB13311" s="40">
        <v>626</v>
      </c>
      <c r="BC13311" s="40">
        <v>-743</v>
      </c>
      <c r="BD13311" s="40">
        <v>-22</v>
      </c>
      <c r="BE13311" s="40">
        <v>1386</v>
      </c>
      <c r="BF13311" s="40">
        <v>1</v>
      </c>
      <c r="BH13311" s="2">
        <v>42740.708333333336</v>
      </c>
      <c r="BI13311" s="2">
        <v>42740.708333333336</v>
      </c>
      <c r="BJ13311" s="2">
        <v>42740.708333333336</v>
      </c>
      <c r="BL13311">
        <v>1</v>
      </c>
      <c r="BM13311">
        <v>1</v>
      </c>
      <c r="BN13311">
        <v>1</v>
      </c>
      <c r="BO13311">
        <v>0</v>
      </c>
      <c r="BP13311">
        <v>5</v>
      </c>
      <c r="BQ13311" s="40">
        <v>4</v>
      </c>
      <c r="BR13311" s="40">
        <v>4</v>
      </c>
      <c r="BS13311" s="40">
        <v>4</v>
      </c>
      <c r="BT13311" s="40">
        <v>0</v>
      </c>
      <c r="BU13311">
        <v>1</v>
      </c>
      <c r="BV13311" s="8" t="s">
        <v>935</v>
      </c>
      <c r="BW13311" s="8" t="s">
        <v>936</v>
      </c>
      <c r="BX13311" s="8" t="s">
        <v>937</v>
      </c>
      <c r="BY13311" s="8" t="s">
        <v>383</v>
      </c>
    </row>
    <row r="13312" spans="1:77">
      <c r="A13312" t="s">
        <v>117</v>
      </c>
      <c r="B13312" s="2">
        <v>42740.791666666664</v>
      </c>
      <c r="C13312" s="1">
        <v>42740</v>
      </c>
      <c r="D13312">
        <v>14</v>
      </c>
      <c r="E13312">
        <v>1</v>
      </c>
      <c r="F13312" s="2">
        <v>42740.583333333336</v>
      </c>
      <c r="G13312" s="8" t="s">
        <v>378</v>
      </c>
      <c r="H13312" s="13" t="s">
        <v>379</v>
      </c>
      <c r="I13312" s="40">
        <v>90</v>
      </c>
      <c r="J13312" s="40">
        <v>129</v>
      </c>
      <c r="K13312" s="40">
        <v>1626</v>
      </c>
      <c r="L13312" s="40">
        <v>1497</v>
      </c>
      <c r="M13312" s="101">
        <v>0</v>
      </c>
      <c r="W13312" s="40">
        <v>129</v>
      </c>
      <c r="X13312" s="40">
        <v>1626</v>
      </c>
      <c r="Y13312" s="40">
        <v>1497</v>
      </c>
      <c r="Z13312" s="40">
        <v>0</v>
      </c>
      <c r="AA13312" s="40">
        <v>0</v>
      </c>
      <c r="AW13312" s="40">
        <v>1497</v>
      </c>
      <c r="AX13312" s="40">
        <v>-626</v>
      </c>
      <c r="AY13312" s="40">
        <v>2123</v>
      </c>
      <c r="AZ13312" s="40">
        <v>1</v>
      </c>
      <c r="BA13312" s="40">
        <v>1</v>
      </c>
      <c r="BB13312" s="40">
        <v>508</v>
      </c>
      <c r="BC13312" s="40">
        <v>-628</v>
      </c>
      <c r="BD13312" s="40">
        <v>-118</v>
      </c>
      <c r="BE13312" s="40">
        <v>1495</v>
      </c>
      <c r="BF13312" s="40">
        <v>1</v>
      </c>
      <c r="BH13312" s="2">
        <v>42740.75</v>
      </c>
      <c r="BI13312" s="2">
        <v>42740.75</v>
      </c>
      <c r="BJ13312" s="2">
        <v>42740.75</v>
      </c>
      <c r="BL13312">
        <v>1</v>
      </c>
      <c r="BM13312">
        <v>1</v>
      </c>
      <c r="BN13312">
        <v>1</v>
      </c>
      <c r="BO13312">
        <v>0</v>
      </c>
      <c r="BP13312">
        <v>5</v>
      </c>
      <c r="BQ13312" s="40">
        <v>4</v>
      </c>
      <c r="BR13312" s="40">
        <v>4</v>
      </c>
      <c r="BS13312" s="40">
        <v>4</v>
      </c>
      <c r="BT13312" s="40">
        <v>0</v>
      </c>
      <c r="BU13312">
        <v>1</v>
      </c>
      <c r="BV13312" s="8" t="s">
        <v>935</v>
      </c>
      <c r="BW13312" s="8" t="s">
        <v>936</v>
      </c>
      <c r="BX13312" s="8" t="s">
        <v>937</v>
      </c>
      <c r="BY13312" s="8" t="s">
        <v>383</v>
      </c>
    </row>
    <row r="13313" spans="1:77">
      <c r="A13313" t="s">
        <v>117</v>
      </c>
      <c r="B13313" s="2">
        <v>42740.833333333336</v>
      </c>
      <c r="C13313" s="1">
        <v>42740</v>
      </c>
      <c r="D13313">
        <v>15</v>
      </c>
      <c r="E13313">
        <v>1</v>
      </c>
      <c r="F13313" s="2">
        <v>42740.625</v>
      </c>
      <c r="G13313" s="8" t="s">
        <v>378</v>
      </c>
      <c r="H13313" s="13" t="s">
        <v>379</v>
      </c>
      <c r="I13313" s="40">
        <v>90</v>
      </c>
      <c r="J13313" s="40">
        <v>134</v>
      </c>
      <c r="K13313" s="40">
        <v>1630</v>
      </c>
      <c r="L13313" s="40">
        <v>1496</v>
      </c>
      <c r="M13313" s="101">
        <v>0</v>
      </c>
      <c r="W13313" s="40">
        <v>134</v>
      </c>
      <c r="X13313" s="40">
        <v>1630</v>
      </c>
      <c r="Y13313" s="40">
        <v>1496</v>
      </c>
      <c r="Z13313" s="40">
        <v>0</v>
      </c>
      <c r="AA13313" s="40">
        <v>0</v>
      </c>
      <c r="AW13313" s="40">
        <v>1496</v>
      </c>
      <c r="AX13313" s="40">
        <v>-508</v>
      </c>
      <c r="AY13313" s="40">
        <v>2004</v>
      </c>
      <c r="AZ13313" s="40">
        <v>1</v>
      </c>
      <c r="BA13313" s="40">
        <v>1</v>
      </c>
      <c r="BB13313" s="40">
        <v>482</v>
      </c>
      <c r="BC13313" s="40">
        <v>-593</v>
      </c>
      <c r="BD13313" s="40">
        <v>-26</v>
      </c>
      <c r="BE13313" s="40">
        <v>1411</v>
      </c>
      <c r="BF13313" s="40">
        <v>1</v>
      </c>
      <c r="BH13313" s="2">
        <v>42740.791666666664</v>
      </c>
      <c r="BI13313" s="2">
        <v>42740.791666666664</v>
      </c>
      <c r="BJ13313" s="2">
        <v>42740.791666666664</v>
      </c>
      <c r="BL13313">
        <v>1</v>
      </c>
      <c r="BM13313">
        <v>1</v>
      </c>
      <c r="BN13313">
        <v>1</v>
      </c>
      <c r="BO13313">
        <v>0</v>
      </c>
      <c r="BP13313">
        <v>5</v>
      </c>
      <c r="BQ13313" s="40">
        <v>4</v>
      </c>
      <c r="BR13313" s="40">
        <v>4</v>
      </c>
      <c r="BS13313" s="40">
        <v>4</v>
      </c>
      <c r="BT13313" s="40">
        <v>0</v>
      </c>
      <c r="BU13313">
        <v>1</v>
      </c>
      <c r="BV13313" s="8" t="s">
        <v>935</v>
      </c>
      <c r="BW13313" s="8" t="s">
        <v>936</v>
      </c>
      <c r="BX13313" s="8" t="s">
        <v>937</v>
      </c>
      <c r="BY13313" s="8" t="s">
        <v>383</v>
      </c>
    </row>
    <row r="13314" spans="1:77">
      <c r="A13314" t="s">
        <v>117</v>
      </c>
      <c r="B13314" s="2">
        <v>42740.875</v>
      </c>
      <c r="C13314" s="1">
        <v>42740</v>
      </c>
      <c r="D13314">
        <v>16</v>
      </c>
      <c r="E13314">
        <v>1</v>
      </c>
      <c r="F13314" s="2">
        <v>42740.666666666664</v>
      </c>
      <c r="G13314" s="8" t="s">
        <v>378</v>
      </c>
      <c r="H13314" s="13" t="s">
        <v>379</v>
      </c>
      <c r="I13314" s="40">
        <v>90</v>
      </c>
      <c r="J13314" s="40">
        <v>149</v>
      </c>
      <c r="K13314" s="40">
        <v>1632</v>
      </c>
      <c r="L13314" s="40">
        <v>1483</v>
      </c>
      <c r="M13314" s="101">
        <v>0</v>
      </c>
      <c r="W13314" s="40">
        <v>149</v>
      </c>
      <c r="X13314" s="40">
        <v>1632</v>
      </c>
      <c r="Y13314" s="40">
        <v>1483</v>
      </c>
      <c r="Z13314" s="40">
        <v>0</v>
      </c>
      <c r="AA13314" s="40">
        <v>0</v>
      </c>
      <c r="AW13314" s="40">
        <v>1483</v>
      </c>
      <c r="AX13314" s="40">
        <v>-482</v>
      </c>
      <c r="AY13314" s="40">
        <v>1965</v>
      </c>
      <c r="AZ13314" s="40">
        <v>1</v>
      </c>
      <c r="BA13314" s="40">
        <v>1</v>
      </c>
      <c r="BB13314" s="40">
        <v>474</v>
      </c>
      <c r="BC13314" s="40">
        <v>-582</v>
      </c>
      <c r="BD13314" s="40">
        <v>-8</v>
      </c>
      <c r="BE13314" s="40">
        <v>1383</v>
      </c>
      <c r="BF13314" s="40">
        <v>1</v>
      </c>
      <c r="BH13314" s="2">
        <v>42740.833333333336</v>
      </c>
      <c r="BI13314" s="2">
        <v>42740.833333333336</v>
      </c>
      <c r="BJ13314" s="2">
        <v>42740.833333333336</v>
      </c>
      <c r="BL13314">
        <v>1</v>
      </c>
      <c r="BM13314">
        <v>1</v>
      </c>
      <c r="BN13314">
        <v>1</v>
      </c>
      <c r="BO13314">
        <v>0</v>
      </c>
      <c r="BP13314">
        <v>5</v>
      </c>
      <c r="BQ13314" s="40">
        <v>4</v>
      </c>
      <c r="BR13314" s="40">
        <v>4</v>
      </c>
      <c r="BS13314" s="40">
        <v>4</v>
      </c>
      <c r="BT13314" s="40">
        <v>0</v>
      </c>
      <c r="BU13314">
        <v>1</v>
      </c>
      <c r="BV13314" s="8" t="s">
        <v>935</v>
      </c>
      <c r="BW13314" s="8" t="s">
        <v>936</v>
      </c>
      <c r="BX13314" s="8" t="s">
        <v>937</v>
      </c>
      <c r="BY13314" s="8" t="s">
        <v>383</v>
      </c>
    </row>
    <row r="13315" spans="1:77">
      <c r="A13315" t="s">
        <v>117</v>
      </c>
      <c r="B13315" s="2">
        <v>42740.916666666664</v>
      </c>
      <c r="C13315" s="1">
        <v>42740</v>
      </c>
      <c r="D13315">
        <v>17</v>
      </c>
      <c r="E13315">
        <v>1</v>
      </c>
      <c r="F13315" s="2">
        <v>42740.708333333336</v>
      </c>
      <c r="G13315" s="8" t="s">
        <v>378</v>
      </c>
      <c r="H13315" s="13" t="s">
        <v>379</v>
      </c>
      <c r="I13315" s="40">
        <v>90</v>
      </c>
      <c r="J13315" s="40">
        <v>148</v>
      </c>
      <c r="K13315" s="40">
        <v>1627</v>
      </c>
      <c r="L13315" s="40">
        <v>1479</v>
      </c>
      <c r="M13315" s="101">
        <v>0</v>
      </c>
      <c r="W13315" s="40">
        <v>148</v>
      </c>
      <c r="X13315" s="40">
        <v>1627</v>
      </c>
      <c r="Y13315" s="40">
        <v>1479</v>
      </c>
      <c r="Z13315" s="40">
        <v>0</v>
      </c>
      <c r="AA13315" s="40">
        <v>0</v>
      </c>
      <c r="AW13315" s="40">
        <v>1479</v>
      </c>
      <c r="AX13315" s="40">
        <v>-474</v>
      </c>
      <c r="AY13315" s="40">
        <v>1953</v>
      </c>
      <c r="AZ13315" s="40">
        <v>1</v>
      </c>
      <c r="BA13315" s="40">
        <v>1</v>
      </c>
      <c r="BB13315" s="40">
        <v>470</v>
      </c>
      <c r="BC13315" s="40">
        <v>-580</v>
      </c>
      <c r="BD13315" s="40">
        <v>-4</v>
      </c>
      <c r="BE13315" s="40">
        <v>1373</v>
      </c>
      <c r="BF13315" s="40">
        <v>1</v>
      </c>
      <c r="BH13315" s="2">
        <v>42740.875</v>
      </c>
      <c r="BI13315" s="2">
        <v>42740.875</v>
      </c>
      <c r="BJ13315" s="2">
        <v>42740.875</v>
      </c>
      <c r="BL13315">
        <v>1</v>
      </c>
      <c r="BM13315">
        <v>1</v>
      </c>
      <c r="BN13315">
        <v>1</v>
      </c>
      <c r="BO13315">
        <v>0</v>
      </c>
      <c r="BP13315">
        <v>5</v>
      </c>
      <c r="BQ13315" s="40">
        <v>4</v>
      </c>
      <c r="BR13315" s="40">
        <v>4</v>
      </c>
      <c r="BS13315" s="40">
        <v>4</v>
      </c>
      <c r="BT13315" s="40">
        <v>0</v>
      </c>
      <c r="BU13315">
        <v>1</v>
      </c>
      <c r="BV13315" s="8" t="s">
        <v>935</v>
      </c>
      <c r="BW13315" s="8" t="s">
        <v>936</v>
      </c>
      <c r="BX13315" s="8" t="s">
        <v>937</v>
      </c>
      <c r="BY13315" s="8" t="s">
        <v>383</v>
      </c>
    </row>
    <row r="13316" spans="1:77">
      <c r="A13316" t="s">
        <v>117</v>
      </c>
      <c r="B13316" s="2">
        <v>42740.958333333336</v>
      </c>
      <c r="C13316" s="1">
        <v>42740</v>
      </c>
      <c r="D13316">
        <v>18</v>
      </c>
      <c r="E13316">
        <v>1</v>
      </c>
      <c r="F13316" s="2">
        <v>42740.75</v>
      </c>
      <c r="G13316" s="8" t="s">
        <v>378</v>
      </c>
      <c r="H13316" s="13" t="s">
        <v>379</v>
      </c>
      <c r="I13316" s="40">
        <v>90</v>
      </c>
      <c r="J13316" s="40">
        <v>137</v>
      </c>
      <c r="K13316" s="40">
        <v>1623</v>
      </c>
      <c r="L13316" s="40">
        <v>1486</v>
      </c>
      <c r="M13316" s="101">
        <v>0</v>
      </c>
      <c r="W13316" s="40">
        <v>137</v>
      </c>
      <c r="X13316" s="40">
        <v>1623</v>
      </c>
      <c r="Y13316" s="40">
        <v>1486</v>
      </c>
      <c r="Z13316" s="40">
        <v>0</v>
      </c>
      <c r="AA13316" s="40">
        <v>0</v>
      </c>
      <c r="AW13316" s="40">
        <v>1486</v>
      </c>
      <c r="AX13316" s="40">
        <v>-470</v>
      </c>
      <c r="AY13316" s="40">
        <v>1956</v>
      </c>
      <c r="AZ13316" s="40">
        <v>1</v>
      </c>
      <c r="BA13316" s="40">
        <v>1</v>
      </c>
      <c r="BB13316" s="40">
        <v>476</v>
      </c>
      <c r="BC13316" s="40">
        <v>-583</v>
      </c>
      <c r="BD13316" s="40">
        <v>6</v>
      </c>
      <c r="BE13316" s="40">
        <v>1373</v>
      </c>
      <c r="BF13316" s="40">
        <v>1</v>
      </c>
      <c r="BH13316" s="2">
        <v>42740.916666666664</v>
      </c>
      <c r="BI13316" s="2">
        <v>42740.916666666664</v>
      </c>
      <c r="BJ13316" s="2">
        <v>42740.916666666664</v>
      </c>
      <c r="BL13316">
        <v>1</v>
      </c>
      <c r="BM13316">
        <v>1</v>
      </c>
      <c r="BN13316">
        <v>1</v>
      </c>
      <c r="BO13316">
        <v>0</v>
      </c>
      <c r="BP13316">
        <v>5</v>
      </c>
      <c r="BQ13316" s="40">
        <v>4</v>
      </c>
      <c r="BR13316" s="40">
        <v>4</v>
      </c>
      <c r="BS13316" s="40">
        <v>4</v>
      </c>
      <c r="BT13316" s="40">
        <v>0</v>
      </c>
      <c r="BU13316">
        <v>1</v>
      </c>
      <c r="BV13316" s="8" t="s">
        <v>935</v>
      </c>
      <c r="BW13316" s="8" t="s">
        <v>936</v>
      </c>
      <c r="BX13316" s="8" t="s">
        <v>937</v>
      </c>
      <c r="BY13316" s="8" t="s">
        <v>383</v>
      </c>
    </row>
    <row r="13317" spans="1:77">
      <c r="A13317" t="s">
        <v>117</v>
      </c>
      <c r="B13317" s="2">
        <v>42741</v>
      </c>
      <c r="C13317" s="1">
        <v>42740</v>
      </c>
      <c r="D13317">
        <v>19</v>
      </c>
      <c r="E13317">
        <v>1</v>
      </c>
      <c r="F13317" s="2">
        <v>42740.791666666664</v>
      </c>
      <c r="G13317" s="8" t="s">
        <v>378</v>
      </c>
      <c r="H13317" s="13" t="s">
        <v>379</v>
      </c>
      <c r="I13317" s="40">
        <v>90</v>
      </c>
      <c r="J13317" s="40">
        <v>138</v>
      </c>
      <c r="K13317" s="40">
        <v>1621</v>
      </c>
      <c r="L13317" s="40">
        <v>1483</v>
      </c>
      <c r="M13317" s="101">
        <v>0</v>
      </c>
      <c r="W13317" s="40">
        <v>138</v>
      </c>
      <c r="X13317" s="40">
        <v>1621</v>
      </c>
      <c r="Y13317" s="40">
        <v>1483</v>
      </c>
      <c r="Z13317" s="40">
        <v>0</v>
      </c>
      <c r="AA13317" s="40">
        <v>0</v>
      </c>
      <c r="AW13317" s="40">
        <v>1483</v>
      </c>
      <c r="AX13317" s="40">
        <v>-476</v>
      </c>
      <c r="AY13317" s="40">
        <v>1959</v>
      </c>
      <c r="AZ13317" s="40">
        <v>1</v>
      </c>
      <c r="BA13317" s="40">
        <v>1</v>
      </c>
      <c r="BB13317" s="40">
        <v>442</v>
      </c>
      <c r="BC13317" s="40">
        <v>-549</v>
      </c>
      <c r="BD13317" s="40">
        <v>-34</v>
      </c>
      <c r="BE13317" s="40">
        <v>1410</v>
      </c>
      <c r="BF13317" s="40">
        <v>1</v>
      </c>
      <c r="BH13317" s="2">
        <v>42740.958333333336</v>
      </c>
      <c r="BI13317" s="2">
        <v>42740.958333333336</v>
      </c>
      <c r="BJ13317" s="2">
        <v>42740.958333333336</v>
      </c>
      <c r="BL13317">
        <v>1</v>
      </c>
      <c r="BM13317">
        <v>1</v>
      </c>
      <c r="BN13317">
        <v>1</v>
      </c>
      <c r="BO13317">
        <v>0</v>
      </c>
      <c r="BP13317">
        <v>5</v>
      </c>
      <c r="BQ13317" s="40">
        <v>4</v>
      </c>
      <c r="BR13317" s="40">
        <v>4</v>
      </c>
      <c r="BS13317" s="40">
        <v>4</v>
      </c>
      <c r="BT13317" s="40">
        <v>0</v>
      </c>
      <c r="BU13317">
        <v>1</v>
      </c>
      <c r="BV13317" s="8" t="s">
        <v>935</v>
      </c>
      <c r="BW13317" s="8" t="s">
        <v>936</v>
      </c>
      <c r="BX13317" s="8" t="s">
        <v>937</v>
      </c>
      <c r="BY13317" s="8" t="s">
        <v>383</v>
      </c>
    </row>
    <row r="13318" spans="1:77">
      <c r="A13318" t="s">
        <v>117</v>
      </c>
      <c r="B13318" s="2">
        <v>42741.041666666664</v>
      </c>
      <c r="C13318" s="1">
        <v>42740</v>
      </c>
      <c r="D13318">
        <v>20</v>
      </c>
      <c r="E13318">
        <v>1</v>
      </c>
      <c r="F13318" s="2">
        <v>42740.833333333336</v>
      </c>
      <c r="G13318" s="8" t="s">
        <v>378</v>
      </c>
      <c r="H13318" s="13" t="s">
        <v>379</v>
      </c>
      <c r="I13318" s="40">
        <v>90</v>
      </c>
      <c r="J13318" s="40">
        <v>137</v>
      </c>
      <c r="K13318" s="40">
        <v>1616</v>
      </c>
      <c r="L13318" s="40">
        <v>1479</v>
      </c>
      <c r="M13318" s="101">
        <v>0</v>
      </c>
      <c r="W13318" s="40">
        <v>137</v>
      </c>
      <c r="X13318" s="40">
        <v>1616</v>
      </c>
      <c r="Y13318" s="40">
        <v>1479</v>
      </c>
      <c r="Z13318" s="40">
        <v>0</v>
      </c>
      <c r="AA13318" s="40">
        <v>0</v>
      </c>
      <c r="AW13318" s="40">
        <v>1479</v>
      </c>
      <c r="AX13318" s="40">
        <v>-442</v>
      </c>
      <c r="AY13318" s="40">
        <v>1921</v>
      </c>
      <c r="AZ13318" s="40">
        <v>1</v>
      </c>
      <c r="BA13318" s="40">
        <v>1</v>
      </c>
      <c r="BB13318" s="40">
        <v>392</v>
      </c>
      <c r="BC13318" s="40">
        <v>-499</v>
      </c>
      <c r="BD13318" s="40">
        <v>-50</v>
      </c>
      <c r="BE13318" s="40">
        <v>1422</v>
      </c>
      <c r="BF13318" s="40">
        <v>1</v>
      </c>
      <c r="BH13318" s="2">
        <v>42741</v>
      </c>
      <c r="BI13318" s="2">
        <v>42741</v>
      </c>
      <c r="BJ13318" s="2">
        <v>42741</v>
      </c>
      <c r="BL13318">
        <v>1</v>
      </c>
      <c r="BM13318">
        <v>1</v>
      </c>
      <c r="BN13318">
        <v>1</v>
      </c>
      <c r="BO13318">
        <v>0</v>
      </c>
      <c r="BP13318">
        <v>5</v>
      </c>
      <c r="BQ13318" s="40">
        <v>4</v>
      </c>
      <c r="BR13318" s="40">
        <v>4</v>
      </c>
      <c r="BS13318" s="40">
        <v>4</v>
      </c>
      <c r="BT13318" s="40">
        <v>0</v>
      </c>
      <c r="BU13318">
        <v>1</v>
      </c>
      <c r="BV13318" s="8" t="s">
        <v>935</v>
      </c>
      <c r="BW13318" s="8" t="s">
        <v>936</v>
      </c>
      <c r="BX13318" s="8" t="s">
        <v>937</v>
      </c>
      <c r="BY13318" s="8" t="s">
        <v>383</v>
      </c>
    </row>
    <row r="13319" spans="1:77">
      <c r="A13319" t="s">
        <v>117</v>
      </c>
      <c r="B13319" s="2">
        <v>42741.083333333336</v>
      </c>
      <c r="C13319" s="1">
        <v>42740</v>
      </c>
      <c r="D13319">
        <v>21</v>
      </c>
      <c r="E13319">
        <v>1</v>
      </c>
      <c r="F13319" s="2">
        <v>42740.875</v>
      </c>
      <c r="G13319" s="8" t="s">
        <v>378</v>
      </c>
      <c r="H13319" s="13" t="s">
        <v>379</v>
      </c>
      <c r="I13319" s="40">
        <v>90</v>
      </c>
      <c r="J13319" s="40">
        <v>135</v>
      </c>
      <c r="K13319" s="40">
        <v>1620</v>
      </c>
      <c r="L13319" s="40">
        <v>1485</v>
      </c>
      <c r="M13319" s="101">
        <v>0</v>
      </c>
      <c r="W13319" s="40">
        <v>135</v>
      </c>
      <c r="X13319" s="40">
        <v>1620</v>
      </c>
      <c r="Y13319" s="40">
        <v>1485</v>
      </c>
      <c r="Z13319" s="40">
        <v>0</v>
      </c>
      <c r="AA13319" s="40">
        <v>0</v>
      </c>
      <c r="AW13319" s="40">
        <v>1485</v>
      </c>
      <c r="AX13319" s="40">
        <v>-392</v>
      </c>
      <c r="AY13319" s="40">
        <v>1877</v>
      </c>
      <c r="AZ13319" s="40">
        <v>1</v>
      </c>
      <c r="BA13319" s="40">
        <v>1</v>
      </c>
      <c r="BB13319" s="40">
        <v>394</v>
      </c>
      <c r="BC13319" s="40">
        <v>-500</v>
      </c>
      <c r="BD13319" s="40">
        <v>2</v>
      </c>
      <c r="BE13319" s="40">
        <v>1377</v>
      </c>
      <c r="BF13319" s="40">
        <v>1</v>
      </c>
      <c r="BH13319" s="2">
        <v>42741.041666666664</v>
      </c>
      <c r="BI13319" s="2">
        <v>42741.041666666664</v>
      </c>
      <c r="BJ13319" s="2">
        <v>42741.041666666664</v>
      </c>
      <c r="BL13319">
        <v>1</v>
      </c>
      <c r="BM13319">
        <v>1</v>
      </c>
      <c r="BN13319">
        <v>1</v>
      </c>
      <c r="BO13319">
        <v>0</v>
      </c>
      <c r="BP13319">
        <v>5</v>
      </c>
      <c r="BQ13319" s="40">
        <v>4</v>
      </c>
      <c r="BR13319" s="40">
        <v>4</v>
      </c>
      <c r="BS13319" s="40">
        <v>4</v>
      </c>
      <c r="BT13319" s="40">
        <v>0</v>
      </c>
      <c r="BU13319">
        <v>1</v>
      </c>
      <c r="BV13319" s="8" t="s">
        <v>935</v>
      </c>
      <c r="BW13319" s="8" t="s">
        <v>936</v>
      </c>
      <c r="BX13319" s="8" t="s">
        <v>937</v>
      </c>
      <c r="BY13319" s="8" t="s">
        <v>383</v>
      </c>
    </row>
    <row r="13320" spans="1:77">
      <c r="A13320" t="s">
        <v>117</v>
      </c>
      <c r="B13320" s="2">
        <v>42741.125</v>
      </c>
      <c r="C13320" s="1">
        <v>42740</v>
      </c>
      <c r="D13320">
        <v>22</v>
      </c>
      <c r="E13320">
        <v>1</v>
      </c>
      <c r="F13320" s="2">
        <v>42740.916666666664</v>
      </c>
      <c r="G13320" s="8" t="s">
        <v>378</v>
      </c>
      <c r="H13320" s="13" t="s">
        <v>379</v>
      </c>
      <c r="I13320" s="40">
        <v>90</v>
      </c>
      <c r="J13320" s="40">
        <v>143</v>
      </c>
      <c r="K13320" s="40">
        <v>1623</v>
      </c>
      <c r="L13320" s="40">
        <v>1480</v>
      </c>
      <c r="M13320" s="101">
        <v>0</v>
      </c>
      <c r="W13320" s="40">
        <v>143</v>
      </c>
      <c r="X13320" s="40">
        <v>1623</v>
      </c>
      <c r="Y13320" s="40">
        <v>1480</v>
      </c>
      <c r="Z13320" s="40">
        <v>0</v>
      </c>
      <c r="AA13320" s="40">
        <v>0</v>
      </c>
      <c r="AW13320" s="40">
        <v>1480</v>
      </c>
      <c r="AX13320" s="40">
        <v>-394</v>
      </c>
      <c r="AY13320" s="40">
        <v>1874</v>
      </c>
      <c r="AZ13320" s="40">
        <v>1</v>
      </c>
      <c r="BA13320" s="40">
        <v>1</v>
      </c>
      <c r="BB13320" s="40">
        <v>251</v>
      </c>
      <c r="BC13320" s="40">
        <v>-359</v>
      </c>
      <c r="BD13320" s="40">
        <v>-143</v>
      </c>
      <c r="BE13320" s="40">
        <v>1515</v>
      </c>
      <c r="BF13320" s="40">
        <v>1</v>
      </c>
      <c r="BH13320" s="2">
        <v>42741.083333333336</v>
      </c>
      <c r="BI13320" s="2">
        <v>42741.083333333336</v>
      </c>
      <c r="BJ13320" s="2">
        <v>42741.083333333336</v>
      </c>
      <c r="BL13320">
        <v>1</v>
      </c>
      <c r="BM13320">
        <v>1</v>
      </c>
      <c r="BN13320">
        <v>1</v>
      </c>
      <c r="BO13320">
        <v>0</v>
      </c>
      <c r="BP13320">
        <v>5</v>
      </c>
      <c r="BQ13320" s="40">
        <v>4</v>
      </c>
      <c r="BR13320" s="40">
        <v>4</v>
      </c>
      <c r="BS13320" s="40">
        <v>4</v>
      </c>
      <c r="BT13320" s="40">
        <v>0</v>
      </c>
      <c r="BU13320">
        <v>1</v>
      </c>
      <c r="BV13320" s="8" t="s">
        <v>935</v>
      </c>
      <c r="BW13320" s="8" t="s">
        <v>936</v>
      </c>
      <c r="BX13320" s="8" t="s">
        <v>937</v>
      </c>
      <c r="BY13320" s="8" t="s">
        <v>383</v>
      </c>
    </row>
    <row r="13321" spans="1:77">
      <c r="A13321" t="s">
        <v>117</v>
      </c>
      <c r="B13321" s="2">
        <v>42741.166666666664</v>
      </c>
      <c r="C13321" s="1">
        <v>42740</v>
      </c>
      <c r="D13321">
        <v>23</v>
      </c>
      <c r="E13321">
        <v>1</v>
      </c>
      <c r="F13321" s="2">
        <v>42740.958333333336</v>
      </c>
      <c r="G13321" s="8" t="s">
        <v>378</v>
      </c>
      <c r="H13321" s="13" t="s">
        <v>379</v>
      </c>
      <c r="I13321" s="40">
        <v>90</v>
      </c>
      <c r="J13321" s="40">
        <v>120</v>
      </c>
      <c r="K13321" s="40">
        <v>1608</v>
      </c>
      <c r="L13321" s="40">
        <v>1488</v>
      </c>
      <c r="M13321" s="101">
        <v>0</v>
      </c>
      <c r="W13321" s="40">
        <v>120</v>
      </c>
      <c r="X13321" s="40">
        <v>1608</v>
      </c>
      <c r="Y13321" s="40">
        <v>1488</v>
      </c>
      <c r="Z13321" s="40">
        <v>0</v>
      </c>
      <c r="AA13321" s="40">
        <v>0</v>
      </c>
      <c r="AW13321" s="40">
        <v>1488</v>
      </c>
      <c r="AX13321" s="40">
        <v>-251</v>
      </c>
      <c r="AY13321" s="40">
        <v>1739</v>
      </c>
      <c r="AZ13321" s="40">
        <v>1</v>
      </c>
      <c r="BA13321" s="40">
        <v>1</v>
      </c>
      <c r="BB13321" s="40">
        <v>170</v>
      </c>
      <c r="BC13321" s="40">
        <v>-279</v>
      </c>
      <c r="BD13321" s="40">
        <v>-81</v>
      </c>
      <c r="BE13321" s="40">
        <v>1460</v>
      </c>
      <c r="BF13321" s="40">
        <v>1</v>
      </c>
      <c r="BH13321" s="2">
        <v>42741.125</v>
      </c>
      <c r="BI13321" s="2">
        <v>42741.125</v>
      </c>
      <c r="BJ13321" s="2">
        <v>42741.125</v>
      </c>
      <c r="BL13321">
        <v>1</v>
      </c>
      <c r="BM13321">
        <v>1</v>
      </c>
      <c r="BN13321">
        <v>1</v>
      </c>
      <c r="BO13321">
        <v>0</v>
      </c>
      <c r="BP13321">
        <v>5</v>
      </c>
      <c r="BQ13321" s="40">
        <v>4</v>
      </c>
      <c r="BR13321" s="40">
        <v>4</v>
      </c>
      <c r="BS13321" s="40">
        <v>4</v>
      </c>
      <c r="BT13321" s="40">
        <v>0</v>
      </c>
      <c r="BU13321">
        <v>1</v>
      </c>
      <c r="BV13321" s="8" t="s">
        <v>935</v>
      </c>
      <c r="BW13321" s="8" t="s">
        <v>936</v>
      </c>
      <c r="BX13321" s="8" t="s">
        <v>937</v>
      </c>
      <c r="BY13321" s="8" t="s">
        <v>383</v>
      </c>
    </row>
    <row r="13322" spans="1:77">
      <c r="A13322" t="s">
        <v>117</v>
      </c>
      <c r="B13322" s="2">
        <v>42741.208333333336</v>
      </c>
      <c r="C13322" s="1">
        <v>42740</v>
      </c>
      <c r="D13322">
        <v>24</v>
      </c>
      <c r="E13322">
        <v>1</v>
      </c>
      <c r="F13322" s="2">
        <v>42741</v>
      </c>
      <c r="G13322" s="8" t="s">
        <v>378</v>
      </c>
      <c r="H13322" s="13" t="s">
        <v>379</v>
      </c>
      <c r="I13322" s="40">
        <v>90</v>
      </c>
      <c r="J13322" s="40">
        <v>113</v>
      </c>
      <c r="K13322" s="40">
        <v>1597</v>
      </c>
      <c r="L13322" s="40">
        <v>1484</v>
      </c>
      <c r="M13322" s="101">
        <v>0</v>
      </c>
      <c r="W13322" s="40">
        <v>113</v>
      </c>
      <c r="X13322" s="40">
        <v>1597</v>
      </c>
      <c r="Y13322" s="40">
        <v>1484</v>
      </c>
      <c r="Z13322" s="40">
        <v>0</v>
      </c>
      <c r="AA13322" s="40">
        <v>0</v>
      </c>
      <c r="AW13322" s="40">
        <v>1484</v>
      </c>
      <c r="AX13322" s="40">
        <v>-170</v>
      </c>
      <c r="AY13322" s="40">
        <v>1654</v>
      </c>
      <c r="AZ13322" s="40">
        <v>1</v>
      </c>
      <c r="BA13322" s="40">
        <v>1</v>
      </c>
      <c r="BB13322" s="40">
        <v>260</v>
      </c>
      <c r="BC13322" s="40">
        <v>-357</v>
      </c>
      <c r="BD13322" s="40">
        <v>90</v>
      </c>
      <c r="BE13322" s="40">
        <v>1297</v>
      </c>
      <c r="BF13322" s="40">
        <v>1</v>
      </c>
      <c r="BH13322" s="2">
        <v>42741.166666666664</v>
      </c>
      <c r="BI13322" s="2">
        <v>42741.166666666664</v>
      </c>
      <c r="BJ13322" s="2">
        <v>42741.166666666664</v>
      </c>
      <c r="BL13322">
        <v>1</v>
      </c>
      <c r="BM13322">
        <v>1</v>
      </c>
      <c r="BN13322">
        <v>1</v>
      </c>
      <c r="BO13322">
        <v>0</v>
      </c>
      <c r="BP13322">
        <v>5</v>
      </c>
      <c r="BQ13322" s="40">
        <v>4</v>
      </c>
      <c r="BR13322" s="40">
        <v>4</v>
      </c>
      <c r="BS13322" s="40">
        <v>4</v>
      </c>
      <c r="BT13322" s="40">
        <v>0</v>
      </c>
      <c r="BU13322">
        <v>1</v>
      </c>
      <c r="BV13322" s="8" t="s">
        <v>935</v>
      </c>
      <c r="BW13322" s="8" t="s">
        <v>936</v>
      </c>
      <c r="BX13322" s="8" t="s">
        <v>937</v>
      </c>
      <c r="BY13322" s="8" t="s">
        <v>383</v>
      </c>
    </row>
    <row r="13323" spans="1:77">
      <c r="A13323" t="s">
        <v>117</v>
      </c>
      <c r="B13323" s="2">
        <v>42741.25</v>
      </c>
      <c r="C13323" s="1">
        <v>42741</v>
      </c>
      <c r="D13323">
        <v>1</v>
      </c>
      <c r="E13323">
        <v>1</v>
      </c>
      <c r="F13323" s="2">
        <v>42741.041666666664</v>
      </c>
      <c r="G13323" s="8" t="s">
        <v>378</v>
      </c>
      <c r="H13323" s="13" t="s">
        <v>379</v>
      </c>
      <c r="I13323" s="40">
        <v>132</v>
      </c>
      <c r="J13323" s="40">
        <v>120</v>
      </c>
      <c r="K13323" s="40">
        <v>1596</v>
      </c>
      <c r="L13323" s="40">
        <v>1476</v>
      </c>
      <c r="M13323" s="101">
        <v>0</v>
      </c>
      <c r="W13323" s="40">
        <v>120</v>
      </c>
      <c r="X13323" s="40">
        <v>1596</v>
      </c>
      <c r="Y13323" s="40">
        <v>1476</v>
      </c>
      <c r="Z13323" s="40">
        <v>0</v>
      </c>
      <c r="AA13323" s="40">
        <v>0</v>
      </c>
      <c r="AW13323" s="40">
        <v>1476</v>
      </c>
      <c r="AX13323" s="40">
        <v>-260</v>
      </c>
      <c r="AY13323" s="40">
        <v>1736</v>
      </c>
      <c r="AZ13323" s="40">
        <v>1</v>
      </c>
      <c r="BA13323" s="40">
        <v>1</v>
      </c>
      <c r="BB13323" s="40">
        <v>340</v>
      </c>
      <c r="BC13323" s="40">
        <v>-144</v>
      </c>
      <c r="BD13323" s="40">
        <v>80</v>
      </c>
      <c r="BE13323" s="40">
        <v>1592</v>
      </c>
      <c r="BF13323" s="40">
        <v>1</v>
      </c>
      <c r="BH13323" s="2">
        <v>42741.208333333336</v>
      </c>
      <c r="BI13323" s="2">
        <v>42741.208333333336</v>
      </c>
      <c r="BJ13323" s="2">
        <v>42741.208333333336</v>
      </c>
      <c r="BL13323">
        <v>1</v>
      </c>
      <c r="BM13323">
        <v>1</v>
      </c>
      <c r="BN13323">
        <v>1</v>
      </c>
      <c r="BO13323">
        <v>0</v>
      </c>
      <c r="BP13323">
        <v>5</v>
      </c>
      <c r="BQ13323" s="40">
        <v>4</v>
      </c>
      <c r="BR13323" s="40">
        <v>4</v>
      </c>
      <c r="BS13323" s="40">
        <v>4</v>
      </c>
      <c r="BT13323" s="40">
        <v>0</v>
      </c>
      <c r="BU13323">
        <v>1</v>
      </c>
      <c r="BV13323" s="8" t="s">
        <v>936</v>
      </c>
      <c r="BW13323" s="8" t="s">
        <v>937</v>
      </c>
      <c r="BX13323" s="8" t="s">
        <v>938</v>
      </c>
      <c r="BY13323" s="8" t="s">
        <v>383</v>
      </c>
    </row>
    <row r="13324" spans="1:77">
      <c r="A13324" t="s">
        <v>117</v>
      </c>
      <c r="B13324" s="2">
        <v>42741.291666666664</v>
      </c>
      <c r="C13324" s="1">
        <v>42741</v>
      </c>
      <c r="D13324">
        <v>2</v>
      </c>
      <c r="E13324">
        <v>1</v>
      </c>
      <c r="F13324" s="2">
        <v>42741.083333333336</v>
      </c>
      <c r="G13324" s="8" t="s">
        <v>378</v>
      </c>
      <c r="H13324" s="13" t="s">
        <v>379</v>
      </c>
      <c r="I13324" s="40">
        <v>132</v>
      </c>
      <c r="J13324" s="40">
        <v>107</v>
      </c>
      <c r="K13324" s="40">
        <v>1388</v>
      </c>
      <c r="L13324" s="40">
        <v>1281</v>
      </c>
      <c r="M13324" s="101">
        <v>0</v>
      </c>
      <c r="W13324" s="40">
        <v>107</v>
      </c>
      <c r="X13324" s="40">
        <v>1388</v>
      </c>
      <c r="Y13324" s="40">
        <v>1281</v>
      </c>
      <c r="Z13324" s="40">
        <v>0</v>
      </c>
      <c r="AA13324" s="40">
        <v>0</v>
      </c>
      <c r="AW13324" s="40">
        <v>1281</v>
      </c>
      <c r="AX13324" s="40">
        <v>-340</v>
      </c>
      <c r="AY13324" s="40">
        <v>1621</v>
      </c>
      <c r="AZ13324" s="40">
        <v>1</v>
      </c>
      <c r="BA13324" s="40">
        <v>1</v>
      </c>
      <c r="BB13324" s="40">
        <v>348</v>
      </c>
      <c r="BC13324" s="40">
        <v>-158</v>
      </c>
      <c r="BD13324" s="40">
        <v>8</v>
      </c>
      <c r="BE13324" s="40">
        <v>1463</v>
      </c>
      <c r="BF13324" s="40">
        <v>1</v>
      </c>
      <c r="BH13324" s="2">
        <v>42741.25</v>
      </c>
      <c r="BI13324" s="2">
        <v>42741.25</v>
      </c>
      <c r="BJ13324" s="2">
        <v>42741.25</v>
      </c>
      <c r="BL13324">
        <v>1</v>
      </c>
      <c r="BM13324">
        <v>1</v>
      </c>
      <c r="BN13324">
        <v>1</v>
      </c>
      <c r="BO13324">
        <v>0</v>
      </c>
      <c r="BP13324">
        <v>5</v>
      </c>
      <c r="BQ13324" s="40">
        <v>4</v>
      </c>
      <c r="BR13324" s="40">
        <v>4</v>
      </c>
      <c r="BS13324" s="40">
        <v>4</v>
      </c>
      <c r="BT13324" s="40">
        <v>0</v>
      </c>
      <c r="BU13324">
        <v>1</v>
      </c>
      <c r="BV13324" s="8" t="s">
        <v>936</v>
      </c>
      <c r="BW13324" s="8" t="s">
        <v>937</v>
      </c>
      <c r="BX13324" s="8" t="s">
        <v>938</v>
      </c>
      <c r="BY13324" s="8" t="s">
        <v>383</v>
      </c>
    </row>
    <row r="13325" spans="1:77">
      <c r="A13325" t="s">
        <v>117</v>
      </c>
      <c r="B13325" s="2">
        <v>42741.333333333336</v>
      </c>
      <c r="C13325" s="1">
        <v>42741</v>
      </c>
      <c r="D13325">
        <v>3</v>
      </c>
      <c r="E13325">
        <v>1</v>
      </c>
      <c r="F13325" s="2">
        <v>42741.125</v>
      </c>
      <c r="G13325" s="8" t="s">
        <v>378</v>
      </c>
      <c r="H13325" s="13" t="s">
        <v>379</v>
      </c>
      <c r="I13325" s="40">
        <v>132</v>
      </c>
      <c r="J13325" s="40">
        <v>94</v>
      </c>
      <c r="K13325" s="40">
        <v>1147</v>
      </c>
      <c r="L13325" s="40">
        <v>1053</v>
      </c>
      <c r="M13325" s="101">
        <v>0</v>
      </c>
      <c r="W13325" s="40">
        <v>94</v>
      </c>
      <c r="X13325" s="40">
        <v>1147</v>
      </c>
      <c r="Y13325" s="40">
        <v>1053</v>
      </c>
      <c r="Z13325" s="40">
        <v>0</v>
      </c>
      <c r="AA13325" s="40">
        <v>0</v>
      </c>
      <c r="AW13325" s="40">
        <v>1053</v>
      </c>
      <c r="AX13325" s="40">
        <v>-348</v>
      </c>
      <c r="AY13325" s="40">
        <v>1401</v>
      </c>
      <c r="AZ13325" s="40">
        <v>1</v>
      </c>
      <c r="BA13325" s="40">
        <v>1</v>
      </c>
      <c r="BB13325" s="40">
        <v>364</v>
      </c>
      <c r="BC13325" s="40">
        <v>-175</v>
      </c>
      <c r="BD13325" s="40">
        <v>16</v>
      </c>
      <c r="BE13325" s="40">
        <v>1226</v>
      </c>
      <c r="BF13325" s="40">
        <v>1</v>
      </c>
      <c r="BH13325" s="2">
        <v>42741.291666666664</v>
      </c>
      <c r="BI13325" s="2">
        <v>42741.291666666664</v>
      </c>
      <c r="BJ13325" s="2">
        <v>42741.291666666664</v>
      </c>
      <c r="BL13325">
        <v>1</v>
      </c>
      <c r="BM13325">
        <v>1</v>
      </c>
      <c r="BN13325">
        <v>1</v>
      </c>
      <c r="BO13325">
        <v>0</v>
      </c>
      <c r="BP13325">
        <v>5</v>
      </c>
      <c r="BQ13325" s="40">
        <v>4</v>
      </c>
      <c r="BR13325" s="40">
        <v>4</v>
      </c>
      <c r="BS13325" s="40">
        <v>4</v>
      </c>
      <c r="BT13325" s="40">
        <v>0</v>
      </c>
      <c r="BU13325">
        <v>1</v>
      </c>
      <c r="BV13325" s="8" t="s">
        <v>936</v>
      </c>
      <c r="BW13325" s="8" t="s">
        <v>937</v>
      </c>
      <c r="BX13325" s="8" t="s">
        <v>938</v>
      </c>
      <c r="BY13325" s="8" t="s">
        <v>383</v>
      </c>
    </row>
    <row r="13326" spans="1:77">
      <c r="A13326" t="s">
        <v>117</v>
      </c>
      <c r="B13326" s="2">
        <v>42741.375</v>
      </c>
      <c r="C13326" s="1">
        <v>42741</v>
      </c>
      <c r="D13326">
        <v>4</v>
      </c>
      <c r="E13326">
        <v>1</v>
      </c>
      <c r="F13326" s="2">
        <v>42741.166666666664</v>
      </c>
      <c r="G13326" s="8" t="s">
        <v>378</v>
      </c>
      <c r="H13326" s="13" t="s">
        <v>379</v>
      </c>
      <c r="I13326" s="40">
        <v>132</v>
      </c>
      <c r="J13326" s="40">
        <v>87</v>
      </c>
      <c r="K13326" s="40">
        <v>995</v>
      </c>
      <c r="L13326" s="40">
        <v>908</v>
      </c>
      <c r="M13326" s="101">
        <v>0</v>
      </c>
      <c r="W13326" s="40">
        <v>87</v>
      </c>
      <c r="X13326" s="40">
        <v>995</v>
      </c>
      <c r="Y13326" s="40">
        <v>908</v>
      </c>
      <c r="Z13326" s="40">
        <v>0</v>
      </c>
      <c r="AA13326" s="40">
        <v>0</v>
      </c>
      <c r="AW13326" s="40">
        <v>908</v>
      </c>
      <c r="AX13326" s="40">
        <v>-364</v>
      </c>
      <c r="AY13326" s="40">
        <v>1272</v>
      </c>
      <c r="AZ13326" s="40">
        <v>1</v>
      </c>
      <c r="BA13326" s="40">
        <v>1</v>
      </c>
      <c r="BB13326" s="40">
        <v>368</v>
      </c>
      <c r="BC13326" s="40">
        <v>-173</v>
      </c>
      <c r="BD13326" s="40">
        <v>4</v>
      </c>
      <c r="BE13326" s="40">
        <v>1099</v>
      </c>
      <c r="BF13326" s="40">
        <v>1</v>
      </c>
      <c r="BH13326" s="2">
        <v>42741.333333333336</v>
      </c>
      <c r="BI13326" s="2">
        <v>42741.333333333336</v>
      </c>
      <c r="BJ13326" s="2">
        <v>42741.333333333336</v>
      </c>
      <c r="BL13326">
        <v>1</v>
      </c>
      <c r="BM13326">
        <v>1</v>
      </c>
      <c r="BN13326">
        <v>1</v>
      </c>
      <c r="BO13326">
        <v>0</v>
      </c>
      <c r="BP13326">
        <v>5</v>
      </c>
      <c r="BQ13326" s="40">
        <v>4</v>
      </c>
      <c r="BR13326" s="40">
        <v>4</v>
      </c>
      <c r="BS13326" s="40">
        <v>4</v>
      </c>
      <c r="BT13326" s="40">
        <v>0</v>
      </c>
      <c r="BU13326">
        <v>1</v>
      </c>
      <c r="BV13326" s="8" t="s">
        <v>936</v>
      </c>
      <c r="BW13326" s="8" t="s">
        <v>937</v>
      </c>
      <c r="BX13326" s="8" t="s">
        <v>938</v>
      </c>
      <c r="BY13326" s="8" t="s">
        <v>383</v>
      </c>
    </row>
    <row r="13327" spans="1:77">
      <c r="A13327" t="s">
        <v>117</v>
      </c>
      <c r="B13327" s="2">
        <v>42741.416666666664</v>
      </c>
      <c r="C13327" s="1">
        <v>42741</v>
      </c>
      <c r="D13327">
        <v>5</v>
      </c>
      <c r="E13327">
        <v>1</v>
      </c>
      <c r="F13327" s="2">
        <v>42741.208333333336</v>
      </c>
      <c r="G13327" s="8" t="s">
        <v>378</v>
      </c>
      <c r="H13327" s="13" t="s">
        <v>379</v>
      </c>
      <c r="I13327" s="40">
        <v>132</v>
      </c>
      <c r="J13327" s="40">
        <v>91</v>
      </c>
      <c r="K13327" s="40">
        <v>1004</v>
      </c>
      <c r="L13327" s="40">
        <v>913</v>
      </c>
      <c r="M13327" s="101">
        <v>0</v>
      </c>
      <c r="W13327" s="40">
        <v>91</v>
      </c>
      <c r="X13327" s="40">
        <v>1004</v>
      </c>
      <c r="Y13327" s="40">
        <v>913</v>
      </c>
      <c r="Z13327" s="40">
        <v>0</v>
      </c>
      <c r="AA13327" s="40">
        <v>0</v>
      </c>
      <c r="AW13327" s="40">
        <v>913</v>
      </c>
      <c r="AX13327" s="40">
        <v>-368</v>
      </c>
      <c r="AY13327" s="40">
        <v>1281</v>
      </c>
      <c r="AZ13327" s="40">
        <v>1</v>
      </c>
      <c r="BA13327" s="40">
        <v>1</v>
      </c>
      <c r="BB13327" s="40">
        <v>316</v>
      </c>
      <c r="BC13327" s="40">
        <v>-106</v>
      </c>
      <c r="BD13327" s="40">
        <v>-52</v>
      </c>
      <c r="BE13327" s="40">
        <v>1175</v>
      </c>
      <c r="BF13327" s="40">
        <v>1</v>
      </c>
      <c r="BH13327" s="2">
        <v>42741.375</v>
      </c>
      <c r="BI13327" s="2">
        <v>42741.375</v>
      </c>
      <c r="BJ13327" s="2">
        <v>42741.375</v>
      </c>
      <c r="BL13327">
        <v>1</v>
      </c>
      <c r="BM13327">
        <v>1</v>
      </c>
      <c r="BN13327">
        <v>1</v>
      </c>
      <c r="BO13327">
        <v>0</v>
      </c>
      <c r="BP13327">
        <v>5</v>
      </c>
      <c r="BQ13327" s="40">
        <v>4</v>
      </c>
      <c r="BR13327" s="40">
        <v>4</v>
      </c>
      <c r="BS13327" s="40">
        <v>4</v>
      </c>
      <c r="BT13327" s="40">
        <v>0</v>
      </c>
      <c r="BU13327">
        <v>1</v>
      </c>
      <c r="BV13327" s="8" t="s">
        <v>936</v>
      </c>
      <c r="BW13327" s="8" t="s">
        <v>937</v>
      </c>
      <c r="BX13327" s="8" t="s">
        <v>938</v>
      </c>
      <c r="BY13327" s="8" t="s">
        <v>383</v>
      </c>
    </row>
    <row r="13328" spans="1:77">
      <c r="A13328" t="s">
        <v>117</v>
      </c>
      <c r="B13328" s="2">
        <v>42741.458333333336</v>
      </c>
      <c r="C13328" s="1">
        <v>42741</v>
      </c>
      <c r="D13328">
        <v>6</v>
      </c>
      <c r="E13328">
        <v>1</v>
      </c>
      <c r="F13328" s="2">
        <v>42741.25</v>
      </c>
      <c r="G13328" s="8" t="s">
        <v>378</v>
      </c>
      <c r="H13328" s="13" t="s">
        <v>379</v>
      </c>
      <c r="I13328" s="40">
        <v>132</v>
      </c>
      <c r="J13328" s="40">
        <v>93</v>
      </c>
      <c r="K13328" s="40">
        <v>1169</v>
      </c>
      <c r="L13328" s="40">
        <v>1076</v>
      </c>
      <c r="M13328" s="101">
        <v>0</v>
      </c>
      <c r="W13328" s="40">
        <v>93</v>
      </c>
      <c r="X13328" s="40">
        <v>1169</v>
      </c>
      <c r="Y13328" s="40">
        <v>1076</v>
      </c>
      <c r="Z13328" s="40">
        <v>0</v>
      </c>
      <c r="AA13328" s="40">
        <v>0</v>
      </c>
      <c r="AW13328" s="40">
        <v>1076</v>
      </c>
      <c r="AX13328" s="40">
        <v>-316</v>
      </c>
      <c r="AY13328" s="40">
        <v>1392</v>
      </c>
      <c r="AZ13328" s="40">
        <v>1</v>
      </c>
      <c r="BA13328" s="40">
        <v>1</v>
      </c>
      <c r="BB13328" s="40">
        <v>429</v>
      </c>
      <c r="BC13328" s="40">
        <v>-199</v>
      </c>
      <c r="BD13328" s="40">
        <v>113</v>
      </c>
      <c r="BE13328" s="40">
        <v>1193</v>
      </c>
      <c r="BF13328" s="40">
        <v>1</v>
      </c>
      <c r="BH13328" s="2">
        <v>42741.416666666664</v>
      </c>
      <c r="BI13328" s="2">
        <v>42741.416666666664</v>
      </c>
      <c r="BJ13328" s="2">
        <v>42741.416666666664</v>
      </c>
      <c r="BL13328">
        <v>1</v>
      </c>
      <c r="BM13328">
        <v>1</v>
      </c>
      <c r="BN13328">
        <v>1</v>
      </c>
      <c r="BO13328">
        <v>0</v>
      </c>
      <c r="BP13328">
        <v>5</v>
      </c>
      <c r="BQ13328" s="40">
        <v>4</v>
      </c>
      <c r="BR13328" s="40">
        <v>4</v>
      </c>
      <c r="BS13328" s="40">
        <v>4</v>
      </c>
      <c r="BT13328" s="40">
        <v>0</v>
      </c>
      <c r="BU13328">
        <v>1</v>
      </c>
      <c r="BV13328" s="8" t="s">
        <v>936</v>
      </c>
      <c r="BW13328" s="8" t="s">
        <v>937</v>
      </c>
      <c r="BX13328" s="8" t="s">
        <v>938</v>
      </c>
      <c r="BY13328" s="8" t="s">
        <v>383</v>
      </c>
    </row>
    <row r="13329" spans="1:77">
      <c r="A13329" t="s">
        <v>117</v>
      </c>
      <c r="B13329" s="2">
        <v>42741.5</v>
      </c>
      <c r="C13329" s="1">
        <v>42741</v>
      </c>
      <c r="D13329">
        <v>7</v>
      </c>
      <c r="E13329">
        <v>1</v>
      </c>
      <c r="F13329" s="2">
        <v>42741.291666666664</v>
      </c>
      <c r="G13329" s="8" t="s">
        <v>378</v>
      </c>
      <c r="H13329" s="13" t="s">
        <v>379</v>
      </c>
      <c r="I13329" s="40">
        <v>132</v>
      </c>
      <c r="J13329" s="40">
        <v>91</v>
      </c>
      <c r="K13329" s="40">
        <v>1107</v>
      </c>
      <c r="L13329" s="40">
        <v>1016</v>
      </c>
      <c r="M13329" s="101">
        <v>0</v>
      </c>
      <c r="W13329" s="40">
        <v>91</v>
      </c>
      <c r="X13329" s="40">
        <v>1107</v>
      </c>
      <c r="Y13329" s="40">
        <v>1016</v>
      </c>
      <c r="Z13329" s="40">
        <v>0</v>
      </c>
      <c r="AA13329" s="40">
        <v>0</v>
      </c>
      <c r="AW13329" s="40">
        <v>1016</v>
      </c>
      <c r="AX13329" s="40">
        <v>-429</v>
      </c>
      <c r="AY13329" s="40">
        <v>1445</v>
      </c>
      <c r="AZ13329" s="40">
        <v>1</v>
      </c>
      <c r="BA13329" s="40">
        <v>1</v>
      </c>
      <c r="BB13329" s="40">
        <v>627</v>
      </c>
      <c r="BC13329" s="40">
        <v>-367</v>
      </c>
      <c r="BD13329" s="40">
        <v>198</v>
      </c>
      <c r="BE13329" s="40">
        <v>1078</v>
      </c>
      <c r="BF13329" s="40">
        <v>1</v>
      </c>
      <c r="BH13329" s="2">
        <v>42741.458333333336</v>
      </c>
      <c r="BI13329" s="2">
        <v>42741.458333333336</v>
      </c>
      <c r="BJ13329" s="2">
        <v>42741.458333333336</v>
      </c>
      <c r="BL13329">
        <v>1</v>
      </c>
      <c r="BM13329">
        <v>1</v>
      </c>
      <c r="BN13329">
        <v>1</v>
      </c>
      <c r="BO13329">
        <v>0</v>
      </c>
      <c r="BP13329">
        <v>5</v>
      </c>
      <c r="BQ13329" s="40">
        <v>4</v>
      </c>
      <c r="BR13329" s="40">
        <v>4</v>
      </c>
      <c r="BS13329" s="40">
        <v>4</v>
      </c>
      <c r="BT13329" s="40">
        <v>0</v>
      </c>
      <c r="BU13329">
        <v>1</v>
      </c>
      <c r="BV13329" s="8" t="s">
        <v>936</v>
      </c>
      <c r="BW13329" s="8" t="s">
        <v>937</v>
      </c>
      <c r="BX13329" s="8" t="s">
        <v>938</v>
      </c>
      <c r="BY13329" s="8" t="s">
        <v>383</v>
      </c>
    </row>
    <row r="13330" spans="1:77">
      <c r="A13330" t="s">
        <v>117</v>
      </c>
      <c r="B13330" s="2">
        <v>42741.541666666664</v>
      </c>
      <c r="C13330" s="1">
        <v>42741</v>
      </c>
      <c r="D13330">
        <v>8</v>
      </c>
      <c r="E13330">
        <v>1</v>
      </c>
      <c r="F13330" s="2">
        <v>42741.333333333336</v>
      </c>
      <c r="G13330" s="8" t="s">
        <v>378</v>
      </c>
      <c r="H13330" s="13" t="s">
        <v>379</v>
      </c>
      <c r="I13330" s="40">
        <v>132</v>
      </c>
      <c r="J13330" s="40">
        <v>103</v>
      </c>
      <c r="K13330" s="40">
        <v>1169</v>
      </c>
      <c r="L13330" s="40">
        <v>1066</v>
      </c>
      <c r="M13330" s="101">
        <v>0</v>
      </c>
      <c r="W13330" s="40">
        <v>103</v>
      </c>
      <c r="X13330" s="40">
        <v>1169</v>
      </c>
      <c r="Y13330" s="40">
        <v>1066</v>
      </c>
      <c r="Z13330" s="40">
        <v>0</v>
      </c>
      <c r="AA13330" s="40">
        <v>0</v>
      </c>
      <c r="AW13330" s="40">
        <v>1066</v>
      </c>
      <c r="AX13330" s="40">
        <v>-627</v>
      </c>
      <c r="AY13330" s="40">
        <v>1693</v>
      </c>
      <c r="AZ13330" s="40">
        <v>1</v>
      </c>
      <c r="BA13330" s="40">
        <v>1</v>
      </c>
      <c r="BB13330" s="40">
        <v>579</v>
      </c>
      <c r="BC13330" s="40">
        <v>-536</v>
      </c>
      <c r="BD13330" s="40">
        <v>-48</v>
      </c>
      <c r="BE13330" s="40">
        <v>1157</v>
      </c>
      <c r="BF13330" s="40">
        <v>1</v>
      </c>
      <c r="BH13330" s="2">
        <v>42741.5</v>
      </c>
      <c r="BI13330" s="2">
        <v>42741.5</v>
      </c>
      <c r="BJ13330" s="2">
        <v>42741.5</v>
      </c>
      <c r="BL13330">
        <v>1</v>
      </c>
      <c r="BM13330">
        <v>1</v>
      </c>
      <c r="BN13330">
        <v>1</v>
      </c>
      <c r="BO13330">
        <v>0</v>
      </c>
      <c r="BP13330">
        <v>5</v>
      </c>
      <c r="BQ13330" s="40">
        <v>4</v>
      </c>
      <c r="BR13330" s="40">
        <v>4</v>
      </c>
      <c r="BS13330" s="40">
        <v>4</v>
      </c>
      <c r="BT13330" s="40">
        <v>0</v>
      </c>
      <c r="BU13330">
        <v>1</v>
      </c>
      <c r="BV13330" s="8" t="s">
        <v>936</v>
      </c>
      <c r="BW13330" s="8" t="s">
        <v>937</v>
      </c>
      <c r="BX13330" s="8" t="s">
        <v>938</v>
      </c>
      <c r="BY13330" s="8" t="s">
        <v>383</v>
      </c>
    </row>
    <row r="13331" spans="1:77">
      <c r="A13331" t="s">
        <v>117</v>
      </c>
      <c r="B13331" s="2">
        <v>42741.583333333336</v>
      </c>
      <c r="C13331" s="1">
        <v>42741</v>
      </c>
      <c r="D13331">
        <v>9</v>
      </c>
      <c r="E13331">
        <v>1</v>
      </c>
      <c r="F13331" s="2">
        <v>42741.375</v>
      </c>
      <c r="G13331" s="8" t="s">
        <v>378</v>
      </c>
      <c r="H13331" s="13" t="s">
        <v>379</v>
      </c>
      <c r="I13331" s="40">
        <v>132</v>
      </c>
      <c r="J13331" s="40">
        <v>111</v>
      </c>
      <c r="K13331" s="40">
        <v>1365</v>
      </c>
      <c r="L13331" s="40">
        <v>1254</v>
      </c>
      <c r="M13331" s="101">
        <v>0</v>
      </c>
      <c r="W13331" s="40">
        <v>111</v>
      </c>
      <c r="X13331" s="40">
        <v>1365</v>
      </c>
      <c r="Y13331" s="40">
        <v>1254</v>
      </c>
      <c r="Z13331" s="40">
        <v>0</v>
      </c>
      <c r="AA13331" s="40">
        <v>0</v>
      </c>
      <c r="AW13331" s="40">
        <v>1254</v>
      </c>
      <c r="AX13331" s="40">
        <v>-579</v>
      </c>
      <c r="AY13331" s="40">
        <v>1833</v>
      </c>
      <c r="AZ13331" s="40">
        <v>1</v>
      </c>
      <c r="BA13331" s="40">
        <v>1</v>
      </c>
      <c r="BB13331" s="40">
        <v>608</v>
      </c>
      <c r="BC13331" s="40">
        <v>-718</v>
      </c>
      <c r="BD13331" s="40">
        <v>29</v>
      </c>
      <c r="BE13331" s="40">
        <v>1115</v>
      </c>
      <c r="BF13331" s="40">
        <v>1</v>
      </c>
      <c r="BH13331" s="2">
        <v>42741.541666666664</v>
      </c>
      <c r="BI13331" s="2">
        <v>42741.541666666664</v>
      </c>
      <c r="BJ13331" s="2">
        <v>42741.541666666664</v>
      </c>
      <c r="BL13331">
        <v>1</v>
      </c>
      <c r="BM13331">
        <v>1</v>
      </c>
      <c r="BN13331">
        <v>1</v>
      </c>
      <c r="BO13331">
        <v>0</v>
      </c>
      <c r="BP13331">
        <v>5</v>
      </c>
      <c r="BQ13331" s="40">
        <v>4</v>
      </c>
      <c r="BR13331" s="40">
        <v>4</v>
      </c>
      <c r="BS13331" s="40">
        <v>4</v>
      </c>
      <c r="BT13331" s="40">
        <v>0</v>
      </c>
      <c r="BU13331">
        <v>1</v>
      </c>
      <c r="BV13331" s="8" t="s">
        <v>936</v>
      </c>
      <c r="BW13331" s="8" t="s">
        <v>937</v>
      </c>
      <c r="BX13331" s="8" t="s">
        <v>938</v>
      </c>
      <c r="BY13331" s="8" t="s">
        <v>383</v>
      </c>
    </row>
    <row r="13332" spans="1:77">
      <c r="A13332" t="s">
        <v>117</v>
      </c>
      <c r="B13332" s="2">
        <v>42741.625</v>
      </c>
      <c r="C13332" s="1">
        <v>42741</v>
      </c>
      <c r="D13332">
        <v>10</v>
      </c>
      <c r="E13332">
        <v>1</v>
      </c>
      <c r="F13332" s="2">
        <v>42741.416666666664</v>
      </c>
      <c r="G13332" s="8" t="s">
        <v>378</v>
      </c>
      <c r="H13332" s="13" t="s">
        <v>379</v>
      </c>
      <c r="I13332" s="40">
        <v>132</v>
      </c>
      <c r="J13332" s="40">
        <v>108</v>
      </c>
      <c r="K13332" s="40">
        <v>1597</v>
      </c>
      <c r="L13332" s="40">
        <v>1489</v>
      </c>
      <c r="M13332" s="101">
        <v>0</v>
      </c>
      <c r="W13332" s="40">
        <v>108</v>
      </c>
      <c r="X13332" s="40">
        <v>1597</v>
      </c>
      <c r="Y13332" s="40">
        <v>1489</v>
      </c>
      <c r="Z13332" s="40">
        <v>0</v>
      </c>
      <c r="AA13332" s="40">
        <v>0</v>
      </c>
      <c r="AW13332" s="40">
        <v>1489</v>
      </c>
      <c r="AX13332" s="40">
        <v>-608</v>
      </c>
      <c r="AY13332" s="40">
        <v>2097</v>
      </c>
      <c r="AZ13332" s="40">
        <v>1</v>
      </c>
      <c r="BA13332" s="40">
        <v>1</v>
      </c>
      <c r="BB13332" s="40">
        <v>570</v>
      </c>
      <c r="BC13332" s="40">
        <v>-680</v>
      </c>
      <c r="BD13332" s="40">
        <v>-38</v>
      </c>
      <c r="BE13332" s="40">
        <v>1417</v>
      </c>
      <c r="BF13332" s="40">
        <v>1</v>
      </c>
      <c r="BH13332" s="2">
        <v>42741.583333333336</v>
      </c>
      <c r="BI13332" s="2">
        <v>42741.583333333336</v>
      </c>
      <c r="BJ13332" s="2">
        <v>42741.583333333336</v>
      </c>
      <c r="BL13332">
        <v>1</v>
      </c>
      <c r="BM13332">
        <v>1</v>
      </c>
      <c r="BN13332">
        <v>1</v>
      </c>
      <c r="BO13332">
        <v>0</v>
      </c>
      <c r="BP13332">
        <v>5</v>
      </c>
      <c r="BQ13332" s="40">
        <v>4</v>
      </c>
      <c r="BR13332" s="40">
        <v>4</v>
      </c>
      <c r="BS13332" s="40">
        <v>4</v>
      </c>
      <c r="BT13332" s="40">
        <v>0</v>
      </c>
      <c r="BU13332">
        <v>1</v>
      </c>
      <c r="BV13332" s="8" t="s">
        <v>936</v>
      </c>
      <c r="BW13332" s="8" t="s">
        <v>937</v>
      </c>
      <c r="BX13332" s="8" t="s">
        <v>938</v>
      </c>
      <c r="BY13332" s="8" t="s">
        <v>383</v>
      </c>
    </row>
    <row r="13333" spans="1:77">
      <c r="A13333" t="s">
        <v>117</v>
      </c>
      <c r="B13333" s="2">
        <v>42741.666666666664</v>
      </c>
      <c r="C13333" s="1">
        <v>42741</v>
      </c>
      <c r="D13333">
        <v>11</v>
      </c>
      <c r="E13333">
        <v>1</v>
      </c>
      <c r="F13333" s="2">
        <v>42741.458333333336</v>
      </c>
      <c r="G13333" s="8" t="s">
        <v>378</v>
      </c>
      <c r="H13333" s="13" t="s">
        <v>379</v>
      </c>
      <c r="I13333" s="40">
        <v>132</v>
      </c>
      <c r="J13333" s="40">
        <v>115</v>
      </c>
      <c r="K13333" s="40">
        <v>1617</v>
      </c>
      <c r="L13333" s="40">
        <v>1502</v>
      </c>
      <c r="M13333" s="101">
        <v>0</v>
      </c>
      <c r="W13333" s="40">
        <v>115</v>
      </c>
      <c r="X13333" s="40">
        <v>1617</v>
      </c>
      <c r="Y13333" s="40">
        <v>1502</v>
      </c>
      <c r="Z13333" s="40">
        <v>0</v>
      </c>
      <c r="AA13333" s="40">
        <v>0</v>
      </c>
      <c r="AW13333" s="40">
        <v>1502</v>
      </c>
      <c r="AX13333" s="40">
        <v>-570</v>
      </c>
      <c r="AY13333" s="40">
        <v>2072</v>
      </c>
      <c r="AZ13333" s="40">
        <v>1</v>
      </c>
      <c r="BA13333" s="40">
        <v>1</v>
      </c>
      <c r="BB13333" s="40">
        <v>488</v>
      </c>
      <c r="BC13333" s="40">
        <v>-599</v>
      </c>
      <c r="BD13333" s="40">
        <v>-82</v>
      </c>
      <c r="BE13333" s="40">
        <v>1473</v>
      </c>
      <c r="BF13333" s="40">
        <v>1</v>
      </c>
      <c r="BH13333" s="2">
        <v>42741.625</v>
      </c>
      <c r="BI13333" s="2">
        <v>42741.625</v>
      </c>
      <c r="BJ13333" s="2">
        <v>42741.625</v>
      </c>
      <c r="BL13333">
        <v>1</v>
      </c>
      <c r="BM13333">
        <v>1</v>
      </c>
      <c r="BN13333">
        <v>1</v>
      </c>
      <c r="BO13333">
        <v>0</v>
      </c>
      <c r="BP13333">
        <v>5</v>
      </c>
      <c r="BQ13333" s="40">
        <v>4</v>
      </c>
      <c r="BR13333" s="40">
        <v>4</v>
      </c>
      <c r="BS13333" s="40">
        <v>4</v>
      </c>
      <c r="BT13333" s="40">
        <v>0</v>
      </c>
      <c r="BU13333">
        <v>1</v>
      </c>
      <c r="BV13333" s="8" t="s">
        <v>936</v>
      </c>
      <c r="BW13333" s="8" t="s">
        <v>937</v>
      </c>
      <c r="BX13333" s="8" t="s">
        <v>938</v>
      </c>
      <c r="BY13333" s="8" t="s">
        <v>383</v>
      </c>
    </row>
    <row r="13334" spans="1:77">
      <c r="A13334" t="s">
        <v>117</v>
      </c>
      <c r="B13334" s="2">
        <v>42741.708333333336</v>
      </c>
      <c r="C13334" s="1">
        <v>42741</v>
      </c>
      <c r="D13334">
        <v>12</v>
      </c>
      <c r="E13334">
        <v>1</v>
      </c>
      <c r="F13334" s="2">
        <v>42741.5</v>
      </c>
      <c r="G13334" s="8" t="s">
        <v>378</v>
      </c>
      <c r="H13334" s="13" t="s">
        <v>379</v>
      </c>
      <c r="I13334" s="40">
        <v>132</v>
      </c>
      <c r="J13334" s="40">
        <v>109</v>
      </c>
      <c r="K13334" s="40">
        <v>1626</v>
      </c>
      <c r="L13334" s="40">
        <v>1517</v>
      </c>
      <c r="M13334" s="101">
        <v>0</v>
      </c>
      <c r="W13334" s="40">
        <v>109</v>
      </c>
      <c r="X13334" s="40">
        <v>1626</v>
      </c>
      <c r="Y13334" s="40">
        <v>1517</v>
      </c>
      <c r="Z13334" s="40">
        <v>0</v>
      </c>
      <c r="AA13334" s="40">
        <v>0</v>
      </c>
      <c r="AW13334" s="40">
        <v>1517</v>
      </c>
      <c r="AX13334" s="40">
        <v>-488</v>
      </c>
      <c r="AY13334" s="40">
        <v>2005</v>
      </c>
      <c r="AZ13334" s="40">
        <v>1</v>
      </c>
      <c r="BA13334" s="40">
        <v>1</v>
      </c>
      <c r="BB13334" s="40">
        <v>480</v>
      </c>
      <c r="BC13334" s="40">
        <v>-595</v>
      </c>
      <c r="BD13334" s="40">
        <v>-8</v>
      </c>
      <c r="BE13334" s="40">
        <v>1410</v>
      </c>
      <c r="BF13334" s="40">
        <v>1</v>
      </c>
      <c r="BH13334" s="2">
        <v>42741.666666666664</v>
      </c>
      <c r="BI13334" s="2">
        <v>42741.666666666664</v>
      </c>
      <c r="BJ13334" s="2">
        <v>42741.666666666664</v>
      </c>
      <c r="BL13334">
        <v>1</v>
      </c>
      <c r="BM13334">
        <v>1</v>
      </c>
      <c r="BN13334">
        <v>1</v>
      </c>
      <c r="BO13334">
        <v>0</v>
      </c>
      <c r="BP13334">
        <v>5</v>
      </c>
      <c r="BQ13334" s="40">
        <v>4</v>
      </c>
      <c r="BR13334" s="40">
        <v>4</v>
      </c>
      <c r="BS13334" s="40">
        <v>4</v>
      </c>
      <c r="BT13334" s="40">
        <v>0</v>
      </c>
      <c r="BU13334">
        <v>1</v>
      </c>
      <c r="BV13334" s="8" t="s">
        <v>936</v>
      </c>
      <c r="BW13334" s="8" t="s">
        <v>937</v>
      </c>
      <c r="BX13334" s="8" t="s">
        <v>938</v>
      </c>
      <c r="BY13334" s="8" t="s">
        <v>383</v>
      </c>
    </row>
    <row r="13335" spans="1:77">
      <c r="A13335" t="s">
        <v>117</v>
      </c>
      <c r="B13335" s="2">
        <v>42741.75</v>
      </c>
      <c r="C13335" s="1">
        <v>42741</v>
      </c>
      <c r="D13335">
        <v>13</v>
      </c>
      <c r="E13335">
        <v>1</v>
      </c>
      <c r="F13335" s="2">
        <v>42741.541666666664</v>
      </c>
      <c r="G13335" s="8" t="s">
        <v>378</v>
      </c>
      <c r="H13335" s="13" t="s">
        <v>379</v>
      </c>
      <c r="I13335" s="40">
        <v>132</v>
      </c>
      <c r="J13335" s="40">
        <v>108</v>
      </c>
      <c r="K13335" s="40">
        <v>1625</v>
      </c>
      <c r="L13335" s="40">
        <v>1517</v>
      </c>
      <c r="M13335" s="101">
        <v>0</v>
      </c>
      <c r="W13335" s="40">
        <v>108</v>
      </c>
      <c r="X13335" s="40">
        <v>1625</v>
      </c>
      <c r="Y13335" s="40">
        <v>1517</v>
      </c>
      <c r="Z13335" s="40">
        <v>0</v>
      </c>
      <c r="AA13335" s="40">
        <v>0</v>
      </c>
      <c r="AW13335" s="40">
        <v>1517</v>
      </c>
      <c r="AX13335" s="40">
        <v>-480</v>
      </c>
      <c r="AY13335" s="40">
        <v>1997</v>
      </c>
      <c r="AZ13335" s="40">
        <v>1</v>
      </c>
      <c r="BA13335" s="40">
        <v>1</v>
      </c>
      <c r="BB13335" s="40">
        <v>482</v>
      </c>
      <c r="BC13335" s="40">
        <v>-595</v>
      </c>
      <c r="BD13335" s="40">
        <v>2</v>
      </c>
      <c r="BE13335" s="40">
        <v>1402</v>
      </c>
      <c r="BF13335" s="40">
        <v>1</v>
      </c>
      <c r="BH13335" s="2">
        <v>42741.708333333336</v>
      </c>
      <c r="BI13335" s="2">
        <v>42741.708333333336</v>
      </c>
      <c r="BJ13335" s="2">
        <v>42741.708333333336</v>
      </c>
      <c r="BL13335">
        <v>1</v>
      </c>
      <c r="BM13335">
        <v>1</v>
      </c>
      <c r="BN13335">
        <v>1</v>
      </c>
      <c r="BO13335">
        <v>0</v>
      </c>
      <c r="BP13335">
        <v>5</v>
      </c>
      <c r="BQ13335" s="40">
        <v>4</v>
      </c>
      <c r="BR13335" s="40">
        <v>4</v>
      </c>
      <c r="BS13335" s="40">
        <v>4</v>
      </c>
      <c r="BT13335" s="40">
        <v>0</v>
      </c>
      <c r="BU13335">
        <v>1</v>
      </c>
      <c r="BV13335" s="8" t="s">
        <v>936</v>
      </c>
      <c r="BW13335" s="8" t="s">
        <v>937</v>
      </c>
      <c r="BX13335" s="8" t="s">
        <v>938</v>
      </c>
      <c r="BY13335" s="8" t="s">
        <v>383</v>
      </c>
    </row>
    <row r="13336" spans="1:77">
      <c r="A13336" t="s">
        <v>117</v>
      </c>
      <c r="B13336" s="2">
        <v>42741.791666666664</v>
      </c>
      <c r="C13336" s="1">
        <v>42741</v>
      </c>
      <c r="D13336">
        <v>14</v>
      </c>
      <c r="E13336">
        <v>1</v>
      </c>
      <c r="F13336" s="2">
        <v>42741.583333333336</v>
      </c>
      <c r="G13336" s="8" t="s">
        <v>378</v>
      </c>
      <c r="H13336" s="13" t="s">
        <v>379</v>
      </c>
      <c r="I13336" s="40">
        <v>132</v>
      </c>
      <c r="J13336" s="40">
        <v>113</v>
      </c>
      <c r="K13336" s="40">
        <v>1625</v>
      </c>
      <c r="L13336" s="40">
        <v>1512</v>
      </c>
      <c r="M13336" s="101">
        <v>0</v>
      </c>
      <c r="W13336" s="40">
        <v>113</v>
      </c>
      <c r="X13336" s="40">
        <v>1625</v>
      </c>
      <c r="Y13336" s="40">
        <v>1512</v>
      </c>
      <c r="Z13336" s="40">
        <v>0</v>
      </c>
      <c r="AA13336" s="40">
        <v>0</v>
      </c>
      <c r="AW13336" s="40">
        <v>1512</v>
      </c>
      <c r="AX13336" s="40">
        <v>-482</v>
      </c>
      <c r="AY13336" s="40">
        <v>1994</v>
      </c>
      <c r="AZ13336" s="40">
        <v>1</v>
      </c>
      <c r="BA13336" s="40">
        <v>1</v>
      </c>
      <c r="BB13336" s="40">
        <v>376</v>
      </c>
      <c r="BC13336" s="40">
        <v>-490</v>
      </c>
      <c r="BD13336" s="40">
        <v>-106</v>
      </c>
      <c r="BE13336" s="40">
        <v>1504</v>
      </c>
      <c r="BF13336" s="40">
        <v>1</v>
      </c>
      <c r="BH13336" s="2">
        <v>42741.75</v>
      </c>
      <c r="BI13336" s="2">
        <v>42741.75</v>
      </c>
      <c r="BJ13336" s="2">
        <v>42741.75</v>
      </c>
      <c r="BL13336">
        <v>1</v>
      </c>
      <c r="BM13336">
        <v>1</v>
      </c>
      <c r="BN13336">
        <v>1</v>
      </c>
      <c r="BO13336">
        <v>0</v>
      </c>
      <c r="BP13336">
        <v>5</v>
      </c>
      <c r="BQ13336" s="40">
        <v>4</v>
      </c>
      <c r="BR13336" s="40">
        <v>4</v>
      </c>
      <c r="BS13336" s="40">
        <v>4</v>
      </c>
      <c r="BT13336" s="40">
        <v>0</v>
      </c>
      <c r="BU13336">
        <v>1</v>
      </c>
      <c r="BV13336" s="8" t="s">
        <v>936</v>
      </c>
      <c r="BW13336" s="8" t="s">
        <v>937</v>
      </c>
      <c r="BX13336" s="8" t="s">
        <v>938</v>
      </c>
      <c r="BY13336" s="8" t="s">
        <v>383</v>
      </c>
    </row>
    <row r="13337" spans="1:77">
      <c r="A13337" t="s">
        <v>117</v>
      </c>
      <c r="B13337" s="2">
        <v>42741.833333333336</v>
      </c>
      <c r="C13337" s="1">
        <v>42741</v>
      </c>
      <c r="D13337">
        <v>15</v>
      </c>
      <c r="E13337">
        <v>1</v>
      </c>
      <c r="F13337" s="2">
        <v>42741.625</v>
      </c>
      <c r="G13337" s="8" t="s">
        <v>378</v>
      </c>
      <c r="H13337" s="13" t="s">
        <v>379</v>
      </c>
      <c r="I13337" s="40">
        <v>132</v>
      </c>
      <c r="J13337" s="40">
        <v>105</v>
      </c>
      <c r="K13337" s="40">
        <v>1623</v>
      </c>
      <c r="L13337" s="40">
        <v>1518</v>
      </c>
      <c r="M13337" s="101">
        <v>0</v>
      </c>
      <c r="W13337" s="40">
        <v>105</v>
      </c>
      <c r="X13337" s="40">
        <v>1623</v>
      </c>
      <c r="Y13337" s="40">
        <v>1518</v>
      </c>
      <c r="Z13337" s="40">
        <v>0</v>
      </c>
      <c r="AA13337" s="40">
        <v>0</v>
      </c>
      <c r="AW13337" s="40">
        <v>1518</v>
      </c>
      <c r="AX13337" s="40">
        <v>-376</v>
      </c>
      <c r="AY13337" s="40">
        <v>1894</v>
      </c>
      <c r="AZ13337" s="40">
        <v>1</v>
      </c>
      <c r="BA13337" s="40">
        <v>1</v>
      </c>
      <c r="BB13337" s="40">
        <v>373</v>
      </c>
      <c r="BC13337" s="40">
        <v>-487</v>
      </c>
      <c r="BD13337" s="40">
        <v>-3</v>
      </c>
      <c r="BE13337" s="40">
        <v>1407</v>
      </c>
      <c r="BF13337" s="40">
        <v>1</v>
      </c>
      <c r="BH13337" s="2">
        <v>42741.791666666664</v>
      </c>
      <c r="BI13337" s="2">
        <v>42741.791666666664</v>
      </c>
      <c r="BJ13337" s="2">
        <v>42741.791666666664</v>
      </c>
      <c r="BL13337">
        <v>1</v>
      </c>
      <c r="BM13337">
        <v>1</v>
      </c>
      <c r="BN13337">
        <v>1</v>
      </c>
      <c r="BO13337">
        <v>0</v>
      </c>
      <c r="BP13337">
        <v>5</v>
      </c>
      <c r="BQ13337" s="40">
        <v>4</v>
      </c>
      <c r="BR13337" s="40">
        <v>4</v>
      </c>
      <c r="BS13337" s="40">
        <v>4</v>
      </c>
      <c r="BT13337" s="40">
        <v>0</v>
      </c>
      <c r="BU13337">
        <v>1</v>
      </c>
      <c r="BV13337" s="8" t="s">
        <v>936</v>
      </c>
      <c r="BW13337" s="8" t="s">
        <v>937</v>
      </c>
      <c r="BX13337" s="8" t="s">
        <v>938</v>
      </c>
      <c r="BY13337" s="8" t="s">
        <v>383</v>
      </c>
    </row>
    <row r="13338" spans="1:77">
      <c r="A13338" t="s">
        <v>117</v>
      </c>
      <c r="B13338" s="2">
        <v>42741.875</v>
      </c>
      <c r="C13338" s="1">
        <v>42741</v>
      </c>
      <c r="D13338">
        <v>16</v>
      </c>
      <c r="E13338">
        <v>1</v>
      </c>
      <c r="F13338" s="2">
        <v>42741.666666666664</v>
      </c>
      <c r="G13338" s="8" t="s">
        <v>378</v>
      </c>
      <c r="H13338" s="13" t="s">
        <v>379</v>
      </c>
      <c r="I13338" s="40">
        <v>132</v>
      </c>
      <c r="J13338" s="40">
        <v>106</v>
      </c>
      <c r="K13338" s="40">
        <v>1618</v>
      </c>
      <c r="L13338" s="40">
        <v>1512</v>
      </c>
      <c r="M13338" s="101">
        <v>0</v>
      </c>
      <c r="W13338" s="40">
        <v>106</v>
      </c>
      <c r="X13338" s="40">
        <v>1618</v>
      </c>
      <c r="Y13338" s="40">
        <v>1512</v>
      </c>
      <c r="Z13338" s="40">
        <v>0</v>
      </c>
      <c r="AA13338" s="40">
        <v>0</v>
      </c>
      <c r="AW13338" s="40">
        <v>1512</v>
      </c>
      <c r="AX13338" s="40">
        <v>-373</v>
      </c>
      <c r="AY13338" s="40">
        <v>1885</v>
      </c>
      <c r="AZ13338" s="40">
        <v>1</v>
      </c>
      <c r="BA13338" s="40">
        <v>1</v>
      </c>
      <c r="BB13338" s="40">
        <v>397</v>
      </c>
      <c r="BC13338" s="40">
        <v>-510</v>
      </c>
      <c r="BD13338" s="40">
        <v>24</v>
      </c>
      <c r="BE13338" s="40">
        <v>1375</v>
      </c>
      <c r="BF13338" s="40">
        <v>1</v>
      </c>
      <c r="BH13338" s="2">
        <v>42741.833333333336</v>
      </c>
      <c r="BI13338" s="2">
        <v>42741.833333333336</v>
      </c>
      <c r="BJ13338" s="2">
        <v>42741.833333333336</v>
      </c>
      <c r="BL13338">
        <v>1</v>
      </c>
      <c r="BM13338">
        <v>1</v>
      </c>
      <c r="BN13338">
        <v>1</v>
      </c>
      <c r="BO13338">
        <v>0</v>
      </c>
      <c r="BP13338">
        <v>5</v>
      </c>
      <c r="BQ13338" s="40">
        <v>4</v>
      </c>
      <c r="BR13338" s="40">
        <v>4</v>
      </c>
      <c r="BS13338" s="40">
        <v>4</v>
      </c>
      <c r="BT13338" s="40">
        <v>0</v>
      </c>
      <c r="BU13338">
        <v>1</v>
      </c>
      <c r="BV13338" s="8" t="s">
        <v>936</v>
      </c>
      <c r="BW13338" s="8" t="s">
        <v>937</v>
      </c>
      <c r="BX13338" s="8" t="s">
        <v>938</v>
      </c>
      <c r="BY13338" s="8" t="s">
        <v>383</v>
      </c>
    </row>
    <row r="13339" spans="1:77">
      <c r="A13339" t="s">
        <v>117</v>
      </c>
      <c r="B13339" s="2">
        <v>42741.916666666664</v>
      </c>
      <c r="C13339" s="1">
        <v>42741</v>
      </c>
      <c r="D13339">
        <v>17</v>
      </c>
      <c r="E13339">
        <v>1</v>
      </c>
      <c r="F13339" s="2">
        <v>42741.708333333336</v>
      </c>
      <c r="G13339" s="8" t="s">
        <v>378</v>
      </c>
      <c r="H13339" s="13" t="s">
        <v>379</v>
      </c>
      <c r="I13339" s="40">
        <v>132</v>
      </c>
      <c r="J13339" s="40">
        <v>110</v>
      </c>
      <c r="K13339" s="40">
        <v>1627</v>
      </c>
      <c r="L13339" s="40">
        <v>1517</v>
      </c>
      <c r="M13339" s="101">
        <v>0</v>
      </c>
      <c r="W13339" s="40">
        <v>110</v>
      </c>
      <c r="X13339" s="40">
        <v>1627</v>
      </c>
      <c r="Y13339" s="40">
        <v>1517</v>
      </c>
      <c r="Z13339" s="40">
        <v>0</v>
      </c>
      <c r="AA13339" s="40">
        <v>0</v>
      </c>
      <c r="AW13339" s="40">
        <v>1517</v>
      </c>
      <c r="AX13339" s="40">
        <v>-397</v>
      </c>
      <c r="AY13339" s="40">
        <v>1914</v>
      </c>
      <c r="AZ13339" s="40">
        <v>1</v>
      </c>
      <c r="BA13339" s="40">
        <v>1</v>
      </c>
      <c r="BB13339" s="40">
        <v>436</v>
      </c>
      <c r="BC13339" s="40">
        <v>-548</v>
      </c>
      <c r="BD13339" s="40">
        <v>39</v>
      </c>
      <c r="BE13339" s="40">
        <v>1366</v>
      </c>
      <c r="BF13339" s="40">
        <v>1</v>
      </c>
      <c r="BH13339" s="2">
        <v>42741.875</v>
      </c>
      <c r="BI13339" s="2">
        <v>42741.875</v>
      </c>
      <c r="BJ13339" s="2">
        <v>42741.875</v>
      </c>
      <c r="BL13339">
        <v>1</v>
      </c>
      <c r="BM13339">
        <v>1</v>
      </c>
      <c r="BN13339">
        <v>1</v>
      </c>
      <c r="BO13339">
        <v>0</v>
      </c>
      <c r="BP13339">
        <v>5</v>
      </c>
      <c r="BQ13339" s="40">
        <v>4</v>
      </c>
      <c r="BR13339" s="40">
        <v>4</v>
      </c>
      <c r="BS13339" s="40">
        <v>4</v>
      </c>
      <c r="BT13339" s="40">
        <v>0</v>
      </c>
      <c r="BU13339">
        <v>1</v>
      </c>
      <c r="BV13339" s="8" t="s">
        <v>936</v>
      </c>
      <c r="BW13339" s="8" t="s">
        <v>937</v>
      </c>
      <c r="BX13339" s="8" t="s">
        <v>938</v>
      </c>
      <c r="BY13339" s="8" t="s">
        <v>383</v>
      </c>
    </row>
    <row r="13340" spans="1:77">
      <c r="A13340" t="s">
        <v>117</v>
      </c>
      <c r="B13340" s="2">
        <v>42741.958333333336</v>
      </c>
      <c r="C13340" s="1">
        <v>42741</v>
      </c>
      <c r="D13340">
        <v>18</v>
      </c>
      <c r="E13340">
        <v>1</v>
      </c>
      <c r="F13340" s="2">
        <v>42741.75</v>
      </c>
      <c r="G13340" s="8" t="s">
        <v>378</v>
      </c>
      <c r="H13340" s="13" t="s">
        <v>379</v>
      </c>
      <c r="I13340" s="40">
        <v>132</v>
      </c>
      <c r="J13340" s="40">
        <v>108</v>
      </c>
      <c r="K13340" s="40">
        <v>1622</v>
      </c>
      <c r="L13340" s="40">
        <v>1514</v>
      </c>
      <c r="M13340" s="101">
        <v>0</v>
      </c>
      <c r="W13340" s="40">
        <v>108</v>
      </c>
      <c r="X13340" s="40">
        <v>1622</v>
      </c>
      <c r="Y13340" s="40">
        <v>1514</v>
      </c>
      <c r="Z13340" s="40">
        <v>0</v>
      </c>
      <c r="AA13340" s="40">
        <v>0</v>
      </c>
      <c r="AW13340" s="40">
        <v>1514</v>
      </c>
      <c r="AX13340" s="40">
        <v>-436</v>
      </c>
      <c r="AY13340" s="40">
        <v>1950</v>
      </c>
      <c r="AZ13340" s="40">
        <v>1</v>
      </c>
      <c r="BA13340" s="40">
        <v>1</v>
      </c>
      <c r="BB13340" s="40">
        <v>503</v>
      </c>
      <c r="BC13340" s="40">
        <v>-613</v>
      </c>
      <c r="BD13340" s="40">
        <v>67</v>
      </c>
      <c r="BE13340" s="40">
        <v>1337</v>
      </c>
      <c r="BF13340" s="40">
        <v>1</v>
      </c>
      <c r="BH13340" s="2">
        <v>42741.916666666664</v>
      </c>
      <c r="BI13340" s="2">
        <v>42741.916666666664</v>
      </c>
      <c r="BJ13340" s="2">
        <v>42741.916666666664</v>
      </c>
      <c r="BL13340">
        <v>1</v>
      </c>
      <c r="BM13340">
        <v>1</v>
      </c>
      <c r="BN13340">
        <v>1</v>
      </c>
      <c r="BO13340">
        <v>0</v>
      </c>
      <c r="BP13340">
        <v>5</v>
      </c>
      <c r="BQ13340" s="40">
        <v>4</v>
      </c>
      <c r="BR13340" s="40">
        <v>4</v>
      </c>
      <c r="BS13340" s="40">
        <v>4</v>
      </c>
      <c r="BT13340" s="40">
        <v>0</v>
      </c>
      <c r="BU13340">
        <v>1</v>
      </c>
      <c r="BV13340" s="8" t="s">
        <v>936</v>
      </c>
      <c r="BW13340" s="8" t="s">
        <v>937</v>
      </c>
      <c r="BX13340" s="8" t="s">
        <v>938</v>
      </c>
      <c r="BY13340" s="8" t="s">
        <v>383</v>
      </c>
    </row>
    <row r="13341" spans="1:77">
      <c r="A13341" t="s">
        <v>117</v>
      </c>
      <c r="B13341" s="2">
        <v>42742</v>
      </c>
      <c r="C13341" s="1">
        <v>42741</v>
      </c>
      <c r="D13341">
        <v>19</v>
      </c>
      <c r="E13341">
        <v>1</v>
      </c>
      <c r="F13341" s="2">
        <v>42741.791666666664</v>
      </c>
      <c r="G13341" s="8" t="s">
        <v>378</v>
      </c>
      <c r="H13341" s="13" t="s">
        <v>379</v>
      </c>
      <c r="I13341" s="40">
        <v>132</v>
      </c>
      <c r="J13341" s="40">
        <v>112</v>
      </c>
      <c r="K13341" s="40">
        <v>1624</v>
      </c>
      <c r="L13341" s="40">
        <v>1512</v>
      </c>
      <c r="M13341" s="101">
        <v>0</v>
      </c>
      <c r="W13341" s="40">
        <v>112</v>
      </c>
      <c r="X13341" s="40">
        <v>1624</v>
      </c>
      <c r="Y13341" s="40">
        <v>1512</v>
      </c>
      <c r="Z13341" s="40">
        <v>0</v>
      </c>
      <c r="AA13341" s="40">
        <v>0</v>
      </c>
      <c r="AW13341" s="40">
        <v>1512</v>
      </c>
      <c r="AX13341" s="40">
        <v>-503</v>
      </c>
      <c r="AY13341" s="40">
        <v>2015</v>
      </c>
      <c r="AZ13341" s="40">
        <v>1</v>
      </c>
      <c r="BA13341" s="40">
        <v>1</v>
      </c>
      <c r="BB13341" s="40">
        <v>263</v>
      </c>
      <c r="BC13341" s="40">
        <v>-377</v>
      </c>
      <c r="BD13341" s="40">
        <v>-240</v>
      </c>
      <c r="BE13341" s="40">
        <v>1638</v>
      </c>
      <c r="BF13341" s="40">
        <v>1</v>
      </c>
      <c r="BH13341" s="2">
        <v>42741.958333333336</v>
      </c>
      <c r="BI13341" s="2">
        <v>42741.958333333336</v>
      </c>
      <c r="BJ13341" s="2">
        <v>42741.958333333336</v>
      </c>
      <c r="BL13341">
        <v>1</v>
      </c>
      <c r="BM13341">
        <v>1</v>
      </c>
      <c r="BN13341">
        <v>1</v>
      </c>
      <c r="BO13341">
        <v>0</v>
      </c>
      <c r="BP13341">
        <v>5</v>
      </c>
      <c r="BQ13341" s="40">
        <v>4</v>
      </c>
      <c r="BR13341" s="40">
        <v>4</v>
      </c>
      <c r="BS13341" s="40">
        <v>4</v>
      </c>
      <c r="BT13341" s="40">
        <v>0</v>
      </c>
      <c r="BU13341">
        <v>1</v>
      </c>
      <c r="BV13341" s="8" t="s">
        <v>936</v>
      </c>
      <c r="BW13341" s="8" t="s">
        <v>937</v>
      </c>
      <c r="BX13341" s="8" t="s">
        <v>938</v>
      </c>
      <c r="BY13341" s="8" t="s">
        <v>383</v>
      </c>
    </row>
    <row r="13342" spans="1:77">
      <c r="A13342" t="s">
        <v>117</v>
      </c>
      <c r="B13342" s="2">
        <v>42742.041666666664</v>
      </c>
      <c r="C13342" s="1">
        <v>42741</v>
      </c>
      <c r="D13342">
        <v>20</v>
      </c>
      <c r="E13342">
        <v>1</v>
      </c>
      <c r="F13342" s="2">
        <v>42741.833333333336</v>
      </c>
      <c r="G13342" s="8" t="s">
        <v>378</v>
      </c>
      <c r="H13342" s="13" t="s">
        <v>379</v>
      </c>
      <c r="I13342" s="40">
        <v>132</v>
      </c>
      <c r="J13342" s="40">
        <v>100</v>
      </c>
      <c r="K13342" s="40">
        <v>1621</v>
      </c>
      <c r="L13342" s="40">
        <v>1521</v>
      </c>
      <c r="M13342" s="101">
        <v>0</v>
      </c>
      <c r="W13342" s="40">
        <v>100</v>
      </c>
      <c r="X13342" s="40">
        <v>1621</v>
      </c>
      <c r="Y13342" s="40">
        <v>1521</v>
      </c>
      <c r="Z13342" s="40">
        <v>0</v>
      </c>
      <c r="AA13342" s="40">
        <v>0</v>
      </c>
      <c r="AW13342" s="40">
        <v>1521</v>
      </c>
      <c r="AX13342" s="40">
        <v>-263</v>
      </c>
      <c r="AY13342" s="40">
        <v>1784</v>
      </c>
      <c r="AZ13342" s="40">
        <v>1</v>
      </c>
      <c r="BA13342" s="40">
        <v>1</v>
      </c>
      <c r="BB13342" s="40">
        <v>217</v>
      </c>
      <c r="BC13342" s="40">
        <v>-328</v>
      </c>
      <c r="BD13342" s="40">
        <v>-46</v>
      </c>
      <c r="BE13342" s="40">
        <v>1456</v>
      </c>
      <c r="BF13342" s="40">
        <v>1</v>
      </c>
      <c r="BH13342" s="2">
        <v>42742</v>
      </c>
      <c r="BI13342" s="2">
        <v>42742</v>
      </c>
      <c r="BJ13342" s="2">
        <v>42742</v>
      </c>
      <c r="BL13342">
        <v>1</v>
      </c>
      <c r="BM13342">
        <v>1</v>
      </c>
      <c r="BN13342">
        <v>1</v>
      </c>
      <c r="BO13342">
        <v>0</v>
      </c>
      <c r="BP13342">
        <v>5</v>
      </c>
      <c r="BQ13342" s="40">
        <v>4</v>
      </c>
      <c r="BR13342" s="40">
        <v>4</v>
      </c>
      <c r="BS13342" s="40">
        <v>4</v>
      </c>
      <c r="BT13342" s="40">
        <v>0</v>
      </c>
      <c r="BU13342">
        <v>1</v>
      </c>
      <c r="BV13342" s="8" t="s">
        <v>936</v>
      </c>
      <c r="BW13342" s="8" t="s">
        <v>937</v>
      </c>
      <c r="BX13342" s="8" t="s">
        <v>938</v>
      </c>
      <c r="BY13342" s="8" t="s">
        <v>383</v>
      </c>
    </row>
    <row r="13343" spans="1:77">
      <c r="A13343" t="s">
        <v>117</v>
      </c>
      <c r="B13343" s="2">
        <v>42742.083333333336</v>
      </c>
      <c r="C13343" s="1">
        <v>42741</v>
      </c>
      <c r="D13343">
        <v>21</v>
      </c>
      <c r="E13343">
        <v>1</v>
      </c>
      <c r="F13343" s="2">
        <v>42741.875</v>
      </c>
      <c r="G13343" s="8" t="s">
        <v>378</v>
      </c>
      <c r="H13343" s="13" t="s">
        <v>379</v>
      </c>
      <c r="I13343" s="40">
        <v>132</v>
      </c>
      <c r="J13343" s="40">
        <v>106</v>
      </c>
      <c r="K13343" s="40">
        <v>1621</v>
      </c>
      <c r="L13343" s="40">
        <v>1515</v>
      </c>
      <c r="M13343" s="101">
        <v>0</v>
      </c>
      <c r="W13343" s="40">
        <v>106</v>
      </c>
      <c r="X13343" s="40">
        <v>1621</v>
      </c>
      <c r="Y13343" s="40">
        <v>1515</v>
      </c>
      <c r="Z13343" s="40">
        <v>0</v>
      </c>
      <c r="AA13343" s="40">
        <v>0</v>
      </c>
      <c r="AW13343" s="40">
        <v>1515</v>
      </c>
      <c r="AX13343" s="40">
        <v>-217</v>
      </c>
      <c r="AY13343" s="40">
        <v>1732</v>
      </c>
      <c r="AZ13343" s="40">
        <v>1</v>
      </c>
      <c r="BA13343" s="40">
        <v>1</v>
      </c>
      <c r="BB13343" s="40">
        <v>245</v>
      </c>
      <c r="BC13343" s="40">
        <v>-362</v>
      </c>
      <c r="BD13343" s="40">
        <v>28</v>
      </c>
      <c r="BE13343" s="40">
        <v>1370</v>
      </c>
      <c r="BF13343" s="40">
        <v>1</v>
      </c>
      <c r="BH13343" s="2">
        <v>42742.041666666664</v>
      </c>
      <c r="BI13343" s="2">
        <v>42742.041666666664</v>
      </c>
      <c r="BJ13343" s="2">
        <v>42742.041666666664</v>
      </c>
      <c r="BL13343">
        <v>1</v>
      </c>
      <c r="BM13343">
        <v>1</v>
      </c>
      <c r="BN13343">
        <v>1</v>
      </c>
      <c r="BO13343">
        <v>0</v>
      </c>
      <c r="BP13343">
        <v>5</v>
      </c>
      <c r="BQ13343" s="40">
        <v>4</v>
      </c>
      <c r="BR13343" s="40">
        <v>4</v>
      </c>
      <c r="BS13343" s="40">
        <v>4</v>
      </c>
      <c r="BT13343" s="40">
        <v>0</v>
      </c>
      <c r="BU13343">
        <v>1</v>
      </c>
      <c r="BV13343" s="8" t="s">
        <v>936</v>
      </c>
      <c r="BW13343" s="8" t="s">
        <v>937</v>
      </c>
      <c r="BX13343" s="8" t="s">
        <v>938</v>
      </c>
      <c r="BY13343" s="8" t="s">
        <v>383</v>
      </c>
    </row>
    <row r="13344" spans="1:77">
      <c r="A13344" t="s">
        <v>117</v>
      </c>
      <c r="B13344" s="2">
        <v>42742.125</v>
      </c>
      <c r="C13344" s="1">
        <v>42741</v>
      </c>
      <c r="D13344">
        <v>22</v>
      </c>
      <c r="E13344">
        <v>1</v>
      </c>
      <c r="F13344" s="2">
        <v>42741.916666666664</v>
      </c>
      <c r="G13344" s="8" t="s">
        <v>378</v>
      </c>
      <c r="H13344" s="13" t="s">
        <v>379</v>
      </c>
      <c r="I13344" s="40">
        <v>132</v>
      </c>
      <c r="J13344" s="40">
        <v>105</v>
      </c>
      <c r="K13344" s="40">
        <v>1622</v>
      </c>
      <c r="L13344" s="40">
        <v>1517</v>
      </c>
      <c r="M13344" s="101">
        <v>0</v>
      </c>
      <c r="W13344" s="40">
        <v>105</v>
      </c>
      <c r="X13344" s="40">
        <v>1622</v>
      </c>
      <c r="Y13344" s="40">
        <v>1517</v>
      </c>
      <c r="Z13344" s="40">
        <v>0</v>
      </c>
      <c r="AA13344" s="40">
        <v>0</v>
      </c>
      <c r="AW13344" s="40">
        <v>1517</v>
      </c>
      <c r="AX13344" s="40">
        <v>-245</v>
      </c>
      <c r="AY13344" s="40">
        <v>1762</v>
      </c>
      <c r="AZ13344" s="40">
        <v>1</v>
      </c>
      <c r="BA13344" s="40">
        <v>1</v>
      </c>
      <c r="BB13344" s="40">
        <v>209</v>
      </c>
      <c r="BC13344" s="40">
        <v>-325</v>
      </c>
      <c r="BD13344" s="40">
        <v>-36</v>
      </c>
      <c r="BE13344" s="40">
        <v>1437</v>
      </c>
      <c r="BF13344" s="40">
        <v>1</v>
      </c>
      <c r="BH13344" s="2">
        <v>42742.083333333336</v>
      </c>
      <c r="BI13344" s="2">
        <v>42742.083333333336</v>
      </c>
      <c r="BJ13344" s="2">
        <v>42742.083333333336</v>
      </c>
      <c r="BL13344">
        <v>1</v>
      </c>
      <c r="BM13344">
        <v>1</v>
      </c>
      <c r="BN13344">
        <v>1</v>
      </c>
      <c r="BO13344">
        <v>0</v>
      </c>
      <c r="BP13344">
        <v>5</v>
      </c>
      <c r="BQ13344" s="40">
        <v>4</v>
      </c>
      <c r="BR13344" s="40">
        <v>4</v>
      </c>
      <c r="BS13344" s="40">
        <v>4</v>
      </c>
      <c r="BT13344" s="40">
        <v>0</v>
      </c>
      <c r="BU13344">
        <v>1</v>
      </c>
      <c r="BV13344" s="8" t="s">
        <v>936</v>
      </c>
      <c r="BW13344" s="8" t="s">
        <v>937</v>
      </c>
      <c r="BX13344" s="8" t="s">
        <v>938</v>
      </c>
      <c r="BY13344" s="8" t="s">
        <v>383</v>
      </c>
    </row>
    <row r="13345" spans="1:77">
      <c r="A13345" t="s">
        <v>117</v>
      </c>
      <c r="B13345" s="2">
        <v>42742.166666666664</v>
      </c>
      <c r="C13345" s="1">
        <v>42741</v>
      </c>
      <c r="D13345">
        <v>23</v>
      </c>
      <c r="E13345">
        <v>1</v>
      </c>
      <c r="F13345" s="2">
        <v>42741.958333333336</v>
      </c>
      <c r="G13345" s="8" t="s">
        <v>378</v>
      </c>
      <c r="H13345" s="13" t="s">
        <v>379</v>
      </c>
      <c r="I13345" s="40">
        <v>132</v>
      </c>
      <c r="J13345" s="40">
        <v>103</v>
      </c>
      <c r="K13345" s="40">
        <v>1623</v>
      </c>
      <c r="L13345" s="40">
        <v>1520</v>
      </c>
      <c r="M13345" s="101">
        <v>0</v>
      </c>
      <c r="W13345" s="40">
        <v>103</v>
      </c>
      <c r="X13345" s="40">
        <v>1623</v>
      </c>
      <c r="Y13345" s="40">
        <v>1520</v>
      </c>
      <c r="Z13345" s="40">
        <v>0</v>
      </c>
      <c r="AA13345" s="40">
        <v>0</v>
      </c>
      <c r="AW13345" s="40">
        <v>1520</v>
      </c>
      <c r="AX13345" s="40">
        <v>-209</v>
      </c>
      <c r="AY13345" s="40">
        <v>1729</v>
      </c>
      <c r="AZ13345" s="40">
        <v>1</v>
      </c>
      <c r="BA13345" s="40">
        <v>1</v>
      </c>
      <c r="BB13345" s="40">
        <v>145</v>
      </c>
      <c r="BC13345" s="40">
        <v>-260</v>
      </c>
      <c r="BD13345" s="40">
        <v>-64</v>
      </c>
      <c r="BE13345" s="40">
        <v>1469</v>
      </c>
      <c r="BF13345" s="40">
        <v>1</v>
      </c>
      <c r="BH13345" s="2">
        <v>42742.125</v>
      </c>
      <c r="BI13345" s="2">
        <v>42742.125</v>
      </c>
      <c r="BJ13345" s="2">
        <v>42742.125</v>
      </c>
      <c r="BL13345">
        <v>1</v>
      </c>
      <c r="BM13345">
        <v>1</v>
      </c>
      <c r="BN13345">
        <v>1</v>
      </c>
      <c r="BO13345">
        <v>0</v>
      </c>
      <c r="BP13345">
        <v>5</v>
      </c>
      <c r="BQ13345" s="40">
        <v>4</v>
      </c>
      <c r="BR13345" s="40">
        <v>4</v>
      </c>
      <c r="BS13345" s="40">
        <v>4</v>
      </c>
      <c r="BT13345" s="40">
        <v>0</v>
      </c>
      <c r="BU13345">
        <v>1</v>
      </c>
      <c r="BV13345" s="8" t="s">
        <v>936</v>
      </c>
      <c r="BW13345" s="8" t="s">
        <v>937</v>
      </c>
      <c r="BX13345" s="8" t="s">
        <v>938</v>
      </c>
      <c r="BY13345" s="8" t="s">
        <v>383</v>
      </c>
    </row>
    <row r="13346" spans="1:77">
      <c r="A13346" t="s">
        <v>117</v>
      </c>
      <c r="B13346" s="2">
        <v>42742.208333333336</v>
      </c>
      <c r="C13346" s="1">
        <v>42741</v>
      </c>
      <c r="D13346">
        <v>24</v>
      </c>
      <c r="E13346">
        <v>1</v>
      </c>
      <c r="F13346" s="2">
        <v>42742</v>
      </c>
      <c r="G13346" s="8" t="s">
        <v>378</v>
      </c>
      <c r="H13346" s="13" t="s">
        <v>379</v>
      </c>
      <c r="I13346" s="40">
        <v>132</v>
      </c>
      <c r="J13346" s="40">
        <v>105</v>
      </c>
      <c r="K13346" s="40">
        <v>1623</v>
      </c>
      <c r="L13346" s="40">
        <v>1518</v>
      </c>
      <c r="M13346" s="101">
        <v>0</v>
      </c>
      <c r="W13346" s="40">
        <v>105</v>
      </c>
      <c r="X13346" s="40">
        <v>1623</v>
      </c>
      <c r="Y13346" s="40">
        <v>1518</v>
      </c>
      <c r="Z13346" s="40">
        <v>0</v>
      </c>
      <c r="AA13346" s="40">
        <v>0</v>
      </c>
      <c r="AW13346" s="40">
        <v>1518</v>
      </c>
      <c r="AX13346" s="40">
        <v>-145</v>
      </c>
      <c r="AY13346" s="40">
        <v>1663</v>
      </c>
      <c r="AZ13346" s="40">
        <v>1</v>
      </c>
      <c r="BA13346" s="40">
        <v>1</v>
      </c>
      <c r="BB13346" s="40">
        <v>152</v>
      </c>
      <c r="BC13346" s="40">
        <v>-260</v>
      </c>
      <c r="BD13346" s="40">
        <v>7</v>
      </c>
      <c r="BE13346" s="40">
        <v>1403</v>
      </c>
      <c r="BF13346" s="40">
        <v>1</v>
      </c>
      <c r="BH13346" s="2">
        <v>42742.166666666664</v>
      </c>
      <c r="BI13346" s="2">
        <v>42742.166666666664</v>
      </c>
      <c r="BJ13346" s="2">
        <v>42742.166666666664</v>
      </c>
      <c r="BL13346">
        <v>1</v>
      </c>
      <c r="BM13346">
        <v>1</v>
      </c>
      <c r="BN13346">
        <v>1</v>
      </c>
      <c r="BO13346">
        <v>0</v>
      </c>
      <c r="BP13346">
        <v>5</v>
      </c>
      <c r="BQ13346" s="40">
        <v>4</v>
      </c>
      <c r="BR13346" s="40">
        <v>4</v>
      </c>
      <c r="BS13346" s="40">
        <v>4</v>
      </c>
      <c r="BT13346" s="40">
        <v>0</v>
      </c>
      <c r="BU13346">
        <v>1</v>
      </c>
      <c r="BV13346" s="8" t="s">
        <v>936</v>
      </c>
      <c r="BW13346" s="8" t="s">
        <v>937</v>
      </c>
      <c r="BX13346" s="8" t="s">
        <v>938</v>
      </c>
      <c r="BY13346" s="8" t="s">
        <v>383</v>
      </c>
    </row>
    <row r="13347" spans="1:77">
      <c r="A13347" t="s">
        <v>117</v>
      </c>
      <c r="B13347" s="2">
        <v>42742.25</v>
      </c>
      <c r="C13347" s="1">
        <v>42742</v>
      </c>
      <c r="D13347">
        <v>1</v>
      </c>
      <c r="E13347">
        <v>1</v>
      </c>
      <c r="F13347" s="2">
        <v>42742.041666666664</v>
      </c>
      <c r="G13347" s="8" t="s">
        <v>378</v>
      </c>
      <c r="H13347" s="13" t="s">
        <v>379</v>
      </c>
      <c r="I13347" s="40">
        <v>109</v>
      </c>
      <c r="J13347" s="40">
        <v>104</v>
      </c>
      <c r="K13347" s="40">
        <v>1606</v>
      </c>
      <c r="L13347" s="40">
        <v>1502</v>
      </c>
      <c r="M13347" s="101">
        <v>0</v>
      </c>
      <c r="W13347" s="40">
        <v>104</v>
      </c>
      <c r="X13347" s="40">
        <v>1606</v>
      </c>
      <c r="Y13347" s="40">
        <v>1502</v>
      </c>
      <c r="Z13347" s="40">
        <v>0</v>
      </c>
      <c r="AA13347" s="40">
        <v>0</v>
      </c>
      <c r="AW13347" s="40">
        <v>1502</v>
      </c>
      <c r="AX13347" s="40">
        <v>-152</v>
      </c>
      <c r="AY13347" s="40">
        <v>1654</v>
      </c>
      <c r="AZ13347" s="40">
        <v>1</v>
      </c>
      <c r="BA13347" s="40">
        <v>1</v>
      </c>
      <c r="BB13347" s="40">
        <v>201</v>
      </c>
      <c r="BC13347" s="40">
        <v>-311</v>
      </c>
      <c r="BD13347" s="40">
        <v>49</v>
      </c>
      <c r="BE13347" s="40">
        <v>1343</v>
      </c>
      <c r="BF13347" s="40">
        <v>1</v>
      </c>
      <c r="BH13347" s="2">
        <v>42742.208333333336</v>
      </c>
      <c r="BI13347" s="2">
        <v>42742.208333333336</v>
      </c>
      <c r="BJ13347" s="2">
        <v>42742.208333333336</v>
      </c>
      <c r="BL13347">
        <v>1</v>
      </c>
      <c r="BM13347">
        <v>1</v>
      </c>
      <c r="BN13347">
        <v>1</v>
      </c>
      <c r="BO13347">
        <v>0</v>
      </c>
      <c r="BP13347">
        <v>5</v>
      </c>
      <c r="BQ13347" s="40">
        <v>4</v>
      </c>
      <c r="BR13347" s="40">
        <v>4</v>
      </c>
      <c r="BS13347" s="40">
        <v>4</v>
      </c>
      <c r="BT13347" s="40">
        <v>0</v>
      </c>
      <c r="BU13347">
        <v>1</v>
      </c>
      <c r="BV13347" s="8" t="s">
        <v>937</v>
      </c>
      <c r="BW13347" s="8" t="s">
        <v>938</v>
      </c>
      <c r="BX13347" s="8" t="s">
        <v>939</v>
      </c>
      <c r="BY13347" s="8" t="s">
        <v>383</v>
      </c>
    </row>
    <row r="13348" spans="1:77">
      <c r="A13348" t="s">
        <v>117</v>
      </c>
      <c r="B13348" s="2">
        <v>42742.291666666664</v>
      </c>
      <c r="C13348" s="1">
        <v>42742</v>
      </c>
      <c r="D13348">
        <v>2</v>
      </c>
      <c r="E13348">
        <v>1</v>
      </c>
      <c r="F13348" s="2">
        <v>42742.083333333336</v>
      </c>
      <c r="G13348" s="8" t="s">
        <v>378</v>
      </c>
      <c r="H13348" s="13" t="s">
        <v>379</v>
      </c>
      <c r="I13348" s="40">
        <v>109</v>
      </c>
      <c r="J13348" s="40">
        <v>102</v>
      </c>
      <c r="K13348" s="40">
        <v>1608</v>
      </c>
      <c r="L13348" s="40">
        <v>1506</v>
      </c>
      <c r="M13348" s="101">
        <v>0</v>
      </c>
      <c r="W13348" s="40">
        <v>102</v>
      </c>
      <c r="X13348" s="40">
        <v>1608</v>
      </c>
      <c r="Y13348" s="40">
        <v>1506</v>
      </c>
      <c r="Z13348" s="40">
        <v>0</v>
      </c>
      <c r="AA13348" s="40">
        <v>0</v>
      </c>
      <c r="AW13348" s="40">
        <v>1506</v>
      </c>
      <c r="AX13348" s="40">
        <v>-201</v>
      </c>
      <c r="AY13348" s="40">
        <v>1707</v>
      </c>
      <c r="AZ13348" s="40">
        <v>1</v>
      </c>
      <c r="BA13348" s="40">
        <v>1</v>
      </c>
      <c r="BB13348" s="40">
        <v>212</v>
      </c>
      <c r="BC13348" s="40">
        <v>-321</v>
      </c>
      <c r="BD13348" s="40">
        <v>11</v>
      </c>
      <c r="BE13348" s="40">
        <v>1386</v>
      </c>
      <c r="BF13348" s="40">
        <v>1</v>
      </c>
      <c r="BH13348" s="2">
        <v>42742.25</v>
      </c>
      <c r="BI13348" s="2">
        <v>42742.25</v>
      </c>
      <c r="BJ13348" s="2">
        <v>42742.25</v>
      </c>
      <c r="BL13348">
        <v>1</v>
      </c>
      <c r="BM13348">
        <v>1</v>
      </c>
      <c r="BN13348">
        <v>1</v>
      </c>
      <c r="BO13348">
        <v>0</v>
      </c>
      <c r="BP13348">
        <v>5</v>
      </c>
      <c r="BQ13348" s="40">
        <v>4</v>
      </c>
      <c r="BR13348" s="40">
        <v>4</v>
      </c>
      <c r="BS13348" s="40">
        <v>4</v>
      </c>
      <c r="BT13348" s="40">
        <v>0</v>
      </c>
      <c r="BU13348">
        <v>1</v>
      </c>
      <c r="BV13348" s="8" t="s">
        <v>937</v>
      </c>
      <c r="BW13348" s="8" t="s">
        <v>938</v>
      </c>
      <c r="BX13348" s="8" t="s">
        <v>939</v>
      </c>
      <c r="BY13348" s="8" t="s">
        <v>383</v>
      </c>
    </row>
    <row r="13349" spans="1:77">
      <c r="A13349" t="s">
        <v>117</v>
      </c>
      <c r="B13349" s="2">
        <v>42742.333333333336</v>
      </c>
      <c r="C13349" s="1">
        <v>42742</v>
      </c>
      <c r="D13349">
        <v>3</v>
      </c>
      <c r="E13349">
        <v>1</v>
      </c>
      <c r="F13349" s="2">
        <v>42742.125</v>
      </c>
      <c r="G13349" s="8" t="s">
        <v>378</v>
      </c>
      <c r="H13349" s="13" t="s">
        <v>379</v>
      </c>
      <c r="I13349" s="40">
        <v>109</v>
      </c>
      <c r="J13349" s="40">
        <v>107</v>
      </c>
      <c r="K13349" s="40">
        <v>1612</v>
      </c>
      <c r="L13349" s="40">
        <v>1505</v>
      </c>
      <c r="M13349" s="101">
        <v>0</v>
      </c>
      <c r="W13349" s="40">
        <v>107</v>
      </c>
      <c r="X13349" s="40">
        <v>1612</v>
      </c>
      <c r="Y13349" s="40">
        <v>1505</v>
      </c>
      <c r="Z13349" s="40">
        <v>0</v>
      </c>
      <c r="AA13349" s="40">
        <v>0</v>
      </c>
      <c r="AW13349" s="40">
        <v>1505</v>
      </c>
      <c r="AX13349" s="40">
        <v>-212</v>
      </c>
      <c r="AY13349" s="40">
        <v>1717</v>
      </c>
      <c r="AZ13349" s="40">
        <v>1</v>
      </c>
      <c r="BA13349" s="40">
        <v>1</v>
      </c>
      <c r="BB13349" s="40">
        <v>224</v>
      </c>
      <c r="BC13349" s="40">
        <v>-332</v>
      </c>
      <c r="BD13349" s="40">
        <v>12</v>
      </c>
      <c r="BE13349" s="40">
        <v>1385</v>
      </c>
      <c r="BF13349" s="40">
        <v>1</v>
      </c>
      <c r="BH13349" s="2">
        <v>42742.291666666664</v>
      </c>
      <c r="BI13349" s="2">
        <v>42742.291666666664</v>
      </c>
      <c r="BJ13349" s="2">
        <v>42742.291666666664</v>
      </c>
      <c r="BL13349">
        <v>1</v>
      </c>
      <c r="BM13349">
        <v>1</v>
      </c>
      <c r="BN13349">
        <v>1</v>
      </c>
      <c r="BO13349">
        <v>0</v>
      </c>
      <c r="BP13349">
        <v>5</v>
      </c>
      <c r="BQ13349" s="40">
        <v>4</v>
      </c>
      <c r="BR13349" s="40">
        <v>4</v>
      </c>
      <c r="BS13349" s="40">
        <v>4</v>
      </c>
      <c r="BT13349" s="40">
        <v>0</v>
      </c>
      <c r="BU13349">
        <v>1</v>
      </c>
      <c r="BV13349" s="8" t="s">
        <v>937</v>
      </c>
      <c r="BW13349" s="8" t="s">
        <v>938</v>
      </c>
      <c r="BX13349" s="8" t="s">
        <v>939</v>
      </c>
      <c r="BY13349" s="8" t="s">
        <v>383</v>
      </c>
    </row>
    <row r="13350" spans="1:77">
      <c r="A13350" t="s">
        <v>117</v>
      </c>
      <c r="B13350" s="2">
        <v>42742.375</v>
      </c>
      <c r="C13350" s="1">
        <v>42742</v>
      </c>
      <c r="D13350">
        <v>4</v>
      </c>
      <c r="E13350">
        <v>1</v>
      </c>
      <c r="F13350" s="2">
        <v>42742.166666666664</v>
      </c>
      <c r="G13350" s="8" t="s">
        <v>378</v>
      </c>
      <c r="H13350" s="13" t="s">
        <v>379</v>
      </c>
      <c r="I13350" s="40">
        <v>109</v>
      </c>
      <c r="J13350" s="40">
        <v>105</v>
      </c>
      <c r="K13350" s="40">
        <v>1612</v>
      </c>
      <c r="L13350" s="40">
        <v>1507</v>
      </c>
      <c r="M13350" s="101">
        <v>0</v>
      </c>
      <c r="W13350" s="40">
        <v>105</v>
      </c>
      <c r="X13350" s="40">
        <v>1612</v>
      </c>
      <c r="Y13350" s="40">
        <v>1507</v>
      </c>
      <c r="Z13350" s="40">
        <v>0</v>
      </c>
      <c r="AA13350" s="40">
        <v>0</v>
      </c>
      <c r="AW13350" s="40">
        <v>1507</v>
      </c>
      <c r="AX13350" s="40">
        <v>-224</v>
      </c>
      <c r="AY13350" s="40">
        <v>1731</v>
      </c>
      <c r="AZ13350" s="40">
        <v>1</v>
      </c>
      <c r="BA13350" s="40">
        <v>1</v>
      </c>
      <c r="BB13350" s="40">
        <v>208</v>
      </c>
      <c r="BC13350" s="40">
        <v>-317</v>
      </c>
      <c r="BD13350" s="40">
        <v>-16</v>
      </c>
      <c r="BE13350" s="40">
        <v>1414</v>
      </c>
      <c r="BF13350" s="40">
        <v>1</v>
      </c>
      <c r="BH13350" s="2">
        <v>42742.333333333336</v>
      </c>
      <c r="BI13350" s="2">
        <v>42742.333333333336</v>
      </c>
      <c r="BJ13350" s="2">
        <v>42742.333333333336</v>
      </c>
      <c r="BL13350">
        <v>1</v>
      </c>
      <c r="BM13350">
        <v>1</v>
      </c>
      <c r="BN13350">
        <v>1</v>
      </c>
      <c r="BO13350">
        <v>0</v>
      </c>
      <c r="BP13350">
        <v>5</v>
      </c>
      <c r="BQ13350" s="40">
        <v>4</v>
      </c>
      <c r="BR13350" s="40">
        <v>4</v>
      </c>
      <c r="BS13350" s="40">
        <v>4</v>
      </c>
      <c r="BT13350" s="40">
        <v>0</v>
      </c>
      <c r="BU13350">
        <v>1</v>
      </c>
      <c r="BV13350" s="8" t="s">
        <v>937</v>
      </c>
      <c r="BW13350" s="8" t="s">
        <v>938</v>
      </c>
      <c r="BX13350" s="8" t="s">
        <v>939</v>
      </c>
      <c r="BY13350" s="8" t="s">
        <v>383</v>
      </c>
    </row>
    <row r="13351" spans="1:77">
      <c r="A13351" t="s">
        <v>117</v>
      </c>
      <c r="B13351" s="2">
        <v>42742.416666666664</v>
      </c>
      <c r="C13351" s="1">
        <v>42742</v>
      </c>
      <c r="D13351">
        <v>5</v>
      </c>
      <c r="E13351">
        <v>1</v>
      </c>
      <c r="F13351" s="2">
        <v>42742.208333333336</v>
      </c>
      <c r="G13351" s="8" t="s">
        <v>378</v>
      </c>
      <c r="H13351" s="13" t="s">
        <v>379</v>
      </c>
      <c r="I13351" s="40">
        <v>109</v>
      </c>
      <c r="J13351" s="40">
        <v>105</v>
      </c>
      <c r="K13351" s="40">
        <v>1613</v>
      </c>
      <c r="L13351" s="40">
        <v>1508</v>
      </c>
      <c r="M13351" s="101">
        <v>0</v>
      </c>
      <c r="W13351" s="40">
        <v>105</v>
      </c>
      <c r="X13351" s="40">
        <v>1613</v>
      </c>
      <c r="Y13351" s="40">
        <v>1508</v>
      </c>
      <c r="Z13351" s="40">
        <v>0</v>
      </c>
      <c r="AA13351" s="40">
        <v>0</v>
      </c>
      <c r="AW13351" s="40">
        <v>1508</v>
      </c>
      <c r="AX13351" s="40">
        <v>-208</v>
      </c>
      <c r="AY13351" s="40">
        <v>1716</v>
      </c>
      <c r="AZ13351" s="40">
        <v>1</v>
      </c>
      <c r="BA13351" s="40">
        <v>1</v>
      </c>
      <c r="BB13351" s="40">
        <v>245</v>
      </c>
      <c r="BC13351" s="40">
        <v>-355</v>
      </c>
      <c r="BD13351" s="40">
        <v>37</v>
      </c>
      <c r="BE13351" s="40">
        <v>1361</v>
      </c>
      <c r="BF13351" s="40">
        <v>1</v>
      </c>
      <c r="BH13351" s="2">
        <v>42742.375</v>
      </c>
      <c r="BI13351" s="2">
        <v>42742.375</v>
      </c>
      <c r="BJ13351" s="2">
        <v>42742.375</v>
      </c>
      <c r="BL13351">
        <v>1</v>
      </c>
      <c r="BM13351">
        <v>1</v>
      </c>
      <c r="BN13351">
        <v>1</v>
      </c>
      <c r="BO13351">
        <v>0</v>
      </c>
      <c r="BP13351">
        <v>5</v>
      </c>
      <c r="BQ13351" s="40">
        <v>4</v>
      </c>
      <c r="BR13351" s="40">
        <v>4</v>
      </c>
      <c r="BS13351" s="40">
        <v>4</v>
      </c>
      <c r="BT13351" s="40">
        <v>0</v>
      </c>
      <c r="BU13351">
        <v>1</v>
      </c>
      <c r="BV13351" s="8" t="s">
        <v>937</v>
      </c>
      <c r="BW13351" s="8" t="s">
        <v>938</v>
      </c>
      <c r="BX13351" s="8" t="s">
        <v>939</v>
      </c>
      <c r="BY13351" s="8" t="s">
        <v>383</v>
      </c>
    </row>
    <row r="13352" spans="1:77">
      <c r="A13352" t="s">
        <v>117</v>
      </c>
      <c r="B13352" s="2">
        <v>42742.458333333336</v>
      </c>
      <c r="C13352" s="1">
        <v>42742</v>
      </c>
      <c r="D13352">
        <v>6</v>
      </c>
      <c r="E13352">
        <v>1</v>
      </c>
      <c r="F13352" s="2">
        <v>42742.25</v>
      </c>
      <c r="G13352" s="8" t="s">
        <v>378</v>
      </c>
      <c r="H13352" s="13" t="s">
        <v>379</v>
      </c>
      <c r="I13352" s="40">
        <v>109</v>
      </c>
      <c r="J13352" s="40">
        <v>108</v>
      </c>
      <c r="K13352" s="40">
        <v>1613</v>
      </c>
      <c r="L13352" s="40">
        <v>1505</v>
      </c>
      <c r="M13352" s="101">
        <v>0</v>
      </c>
      <c r="W13352" s="40">
        <v>108</v>
      </c>
      <c r="X13352" s="40">
        <v>1613</v>
      </c>
      <c r="Y13352" s="40">
        <v>1505</v>
      </c>
      <c r="Z13352" s="40">
        <v>0</v>
      </c>
      <c r="AA13352" s="40">
        <v>0</v>
      </c>
      <c r="AW13352" s="40">
        <v>1505</v>
      </c>
      <c r="AX13352" s="40">
        <v>-245</v>
      </c>
      <c r="AY13352" s="40">
        <v>1750</v>
      </c>
      <c r="AZ13352" s="40">
        <v>1</v>
      </c>
      <c r="BA13352" s="40">
        <v>1</v>
      </c>
      <c r="BB13352" s="40">
        <v>256</v>
      </c>
      <c r="BC13352" s="40">
        <v>-363</v>
      </c>
      <c r="BD13352" s="40">
        <v>11</v>
      </c>
      <c r="BE13352" s="40">
        <v>1387</v>
      </c>
      <c r="BF13352" s="40">
        <v>1</v>
      </c>
      <c r="BH13352" s="2">
        <v>42742.416666666664</v>
      </c>
      <c r="BI13352" s="2">
        <v>42742.416666666664</v>
      </c>
      <c r="BJ13352" s="2">
        <v>42742.416666666664</v>
      </c>
      <c r="BL13352">
        <v>1</v>
      </c>
      <c r="BM13352">
        <v>1</v>
      </c>
      <c r="BN13352">
        <v>1</v>
      </c>
      <c r="BO13352">
        <v>0</v>
      </c>
      <c r="BP13352">
        <v>5</v>
      </c>
      <c r="BQ13352" s="40">
        <v>4</v>
      </c>
      <c r="BR13352" s="40">
        <v>4</v>
      </c>
      <c r="BS13352" s="40">
        <v>4</v>
      </c>
      <c r="BT13352" s="40">
        <v>0</v>
      </c>
      <c r="BU13352">
        <v>1</v>
      </c>
      <c r="BV13352" s="8" t="s">
        <v>937</v>
      </c>
      <c r="BW13352" s="8" t="s">
        <v>938</v>
      </c>
      <c r="BX13352" s="8" t="s">
        <v>939</v>
      </c>
      <c r="BY13352" s="8" t="s">
        <v>383</v>
      </c>
    </row>
    <row r="13353" spans="1:77">
      <c r="A13353" t="s">
        <v>117</v>
      </c>
      <c r="B13353" s="2">
        <v>42742.5</v>
      </c>
      <c r="C13353" s="1">
        <v>42742</v>
      </c>
      <c r="D13353">
        <v>7</v>
      </c>
      <c r="E13353">
        <v>1</v>
      </c>
      <c r="F13353" s="2">
        <v>42742.291666666664</v>
      </c>
      <c r="G13353" s="8" t="s">
        <v>378</v>
      </c>
      <c r="H13353" s="13" t="s">
        <v>379</v>
      </c>
      <c r="I13353" s="40">
        <v>109</v>
      </c>
      <c r="J13353" s="40">
        <v>111</v>
      </c>
      <c r="K13353" s="40">
        <v>1613</v>
      </c>
      <c r="L13353" s="40">
        <v>1502</v>
      </c>
      <c r="M13353" s="101">
        <v>0</v>
      </c>
      <c r="W13353" s="40">
        <v>111</v>
      </c>
      <c r="X13353" s="40">
        <v>1613</v>
      </c>
      <c r="Y13353" s="40">
        <v>1502</v>
      </c>
      <c r="Z13353" s="40">
        <v>0</v>
      </c>
      <c r="AA13353" s="40">
        <v>0</v>
      </c>
      <c r="AW13353" s="40">
        <v>1502</v>
      </c>
      <c r="AX13353" s="40">
        <v>-256</v>
      </c>
      <c r="AY13353" s="40">
        <v>1758</v>
      </c>
      <c r="AZ13353" s="40">
        <v>1</v>
      </c>
      <c r="BA13353" s="40">
        <v>1</v>
      </c>
      <c r="BB13353" s="40">
        <v>316</v>
      </c>
      <c r="BC13353" s="40">
        <v>-425</v>
      </c>
      <c r="BD13353" s="40">
        <v>60</v>
      </c>
      <c r="BE13353" s="40">
        <v>1333</v>
      </c>
      <c r="BF13353" s="40">
        <v>1</v>
      </c>
      <c r="BH13353" s="2">
        <v>42742.458333333336</v>
      </c>
      <c r="BI13353" s="2">
        <v>42742.458333333336</v>
      </c>
      <c r="BJ13353" s="2">
        <v>42742.458333333336</v>
      </c>
      <c r="BL13353">
        <v>1</v>
      </c>
      <c r="BM13353">
        <v>1</v>
      </c>
      <c r="BN13353">
        <v>1</v>
      </c>
      <c r="BO13353">
        <v>0</v>
      </c>
      <c r="BP13353">
        <v>5</v>
      </c>
      <c r="BQ13353" s="40">
        <v>4</v>
      </c>
      <c r="BR13353" s="40">
        <v>4</v>
      </c>
      <c r="BS13353" s="40">
        <v>4</v>
      </c>
      <c r="BT13353" s="40">
        <v>0</v>
      </c>
      <c r="BU13353">
        <v>1</v>
      </c>
      <c r="BV13353" s="8" t="s">
        <v>937</v>
      </c>
      <c r="BW13353" s="8" t="s">
        <v>938</v>
      </c>
      <c r="BX13353" s="8" t="s">
        <v>939</v>
      </c>
      <c r="BY13353" s="8" t="s">
        <v>383</v>
      </c>
    </row>
    <row r="13354" spans="1:77">
      <c r="A13354" t="s">
        <v>117</v>
      </c>
      <c r="B13354" s="2">
        <v>42742.541666666664</v>
      </c>
      <c r="C13354" s="1">
        <v>42742</v>
      </c>
      <c r="D13354">
        <v>8</v>
      </c>
      <c r="E13354">
        <v>1</v>
      </c>
      <c r="F13354" s="2">
        <v>42742.333333333336</v>
      </c>
      <c r="G13354" s="8" t="s">
        <v>378</v>
      </c>
      <c r="H13354" s="13" t="s">
        <v>379</v>
      </c>
      <c r="I13354" s="40">
        <v>109</v>
      </c>
      <c r="J13354" s="40">
        <v>113</v>
      </c>
      <c r="K13354" s="40">
        <v>1614</v>
      </c>
      <c r="L13354" s="40">
        <v>1501</v>
      </c>
      <c r="M13354" s="101">
        <v>0</v>
      </c>
      <c r="W13354" s="40">
        <v>113</v>
      </c>
      <c r="X13354" s="40">
        <v>1614</v>
      </c>
      <c r="Y13354" s="40">
        <v>1501</v>
      </c>
      <c r="Z13354" s="40">
        <v>0</v>
      </c>
      <c r="AA13354" s="40">
        <v>0</v>
      </c>
      <c r="AW13354" s="40">
        <v>1501</v>
      </c>
      <c r="AX13354" s="40">
        <v>-316</v>
      </c>
      <c r="AY13354" s="40">
        <v>1817</v>
      </c>
      <c r="AZ13354" s="40">
        <v>1</v>
      </c>
      <c r="BA13354" s="40">
        <v>1</v>
      </c>
      <c r="BB13354" s="40">
        <v>350</v>
      </c>
      <c r="BC13354" s="40">
        <v>-471</v>
      </c>
      <c r="BD13354" s="40">
        <v>34</v>
      </c>
      <c r="BE13354" s="40">
        <v>1346</v>
      </c>
      <c r="BF13354" s="40">
        <v>1</v>
      </c>
      <c r="BH13354" s="2">
        <v>42742.5</v>
      </c>
      <c r="BI13354" s="2">
        <v>42742.5</v>
      </c>
      <c r="BJ13354" s="2">
        <v>42742.5</v>
      </c>
      <c r="BL13354">
        <v>1</v>
      </c>
      <c r="BM13354">
        <v>1</v>
      </c>
      <c r="BN13354">
        <v>1</v>
      </c>
      <c r="BO13354">
        <v>0</v>
      </c>
      <c r="BP13354">
        <v>5</v>
      </c>
      <c r="BQ13354" s="40">
        <v>4</v>
      </c>
      <c r="BR13354" s="40">
        <v>4</v>
      </c>
      <c r="BS13354" s="40">
        <v>4</v>
      </c>
      <c r="BT13354" s="40">
        <v>0</v>
      </c>
      <c r="BU13354">
        <v>1</v>
      </c>
      <c r="BV13354" s="8" t="s">
        <v>937</v>
      </c>
      <c r="BW13354" s="8" t="s">
        <v>938</v>
      </c>
      <c r="BX13354" s="8" t="s">
        <v>939</v>
      </c>
      <c r="BY13354" s="8" t="s">
        <v>383</v>
      </c>
    </row>
    <row r="13355" spans="1:77">
      <c r="A13355" t="s">
        <v>117</v>
      </c>
      <c r="B13355" s="2">
        <v>42742.583333333336</v>
      </c>
      <c r="C13355" s="1">
        <v>42742</v>
      </c>
      <c r="D13355">
        <v>9</v>
      </c>
      <c r="E13355">
        <v>1</v>
      </c>
      <c r="F13355" s="2">
        <v>42742.375</v>
      </c>
      <c r="G13355" s="8" t="s">
        <v>378</v>
      </c>
      <c r="H13355" s="13" t="s">
        <v>379</v>
      </c>
      <c r="I13355" s="40">
        <v>109</v>
      </c>
      <c r="J13355" s="40">
        <v>114</v>
      </c>
      <c r="K13355" s="40">
        <v>1628</v>
      </c>
      <c r="L13355" s="40">
        <v>1514</v>
      </c>
      <c r="M13355" s="101">
        <v>0</v>
      </c>
      <c r="W13355" s="40">
        <v>114</v>
      </c>
      <c r="X13355" s="40">
        <v>1628</v>
      </c>
      <c r="Y13355" s="40">
        <v>1514</v>
      </c>
      <c r="Z13355" s="40">
        <v>0</v>
      </c>
      <c r="AA13355" s="40">
        <v>0</v>
      </c>
      <c r="AW13355" s="40">
        <v>1514</v>
      </c>
      <c r="AX13355" s="40">
        <v>-350</v>
      </c>
      <c r="AY13355" s="40">
        <v>1864</v>
      </c>
      <c r="AZ13355" s="40">
        <v>1</v>
      </c>
      <c r="BA13355" s="40">
        <v>1</v>
      </c>
      <c r="BB13355" s="40">
        <v>353</v>
      </c>
      <c r="BC13355" s="40">
        <v>-475</v>
      </c>
      <c r="BD13355" s="40">
        <v>3</v>
      </c>
      <c r="BE13355" s="40">
        <v>1389</v>
      </c>
      <c r="BF13355" s="40">
        <v>1</v>
      </c>
      <c r="BH13355" s="2">
        <v>42742.541666666664</v>
      </c>
      <c r="BI13355" s="2">
        <v>42742.541666666664</v>
      </c>
      <c r="BJ13355" s="2">
        <v>42742.541666666664</v>
      </c>
      <c r="BL13355">
        <v>1</v>
      </c>
      <c r="BM13355">
        <v>1</v>
      </c>
      <c r="BN13355">
        <v>1</v>
      </c>
      <c r="BO13355">
        <v>0</v>
      </c>
      <c r="BP13355">
        <v>5</v>
      </c>
      <c r="BQ13355" s="40">
        <v>4</v>
      </c>
      <c r="BR13355" s="40">
        <v>4</v>
      </c>
      <c r="BS13355" s="40">
        <v>4</v>
      </c>
      <c r="BT13355" s="40">
        <v>0</v>
      </c>
      <c r="BU13355">
        <v>1</v>
      </c>
      <c r="BV13355" s="8" t="s">
        <v>937</v>
      </c>
      <c r="BW13355" s="8" t="s">
        <v>938</v>
      </c>
      <c r="BX13355" s="8" t="s">
        <v>939</v>
      </c>
      <c r="BY13355" s="8" t="s">
        <v>383</v>
      </c>
    </row>
    <row r="13356" spans="1:77">
      <c r="A13356" t="s">
        <v>117</v>
      </c>
      <c r="B13356" s="2">
        <v>42742.625</v>
      </c>
      <c r="C13356" s="1">
        <v>42742</v>
      </c>
      <c r="D13356">
        <v>10</v>
      </c>
      <c r="E13356">
        <v>1</v>
      </c>
      <c r="F13356" s="2">
        <v>42742.416666666664</v>
      </c>
      <c r="G13356" s="8" t="s">
        <v>378</v>
      </c>
      <c r="H13356" s="13" t="s">
        <v>379</v>
      </c>
      <c r="I13356" s="40">
        <v>109</v>
      </c>
      <c r="J13356" s="40">
        <v>116</v>
      </c>
      <c r="K13356" s="40">
        <v>1626</v>
      </c>
      <c r="L13356" s="40">
        <v>1510</v>
      </c>
      <c r="M13356" s="101">
        <v>0</v>
      </c>
      <c r="W13356" s="40">
        <v>116</v>
      </c>
      <c r="X13356" s="40">
        <v>1626</v>
      </c>
      <c r="Y13356" s="40">
        <v>1510</v>
      </c>
      <c r="Z13356" s="40">
        <v>0</v>
      </c>
      <c r="AA13356" s="40">
        <v>0</v>
      </c>
      <c r="AW13356" s="40">
        <v>1510</v>
      </c>
      <c r="AX13356" s="40">
        <v>-353</v>
      </c>
      <c r="AY13356" s="40">
        <v>1863</v>
      </c>
      <c r="AZ13356" s="40">
        <v>1</v>
      </c>
      <c r="BA13356" s="40">
        <v>1</v>
      </c>
      <c r="BB13356" s="40">
        <v>382</v>
      </c>
      <c r="BC13356" s="40">
        <v>-507</v>
      </c>
      <c r="BD13356" s="40">
        <v>29</v>
      </c>
      <c r="BE13356" s="40">
        <v>1356</v>
      </c>
      <c r="BF13356" s="40">
        <v>1</v>
      </c>
      <c r="BH13356" s="2">
        <v>42742.583333333336</v>
      </c>
      <c r="BI13356" s="2">
        <v>42742.583333333336</v>
      </c>
      <c r="BJ13356" s="2">
        <v>42742.583333333336</v>
      </c>
      <c r="BL13356">
        <v>1</v>
      </c>
      <c r="BM13356">
        <v>1</v>
      </c>
      <c r="BN13356">
        <v>1</v>
      </c>
      <c r="BO13356">
        <v>0</v>
      </c>
      <c r="BP13356">
        <v>5</v>
      </c>
      <c r="BQ13356" s="40">
        <v>4</v>
      </c>
      <c r="BR13356" s="40">
        <v>4</v>
      </c>
      <c r="BS13356" s="40">
        <v>4</v>
      </c>
      <c r="BT13356" s="40">
        <v>0</v>
      </c>
      <c r="BU13356">
        <v>1</v>
      </c>
      <c r="BV13356" s="8" t="s">
        <v>937</v>
      </c>
      <c r="BW13356" s="8" t="s">
        <v>938</v>
      </c>
      <c r="BX13356" s="8" t="s">
        <v>939</v>
      </c>
      <c r="BY13356" s="8" t="s">
        <v>383</v>
      </c>
    </row>
    <row r="13357" spans="1:77">
      <c r="A13357" t="s">
        <v>117</v>
      </c>
      <c r="B13357" s="2">
        <v>42742.666666666664</v>
      </c>
      <c r="C13357" s="1">
        <v>42742</v>
      </c>
      <c r="D13357">
        <v>11</v>
      </c>
      <c r="E13357">
        <v>1</v>
      </c>
      <c r="F13357" s="2">
        <v>42742.458333333336</v>
      </c>
      <c r="G13357" s="8" t="s">
        <v>378</v>
      </c>
      <c r="H13357" s="13" t="s">
        <v>379</v>
      </c>
      <c r="I13357" s="40">
        <v>109</v>
      </c>
      <c r="J13357" s="40">
        <v>121</v>
      </c>
      <c r="K13357" s="40">
        <v>1627</v>
      </c>
      <c r="L13357" s="40">
        <v>1506</v>
      </c>
      <c r="M13357" s="101">
        <v>0</v>
      </c>
      <c r="W13357" s="40">
        <v>121</v>
      </c>
      <c r="X13357" s="40">
        <v>1627</v>
      </c>
      <c r="Y13357" s="40">
        <v>1506</v>
      </c>
      <c r="Z13357" s="40">
        <v>0</v>
      </c>
      <c r="AA13357" s="40">
        <v>0</v>
      </c>
      <c r="AW13357" s="40">
        <v>1506</v>
      </c>
      <c r="AX13357" s="40">
        <v>-382</v>
      </c>
      <c r="AY13357" s="40">
        <v>1888</v>
      </c>
      <c r="AZ13357" s="40">
        <v>1</v>
      </c>
      <c r="BA13357" s="40">
        <v>1</v>
      </c>
      <c r="BB13357" s="40">
        <v>529</v>
      </c>
      <c r="BC13357" s="40">
        <v>-645</v>
      </c>
      <c r="BD13357" s="40">
        <v>147</v>
      </c>
      <c r="BE13357" s="40">
        <v>1243</v>
      </c>
      <c r="BF13357" s="40">
        <v>1</v>
      </c>
      <c r="BH13357" s="2">
        <v>42742.625</v>
      </c>
      <c r="BI13357" s="2">
        <v>42742.625</v>
      </c>
      <c r="BJ13357" s="2">
        <v>42742.625</v>
      </c>
      <c r="BL13357">
        <v>1</v>
      </c>
      <c r="BM13357">
        <v>1</v>
      </c>
      <c r="BN13357">
        <v>1</v>
      </c>
      <c r="BO13357">
        <v>0</v>
      </c>
      <c r="BP13357">
        <v>5</v>
      </c>
      <c r="BQ13357" s="40">
        <v>4</v>
      </c>
      <c r="BR13357" s="40">
        <v>4</v>
      </c>
      <c r="BS13357" s="40">
        <v>4</v>
      </c>
      <c r="BT13357" s="40">
        <v>0</v>
      </c>
      <c r="BU13357">
        <v>1</v>
      </c>
      <c r="BV13357" s="8" t="s">
        <v>937</v>
      </c>
      <c r="BW13357" s="8" t="s">
        <v>938</v>
      </c>
      <c r="BX13357" s="8" t="s">
        <v>939</v>
      </c>
      <c r="BY13357" s="8" t="s">
        <v>383</v>
      </c>
    </row>
    <row r="13358" spans="1:77">
      <c r="A13358" t="s">
        <v>117</v>
      </c>
      <c r="B13358" s="2">
        <v>42742.708333333336</v>
      </c>
      <c r="C13358" s="1">
        <v>42742</v>
      </c>
      <c r="D13358">
        <v>12</v>
      </c>
      <c r="E13358">
        <v>1</v>
      </c>
      <c r="F13358" s="2">
        <v>42742.5</v>
      </c>
      <c r="G13358" s="8" t="s">
        <v>378</v>
      </c>
      <c r="H13358" s="13" t="s">
        <v>379</v>
      </c>
      <c r="I13358" s="40">
        <v>109</v>
      </c>
      <c r="J13358" s="40">
        <v>115</v>
      </c>
      <c r="K13358" s="40">
        <v>1536</v>
      </c>
      <c r="L13358" s="40">
        <v>1421</v>
      </c>
      <c r="M13358" s="101">
        <v>0</v>
      </c>
      <c r="W13358" s="40">
        <v>115</v>
      </c>
      <c r="X13358" s="40">
        <v>1536</v>
      </c>
      <c r="Y13358" s="40">
        <v>1421</v>
      </c>
      <c r="Z13358" s="40">
        <v>0</v>
      </c>
      <c r="AA13358" s="40">
        <v>0</v>
      </c>
      <c r="AW13358" s="40">
        <v>1421</v>
      </c>
      <c r="AX13358" s="40">
        <v>-529</v>
      </c>
      <c r="AY13358" s="40">
        <v>1950</v>
      </c>
      <c r="AZ13358" s="40">
        <v>1</v>
      </c>
      <c r="BA13358" s="40">
        <v>1</v>
      </c>
      <c r="BB13358" s="40">
        <v>597</v>
      </c>
      <c r="BC13358" s="40">
        <v>-700</v>
      </c>
      <c r="BD13358" s="40">
        <v>68</v>
      </c>
      <c r="BE13358" s="40">
        <v>1250</v>
      </c>
      <c r="BF13358" s="40">
        <v>1</v>
      </c>
      <c r="BH13358" s="2">
        <v>42742.666666666664</v>
      </c>
      <c r="BI13358" s="2">
        <v>42742.666666666664</v>
      </c>
      <c r="BJ13358" s="2">
        <v>42742.666666666664</v>
      </c>
      <c r="BL13358">
        <v>1</v>
      </c>
      <c r="BM13358">
        <v>1</v>
      </c>
      <c r="BN13358">
        <v>1</v>
      </c>
      <c r="BO13358">
        <v>0</v>
      </c>
      <c r="BP13358">
        <v>5</v>
      </c>
      <c r="BQ13358" s="40">
        <v>4</v>
      </c>
      <c r="BR13358" s="40">
        <v>4</v>
      </c>
      <c r="BS13358" s="40">
        <v>4</v>
      </c>
      <c r="BT13358" s="40">
        <v>0</v>
      </c>
      <c r="BU13358">
        <v>1</v>
      </c>
      <c r="BV13358" s="8" t="s">
        <v>937</v>
      </c>
      <c r="BW13358" s="8" t="s">
        <v>938</v>
      </c>
      <c r="BX13358" s="8" t="s">
        <v>939</v>
      </c>
      <c r="BY13358" s="8" t="s">
        <v>383</v>
      </c>
    </row>
    <row r="13359" spans="1:77">
      <c r="A13359" t="s">
        <v>117</v>
      </c>
      <c r="B13359" s="2">
        <v>42742.75</v>
      </c>
      <c r="C13359" s="1">
        <v>42742</v>
      </c>
      <c r="D13359">
        <v>13</v>
      </c>
      <c r="E13359">
        <v>1</v>
      </c>
      <c r="F13359" s="2">
        <v>42742.541666666664</v>
      </c>
      <c r="G13359" s="8" t="s">
        <v>378</v>
      </c>
      <c r="H13359" s="13" t="s">
        <v>379</v>
      </c>
      <c r="I13359" s="40">
        <v>109</v>
      </c>
      <c r="J13359" s="40">
        <v>113</v>
      </c>
      <c r="K13359" s="40">
        <v>1416</v>
      </c>
      <c r="L13359" s="40">
        <v>1303</v>
      </c>
      <c r="M13359" s="101">
        <v>0</v>
      </c>
      <c r="W13359" s="40">
        <v>113</v>
      </c>
      <c r="X13359" s="40">
        <v>1416</v>
      </c>
      <c r="Y13359" s="40">
        <v>1303</v>
      </c>
      <c r="Z13359" s="40">
        <v>0</v>
      </c>
      <c r="AA13359" s="40">
        <v>0</v>
      </c>
      <c r="AW13359" s="40">
        <v>1303</v>
      </c>
      <c r="AX13359" s="40">
        <v>-597</v>
      </c>
      <c r="AY13359" s="40">
        <v>1900</v>
      </c>
      <c r="AZ13359" s="40">
        <v>1</v>
      </c>
      <c r="BA13359" s="40">
        <v>1</v>
      </c>
      <c r="BB13359" s="40">
        <v>632</v>
      </c>
      <c r="BC13359" s="40">
        <v>-732</v>
      </c>
      <c r="BD13359" s="40">
        <v>35</v>
      </c>
      <c r="BE13359" s="40">
        <v>1168</v>
      </c>
      <c r="BF13359" s="40">
        <v>1</v>
      </c>
      <c r="BH13359" s="2">
        <v>42742.708333333336</v>
      </c>
      <c r="BI13359" s="2">
        <v>42742.708333333336</v>
      </c>
      <c r="BJ13359" s="2">
        <v>42742.708333333336</v>
      </c>
      <c r="BL13359">
        <v>1</v>
      </c>
      <c r="BM13359">
        <v>1</v>
      </c>
      <c r="BN13359">
        <v>1</v>
      </c>
      <c r="BO13359">
        <v>0</v>
      </c>
      <c r="BP13359">
        <v>5</v>
      </c>
      <c r="BQ13359" s="40">
        <v>4</v>
      </c>
      <c r="BR13359" s="40">
        <v>4</v>
      </c>
      <c r="BS13359" s="40">
        <v>4</v>
      </c>
      <c r="BT13359" s="40">
        <v>0</v>
      </c>
      <c r="BU13359">
        <v>1</v>
      </c>
      <c r="BV13359" s="8" t="s">
        <v>937</v>
      </c>
      <c r="BW13359" s="8" t="s">
        <v>938</v>
      </c>
      <c r="BX13359" s="8" t="s">
        <v>939</v>
      </c>
      <c r="BY13359" s="8" t="s">
        <v>383</v>
      </c>
    </row>
    <row r="13360" spans="1:77">
      <c r="A13360" t="s">
        <v>117</v>
      </c>
      <c r="B13360" s="2">
        <v>42742.791666666664</v>
      </c>
      <c r="C13360" s="1">
        <v>42742</v>
      </c>
      <c r="D13360">
        <v>14</v>
      </c>
      <c r="E13360">
        <v>1</v>
      </c>
      <c r="F13360" s="2">
        <v>42742.583333333336</v>
      </c>
      <c r="G13360" s="8" t="s">
        <v>378</v>
      </c>
      <c r="H13360" s="13" t="s">
        <v>379</v>
      </c>
      <c r="I13360" s="40">
        <v>109</v>
      </c>
      <c r="J13360" s="40">
        <v>111</v>
      </c>
      <c r="K13360" s="40">
        <v>1388</v>
      </c>
      <c r="L13360" s="40">
        <v>1277</v>
      </c>
      <c r="M13360" s="101">
        <v>0</v>
      </c>
      <c r="W13360" s="40">
        <v>111</v>
      </c>
      <c r="X13360" s="40">
        <v>1388</v>
      </c>
      <c r="Y13360" s="40">
        <v>1277</v>
      </c>
      <c r="Z13360" s="40">
        <v>0</v>
      </c>
      <c r="AA13360" s="40">
        <v>0</v>
      </c>
      <c r="AW13360" s="40">
        <v>1277</v>
      </c>
      <c r="AX13360" s="40">
        <v>-632</v>
      </c>
      <c r="AY13360" s="40">
        <v>1909</v>
      </c>
      <c r="AZ13360" s="40">
        <v>1</v>
      </c>
      <c r="BA13360" s="40">
        <v>1</v>
      </c>
      <c r="BB13360" s="40">
        <v>473</v>
      </c>
      <c r="BC13360" s="40">
        <v>-574</v>
      </c>
      <c r="BD13360" s="40">
        <v>-159</v>
      </c>
      <c r="BE13360" s="40">
        <v>1335</v>
      </c>
      <c r="BF13360" s="40">
        <v>1</v>
      </c>
      <c r="BH13360" s="2">
        <v>42742.75</v>
      </c>
      <c r="BI13360" s="2">
        <v>42742.75</v>
      </c>
      <c r="BJ13360" s="2">
        <v>42742.75</v>
      </c>
      <c r="BL13360">
        <v>1</v>
      </c>
      <c r="BM13360">
        <v>1</v>
      </c>
      <c r="BN13360">
        <v>1</v>
      </c>
      <c r="BO13360">
        <v>0</v>
      </c>
      <c r="BP13360">
        <v>5</v>
      </c>
      <c r="BQ13360" s="40">
        <v>4</v>
      </c>
      <c r="BR13360" s="40">
        <v>4</v>
      </c>
      <c r="BS13360" s="40">
        <v>4</v>
      </c>
      <c r="BT13360" s="40">
        <v>0</v>
      </c>
      <c r="BU13360">
        <v>1</v>
      </c>
      <c r="BV13360" s="8" t="s">
        <v>937</v>
      </c>
      <c r="BW13360" s="8" t="s">
        <v>938</v>
      </c>
      <c r="BX13360" s="8" t="s">
        <v>939</v>
      </c>
      <c r="BY13360" s="8" t="s">
        <v>383</v>
      </c>
    </row>
    <row r="13361" spans="1:77">
      <c r="A13361" t="s">
        <v>117</v>
      </c>
      <c r="B13361" s="2">
        <v>42742.833333333336</v>
      </c>
      <c r="C13361" s="1">
        <v>42742</v>
      </c>
      <c r="D13361">
        <v>15</v>
      </c>
      <c r="E13361">
        <v>1</v>
      </c>
      <c r="F13361" s="2">
        <v>42742.625</v>
      </c>
      <c r="G13361" s="8" t="s">
        <v>378</v>
      </c>
      <c r="H13361" s="13" t="s">
        <v>379</v>
      </c>
      <c r="I13361" s="40">
        <v>109</v>
      </c>
      <c r="J13361" s="40">
        <v>117</v>
      </c>
      <c r="K13361" s="40">
        <v>1408</v>
      </c>
      <c r="L13361" s="40">
        <v>1291</v>
      </c>
      <c r="M13361" s="101">
        <v>0</v>
      </c>
      <c r="W13361" s="40">
        <v>117</v>
      </c>
      <c r="X13361" s="40">
        <v>1408</v>
      </c>
      <c r="Y13361" s="40">
        <v>1291</v>
      </c>
      <c r="Z13361" s="40">
        <v>0</v>
      </c>
      <c r="AA13361" s="40">
        <v>0</v>
      </c>
      <c r="AW13361" s="40">
        <v>1291</v>
      </c>
      <c r="AX13361" s="40">
        <v>-473</v>
      </c>
      <c r="AY13361" s="40">
        <v>1764</v>
      </c>
      <c r="AZ13361" s="40">
        <v>1</v>
      </c>
      <c r="BA13361" s="40">
        <v>1</v>
      </c>
      <c r="BB13361" s="40">
        <v>601</v>
      </c>
      <c r="BC13361" s="40">
        <v>-703</v>
      </c>
      <c r="BD13361" s="40">
        <v>128</v>
      </c>
      <c r="BE13361" s="40">
        <v>1061</v>
      </c>
      <c r="BF13361" s="40">
        <v>1</v>
      </c>
      <c r="BH13361" s="2">
        <v>42742.791666666664</v>
      </c>
      <c r="BI13361" s="2">
        <v>42742.791666666664</v>
      </c>
      <c r="BJ13361" s="2">
        <v>42742.791666666664</v>
      </c>
      <c r="BL13361">
        <v>1</v>
      </c>
      <c r="BM13361">
        <v>1</v>
      </c>
      <c r="BN13361">
        <v>1</v>
      </c>
      <c r="BO13361">
        <v>0</v>
      </c>
      <c r="BP13361">
        <v>5</v>
      </c>
      <c r="BQ13361" s="40">
        <v>4</v>
      </c>
      <c r="BR13361" s="40">
        <v>4</v>
      </c>
      <c r="BS13361" s="40">
        <v>4</v>
      </c>
      <c r="BT13361" s="40">
        <v>0</v>
      </c>
      <c r="BU13361">
        <v>1</v>
      </c>
      <c r="BV13361" s="8" t="s">
        <v>937</v>
      </c>
      <c r="BW13361" s="8" t="s">
        <v>938</v>
      </c>
      <c r="BX13361" s="8" t="s">
        <v>939</v>
      </c>
      <c r="BY13361" s="8" t="s">
        <v>383</v>
      </c>
    </row>
    <row r="13362" spans="1:77">
      <c r="A13362" t="s">
        <v>117</v>
      </c>
      <c r="B13362" s="2">
        <v>42742.875</v>
      </c>
      <c r="C13362" s="1">
        <v>42742</v>
      </c>
      <c r="D13362">
        <v>16</v>
      </c>
      <c r="E13362">
        <v>1</v>
      </c>
      <c r="F13362" s="2">
        <v>42742.666666666664</v>
      </c>
      <c r="G13362" s="8" t="s">
        <v>378</v>
      </c>
      <c r="H13362" s="13" t="s">
        <v>379</v>
      </c>
      <c r="I13362" s="40">
        <v>109</v>
      </c>
      <c r="J13362" s="40">
        <v>114</v>
      </c>
      <c r="K13362" s="40">
        <v>1407</v>
      </c>
      <c r="L13362" s="40">
        <v>1293</v>
      </c>
      <c r="M13362" s="101">
        <v>0</v>
      </c>
      <c r="W13362" s="40">
        <v>114</v>
      </c>
      <c r="X13362" s="40">
        <v>1407</v>
      </c>
      <c r="Y13362" s="40">
        <v>1293</v>
      </c>
      <c r="Z13362" s="40">
        <v>0</v>
      </c>
      <c r="AA13362" s="40">
        <v>0</v>
      </c>
      <c r="AW13362" s="40">
        <v>1293</v>
      </c>
      <c r="AX13362" s="40">
        <v>-601</v>
      </c>
      <c r="AY13362" s="40">
        <v>1894</v>
      </c>
      <c r="AZ13362" s="40">
        <v>1</v>
      </c>
      <c r="BA13362" s="40">
        <v>1</v>
      </c>
      <c r="BB13362" s="40">
        <v>490</v>
      </c>
      <c r="BC13362" s="40">
        <v>-586</v>
      </c>
      <c r="BD13362" s="40">
        <v>-111</v>
      </c>
      <c r="BE13362" s="40">
        <v>1308</v>
      </c>
      <c r="BF13362" s="40">
        <v>1</v>
      </c>
      <c r="BH13362" s="2">
        <v>42742.833333333336</v>
      </c>
      <c r="BI13362" s="2">
        <v>42742.833333333336</v>
      </c>
      <c r="BJ13362" s="2">
        <v>42742.833333333336</v>
      </c>
      <c r="BL13362">
        <v>1</v>
      </c>
      <c r="BM13362">
        <v>1</v>
      </c>
      <c r="BN13362">
        <v>1</v>
      </c>
      <c r="BO13362">
        <v>0</v>
      </c>
      <c r="BP13362">
        <v>5</v>
      </c>
      <c r="BQ13362" s="40">
        <v>4</v>
      </c>
      <c r="BR13362" s="40">
        <v>4</v>
      </c>
      <c r="BS13362" s="40">
        <v>4</v>
      </c>
      <c r="BT13362" s="40">
        <v>0</v>
      </c>
      <c r="BU13362">
        <v>1</v>
      </c>
      <c r="BV13362" s="8" t="s">
        <v>937</v>
      </c>
      <c r="BW13362" s="8" t="s">
        <v>938</v>
      </c>
      <c r="BX13362" s="8" t="s">
        <v>939</v>
      </c>
      <c r="BY13362" s="8" t="s">
        <v>383</v>
      </c>
    </row>
    <row r="13363" spans="1:77">
      <c r="A13363" t="s">
        <v>117</v>
      </c>
      <c r="B13363" s="2">
        <v>42742.916666666664</v>
      </c>
      <c r="C13363" s="1">
        <v>42742</v>
      </c>
      <c r="D13363">
        <v>17</v>
      </c>
      <c r="E13363">
        <v>1</v>
      </c>
      <c r="F13363" s="2">
        <v>42742.708333333336</v>
      </c>
      <c r="G13363" s="8" t="s">
        <v>378</v>
      </c>
      <c r="H13363" s="13" t="s">
        <v>379</v>
      </c>
      <c r="I13363" s="40">
        <v>109</v>
      </c>
      <c r="J13363" s="40">
        <v>119</v>
      </c>
      <c r="K13363" s="40">
        <v>1410</v>
      </c>
      <c r="L13363" s="40">
        <v>1291</v>
      </c>
      <c r="M13363" s="101">
        <v>0</v>
      </c>
      <c r="W13363" s="40">
        <v>119</v>
      </c>
      <c r="X13363" s="40">
        <v>1410</v>
      </c>
      <c r="Y13363" s="40">
        <v>1291</v>
      </c>
      <c r="Z13363" s="40">
        <v>0</v>
      </c>
      <c r="AA13363" s="40">
        <v>0</v>
      </c>
      <c r="AW13363" s="40">
        <v>1291</v>
      </c>
      <c r="AX13363" s="40">
        <v>-490</v>
      </c>
      <c r="AY13363" s="40">
        <v>1781</v>
      </c>
      <c r="AZ13363" s="40">
        <v>1</v>
      </c>
      <c r="BA13363" s="40">
        <v>1</v>
      </c>
      <c r="BB13363" s="40">
        <v>488</v>
      </c>
      <c r="BC13363" s="40">
        <v>-588</v>
      </c>
      <c r="BD13363" s="40">
        <v>-2</v>
      </c>
      <c r="BE13363" s="40">
        <v>1193</v>
      </c>
      <c r="BF13363" s="40">
        <v>1</v>
      </c>
      <c r="BH13363" s="2">
        <v>42742.875</v>
      </c>
      <c r="BI13363" s="2">
        <v>42742.875</v>
      </c>
      <c r="BJ13363" s="2">
        <v>42742.875</v>
      </c>
      <c r="BL13363">
        <v>1</v>
      </c>
      <c r="BM13363">
        <v>1</v>
      </c>
      <c r="BN13363">
        <v>1</v>
      </c>
      <c r="BO13363">
        <v>0</v>
      </c>
      <c r="BP13363">
        <v>5</v>
      </c>
      <c r="BQ13363" s="40">
        <v>4</v>
      </c>
      <c r="BR13363" s="40">
        <v>4</v>
      </c>
      <c r="BS13363" s="40">
        <v>4</v>
      </c>
      <c r="BT13363" s="40">
        <v>0</v>
      </c>
      <c r="BU13363">
        <v>1</v>
      </c>
      <c r="BV13363" s="8" t="s">
        <v>937</v>
      </c>
      <c r="BW13363" s="8" t="s">
        <v>938</v>
      </c>
      <c r="BX13363" s="8" t="s">
        <v>939</v>
      </c>
      <c r="BY13363" s="8" t="s">
        <v>383</v>
      </c>
    </row>
    <row r="13364" spans="1:77">
      <c r="A13364" t="s">
        <v>117</v>
      </c>
      <c r="B13364" s="2">
        <v>42742.958333333336</v>
      </c>
      <c r="C13364" s="1">
        <v>42742</v>
      </c>
      <c r="D13364">
        <v>18</v>
      </c>
      <c r="E13364">
        <v>1</v>
      </c>
      <c r="F13364" s="2">
        <v>42742.75</v>
      </c>
      <c r="G13364" s="8" t="s">
        <v>378</v>
      </c>
      <c r="H13364" s="13" t="s">
        <v>379</v>
      </c>
      <c r="I13364" s="40">
        <v>109</v>
      </c>
      <c r="J13364" s="40">
        <v>116</v>
      </c>
      <c r="K13364" s="40">
        <v>1409</v>
      </c>
      <c r="L13364" s="40">
        <v>1293</v>
      </c>
      <c r="M13364" s="101">
        <v>0</v>
      </c>
      <c r="W13364" s="40">
        <v>116</v>
      </c>
      <c r="X13364" s="40">
        <v>1409</v>
      </c>
      <c r="Y13364" s="40">
        <v>1293</v>
      </c>
      <c r="Z13364" s="40">
        <v>0</v>
      </c>
      <c r="AA13364" s="40">
        <v>0</v>
      </c>
      <c r="AW13364" s="40">
        <v>1293</v>
      </c>
      <c r="AX13364" s="40">
        <v>-488</v>
      </c>
      <c r="AY13364" s="40">
        <v>1781</v>
      </c>
      <c r="AZ13364" s="40">
        <v>1</v>
      </c>
      <c r="BA13364" s="40">
        <v>1</v>
      </c>
      <c r="BB13364" s="40">
        <v>677</v>
      </c>
      <c r="BC13364" s="40">
        <v>-777</v>
      </c>
      <c r="BD13364" s="40">
        <v>189</v>
      </c>
      <c r="BE13364" s="40">
        <v>1004</v>
      </c>
      <c r="BF13364" s="40">
        <v>1</v>
      </c>
      <c r="BH13364" s="2">
        <v>42742.916666666664</v>
      </c>
      <c r="BI13364" s="2">
        <v>42742.916666666664</v>
      </c>
      <c r="BJ13364" s="2">
        <v>42742.916666666664</v>
      </c>
      <c r="BL13364">
        <v>1</v>
      </c>
      <c r="BM13364">
        <v>1</v>
      </c>
      <c r="BN13364">
        <v>1</v>
      </c>
      <c r="BO13364">
        <v>0</v>
      </c>
      <c r="BP13364">
        <v>5</v>
      </c>
      <c r="BQ13364" s="40">
        <v>4</v>
      </c>
      <c r="BR13364" s="40">
        <v>4</v>
      </c>
      <c r="BS13364" s="40">
        <v>4</v>
      </c>
      <c r="BT13364" s="40">
        <v>0</v>
      </c>
      <c r="BU13364">
        <v>1</v>
      </c>
      <c r="BV13364" s="8" t="s">
        <v>937</v>
      </c>
      <c r="BW13364" s="8" t="s">
        <v>938</v>
      </c>
      <c r="BX13364" s="8" t="s">
        <v>939</v>
      </c>
      <c r="BY13364" s="8" t="s">
        <v>383</v>
      </c>
    </row>
    <row r="13365" spans="1:77">
      <c r="A13365" t="s">
        <v>117</v>
      </c>
      <c r="B13365" s="2">
        <v>42743</v>
      </c>
      <c r="C13365" s="1">
        <v>42742</v>
      </c>
      <c r="D13365">
        <v>19</v>
      </c>
      <c r="E13365">
        <v>1</v>
      </c>
      <c r="F13365" s="2">
        <v>42742.791666666664</v>
      </c>
      <c r="G13365" s="8" t="s">
        <v>378</v>
      </c>
      <c r="H13365" s="13" t="s">
        <v>379</v>
      </c>
      <c r="I13365" s="40">
        <v>109</v>
      </c>
      <c r="J13365" s="40">
        <v>121</v>
      </c>
      <c r="K13365" s="40">
        <v>1429</v>
      </c>
      <c r="L13365" s="40">
        <v>1308</v>
      </c>
      <c r="M13365" s="101">
        <v>0</v>
      </c>
      <c r="W13365" s="40">
        <v>121</v>
      </c>
      <c r="X13365" s="40">
        <v>1429</v>
      </c>
      <c r="Y13365" s="40">
        <v>1308</v>
      </c>
      <c r="Z13365" s="40">
        <v>0</v>
      </c>
      <c r="AA13365" s="40">
        <v>0</v>
      </c>
      <c r="AW13365" s="40">
        <v>1308</v>
      </c>
      <c r="AX13365" s="40">
        <v>-677</v>
      </c>
      <c r="AY13365" s="40">
        <v>1985</v>
      </c>
      <c r="AZ13365" s="40">
        <v>1</v>
      </c>
      <c r="BA13365" s="40">
        <v>1</v>
      </c>
      <c r="BB13365" s="40">
        <v>548</v>
      </c>
      <c r="BC13365" s="40">
        <v>-648</v>
      </c>
      <c r="BD13365" s="40">
        <v>-129</v>
      </c>
      <c r="BE13365" s="40">
        <v>1337</v>
      </c>
      <c r="BF13365" s="40">
        <v>1</v>
      </c>
      <c r="BH13365" s="2">
        <v>42742.958333333336</v>
      </c>
      <c r="BI13365" s="2">
        <v>42742.958333333336</v>
      </c>
      <c r="BJ13365" s="2">
        <v>42742.958333333336</v>
      </c>
      <c r="BL13365">
        <v>1</v>
      </c>
      <c r="BM13365">
        <v>1</v>
      </c>
      <c r="BN13365">
        <v>1</v>
      </c>
      <c r="BO13365">
        <v>0</v>
      </c>
      <c r="BP13365">
        <v>5</v>
      </c>
      <c r="BQ13365" s="40">
        <v>4</v>
      </c>
      <c r="BR13365" s="40">
        <v>4</v>
      </c>
      <c r="BS13365" s="40">
        <v>4</v>
      </c>
      <c r="BT13365" s="40">
        <v>0</v>
      </c>
      <c r="BU13365">
        <v>1</v>
      </c>
      <c r="BV13365" s="8" t="s">
        <v>937</v>
      </c>
      <c r="BW13365" s="8" t="s">
        <v>938</v>
      </c>
      <c r="BX13365" s="8" t="s">
        <v>939</v>
      </c>
      <c r="BY13365" s="8" t="s">
        <v>383</v>
      </c>
    </row>
    <row r="13366" spans="1:77">
      <c r="A13366" t="s">
        <v>117</v>
      </c>
      <c r="B13366" s="2">
        <v>42743.041666666664</v>
      </c>
      <c r="C13366" s="1">
        <v>42742</v>
      </c>
      <c r="D13366">
        <v>20</v>
      </c>
      <c r="E13366">
        <v>1</v>
      </c>
      <c r="F13366" s="2">
        <v>42742.833333333336</v>
      </c>
      <c r="G13366" s="8" t="s">
        <v>378</v>
      </c>
      <c r="H13366" s="13" t="s">
        <v>379</v>
      </c>
      <c r="I13366" s="40">
        <v>109</v>
      </c>
      <c r="J13366" s="40">
        <v>118</v>
      </c>
      <c r="K13366" s="40">
        <v>1479</v>
      </c>
      <c r="L13366" s="40">
        <v>1361</v>
      </c>
      <c r="M13366" s="101">
        <v>0</v>
      </c>
      <c r="W13366" s="40">
        <v>118</v>
      </c>
      <c r="X13366" s="40">
        <v>1479</v>
      </c>
      <c r="Y13366" s="40">
        <v>1361</v>
      </c>
      <c r="Z13366" s="40">
        <v>0</v>
      </c>
      <c r="AA13366" s="40">
        <v>0</v>
      </c>
      <c r="AW13366" s="40">
        <v>1361</v>
      </c>
      <c r="AX13366" s="40">
        <v>-548</v>
      </c>
      <c r="AY13366" s="40">
        <v>1909</v>
      </c>
      <c r="AZ13366" s="40">
        <v>1</v>
      </c>
      <c r="BA13366" s="40">
        <v>1</v>
      </c>
      <c r="BB13366" s="40">
        <v>494</v>
      </c>
      <c r="BC13366" s="40">
        <v>-608</v>
      </c>
      <c r="BD13366" s="40">
        <v>-54</v>
      </c>
      <c r="BE13366" s="40">
        <v>1301</v>
      </c>
      <c r="BF13366" s="40">
        <v>1</v>
      </c>
      <c r="BH13366" s="2">
        <v>42743</v>
      </c>
      <c r="BI13366" s="2">
        <v>42743</v>
      </c>
      <c r="BJ13366" s="2">
        <v>42743</v>
      </c>
      <c r="BL13366">
        <v>1</v>
      </c>
      <c r="BM13366">
        <v>1</v>
      </c>
      <c r="BN13366">
        <v>1</v>
      </c>
      <c r="BO13366">
        <v>0</v>
      </c>
      <c r="BP13366">
        <v>5</v>
      </c>
      <c r="BQ13366" s="40">
        <v>4</v>
      </c>
      <c r="BR13366" s="40">
        <v>4</v>
      </c>
      <c r="BS13366" s="40">
        <v>4</v>
      </c>
      <c r="BT13366" s="40">
        <v>0</v>
      </c>
      <c r="BU13366">
        <v>1</v>
      </c>
      <c r="BV13366" s="8" t="s">
        <v>937</v>
      </c>
      <c r="BW13366" s="8" t="s">
        <v>938</v>
      </c>
      <c r="BX13366" s="8" t="s">
        <v>939</v>
      </c>
      <c r="BY13366" s="8" t="s">
        <v>383</v>
      </c>
    </row>
    <row r="13367" spans="1:77">
      <c r="A13367" t="s">
        <v>117</v>
      </c>
      <c r="B13367" s="2">
        <v>42743.083333333336</v>
      </c>
      <c r="C13367" s="1">
        <v>42742</v>
      </c>
      <c r="D13367">
        <v>21</v>
      </c>
      <c r="E13367">
        <v>1</v>
      </c>
      <c r="F13367" s="2">
        <v>42742.875</v>
      </c>
      <c r="G13367" s="8" t="s">
        <v>378</v>
      </c>
      <c r="H13367" s="13" t="s">
        <v>379</v>
      </c>
      <c r="I13367" s="40">
        <v>109</v>
      </c>
      <c r="J13367" s="40">
        <v>123</v>
      </c>
      <c r="K13367" s="40">
        <v>1542</v>
      </c>
      <c r="L13367" s="40">
        <v>1419</v>
      </c>
      <c r="M13367" s="101">
        <v>0</v>
      </c>
      <c r="W13367" s="40">
        <v>123</v>
      </c>
      <c r="X13367" s="40">
        <v>1542</v>
      </c>
      <c r="Y13367" s="40">
        <v>1419</v>
      </c>
      <c r="Z13367" s="40">
        <v>0</v>
      </c>
      <c r="AA13367" s="40">
        <v>0</v>
      </c>
      <c r="AW13367" s="40">
        <v>1419</v>
      </c>
      <c r="AX13367" s="40">
        <v>-494</v>
      </c>
      <c r="AY13367" s="40">
        <v>1913</v>
      </c>
      <c r="AZ13367" s="40">
        <v>1</v>
      </c>
      <c r="BA13367" s="40">
        <v>1</v>
      </c>
      <c r="BB13367" s="40">
        <v>463</v>
      </c>
      <c r="BC13367" s="40">
        <v>-583</v>
      </c>
      <c r="BD13367" s="40">
        <v>-31</v>
      </c>
      <c r="BE13367" s="40">
        <v>1330</v>
      </c>
      <c r="BF13367" s="40">
        <v>1</v>
      </c>
      <c r="BH13367" s="2">
        <v>42743.041666666664</v>
      </c>
      <c r="BI13367" s="2">
        <v>42743.041666666664</v>
      </c>
      <c r="BJ13367" s="2">
        <v>42743.041666666664</v>
      </c>
      <c r="BL13367">
        <v>1</v>
      </c>
      <c r="BM13367">
        <v>1</v>
      </c>
      <c r="BN13367">
        <v>1</v>
      </c>
      <c r="BO13367">
        <v>0</v>
      </c>
      <c r="BP13367">
        <v>5</v>
      </c>
      <c r="BQ13367" s="40">
        <v>4</v>
      </c>
      <c r="BR13367" s="40">
        <v>4</v>
      </c>
      <c r="BS13367" s="40">
        <v>4</v>
      </c>
      <c r="BT13367" s="40">
        <v>0</v>
      </c>
      <c r="BU13367">
        <v>1</v>
      </c>
      <c r="BV13367" s="8" t="s">
        <v>937</v>
      </c>
      <c r="BW13367" s="8" t="s">
        <v>938</v>
      </c>
      <c r="BX13367" s="8" t="s">
        <v>939</v>
      </c>
      <c r="BY13367" s="8" t="s">
        <v>383</v>
      </c>
    </row>
    <row r="13368" spans="1:77">
      <c r="A13368" t="s">
        <v>117</v>
      </c>
      <c r="B13368" s="2">
        <v>42743.125</v>
      </c>
      <c r="C13368" s="1">
        <v>42742</v>
      </c>
      <c r="D13368">
        <v>22</v>
      </c>
      <c r="E13368">
        <v>1</v>
      </c>
      <c r="F13368" s="2">
        <v>42742.916666666664</v>
      </c>
      <c r="G13368" s="8" t="s">
        <v>378</v>
      </c>
      <c r="H13368" s="13" t="s">
        <v>379</v>
      </c>
      <c r="I13368" s="40">
        <v>109</v>
      </c>
      <c r="J13368" s="40">
        <v>121</v>
      </c>
      <c r="K13368" s="40">
        <v>1567</v>
      </c>
      <c r="L13368" s="40">
        <v>1446</v>
      </c>
      <c r="M13368" s="101">
        <v>0</v>
      </c>
      <c r="W13368" s="40">
        <v>121</v>
      </c>
      <c r="X13368" s="40">
        <v>1567</v>
      </c>
      <c r="Y13368" s="40">
        <v>1446</v>
      </c>
      <c r="Z13368" s="40">
        <v>0</v>
      </c>
      <c r="AA13368" s="40">
        <v>0</v>
      </c>
      <c r="AW13368" s="40">
        <v>1446</v>
      </c>
      <c r="AX13368" s="40">
        <v>-463</v>
      </c>
      <c r="AY13368" s="40">
        <v>1909</v>
      </c>
      <c r="AZ13368" s="40">
        <v>1</v>
      </c>
      <c r="BA13368" s="40">
        <v>1</v>
      </c>
      <c r="BB13368" s="40">
        <v>303</v>
      </c>
      <c r="BC13368" s="40">
        <v>-420</v>
      </c>
      <c r="BD13368" s="40">
        <v>-160</v>
      </c>
      <c r="BE13368" s="40">
        <v>1489</v>
      </c>
      <c r="BF13368" s="40">
        <v>1</v>
      </c>
      <c r="BH13368" s="2">
        <v>42743.083333333336</v>
      </c>
      <c r="BI13368" s="2">
        <v>42743.083333333336</v>
      </c>
      <c r="BJ13368" s="2">
        <v>42743.083333333336</v>
      </c>
      <c r="BL13368">
        <v>1</v>
      </c>
      <c r="BM13368">
        <v>1</v>
      </c>
      <c r="BN13368">
        <v>1</v>
      </c>
      <c r="BO13368">
        <v>0</v>
      </c>
      <c r="BP13368">
        <v>5</v>
      </c>
      <c r="BQ13368" s="40">
        <v>4</v>
      </c>
      <c r="BR13368" s="40">
        <v>4</v>
      </c>
      <c r="BS13368" s="40">
        <v>4</v>
      </c>
      <c r="BT13368" s="40">
        <v>0</v>
      </c>
      <c r="BU13368">
        <v>1</v>
      </c>
      <c r="BV13368" s="8" t="s">
        <v>937</v>
      </c>
      <c r="BW13368" s="8" t="s">
        <v>938</v>
      </c>
      <c r="BX13368" s="8" t="s">
        <v>939</v>
      </c>
      <c r="BY13368" s="8" t="s">
        <v>383</v>
      </c>
    </row>
    <row r="13369" spans="1:77">
      <c r="A13369" t="s">
        <v>117</v>
      </c>
      <c r="B13369" s="2">
        <v>42743.166666666664</v>
      </c>
      <c r="C13369" s="1">
        <v>42742</v>
      </c>
      <c r="D13369">
        <v>23</v>
      </c>
      <c r="E13369">
        <v>1</v>
      </c>
      <c r="F13369" s="2">
        <v>42742.958333333336</v>
      </c>
      <c r="G13369" s="8" t="s">
        <v>378</v>
      </c>
      <c r="H13369" s="13" t="s">
        <v>379</v>
      </c>
      <c r="I13369" s="40">
        <v>109</v>
      </c>
      <c r="J13369" s="40">
        <v>120</v>
      </c>
      <c r="K13369" s="40">
        <v>1555</v>
      </c>
      <c r="L13369" s="40">
        <v>1435</v>
      </c>
      <c r="M13369" s="101">
        <v>0</v>
      </c>
      <c r="W13369" s="40">
        <v>120</v>
      </c>
      <c r="X13369" s="40">
        <v>1555</v>
      </c>
      <c r="Y13369" s="40">
        <v>1435</v>
      </c>
      <c r="Z13369" s="40">
        <v>0</v>
      </c>
      <c r="AA13369" s="40">
        <v>0</v>
      </c>
      <c r="AW13369" s="40">
        <v>1435</v>
      </c>
      <c r="AX13369" s="40">
        <v>-303</v>
      </c>
      <c r="AY13369" s="40">
        <v>1738</v>
      </c>
      <c r="AZ13369" s="40">
        <v>1</v>
      </c>
      <c r="BA13369" s="40">
        <v>1</v>
      </c>
      <c r="BB13369" s="40">
        <v>143</v>
      </c>
      <c r="BC13369" s="40">
        <v>-262</v>
      </c>
      <c r="BD13369" s="40">
        <v>-160</v>
      </c>
      <c r="BE13369" s="40">
        <v>1476</v>
      </c>
      <c r="BF13369" s="40">
        <v>1</v>
      </c>
      <c r="BH13369" s="2">
        <v>42743.125</v>
      </c>
      <c r="BI13369" s="2">
        <v>42743.125</v>
      </c>
      <c r="BJ13369" s="2">
        <v>42743.125</v>
      </c>
      <c r="BL13369">
        <v>1</v>
      </c>
      <c r="BM13369">
        <v>1</v>
      </c>
      <c r="BN13369">
        <v>1</v>
      </c>
      <c r="BO13369">
        <v>0</v>
      </c>
      <c r="BP13369">
        <v>5</v>
      </c>
      <c r="BQ13369" s="40">
        <v>4</v>
      </c>
      <c r="BR13369" s="40">
        <v>4</v>
      </c>
      <c r="BS13369" s="40">
        <v>4</v>
      </c>
      <c r="BT13369" s="40">
        <v>0</v>
      </c>
      <c r="BU13369">
        <v>1</v>
      </c>
      <c r="BV13369" s="8" t="s">
        <v>937</v>
      </c>
      <c r="BW13369" s="8" t="s">
        <v>938</v>
      </c>
      <c r="BX13369" s="8" t="s">
        <v>939</v>
      </c>
      <c r="BY13369" s="8" t="s">
        <v>383</v>
      </c>
    </row>
    <row r="13370" spans="1:77">
      <c r="A13370" t="s">
        <v>117</v>
      </c>
      <c r="B13370" s="2">
        <v>42743.208333333336</v>
      </c>
      <c r="C13370" s="1">
        <v>42742</v>
      </c>
      <c r="D13370">
        <v>24</v>
      </c>
      <c r="E13370">
        <v>1</v>
      </c>
      <c r="F13370" s="2">
        <v>42743</v>
      </c>
      <c r="G13370" s="8" t="s">
        <v>378</v>
      </c>
      <c r="H13370" s="13" t="s">
        <v>379</v>
      </c>
      <c r="I13370" s="40">
        <v>109</v>
      </c>
      <c r="J13370" s="40">
        <v>114</v>
      </c>
      <c r="K13370" s="40">
        <v>1553</v>
      </c>
      <c r="L13370" s="40">
        <v>1439</v>
      </c>
      <c r="M13370" s="101">
        <v>0</v>
      </c>
      <c r="W13370" s="40">
        <v>114</v>
      </c>
      <c r="X13370" s="40">
        <v>1553</v>
      </c>
      <c r="Y13370" s="40">
        <v>1439</v>
      </c>
      <c r="Z13370" s="40">
        <v>0</v>
      </c>
      <c r="AA13370" s="40">
        <v>0</v>
      </c>
      <c r="AW13370" s="40">
        <v>1439</v>
      </c>
      <c r="AX13370" s="40">
        <v>-143</v>
      </c>
      <c r="AY13370" s="40">
        <v>1582</v>
      </c>
      <c r="AZ13370" s="40">
        <v>1</v>
      </c>
      <c r="BA13370" s="40">
        <v>1</v>
      </c>
      <c r="BB13370" s="40">
        <v>172</v>
      </c>
      <c r="BC13370" s="40">
        <v>-280</v>
      </c>
      <c r="BD13370" s="40">
        <v>29</v>
      </c>
      <c r="BE13370" s="40">
        <v>1302</v>
      </c>
      <c r="BF13370" s="40">
        <v>1</v>
      </c>
      <c r="BH13370" s="2">
        <v>42743.166666666664</v>
      </c>
      <c r="BI13370" s="2">
        <v>42743.166666666664</v>
      </c>
      <c r="BJ13370" s="2">
        <v>42743.166666666664</v>
      </c>
      <c r="BL13370">
        <v>1</v>
      </c>
      <c r="BM13370">
        <v>1</v>
      </c>
      <c r="BN13370">
        <v>1</v>
      </c>
      <c r="BO13370">
        <v>0</v>
      </c>
      <c r="BP13370">
        <v>5</v>
      </c>
      <c r="BQ13370" s="40">
        <v>4</v>
      </c>
      <c r="BR13370" s="40">
        <v>4</v>
      </c>
      <c r="BS13370" s="40">
        <v>4</v>
      </c>
      <c r="BT13370" s="40">
        <v>0</v>
      </c>
      <c r="BU13370">
        <v>1</v>
      </c>
      <c r="BV13370" s="8" t="s">
        <v>937</v>
      </c>
      <c r="BW13370" s="8" t="s">
        <v>938</v>
      </c>
      <c r="BX13370" s="8" t="s">
        <v>939</v>
      </c>
      <c r="BY13370" s="8" t="s">
        <v>383</v>
      </c>
    </row>
    <row r="13371" spans="1:77">
      <c r="A13371" t="s">
        <v>117</v>
      </c>
      <c r="B13371" s="2">
        <v>42743.25</v>
      </c>
      <c r="C13371" s="1">
        <v>42743</v>
      </c>
      <c r="D13371">
        <v>1</v>
      </c>
      <c r="E13371">
        <v>1</v>
      </c>
      <c r="F13371" s="2">
        <v>42743.041666666664</v>
      </c>
      <c r="G13371" s="8" t="s">
        <v>378</v>
      </c>
      <c r="H13371" s="13" t="s">
        <v>379</v>
      </c>
      <c r="I13371" s="40">
        <v>118</v>
      </c>
      <c r="J13371" s="40">
        <v>112</v>
      </c>
      <c r="K13371" s="40">
        <v>1547</v>
      </c>
      <c r="L13371" s="40">
        <v>1435</v>
      </c>
      <c r="M13371" s="101">
        <v>0</v>
      </c>
      <c r="W13371" s="40">
        <v>112</v>
      </c>
      <c r="X13371" s="40">
        <v>1547</v>
      </c>
      <c r="Y13371" s="40">
        <v>1435</v>
      </c>
      <c r="Z13371" s="40">
        <v>0</v>
      </c>
      <c r="AA13371" s="40">
        <v>0</v>
      </c>
      <c r="AW13371" s="40">
        <v>1435</v>
      </c>
      <c r="AX13371" s="40">
        <v>-172</v>
      </c>
      <c r="AY13371" s="40">
        <v>1607</v>
      </c>
      <c r="AZ13371" s="40">
        <v>1</v>
      </c>
      <c r="BA13371" s="40">
        <v>1</v>
      </c>
      <c r="BB13371" s="40">
        <v>156</v>
      </c>
      <c r="BC13371" s="40">
        <v>-265</v>
      </c>
      <c r="BD13371" s="40">
        <v>-16</v>
      </c>
      <c r="BE13371" s="40">
        <v>1342</v>
      </c>
      <c r="BF13371" s="40">
        <v>1</v>
      </c>
      <c r="BH13371" s="2">
        <v>42743.208333333336</v>
      </c>
      <c r="BI13371" s="2">
        <v>42743.208333333336</v>
      </c>
      <c r="BJ13371" s="2">
        <v>42743.208333333336</v>
      </c>
      <c r="BL13371">
        <v>1</v>
      </c>
      <c r="BM13371">
        <v>1</v>
      </c>
      <c r="BN13371">
        <v>1</v>
      </c>
      <c r="BO13371">
        <v>0</v>
      </c>
      <c r="BP13371">
        <v>5</v>
      </c>
      <c r="BQ13371" s="40">
        <v>4</v>
      </c>
      <c r="BR13371" s="40">
        <v>4</v>
      </c>
      <c r="BS13371" s="40">
        <v>4</v>
      </c>
      <c r="BT13371" s="40">
        <v>0</v>
      </c>
      <c r="BU13371">
        <v>1</v>
      </c>
      <c r="BV13371" s="8" t="s">
        <v>938</v>
      </c>
      <c r="BW13371" s="8" t="s">
        <v>939</v>
      </c>
      <c r="BX13371" s="8" t="s">
        <v>940</v>
      </c>
      <c r="BY13371" s="8" t="s">
        <v>383</v>
      </c>
    </row>
    <row r="13372" spans="1:77">
      <c r="A13372" t="s">
        <v>117</v>
      </c>
      <c r="B13372" s="2">
        <v>42743.291666666664</v>
      </c>
      <c r="C13372" s="1">
        <v>42743</v>
      </c>
      <c r="D13372">
        <v>2</v>
      </c>
      <c r="E13372">
        <v>1</v>
      </c>
      <c r="F13372" s="2">
        <v>42743.083333333336</v>
      </c>
      <c r="G13372" s="8" t="s">
        <v>378</v>
      </c>
      <c r="H13372" s="13" t="s">
        <v>379</v>
      </c>
      <c r="I13372" s="40">
        <v>118</v>
      </c>
      <c r="J13372" s="40">
        <v>113</v>
      </c>
      <c r="K13372" s="40">
        <v>1570</v>
      </c>
      <c r="L13372" s="40">
        <v>1457</v>
      </c>
      <c r="M13372" s="101">
        <v>0</v>
      </c>
      <c r="W13372" s="40">
        <v>113</v>
      </c>
      <c r="X13372" s="40">
        <v>1570</v>
      </c>
      <c r="Y13372" s="40">
        <v>1457</v>
      </c>
      <c r="Z13372" s="40">
        <v>0</v>
      </c>
      <c r="AA13372" s="40">
        <v>0</v>
      </c>
      <c r="AW13372" s="40">
        <v>1457</v>
      </c>
      <c r="AX13372" s="40">
        <v>-156</v>
      </c>
      <c r="AY13372" s="40">
        <v>1613</v>
      </c>
      <c r="AZ13372" s="40">
        <v>1</v>
      </c>
      <c r="BA13372" s="40">
        <v>1</v>
      </c>
      <c r="BB13372" s="40">
        <v>143</v>
      </c>
      <c r="BC13372" s="40">
        <v>-250</v>
      </c>
      <c r="BD13372" s="40">
        <v>-13</v>
      </c>
      <c r="BE13372" s="40">
        <v>1363</v>
      </c>
      <c r="BF13372" s="40">
        <v>1</v>
      </c>
      <c r="BH13372" s="2">
        <v>42743.25</v>
      </c>
      <c r="BI13372" s="2">
        <v>42743.25</v>
      </c>
      <c r="BJ13372" s="2">
        <v>42743.25</v>
      </c>
      <c r="BL13372">
        <v>1</v>
      </c>
      <c r="BM13372">
        <v>1</v>
      </c>
      <c r="BN13372">
        <v>1</v>
      </c>
      <c r="BO13372">
        <v>0</v>
      </c>
      <c r="BP13372">
        <v>5</v>
      </c>
      <c r="BQ13372" s="40">
        <v>4</v>
      </c>
      <c r="BR13372" s="40">
        <v>4</v>
      </c>
      <c r="BS13372" s="40">
        <v>4</v>
      </c>
      <c r="BT13372" s="40">
        <v>0</v>
      </c>
      <c r="BU13372">
        <v>1</v>
      </c>
      <c r="BV13372" s="8" t="s">
        <v>938</v>
      </c>
      <c r="BW13372" s="8" t="s">
        <v>939</v>
      </c>
      <c r="BX13372" s="8" t="s">
        <v>940</v>
      </c>
      <c r="BY13372" s="8" t="s">
        <v>383</v>
      </c>
    </row>
    <row r="13373" spans="1:77">
      <c r="A13373" t="s">
        <v>117</v>
      </c>
      <c r="B13373" s="2">
        <v>42743.333333333336</v>
      </c>
      <c r="C13373" s="1">
        <v>42743</v>
      </c>
      <c r="D13373">
        <v>3</v>
      </c>
      <c r="E13373">
        <v>1</v>
      </c>
      <c r="F13373" s="2">
        <v>42743.125</v>
      </c>
      <c r="G13373" s="8" t="s">
        <v>378</v>
      </c>
      <c r="H13373" s="13" t="s">
        <v>379</v>
      </c>
      <c r="I13373" s="40">
        <v>118</v>
      </c>
      <c r="J13373" s="40">
        <v>109</v>
      </c>
      <c r="K13373" s="40">
        <v>1568</v>
      </c>
      <c r="L13373" s="40">
        <v>1459</v>
      </c>
      <c r="M13373" s="101">
        <v>0</v>
      </c>
      <c r="W13373" s="40">
        <v>109</v>
      </c>
      <c r="X13373" s="40">
        <v>1568</v>
      </c>
      <c r="Y13373" s="40">
        <v>1459</v>
      </c>
      <c r="Z13373" s="40">
        <v>0</v>
      </c>
      <c r="AA13373" s="40">
        <v>0</v>
      </c>
      <c r="AW13373" s="40">
        <v>1459</v>
      </c>
      <c r="AX13373" s="40">
        <v>-143</v>
      </c>
      <c r="AY13373" s="40">
        <v>1602</v>
      </c>
      <c r="AZ13373" s="40">
        <v>1</v>
      </c>
      <c r="BA13373" s="40">
        <v>1</v>
      </c>
      <c r="BB13373" s="40">
        <v>146</v>
      </c>
      <c r="BC13373" s="40">
        <v>-253</v>
      </c>
      <c r="BD13373" s="40">
        <v>3</v>
      </c>
      <c r="BE13373" s="40">
        <v>1349</v>
      </c>
      <c r="BF13373" s="40">
        <v>1</v>
      </c>
      <c r="BH13373" s="2">
        <v>42743.291666666664</v>
      </c>
      <c r="BI13373" s="2">
        <v>42743.291666666664</v>
      </c>
      <c r="BJ13373" s="2">
        <v>42743.291666666664</v>
      </c>
      <c r="BL13373">
        <v>1</v>
      </c>
      <c r="BM13373">
        <v>1</v>
      </c>
      <c r="BN13373">
        <v>1</v>
      </c>
      <c r="BO13373">
        <v>0</v>
      </c>
      <c r="BP13373">
        <v>5</v>
      </c>
      <c r="BQ13373" s="40">
        <v>4</v>
      </c>
      <c r="BR13373" s="40">
        <v>4</v>
      </c>
      <c r="BS13373" s="40">
        <v>4</v>
      </c>
      <c r="BT13373" s="40">
        <v>0</v>
      </c>
      <c r="BU13373">
        <v>1</v>
      </c>
      <c r="BV13373" s="8" t="s">
        <v>938</v>
      </c>
      <c r="BW13373" s="8" t="s">
        <v>939</v>
      </c>
      <c r="BX13373" s="8" t="s">
        <v>940</v>
      </c>
      <c r="BY13373" s="8" t="s">
        <v>383</v>
      </c>
    </row>
    <row r="13374" spans="1:77">
      <c r="A13374" t="s">
        <v>117</v>
      </c>
      <c r="B13374" s="2">
        <v>42743.375</v>
      </c>
      <c r="C13374" s="1">
        <v>42743</v>
      </c>
      <c r="D13374">
        <v>4</v>
      </c>
      <c r="E13374">
        <v>1</v>
      </c>
      <c r="F13374" s="2">
        <v>42743.166666666664</v>
      </c>
      <c r="G13374" s="8" t="s">
        <v>378</v>
      </c>
      <c r="H13374" s="13" t="s">
        <v>379</v>
      </c>
      <c r="I13374" s="40">
        <v>118</v>
      </c>
      <c r="J13374" s="40">
        <v>112</v>
      </c>
      <c r="K13374" s="40">
        <v>1571</v>
      </c>
      <c r="L13374" s="40">
        <v>1459</v>
      </c>
      <c r="M13374" s="101">
        <v>0</v>
      </c>
      <c r="W13374" s="40">
        <v>112</v>
      </c>
      <c r="X13374" s="40">
        <v>1571</v>
      </c>
      <c r="Y13374" s="40">
        <v>1459</v>
      </c>
      <c r="Z13374" s="40">
        <v>0</v>
      </c>
      <c r="AA13374" s="40">
        <v>0</v>
      </c>
      <c r="AW13374" s="40">
        <v>1459</v>
      </c>
      <c r="AX13374" s="40">
        <v>-146</v>
      </c>
      <c r="AY13374" s="40">
        <v>1605</v>
      </c>
      <c r="AZ13374" s="40">
        <v>1</v>
      </c>
      <c r="BA13374" s="40">
        <v>1</v>
      </c>
      <c r="BB13374" s="40">
        <v>215</v>
      </c>
      <c r="BC13374" s="40">
        <v>-324</v>
      </c>
      <c r="BD13374" s="40">
        <v>69</v>
      </c>
      <c r="BE13374" s="40">
        <v>1281</v>
      </c>
      <c r="BF13374" s="40">
        <v>1</v>
      </c>
      <c r="BH13374" s="2">
        <v>42743.333333333336</v>
      </c>
      <c r="BI13374" s="2">
        <v>42743.333333333336</v>
      </c>
      <c r="BJ13374" s="2">
        <v>42743.333333333336</v>
      </c>
      <c r="BL13374">
        <v>1</v>
      </c>
      <c r="BM13374">
        <v>1</v>
      </c>
      <c r="BN13374">
        <v>1</v>
      </c>
      <c r="BO13374">
        <v>0</v>
      </c>
      <c r="BP13374">
        <v>5</v>
      </c>
      <c r="BQ13374" s="40">
        <v>4</v>
      </c>
      <c r="BR13374" s="40">
        <v>4</v>
      </c>
      <c r="BS13374" s="40">
        <v>4</v>
      </c>
      <c r="BT13374" s="40">
        <v>0</v>
      </c>
      <c r="BU13374">
        <v>1</v>
      </c>
      <c r="BV13374" s="8" t="s">
        <v>938</v>
      </c>
      <c r="BW13374" s="8" t="s">
        <v>939</v>
      </c>
      <c r="BX13374" s="8" t="s">
        <v>940</v>
      </c>
      <c r="BY13374" s="8" t="s">
        <v>383</v>
      </c>
    </row>
    <row r="13375" spans="1:77">
      <c r="A13375" t="s">
        <v>117</v>
      </c>
      <c r="B13375" s="2">
        <v>42743.416666666664</v>
      </c>
      <c r="C13375" s="1">
        <v>42743</v>
      </c>
      <c r="D13375">
        <v>5</v>
      </c>
      <c r="E13375">
        <v>1</v>
      </c>
      <c r="F13375" s="2">
        <v>42743.208333333336</v>
      </c>
      <c r="G13375" s="8" t="s">
        <v>378</v>
      </c>
      <c r="H13375" s="13" t="s">
        <v>379</v>
      </c>
      <c r="I13375" s="40">
        <v>118</v>
      </c>
      <c r="J13375" s="40">
        <v>114</v>
      </c>
      <c r="K13375" s="40">
        <v>1574</v>
      </c>
      <c r="L13375" s="40">
        <v>1460</v>
      </c>
      <c r="M13375" s="101">
        <v>0</v>
      </c>
      <c r="W13375" s="40">
        <v>114</v>
      </c>
      <c r="X13375" s="40">
        <v>1574</v>
      </c>
      <c r="Y13375" s="40">
        <v>1460</v>
      </c>
      <c r="Z13375" s="40">
        <v>0</v>
      </c>
      <c r="AA13375" s="40">
        <v>0</v>
      </c>
      <c r="AW13375" s="40">
        <v>1460</v>
      </c>
      <c r="AX13375" s="40">
        <v>-215</v>
      </c>
      <c r="AY13375" s="40">
        <v>1675</v>
      </c>
      <c r="AZ13375" s="40">
        <v>1</v>
      </c>
      <c r="BA13375" s="40">
        <v>1</v>
      </c>
      <c r="BB13375" s="40">
        <v>330</v>
      </c>
      <c r="BC13375" s="40">
        <v>-438</v>
      </c>
      <c r="BD13375" s="40">
        <v>115</v>
      </c>
      <c r="BE13375" s="40">
        <v>1237</v>
      </c>
      <c r="BF13375" s="40">
        <v>1</v>
      </c>
      <c r="BH13375" s="2">
        <v>42743.375</v>
      </c>
      <c r="BI13375" s="2">
        <v>42743.375</v>
      </c>
      <c r="BJ13375" s="2">
        <v>42743.375</v>
      </c>
      <c r="BL13375">
        <v>1</v>
      </c>
      <c r="BM13375">
        <v>1</v>
      </c>
      <c r="BN13375">
        <v>1</v>
      </c>
      <c r="BO13375">
        <v>0</v>
      </c>
      <c r="BP13375">
        <v>5</v>
      </c>
      <c r="BQ13375" s="40">
        <v>4</v>
      </c>
      <c r="BR13375" s="40">
        <v>4</v>
      </c>
      <c r="BS13375" s="40">
        <v>4</v>
      </c>
      <c r="BT13375" s="40">
        <v>0</v>
      </c>
      <c r="BU13375">
        <v>1</v>
      </c>
      <c r="BV13375" s="8" t="s">
        <v>938</v>
      </c>
      <c r="BW13375" s="8" t="s">
        <v>939</v>
      </c>
      <c r="BX13375" s="8" t="s">
        <v>940</v>
      </c>
      <c r="BY13375" s="8" t="s">
        <v>383</v>
      </c>
    </row>
    <row r="13376" spans="1:77">
      <c r="A13376" t="s">
        <v>117</v>
      </c>
      <c r="B13376" s="2">
        <v>42743.458333333336</v>
      </c>
      <c r="C13376" s="1">
        <v>42743</v>
      </c>
      <c r="D13376">
        <v>6</v>
      </c>
      <c r="E13376">
        <v>1</v>
      </c>
      <c r="F13376" s="2">
        <v>42743.25</v>
      </c>
      <c r="G13376" s="8" t="s">
        <v>378</v>
      </c>
      <c r="H13376" s="13" t="s">
        <v>379</v>
      </c>
      <c r="I13376" s="40">
        <v>118</v>
      </c>
      <c r="J13376" s="40">
        <v>113</v>
      </c>
      <c r="K13376" s="40">
        <v>1572</v>
      </c>
      <c r="L13376" s="40">
        <v>1459</v>
      </c>
      <c r="M13376" s="101">
        <v>0</v>
      </c>
      <c r="W13376" s="40">
        <v>113</v>
      </c>
      <c r="X13376" s="40">
        <v>1572</v>
      </c>
      <c r="Y13376" s="40">
        <v>1459</v>
      </c>
      <c r="Z13376" s="40">
        <v>0</v>
      </c>
      <c r="AA13376" s="40">
        <v>0</v>
      </c>
      <c r="AW13376" s="40">
        <v>1459</v>
      </c>
      <c r="AX13376" s="40">
        <v>-330</v>
      </c>
      <c r="AY13376" s="40">
        <v>1789</v>
      </c>
      <c r="AZ13376" s="40">
        <v>1</v>
      </c>
      <c r="BA13376" s="40">
        <v>1</v>
      </c>
      <c r="BB13376" s="40">
        <v>290</v>
      </c>
      <c r="BC13376" s="40">
        <v>-399</v>
      </c>
      <c r="BD13376" s="40">
        <v>-40</v>
      </c>
      <c r="BE13376" s="40">
        <v>1390</v>
      </c>
      <c r="BF13376" s="40">
        <v>1</v>
      </c>
      <c r="BH13376" s="2">
        <v>42743.416666666664</v>
      </c>
      <c r="BI13376" s="2">
        <v>42743.416666666664</v>
      </c>
      <c r="BJ13376" s="2">
        <v>42743.416666666664</v>
      </c>
      <c r="BL13376">
        <v>1</v>
      </c>
      <c r="BM13376">
        <v>1</v>
      </c>
      <c r="BN13376">
        <v>1</v>
      </c>
      <c r="BO13376">
        <v>0</v>
      </c>
      <c r="BP13376">
        <v>5</v>
      </c>
      <c r="BQ13376" s="40">
        <v>4</v>
      </c>
      <c r="BR13376" s="40">
        <v>4</v>
      </c>
      <c r="BS13376" s="40">
        <v>4</v>
      </c>
      <c r="BT13376" s="40">
        <v>0</v>
      </c>
      <c r="BU13376">
        <v>1</v>
      </c>
      <c r="BV13376" s="8" t="s">
        <v>938</v>
      </c>
      <c r="BW13376" s="8" t="s">
        <v>939</v>
      </c>
      <c r="BX13376" s="8" t="s">
        <v>940</v>
      </c>
      <c r="BY13376" s="8" t="s">
        <v>383</v>
      </c>
    </row>
    <row r="13377" spans="1:77">
      <c r="A13377" t="s">
        <v>117</v>
      </c>
      <c r="B13377" s="2">
        <v>42743.5</v>
      </c>
      <c r="C13377" s="1">
        <v>42743</v>
      </c>
      <c r="D13377">
        <v>7</v>
      </c>
      <c r="E13377">
        <v>1</v>
      </c>
      <c r="F13377" s="2">
        <v>42743.291666666664</v>
      </c>
      <c r="G13377" s="8" t="s">
        <v>378</v>
      </c>
      <c r="H13377" s="13" t="s">
        <v>379</v>
      </c>
      <c r="I13377" s="40">
        <v>118</v>
      </c>
      <c r="J13377" s="40">
        <v>115</v>
      </c>
      <c r="K13377" s="40">
        <v>1560</v>
      </c>
      <c r="L13377" s="40">
        <v>1445</v>
      </c>
      <c r="M13377" s="101">
        <v>0</v>
      </c>
      <c r="W13377" s="40">
        <v>115</v>
      </c>
      <c r="X13377" s="40">
        <v>1560</v>
      </c>
      <c r="Y13377" s="40">
        <v>1445</v>
      </c>
      <c r="Z13377" s="40">
        <v>0</v>
      </c>
      <c r="AA13377" s="40">
        <v>0</v>
      </c>
      <c r="AW13377" s="40">
        <v>1445</v>
      </c>
      <c r="AX13377" s="40">
        <v>-290</v>
      </c>
      <c r="AY13377" s="40">
        <v>1735</v>
      </c>
      <c r="AZ13377" s="40">
        <v>1</v>
      </c>
      <c r="BA13377" s="40">
        <v>1</v>
      </c>
      <c r="BB13377" s="40">
        <v>372</v>
      </c>
      <c r="BC13377" s="40">
        <v>-479</v>
      </c>
      <c r="BD13377" s="40">
        <v>82</v>
      </c>
      <c r="BE13377" s="40">
        <v>1256</v>
      </c>
      <c r="BF13377" s="40">
        <v>1</v>
      </c>
      <c r="BH13377" s="2">
        <v>42743.458333333336</v>
      </c>
      <c r="BI13377" s="2">
        <v>42743.458333333336</v>
      </c>
      <c r="BJ13377" s="2">
        <v>42743.458333333336</v>
      </c>
      <c r="BL13377">
        <v>1</v>
      </c>
      <c r="BM13377">
        <v>1</v>
      </c>
      <c r="BN13377">
        <v>1</v>
      </c>
      <c r="BO13377">
        <v>0</v>
      </c>
      <c r="BP13377">
        <v>5</v>
      </c>
      <c r="BQ13377" s="40">
        <v>4</v>
      </c>
      <c r="BR13377" s="40">
        <v>4</v>
      </c>
      <c r="BS13377" s="40">
        <v>4</v>
      </c>
      <c r="BT13377" s="40">
        <v>0</v>
      </c>
      <c r="BU13377">
        <v>1</v>
      </c>
      <c r="BV13377" s="8" t="s">
        <v>938</v>
      </c>
      <c r="BW13377" s="8" t="s">
        <v>939</v>
      </c>
      <c r="BX13377" s="8" t="s">
        <v>940</v>
      </c>
      <c r="BY13377" s="8" t="s">
        <v>383</v>
      </c>
    </row>
    <row r="13378" spans="1:77">
      <c r="A13378" t="s">
        <v>117</v>
      </c>
      <c r="B13378" s="2">
        <v>42743.541666666664</v>
      </c>
      <c r="C13378" s="1">
        <v>42743</v>
      </c>
      <c r="D13378">
        <v>8</v>
      </c>
      <c r="E13378">
        <v>1</v>
      </c>
      <c r="F13378" s="2">
        <v>42743.333333333336</v>
      </c>
      <c r="G13378" s="8" t="s">
        <v>378</v>
      </c>
      <c r="H13378" s="13" t="s">
        <v>379</v>
      </c>
      <c r="I13378" s="40">
        <v>118</v>
      </c>
      <c r="J13378" s="40">
        <v>116</v>
      </c>
      <c r="K13378" s="40">
        <v>1560</v>
      </c>
      <c r="L13378" s="40">
        <v>1444</v>
      </c>
      <c r="M13378" s="101">
        <v>0</v>
      </c>
      <c r="W13378" s="40">
        <v>116</v>
      </c>
      <c r="X13378" s="40">
        <v>1560</v>
      </c>
      <c r="Y13378" s="40">
        <v>1444</v>
      </c>
      <c r="Z13378" s="40">
        <v>0</v>
      </c>
      <c r="AA13378" s="40">
        <v>0</v>
      </c>
      <c r="AW13378" s="40">
        <v>1444</v>
      </c>
      <c r="AX13378" s="40">
        <v>-372</v>
      </c>
      <c r="AY13378" s="40">
        <v>1816</v>
      </c>
      <c r="AZ13378" s="40">
        <v>1</v>
      </c>
      <c r="BA13378" s="40">
        <v>1</v>
      </c>
      <c r="BB13378" s="40">
        <v>419</v>
      </c>
      <c r="BC13378" s="40">
        <v>-535</v>
      </c>
      <c r="BD13378" s="40">
        <v>47</v>
      </c>
      <c r="BE13378" s="40">
        <v>1281</v>
      </c>
      <c r="BF13378" s="40">
        <v>1</v>
      </c>
      <c r="BH13378" s="2">
        <v>42743.5</v>
      </c>
      <c r="BI13378" s="2">
        <v>42743.5</v>
      </c>
      <c r="BJ13378" s="2">
        <v>42743.5</v>
      </c>
      <c r="BL13378">
        <v>1</v>
      </c>
      <c r="BM13378">
        <v>1</v>
      </c>
      <c r="BN13378">
        <v>1</v>
      </c>
      <c r="BO13378">
        <v>0</v>
      </c>
      <c r="BP13378">
        <v>5</v>
      </c>
      <c r="BQ13378" s="40">
        <v>4</v>
      </c>
      <c r="BR13378" s="40">
        <v>4</v>
      </c>
      <c r="BS13378" s="40">
        <v>4</v>
      </c>
      <c r="BT13378" s="40">
        <v>0</v>
      </c>
      <c r="BU13378">
        <v>1</v>
      </c>
      <c r="BV13378" s="8" t="s">
        <v>938</v>
      </c>
      <c r="BW13378" s="8" t="s">
        <v>939</v>
      </c>
      <c r="BX13378" s="8" t="s">
        <v>940</v>
      </c>
      <c r="BY13378" s="8" t="s">
        <v>383</v>
      </c>
    </row>
    <row r="13379" spans="1:77">
      <c r="A13379" t="s">
        <v>117</v>
      </c>
      <c r="B13379" s="2">
        <v>42743.583333333336</v>
      </c>
      <c r="C13379" s="1">
        <v>42743</v>
      </c>
      <c r="D13379">
        <v>9</v>
      </c>
      <c r="E13379">
        <v>1</v>
      </c>
      <c r="F13379" s="2">
        <v>42743.375</v>
      </c>
      <c r="G13379" s="8" t="s">
        <v>378</v>
      </c>
      <c r="H13379" s="13" t="s">
        <v>379</v>
      </c>
      <c r="I13379" s="40">
        <v>118</v>
      </c>
      <c r="J13379" s="40">
        <v>118</v>
      </c>
      <c r="K13379" s="40">
        <v>1563</v>
      </c>
      <c r="L13379" s="40">
        <v>1445</v>
      </c>
      <c r="M13379" s="101">
        <v>0</v>
      </c>
      <c r="W13379" s="40">
        <v>118</v>
      </c>
      <c r="X13379" s="40">
        <v>1563</v>
      </c>
      <c r="Y13379" s="40">
        <v>1445</v>
      </c>
      <c r="Z13379" s="40">
        <v>0</v>
      </c>
      <c r="AA13379" s="40">
        <v>0</v>
      </c>
      <c r="AW13379" s="40">
        <v>1445</v>
      </c>
      <c r="AX13379" s="40">
        <v>-419</v>
      </c>
      <c r="AY13379" s="40">
        <v>1864</v>
      </c>
      <c r="AZ13379" s="40">
        <v>1</v>
      </c>
      <c r="BA13379" s="40">
        <v>1</v>
      </c>
      <c r="BB13379" s="40">
        <v>361</v>
      </c>
      <c r="BC13379" s="40">
        <v>-478</v>
      </c>
      <c r="BD13379" s="40">
        <v>-58</v>
      </c>
      <c r="BE13379" s="40">
        <v>1386</v>
      </c>
      <c r="BF13379" s="40">
        <v>1</v>
      </c>
      <c r="BH13379" s="2">
        <v>42743.541666666664</v>
      </c>
      <c r="BI13379" s="2">
        <v>42743.541666666664</v>
      </c>
      <c r="BJ13379" s="2">
        <v>42743.541666666664</v>
      </c>
      <c r="BL13379">
        <v>1</v>
      </c>
      <c r="BM13379">
        <v>1</v>
      </c>
      <c r="BN13379">
        <v>1</v>
      </c>
      <c r="BO13379">
        <v>0</v>
      </c>
      <c r="BP13379">
        <v>5</v>
      </c>
      <c r="BQ13379" s="40">
        <v>4</v>
      </c>
      <c r="BR13379" s="40">
        <v>4</v>
      </c>
      <c r="BS13379" s="40">
        <v>4</v>
      </c>
      <c r="BT13379" s="40">
        <v>0</v>
      </c>
      <c r="BU13379">
        <v>1</v>
      </c>
      <c r="BV13379" s="8" t="s">
        <v>938</v>
      </c>
      <c r="BW13379" s="8" t="s">
        <v>939</v>
      </c>
      <c r="BX13379" s="8" t="s">
        <v>940</v>
      </c>
      <c r="BY13379" s="8" t="s">
        <v>383</v>
      </c>
    </row>
    <row r="13380" spans="1:77">
      <c r="A13380" t="s">
        <v>117</v>
      </c>
      <c r="B13380" s="2">
        <v>42743.625</v>
      </c>
      <c r="C13380" s="1">
        <v>42743</v>
      </c>
      <c r="D13380">
        <v>10</v>
      </c>
      <c r="E13380">
        <v>1</v>
      </c>
      <c r="F13380" s="2">
        <v>42743.416666666664</v>
      </c>
      <c r="G13380" s="8" t="s">
        <v>378</v>
      </c>
      <c r="H13380" s="13" t="s">
        <v>379</v>
      </c>
      <c r="I13380" s="40">
        <v>118</v>
      </c>
      <c r="J13380" s="40">
        <v>118</v>
      </c>
      <c r="K13380" s="40">
        <v>1627</v>
      </c>
      <c r="L13380" s="40">
        <v>1509</v>
      </c>
      <c r="M13380" s="101">
        <v>0</v>
      </c>
      <c r="W13380" s="40">
        <v>118</v>
      </c>
      <c r="X13380" s="40">
        <v>1627</v>
      </c>
      <c r="Y13380" s="40">
        <v>1509</v>
      </c>
      <c r="Z13380" s="40">
        <v>0</v>
      </c>
      <c r="AA13380" s="40">
        <v>0</v>
      </c>
      <c r="AW13380" s="40">
        <v>1509</v>
      </c>
      <c r="AX13380" s="40">
        <v>-361</v>
      </c>
      <c r="AY13380" s="40">
        <v>1870</v>
      </c>
      <c r="AZ13380" s="40">
        <v>1</v>
      </c>
      <c r="BA13380" s="40">
        <v>1</v>
      </c>
      <c r="BB13380" s="40">
        <v>382</v>
      </c>
      <c r="BC13380" s="40">
        <v>-502</v>
      </c>
      <c r="BD13380" s="40">
        <v>21</v>
      </c>
      <c r="BE13380" s="40">
        <v>1368</v>
      </c>
      <c r="BF13380" s="40">
        <v>1</v>
      </c>
      <c r="BH13380" s="2">
        <v>42743.583333333336</v>
      </c>
      <c r="BI13380" s="2">
        <v>42743.583333333336</v>
      </c>
      <c r="BJ13380" s="2">
        <v>42743.583333333336</v>
      </c>
      <c r="BL13380">
        <v>1</v>
      </c>
      <c r="BM13380">
        <v>1</v>
      </c>
      <c r="BN13380">
        <v>1</v>
      </c>
      <c r="BO13380">
        <v>0</v>
      </c>
      <c r="BP13380">
        <v>5</v>
      </c>
      <c r="BQ13380" s="40">
        <v>4</v>
      </c>
      <c r="BR13380" s="40">
        <v>4</v>
      </c>
      <c r="BS13380" s="40">
        <v>4</v>
      </c>
      <c r="BT13380" s="40">
        <v>0</v>
      </c>
      <c r="BU13380">
        <v>1</v>
      </c>
      <c r="BV13380" s="8" t="s">
        <v>938</v>
      </c>
      <c r="BW13380" s="8" t="s">
        <v>939</v>
      </c>
      <c r="BX13380" s="8" t="s">
        <v>940</v>
      </c>
      <c r="BY13380" s="8" t="s">
        <v>383</v>
      </c>
    </row>
    <row r="13381" spans="1:77">
      <c r="A13381" t="s">
        <v>117</v>
      </c>
      <c r="B13381" s="2">
        <v>42743.666666666664</v>
      </c>
      <c r="C13381" s="1">
        <v>42743</v>
      </c>
      <c r="D13381">
        <v>11</v>
      </c>
      <c r="E13381">
        <v>1</v>
      </c>
      <c r="F13381" s="2">
        <v>42743.458333333336</v>
      </c>
      <c r="G13381" s="8" t="s">
        <v>378</v>
      </c>
      <c r="H13381" s="13" t="s">
        <v>379</v>
      </c>
      <c r="I13381" s="40">
        <v>118</v>
      </c>
      <c r="J13381" s="40">
        <v>120</v>
      </c>
      <c r="K13381" s="40">
        <v>1631</v>
      </c>
      <c r="L13381" s="40">
        <v>1511</v>
      </c>
      <c r="M13381" s="101">
        <v>0</v>
      </c>
      <c r="W13381" s="40">
        <v>120</v>
      </c>
      <c r="X13381" s="40">
        <v>1631</v>
      </c>
      <c r="Y13381" s="40">
        <v>1511</v>
      </c>
      <c r="Z13381" s="40">
        <v>0</v>
      </c>
      <c r="AA13381" s="40">
        <v>0</v>
      </c>
      <c r="AW13381" s="40">
        <v>1511</v>
      </c>
      <c r="AX13381" s="40">
        <v>-382</v>
      </c>
      <c r="AY13381" s="40">
        <v>1893</v>
      </c>
      <c r="AZ13381" s="40">
        <v>1</v>
      </c>
      <c r="BA13381" s="40">
        <v>1</v>
      </c>
      <c r="BB13381" s="40">
        <v>481</v>
      </c>
      <c r="BC13381" s="40">
        <v>-602</v>
      </c>
      <c r="BD13381" s="40">
        <v>99</v>
      </c>
      <c r="BE13381" s="40">
        <v>1291</v>
      </c>
      <c r="BF13381" s="40">
        <v>1</v>
      </c>
      <c r="BH13381" s="2">
        <v>42743.625</v>
      </c>
      <c r="BI13381" s="2">
        <v>42743.625</v>
      </c>
      <c r="BJ13381" s="2">
        <v>42743.625</v>
      </c>
      <c r="BL13381">
        <v>1</v>
      </c>
      <c r="BM13381">
        <v>1</v>
      </c>
      <c r="BN13381">
        <v>1</v>
      </c>
      <c r="BO13381">
        <v>0</v>
      </c>
      <c r="BP13381">
        <v>5</v>
      </c>
      <c r="BQ13381" s="40">
        <v>4</v>
      </c>
      <c r="BR13381" s="40">
        <v>4</v>
      </c>
      <c r="BS13381" s="40">
        <v>4</v>
      </c>
      <c r="BT13381" s="40">
        <v>0</v>
      </c>
      <c r="BU13381">
        <v>1</v>
      </c>
      <c r="BV13381" s="8" t="s">
        <v>938</v>
      </c>
      <c r="BW13381" s="8" t="s">
        <v>939</v>
      </c>
      <c r="BX13381" s="8" t="s">
        <v>940</v>
      </c>
      <c r="BY13381" s="8" t="s">
        <v>383</v>
      </c>
    </row>
    <row r="13382" spans="1:77">
      <c r="A13382" t="s">
        <v>117</v>
      </c>
      <c r="B13382" s="2">
        <v>42743.708333333336</v>
      </c>
      <c r="C13382" s="1">
        <v>42743</v>
      </c>
      <c r="D13382">
        <v>12</v>
      </c>
      <c r="E13382">
        <v>1</v>
      </c>
      <c r="F13382" s="2">
        <v>42743.5</v>
      </c>
      <c r="G13382" s="8" t="s">
        <v>378</v>
      </c>
      <c r="H13382" s="13" t="s">
        <v>379</v>
      </c>
      <c r="I13382" s="40">
        <v>118</v>
      </c>
      <c r="J13382" s="40">
        <v>123</v>
      </c>
      <c r="K13382" s="40">
        <v>1599</v>
      </c>
      <c r="L13382" s="40">
        <v>1476</v>
      </c>
      <c r="M13382" s="101">
        <v>0</v>
      </c>
      <c r="W13382" s="40">
        <v>123</v>
      </c>
      <c r="X13382" s="40">
        <v>1599</v>
      </c>
      <c r="Y13382" s="40">
        <v>1476</v>
      </c>
      <c r="Z13382" s="40">
        <v>0</v>
      </c>
      <c r="AA13382" s="40">
        <v>0</v>
      </c>
      <c r="AW13382" s="40">
        <v>1476</v>
      </c>
      <c r="AX13382" s="40">
        <v>-481</v>
      </c>
      <c r="AY13382" s="40">
        <v>1957</v>
      </c>
      <c r="AZ13382" s="40">
        <v>1</v>
      </c>
      <c r="BA13382" s="40">
        <v>1</v>
      </c>
      <c r="BB13382" s="40">
        <v>632</v>
      </c>
      <c r="BC13382" s="40">
        <v>-749</v>
      </c>
      <c r="BD13382" s="40">
        <v>151</v>
      </c>
      <c r="BE13382" s="40">
        <v>1208</v>
      </c>
      <c r="BF13382" s="40">
        <v>1</v>
      </c>
      <c r="BH13382" s="2">
        <v>42743.666666666664</v>
      </c>
      <c r="BI13382" s="2">
        <v>42743.666666666664</v>
      </c>
      <c r="BJ13382" s="2">
        <v>42743.666666666664</v>
      </c>
      <c r="BL13382">
        <v>1</v>
      </c>
      <c r="BM13382">
        <v>1</v>
      </c>
      <c r="BN13382">
        <v>1</v>
      </c>
      <c r="BO13382">
        <v>0</v>
      </c>
      <c r="BP13382">
        <v>5</v>
      </c>
      <c r="BQ13382" s="40">
        <v>4</v>
      </c>
      <c r="BR13382" s="40">
        <v>4</v>
      </c>
      <c r="BS13382" s="40">
        <v>4</v>
      </c>
      <c r="BT13382" s="40">
        <v>0</v>
      </c>
      <c r="BU13382">
        <v>1</v>
      </c>
      <c r="BV13382" s="8" t="s">
        <v>938</v>
      </c>
      <c r="BW13382" s="8" t="s">
        <v>939</v>
      </c>
      <c r="BX13382" s="8" t="s">
        <v>940</v>
      </c>
      <c r="BY13382" s="8" t="s">
        <v>383</v>
      </c>
    </row>
    <row r="13383" spans="1:77">
      <c r="A13383" t="s">
        <v>117</v>
      </c>
      <c r="B13383" s="2">
        <v>42743.75</v>
      </c>
      <c r="C13383" s="1">
        <v>42743</v>
      </c>
      <c r="D13383">
        <v>13</v>
      </c>
      <c r="E13383">
        <v>1</v>
      </c>
      <c r="F13383" s="2">
        <v>42743.541666666664</v>
      </c>
      <c r="G13383" s="8" t="s">
        <v>378</v>
      </c>
      <c r="H13383" s="13" t="s">
        <v>379</v>
      </c>
      <c r="I13383" s="40">
        <v>118</v>
      </c>
      <c r="J13383" s="40">
        <v>124</v>
      </c>
      <c r="K13383" s="40">
        <v>1585</v>
      </c>
      <c r="L13383" s="40">
        <v>1461</v>
      </c>
      <c r="M13383" s="101">
        <v>0</v>
      </c>
      <c r="W13383" s="40">
        <v>124</v>
      </c>
      <c r="X13383" s="40">
        <v>1585</v>
      </c>
      <c r="Y13383" s="40">
        <v>1461</v>
      </c>
      <c r="Z13383" s="40">
        <v>0</v>
      </c>
      <c r="AA13383" s="40">
        <v>0</v>
      </c>
      <c r="AW13383" s="40">
        <v>1461</v>
      </c>
      <c r="AX13383" s="40">
        <v>-632</v>
      </c>
      <c r="AY13383" s="40">
        <v>2093</v>
      </c>
      <c r="AZ13383" s="40">
        <v>1</v>
      </c>
      <c r="BA13383" s="40">
        <v>1</v>
      </c>
      <c r="BB13383" s="40">
        <v>621</v>
      </c>
      <c r="BC13383" s="40">
        <v>-733</v>
      </c>
      <c r="BD13383" s="40">
        <v>-11</v>
      </c>
      <c r="BE13383" s="40">
        <v>1360</v>
      </c>
      <c r="BF13383" s="40">
        <v>1</v>
      </c>
      <c r="BH13383" s="2">
        <v>42743.708333333336</v>
      </c>
      <c r="BI13383" s="2">
        <v>42743.708333333336</v>
      </c>
      <c r="BJ13383" s="2">
        <v>42743.708333333336</v>
      </c>
      <c r="BL13383">
        <v>1</v>
      </c>
      <c r="BM13383">
        <v>1</v>
      </c>
      <c r="BN13383">
        <v>1</v>
      </c>
      <c r="BO13383">
        <v>0</v>
      </c>
      <c r="BP13383">
        <v>5</v>
      </c>
      <c r="BQ13383" s="40">
        <v>4</v>
      </c>
      <c r="BR13383" s="40">
        <v>4</v>
      </c>
      <c r="BS13383" s="40">
        <v>4</v>
      </c>
      <c r="BT13383" s="40">
        <v>0</v>
      </c>
      <c r="BU13383">
        <v>1</v>
      </c>
      <c r="BV13383" s="8" t="s">
        <v>938</v>
      </c>
      <c r="BW13383" s="8" t="s">
        <v>939</v>
      </c>
      <c r="BX13383" s="8" t="s">
        <v>940</v>
      </c>
      <c r="BY13383" s="8" t="s">
        <v>383</v>
      </c>
    </row>
    <row r="13384" spans="1:77">
      <c r="A13384" t="s">
        <v>117</v>
      </c>
      <c r="B13384" s="2">
        <v>42743.791666666664</v>
      </c>
      <c r="C13384" s="1">
        <v>42743</v>
      </c>
      <c r="D13384">
        <v>14</v>
      </c>
      <c r="E13384">
        <v>1</v>
      </c>
      <c r="F13384" s="2">
        <v>42743.583333333336</v>
      </c>
      <c r="G13384" s="8" t="s">
        <v>378</v>
      </c>
      <c r="H13384" s="13" t="s">
        <v>379</v>
      </c>
      <c r="I13384" s="40">
        <v>118</v>
      </c>
      <c r="J13384" s="40">
        <v>131</v>
      </c>
      <c r="K13384" s="40">
        <v>1609</v>
      </c>
      <c r="L13384" s="40">
        <v>1478</v>
      </c>
      <c r="M13384" s="101">
        <v>0</v>
      </c>
      <c r="W13384" s="40">
        <v>131</v>
      </c>
      <c r="X13384" s="40">
        <v>1609</v>
      </c>
      <c r="Y13384" s="40">
        <v>1478</v>
      </c>
      <c r="Z13384" s="40">
        <v>0</v>
      </c>
      <c r="AA13384" s="40">
        <v>0</v>
      </c>
      <c r="AW13384" s="40">
        <v>1478</v>
      </c>
      <c r="AX13384" s="40">
        <v>-621</v>
      </c>
      <c r="AY13384" s="40">
        <v>2099</v>
      </c>
      <c r="AZ13384" s="40">
        <v>1</v>
      </c>
      <c r="BA13384" s="40">
        <v>1</v>
      </c>
      <c r="BB13384" s="40">
        <v>507</v>
      </c>
      <c r="BC13384" s="40">
        <v>-623</v>
      </c>
      <c r="BD13384" s="40">
        <v>-114</v>
      </c>
      <c r="BE13384" s="40">
        <v>1476</v>
      </c>
      <c r="BF13384" s="40">
        <v>1</v>
      </c>
      <c r="BH13384" s="2">
        <v>42743.75</v>
      </c>
      <c r="BI13384" s="2">
        <v>42743.75</v>
      </c>
      <c r="BJ13384" s="2">
        <v>42743.75</v>
      </c>
      <c r="BL13384">
        <v>1</v>
      </c>
      <c r="BM13384">
        <v>1</v>
      </c>
      <c r="BN13384">
        <v>1</v>
      </c>
      <c r="BO13384">
        <v>0</v>
      </c>
      <c r="BP13384">
        <v>5</v>
      </c>
      <c r="BQ13384" s="40">
        <v>4</v>
      </c>
      <c r="BR13384" s="40">
        <v>4</v>
      </c>
      <c r="BS13384" s="40">
        <v>4</v>
      </c>
      <c r="BT13384" s="40">
        <v>0</v>
      </c>
      <c r="BU13384">
        <v>1</v>
      </c>
      <c r="BV13384" s="8" t="s">
        <v>938</v>
      </c>
      <c r="BW13384" s="8" t="s">
        <v>939</v>
      </c>
      <c r="BX13384" s="8" t="s">
        <v>940</v>
      </c>
      <c r="BY13384" s="8" t="s">
        <v>383</v>
      </c>
    </row>
    <row r="13385" spans="1:77">
      <c r="A13385" t="s">
        <v>117</v>
      </c>
      <c r="B13385" s="2">
        <v>42743.833333333336</v>
      </c>
      <c r="C13385" s="1">
        <v>42743</v>
      </c>
      <c r="D13385">
        <v>15</v>
      </c>
      <c r="E13385">
        <v>1</v>
      </c>
      <c r="F13385" s="2">
        <v>42743.625</v>
      </c>
      <c r="G13385" s="8" t="s">
        <v>378</v>
      </c>
      <c r="H13385" s="13" t="s">
        <v>379</v>
      </c>
      <c r="I13385" s="40">
        <v>118</v>
      </c>
      <c r="J13385" s="40">
        <v>122</v>
      </c>
      <c r="K13385" s="40">
        <v>1584</v>
      </c>
      <c r="L13385" s="40">
        <v>1462</v>
      </c>
      <c r="M13385" s="101">
        <v>0</v>
      </c>
      <c r="W13385" s="40">
        <v>122</v>
      </c>
      <c r="X13385" s="40">
        <v>1584</v>
      </c>
      <c r="Y13385" s="40">
        <v>1462</v>
      </c>
      <c r="Z13385" s="40">
        <v>0</v>
      </c>
      <c r="AA13385" s="40">
        <v>0</v>
      </c>
      <c r="AW13385" s="40">
        <v>1462</v>
      </c>
      <c r="AX13385" s="40">
        <v>-507</v>
      </c>
      <c r="AY13385" s="40">
        <v>1969</v>
      </c>
      <c r="AZ13385" s="40">
        <v>1</v>
      </c>
      <c r="BA13385" s="40">
        <v>1</v>
      </c>
      <c r="BB13385" s="40">
        <v>556</v>
      </c>
      <c r="BC13385" s="40">
        <v>-674</v>
      </c>
      <c r="BD13385" s="40">
        <v>49</v>
      </c>
      <c r="BE13385" s="40">
        <v>1295</v>
      </c>
      <c r="BF13385" s="40">
        <v>1</v>
      </c>
      <c r="BH13385" s="2">
        <v>42743.791666666664</v>
      </c>
      <c r="BI13385" s="2">
        <v>42743.791666666664</v>
      </c>
      <c r="BJ13385" s="2">
        <v>42743.791666666664</v>
      </c>
      <c r="BL13385">
        <v>1</v>
      </c>
      <c r="BM13385">
        <v>1</v>
      </c>
      <c r="BN13385">
        <v>1</v>
      </c>
      <c r="BO13385">
        <v>0</v>
      </c>
      <c r="BP13385">
        <v>5</v>
      </c>
      <c r="BQ13385" s="40">
        <v>4</v>
      </c>
      <c r="BR13385" s="40">
        <v>4</v>
      </c>
      <c r="BS13385" s="40">
        <v>4</v>
      </c>
      <c r="BT13385" s="40">
        <v>0</v>
      </c>
      <c r="BU13385">
        <v>1</v>
      </c>
      <c r="BV13385" s="8" t="s">
        <v>938</v>
      </c>
      <c r="BW13385" s="8" t="s">
        <v>939</v>
      </c>
      <c r="BX13385" s="8" t="s">
        <v>940</v>
      </c>
      <c r="BY13385" s="8" t="s">
        <v>383</v>
      </c>
    </row>
    <row r="13386" spans="1:77">
      <c r="A13386" t="s">
        <v>117</v>
      </c>
      <c r="B13386" s="2">
        <v>42743.875</v>
      </c>
      <c r="C13386" s="1">
        <v>42743</v>
      </c>
      <c r="D13386">
        <v>16</v>
      </c>
      <c r="E13386">
        <v>1</v>
      </c>
      <c r="F13386" s="2">
        <v>42743.666666666664</v>
      </c>
      <c r="G13386" s="8" t="s">
        <v>378</v>
      </c>
      <c r="H13386" s="13" t="s">
        <v>379</v>
      </c>
      <c r="I13386" s="40">
        <v>118</v>
      </c>
      <c r="J13386" s="40">
        <v>117</v>
      </c>
      <c r="K13386" s="40">
        <v>1383</v>
      </c>
      <c r="L13386" s="40">
        <v>1266</v>
      </c>
      <c r="M13386" s="101">
        <v>0</v>
      </c>
      <c r="W13386" s="40">
        <v>117</v>
      </c>
      <c r="X13386" s="40">
        <v>1383</v>
      </c>
      <c r="Y13386" s="40">
        <v>1266</v>
      </c>
      <c r="Z13386" s="40">
        <v>0</v>
      </c>
      <c r="AA13386" s="40">
        <v>0</v>
      </c>
      <c r="AW13386" s="40">
        <v>1266</v>
      </c>
      <c r="AX13386" s="40">
        <v>-556</v>
      </c>
      <c r="AY13386" s="40">
        <v>1822</v>
      </c>
      <c r="AZ13386" s="40">
        <v>1</v>
      </c>
      <c r="BA13386" s="40">
        <v>1</v>
      </c>
      <c r="BB13386" s="40">
        <v>510</v>
      </c>
      <c r="BC13386" s="40">
        <v>-629</v>
      </c>
      <c r="BD13386" s="40">
        <v>-46</v>
      </c>
      <c r="BE13386" s="40">
        <v>1193</v>
      </c>
      <c r="BF13386" s="40">
        <v>1</v>
      </c>
      <c r="BH13386" s="2">
        <v>42743.833333333336</v>
      </c>
      <c r="BI13386" s="2">
        <v>42743.833333333336</v>
      </c>
      <c r="BJ13386" s="2">
        <v>42743.833333333336</v>
      </c>
      <c r="BL13386">
        <v>1</v>
      </c>
      <c r="BM13386">
        <v>1</v>
      </c>
      <c r="BN13386">
        <v>1</v>
      </c>
      <c r="BO13386">
        <v>0</v>
      </c>
      <c r="BP13386">
        <v>5</v>
      </c>
      <c r="BQ13386" s="40">
        <v>4</v>
      </c>
      <c r="BR13386" s="40">
        <v>4</v>
      </c>
      <c r="BS13386" s="40">
        <v>4</v>
      </c>
      <c r="BT13386" s="40">
        <v>0</v>
      </c>
      <c r="BU13386">
        <v>1</v>
      </c>
      <c r="BV13386" s="8" t="s">
        <v>938</v>
      </c>
      <c r="BW13386" s="8" t="s">
        <v>939</v>
      </c>
      <c r="BX13386" s="8" t="s">
        <v>940</v>
      </c>
      <c r="BY13386" s="8" t="s">
        <v>383</v>
      </c>
    </row>
    <row r="13387" spans="1:77">
      <c r="A13387" t="s">
        <v>117</v>
      </c>
      <c r="B13387" s="2">
        <v>42743.916666666664</v>
      </c>
      <c r="C13387" s="1">
        <v>42743</v>
      </c>
      <c r="D13387">
        <v>17</v>
      </c>
      <c r="E13387">
        <v>1</v>
      </c>
      <c r="F13387" s="2">
        <v>42743.708333333336</v>
      </c>
      <c r="G13387" s="8" t="s">
        <v>378</v>
      </c>
      <c r="H13387" s="13" t="s">
        <v>379</v>
      </c>
      <c r="I13387" s="40">
        <v>118</v>
      </c>
      <c r="J13387" s="40">
        <v>118</v>
      </c>
      <c r="K13387" s="40">
        <v>1555</v>
      </c>
      <c r="L13387" s="40">
        <v>1437</v>
      </c>
      <c r="M13387" s="101">
        <v>0</v>
      </c>
      <c r="W13387" s="40">
        <v>118</v>
      </c>
      <c r="X13387" s="40">
        <v>1555</v>
      </c>
      <c r="Y13387" s="40">
        <v>1437</v>
      </c>
      <c r="Z13387" s="40">
        <v>0</v>
      </c>
      <c r="AA13387" s="40">
        <v>0</v>
      </c>
      <c r="AW13387" s="40">
        <v>1437</v>
      </c>
      <c r="AX13387" s="40">
        <v>-510</v>
      </c>
      <c r="AY13387" s="40">
        <v>1947</v>
      </c>
      <c r="AZ13387" s="40">
        <v>1</v>
      </c>
      <c r="BA13387" s="40">
        <v>1</v>
      </c>
      <c r="BB13387" s="40">
        <v>470</v>
      </c>
      <c r="BC13387" s="40">
        <v>-589</v>
      </c>
      <c r="BD13387" s="40">
        <v>-40</v>
      </c>
      <c r="BE13387" s="40">
        <v>1358</v>
      </c>
      <c r="BF13387" s="40">
        <v>1</v>
      </c>
      <c r="BH13387" s="2">
        <v>42743.875</v>
      </c>
      <c r="BI13387" s="2">
        <v>42743.875</v>
      </c>
      <c r="BJ13387" s="2">
        <v>42743.875</v>
      </c>
      <c r="BL13387">
        <v>1</v>
      </c>
      <c r="BM13387">
        <v>1</v>
      </c>
      <c r="BN13387">
        <v>1</v>
      </c>
      <c r="BO13387">
        <v>0</v>
      </c>
      <c r="BP13387">
        <v>5</v>
      </c>
      <c r="BQ13387" s="40">
        <v>4</v>
      </c>
      <c r="BR13387" s="40">
        <v>4</v>
      </c>
      <c r="BS13387" s="40">
        <v>4</v>
      </c>
      <c r="BT13387" s="40">
        <v>0</v>
      </c>
      <c r="BU13387">
        <v>1</v>
      </c>
      <c r="BV13387" s="8" t="s">
        <v>938</v>
      </c>
      <c r="BW13387" s="8" t="s">
        <v>939</v>
      </c>
      <c r="BX13387" s="8" t="s">
        <v>940</v>
      </c>
      <c r="BY13387" s="8" t="s">
        <v>383</v>
      </c>
    </row>
    <row r="13388" spans="1:77">
      <c r="A13388" t="s">
        <v>117</v>
      </c>
      <c r="B13388" s="2">
        <v>42743.958333333336</v>
      </c>
      <c r="C13388" s="1">
        <v>42743</v>
      </c>
      <c r="D13388">
        <v>18</v>
      </c>
      <c r="E13388">
        <v>1</v>
      </c>
      <c r="F13388" s="2">
        <v>42743.75</v>
      </c>
      <c r="G13388" s="8" t="s">
        <v>378</v>
      </c>
      <c r="H13388" s="13" t="s">
        <v>379</v>
      </c>
      <c r="I13388" s="40">
        <v>118</v>
      </c>
      <c r="J13388" s="40">
        <v>123</v>
      </c>
      <c r="K13388" s="40">
        <v>1629</v>
      </c>
      <c r="L13388" s="40">
        <v>1506</v>
      </c>
      <c r="M13388" s="101">
        <v>0</v>
      </c>
      <c r="W13388" s="40">
        <v>123</v>
      </c>
      <c r="X13388" s="40">
        <v>1629</v>
      </c>
      <c r="Y13388" s="40">
        <v>1506</v>
      </c>
      <c r="Z13388" s="40">
        <v>0</v>
      </c>
      <c r="AA13388" s="40">
        <v>0</v>
      </c>
      <c r="AW13388" s="40">
        <v>1506</v>
      </c>
      <c r="AX13388" s="40">
        <v>-470</v>
      </c>
      <c r="AY13388" s="40">
        <v>1976</v>
      </c>
      <c r="AZ13388" s="40">
        <v>1</v>
      </c>
      <c r="BA13388" s="40">
        <v>1</v>
      </c>
      <c r="BB13388" s="40">
        <v>682</v>
      </c>
      <c r="BC13388" s="40">
        <v>-798</v>
      </c>
      <c r="BD13388" s="40">
        <v>212</v>
      </c>
      <c r="BE13388" s="40">
        <v>1178</v>
      </c>
      <c r="BF13388" s="40">
        <v>1</v>
      </c>
      <c r="BH13388" s="2">
        <v>42743.916666666664</v>
      </c>
      <c r="BI13388" s="2">
        <v>42743.916666666664</v>
      </c>
      <c r="BJ13388" s="2">
        <v>42743.916666666664</v>
      </c>
      <c r="BL13388">
        <v>1</v>
      </c>
      <c r="BM13388">
        <v>1</v>
      </c>
      <c r="BN13388">
        <v>1</v>
      </c>
      <c r="BO13388">
        <v>0</v>
      </c>
      <c r="BP13388">
        <v>5</v>
      </c>
      <c r="BQ13388" s="40">
        <v>4</v>
      </c>
      <c r="BR13388" s="40">
        <v>4</v>
      </c>
      <c r="BS13388" s="40">
        <v>4</v>
      </c>
      <c r="BT13388" s="40">
        <v>0</v>
      </c>
      <c r="BU13388">
        <v>1</v>
      </c>
      <c r="BV13388" s="8" t="s">
        <v>938</v>
      </c>
      <c r="BW13388" s="8" t="s">
        <v>939</v>
      </c>
      <c r="BX13388" s="8" t="s">
        <v>940</v>
      </c>
      <c r="BY13388" s="8" t="s">
        <v>383</v>
      </c>
    </row>
    <row r="13389" spans="1:77">
      <c r="A13389" t="s">
        <v>117</v>
      </c>
      <c r="B13389" s="2">
        <v>42744</v>
      </c>
      <c r="C13389" s="1">
        <v>42743</v>
      </c>
      <c r="D13389">
        <v>19</v>
      </c>
      <c r="E13389">
        <v>1</v>
      </c>
      <c r="F13389" s="2">
        <v>42743.791666666664</v>
      </c>
      <c r="G13389" s="8" t="s">
        <v>378</v>
      </c>
      <c r="H13389" s="13" t="s">
        <v>379</v>
      </c>
      <c r="I13389" s="40">
        <v>118</v>
      </c>
      <c r="J13389" s="40">
        <v>128</v>
      </c>
      <c r="K13389" s="40">
        <v>1629</v>
      </c>
      <c r="L13389" s="40">
        <v>1501</v>
      </c>
      <c r="M13389" s="101">
        <v>0</v>
      </c>
      <c r="W13389" s="40">
        <v>128</v>
      </c>
      <c r="X13389" s="40">
        <v>1629</v>
      </c>
      <c r="Y13389" s="40">
        <v>1501</v>
      </c>
      <c r="Z13389" s="40">
        <v>0</v>
      </c>
      <c r="AA13389" s="40">
        <v>0</v>
      </c>
      <c r="AW13389" s="40">
        <v>1501</v>
      </c>
      <c r="AX13389" s="40">
        <v>-682</v>
      </c>
      <c r="AY13389" s="40">
        <v>2183</v>
      </c>
      <c r="AZ13389" s="40">
        <v>1</v>
      </c>
      <c r="BA13389" s="40">
        <v>1</v>
      </c>
      <c r="BB13389" s="40">
        <v>753</v>
      </c>
      <c r="BC13389" s="40">
        <v>-867</v>
      </c>
      <c r="BD13389" s="40">
        <v>71</v>
      </c>
      <c r="BE13389" s="40">
        <v>1316</v>
      </c>
      <c r="BF13389" s="40">
        <v>1</v>
      </c>
      <c r="BH13389" s="2">
        <v>42743.958333333336</v>
      </c>
      <c r="BI13389" s="2">
        <v>42743.958333333336</v>
      </c>
      <c r="BJ13389" s="2">
        <v>42743.958333333336</v>
      </c>
      <c r="BL13389">
        <v>1</v>
      </c>
      <c r="BM13389">
        <v>1</v>
      </c>
      <c r="BN13389">
        <v>1</v>
      </c>
      <c r="BO13389">
        <v>0</v>
      </c>
      <c r="BP13389">
        <v>5</v>
      </c>
      <c r="BQ13389" s="40">
        <v>4</v>
      </c>
      <c r="BR13389" s="40">
        <v>4</v>
      </c>
      <c r="BS13389" s="40">
        <v>4</v>
      </c>
      <c r="BT13389" s="40">
        <v>0</v>
      </c>
      <c r="BU13389">
        <v>1</v>
      </c>
      <c r="BV13389" s="8" t="s">
        <v>938</v>
      </c>
      <c r="BW13389" s="8" t="s">
        <v>939</v>
      </c>
      <c r="BX13389" s="8" t="s">
        <v>940</v>
      </c>
      <c r="BY13389" s="8" t="s">
        <v>383</v>
      </c>
    </row>
    <row r="13390" spans="1:77">
      <c r="A13390" t="s">
        <v>117</v>
      </c>
      <c r="B13390" s="2">
        <v>42744.041666666664</v>
      </c>
      <c r="C13390" s="1">
        <v>42743</v>
      </c>
      <c r="D13390">
        <v>20</v>
      </c>
      <c r="E13390">
        <v>1</v>
      </c>
      <c r="F13390" s="2">
        <v>42743.833333333336</v>
      </c>
      <c r="G13390" s="8" t="s">
        <v>378</v>
      </c>
      <c r="H13390" s="13" t="s">
        <v>379</v>
      </c>
      <c r="I13390" s="40">
        <v>118</v>
      </c>
      <c r="J13390" s="40">
        <v>132</v>
      </c>
      <c r="K13390" s="40">
        <v>1627</v>
      </c>
      <c r="L13390" s="40">
        <v>1495</v>
      </c>
      <c r="M13390" s="101">
        <v>0</v>
      </c>
      <c r="W13390" s="40">
        <v>132</v>
      </c>
      <c r="X13390" s="40">
        <v>1627</v>
      </c>
      <c r="Y13390" s="40">
        <v>1495</v>
      </c>
      <c r="Z13390" s="40">
        <v>0</v>
      </c>
      <c r="AA13390" s="40">
        <v>0</v>
      </c>
      <c r="AW13390" s="40">
        <v>1495</v>
      </c>
      <c r="AX13390" s="40">
        <v>-753</v>
      </c>
      <c r="AY13390" s="40">
        <v>2248</v>
      </c>
      <c r="AZ13390" s="40">
        <v>1</v>
      </c>
      <c r="BA13390" s="40">
        <v>1</v>
      </c>
      <c r="BB13390" s="40">
        <v>676</v>
      </c>
      <c r="BC13390" s="40">
        <v>-791</v>
      </c>
      <c r="BD13390" s="40">
        <v>-77</v>
      </c>
      <c r="BE13390" s="40">
        <v>1457</v>
      </c>
      <c r="BF13390" s="40">
        <v>1</v>
      </c>
      <c r="BH13390" s="2">
        <v>42744</v>
      </c>
      <c r="BI13390" s="2">
        <v>42744</v>
      </c>
      <c r="BJ13390" s="2">
        <v>42744</v>
      </c>
      <c r="BL13390">
        <v>1</v>
      </c>
      <c r="BM13390">
        <v>1</v>
      </c>
      <c r="BN13390">
        <v>1</v>
      </c>
      <c r="BO13390">
        <v>0</v>
      </c>
      <c r="BP13390">
        <v>5</v>
      </c>
      <c r="BQ13390" s="40">
        <v>4</v>
      </c>
      <c r="BR13390" s="40">
        <v>4</v>
      </c>
      <c r="BS13390" s="40">
        <v>4</v>
      </c>
      <c r="BT13390" s="40">
        <v>0</v>
      </c>
      <c r="BU13390">
        <v>1</v>
      </c>
      <c r="BV13390" s="8" t="s">
        <v>938</v>
      </c>
      <c r="BW13390" s="8" t="s">
        <v>939</v>
      </c>
      <c r="BX13390" s="8" t="s">
        <v>940</v>
      </c>
      <c r="BY13390" s="8" t="s">
        <v>383</v>
      </c>
    </row>
    <row r="13391" spans="1:77">
      <c r="A13391" t="s">
        <v>117</v>
      </c>
      <c r="B13391" s="2">
        <v>42744.083333333336</v>
      </c>
      <c r="C13391" s="1">
        <v>42743</v>
      </c>
      <c r="D13391">
        <v>21</v>
      </c>
      <c r="E13391">
        <v>1</v>
      </c>
      <c r="F13391" s="2">
        <v>42743.875</v>
      </c>
      <c r="G13391" s="8" t="s">
        <v>378</v>
      </c>
      <c r="H13391" s="13" t="s">
        <v>379</v>
      </c>
      <c r="I13391" s="40">
        <v>118</v>
      </c>
      <c r="J13391" s="40">
        <v>128</v>
      </c>
      <c r="K13391" s="40">
        <v>1626</v>
      </c>
      <c r="L13391" s="40">
        <v>1498</v>
      </c>
      <c r="M13391" s="101">
        <v>0</v>
      </c>
      <c r="W13391" s="40">
        <v>128</v>
      </c>
      <c r="X13391" s="40">
        <v>1626</v>
      </c>
      <c r="Y13391" s="40">
        <v>1498</v>
      </c>
      <c r="Z13391" s="40">
        <v>0</v>
      </c>
      <c r="AA13391" s="40">
        <v>0</v>
      </c>
      <c r="AW13391" s="40">
        <v>1498</v>
      </c>
      <c r="AX13391" s="40">
        <v>-676</v>
      </c>
      <c r="AY13391" s="40">
        <v>2174</v>
      </c>
      <c r="AZ13391" s="40">
        <v>1</v>
      </c>
      <c r="BA13391" s="40">
        <v>1</v>
      </c>
      <c r="BB13391" s="40">
        <v>658</v>
      </c>
      <c r="BC13391" s="40">
        <v>-774</v>
      </c>
      <c r="BD13391" s="40">
        <v>-18</v>
      </c>
      <c r="BE13391" s="40">
        <v>1400</v>
      </c>
      <c r="BF13391" s="40">
        <v>1</v>
      </c>
      <c r="BH13391" s="2">
        <v>42744.041666666664</v>
      </c>
      <c r="BI13391" s="2">
        <v>42744.041666666664</v>
      </c>
      <c r="BJ13391" s="2">
        <v>42744.041666666664</v>
      </c>
      <c r="BL13391">
        <v>1</v>
      </c>
      <c r="BM13391">
        <v>1</v>
      </c>
      <c r="BN13391">
        <v>1</v>
      </c>
      <c r="BO13391">
        <v>0</v>
      </c>
      <c r="BP13391">
        <v>5</v>
      </c>
      <c r="BQ13391" s="40">
        <v>4</v>
      </c>
      <c r="BR13391" s="40">
        <v>4</v>
      </c>
      <c r="BS13391" s="40">
        <v>4</v>
      </c>
      <c r="BT13391" s="40">
        <v>0</v>
      </c>
      <c r="BU13391">
        <v>1</v>
      </c>
      <c r="BV13391" s="8" t="s">
        <v>938</v>
      </c>
      <c r="BW13391" s="8" t="s">
        <v>939</v>
      </c>
      <c r="BX13391" s="8" t="s">
        <v>940</v>
      </c>
      <c r="BY13391" s="8" t="s">
        <v>383</v>
      </c>
    </row>
    <row r="13392" spans="1:77">
      <c r="A13392" t="s">
        <v>117</v>
      </c>
      <c r="B13392" s="2">
        <v>42744.125</v>
      </c>
      <c r="C13392" s="1">
        <v>42743</v>
      </c>
      <c r="D13392">
        <v>22</v>
      </c>
      <c r="E13392">
        <v>1</v>
      </c>
      <c r="F13392" s="2">
        <v>42743.916666666664</v>
      </c>
      <c r="G13392" s="8" t="s">
        <v>378</v>
      </c>
      <c r="H13392" s="13" t="s">
        <v>379</v>
      </c>
      <c r="I13392" s="40">
        <v>118</v>
      </c>
      <c r="J13392" s="40">
        <v>132</v>
      </c>
      <c r="K13392" s="40">
        <v>1626</v>
      </c>
      <c r="L13392" s="40">
        <v>1494</v>
      </c>
      <c r="M13392" s="101">
        <v>0</v>
      </c>
      <c r="W13392" s="40">
        <v>132</v>
      </c>
      <c r="X13392" s="40">
        <v>1626</v>
      </c>
      <c r="Y13392" s="40">
        <v>1494</v>
      </c>
      <c r="Z13392" s="40">
        <v>0</v>
      </c>
      <c r="AA13392" s="40">
        <v>0</v>
      </c>
      <c r="AW13392" s="40">
        <v>1494</v>
      </c>
      <c r="AX13392" s="40">
        <v>-658</v>
      </c>
      <c r="AY13392" s="40">
        <v>2152</v>
      </c>
      <c r="AZ13392" s="40">
        <v>1</v>
      </c>
      <c r="BA13392" s="40">
        <v>1</v>
      </c>
      <c r="BB13392" s="40">
        <v>631</v>
      </c>
      <c r="BC13392" s="40">
        <v>-745</v>
      </c>
      <c r="BD13392" s="40">
        <v>-27</v>
      </c>
      <c r="BE13392" s="40">
        <v>1407</v>
      </c>
      <c r="BF13392" s="40">
        <v>1</v>
      </c>
      <c r="BH13392" s="2">
        <v>42744.083333333336</v>
      </c>
      <c r="BI13392" s="2">
        <v>42744.083333333336</v>
      </c>
      <c r="BJ13392" s="2">
        <v>42744.083333333336</v>
      </c>
      <c r="BL13392">
        <v>1</v>
      </c>
      <c r="BM13392">
        <v>1</v>
      </c>
      <c r="BN13392">
        <v>1</v>
      </c>
      <c r="BO13392">
        <v>0</v>
      </c>
      <c r="BP13392">
        <v>5</v>
      </c>
      <c r="BQ13392" s="40">
        <v>4</v>
      </c>
      <c r="BR13392" s="40">
        <v>4</v>
      </c>
      <c r="BS13392" s="40">
        <v>4</v>
      </c>
      <c r="BT13392" s="40">
        <v>0</v>
      </c>
      <c r="BU13392">
        <v>1</v>
      </c>
      <c r="BV13392" s="8" t="s">
        <v>938</v>
      </c>
      <c r="BW13392" s="8" t="s">
        <v>939</v>
      </c>
      <c r="BX13392" s="8" t="s">
        <v>940</v>
      </c>
      <c r="BY13392" s="8" t="s">
        <v>383</v>
      </c>
    </row>
    <row r="13393" spans="1:77">
      <c r="A13393" t="s">
        <v>117</v>
      </c>
      <c r="B13393" s="2">
        <v>42744.166666666664</v>
      </c>
      <c r="C13393" s="1">
        <v>42743</v>
      </c>
      <c r="D13393">
        <v>23</v>
      </c>
      <c r="E13393">
        <v>1</v>
      </c>
      <c r="F13393" s="2">
        <v>42743.958333333336</v>
      </c>
      <c r="G13393" s="8" t="s">
        <v>378</v>
      </c>
      <c r="H13393" s="13" t="s">
        <v>379</v>
      </c>
      <c r="I13393" s="40">
        <v>118</v>
      </c>
      <c r="J13393" s="40">
        <v>130</v>
      </c>
      <c r="K13393" s="40">
        <v>1624</v>
      </c>
      <c r="L13393" s="40">
        <v>1494</v>
      </c>
      <c r="M13393" s="101">
        <v>0</v>
      </c>
      <c r="W13393" s="40">
        <v>130</v>
      </c>
      <c r="X13393" s="40">
        <v>1624</v>
      </c>
      <c r="Y13393" s="40">
        <v>1494</v>
      </c>
      <c r="Z13393" s="40">
        <v>0</v>
      </c>
      <c r="AA13393" s="40">
        <v>0</v>
      </c>
      <c r="AW13393" s="40">
        <v>1494</v>
      </c>
      <c r="AX13393" s="40">
        <v>-631</v>
      </c>
      <c r="AY13393" s="40">
        <v>2125</v>
      </c>
      <c r="AZ13393" s="40">
        <v>1</v>
      </c>
      <c r="BA13393" s="40">
        <v>1</v>
      </c>
      <c r="BB13393" s="40">
        <v>638</v>
      </c>
      <c r="BC13393" s="40">
        <v>-752</v>
      </c>
      <c r="BD13393" s="40">
        <v>7</v>
      </c>
      <c r="BE13393" s="40">
        <v>1373</v>
      </c>
      <c r="BF13393" s="40">
        <v>1</v>
      </c>
      <c r="BH13393" s="2">
        <v>42744.125</v>
      </c>
      <c r="BI13393" s="2">
        <v>42744.125</v>
      </c>
      <c r="BJ13393" s="2">
        <v>42744.125</v>
      </c>
      <c r="BL13393">
        <v>1</v>
      </c>
      <c r="BM13393">
        <v>1</v>
      </c>
      <c r="BN13393">
        <v>1</v>
      </c>
      <c r="BO13393">
        <v>0</v>
      </c>
      <c r="BP13393">
        <v>5</v>
      </c>
      <c r="BQ13393" s="40">
        <v>4</v>
      </c>
      <c r="BR13393" s="40">
        <v>4</v>
      </c>
      <c r="BS13393" s="40">
        <v>4</v>
      </c>
      <c r="BT13393" s="40">
        <v>0</v>
      </c>
      <c r="BU13393">
        <v>1</v>
      </c>
      <c r="BV13393" s="8" t="s">
        <v>938</v>
      </c>
      <c r="BW13393" s="8" t="s">
        <v>939</v>
      </c>
      <c r="BX13393" s="8" t="s">
        <v>940</v>
      </c>
      <c r="BY13393" s="8" t="s">
        <v>383</v>
      </c>
    </row>
    <row r="13394" spans="1:77">
      <c r="A13394" t="s">
        <v>117</v>
      </c>
      <c r="B13394" s="2">
        <v>42744.208333333336</v>
      </c>
      <c r="C13394" s="1">
        <v>42743</v>
      </c>
      <c r="D13394">
        <v>24</v>
      </c>
      <c r="E13394">
        <v>1</v>
      </c>
      <c r="F13394" s="2">
        <v>42744</v>
      </c>
      <c r="G13394" s="8" t="s">
        <v>378</v>
      </c>
      <c r="H13394" s="13" t="s">
        <v>379</v>
      </c>
      <c r="I13394" s="40">
        <v>118</v>
      </c>
      <c r="J13394" s="40">
        <v>131</v>
      </c>
      <c r="K13394" s="40">
        <v>1622</v>
      </c>
      <c r="L13394" s="40">
        <v>1491</v>
      </c>
      <c r="M13394" s="101">
        <v>0</v>
      </c>
      <c r="W13394" s="40">
        <v>131</v>
      </c>
      <c r="X13394" s="40">
        <v>1622</v>
      </c>
      <c r="Y13394" s="40">
        <v>1491</v>
      </c>
      <c r="Z13394" s="40">
        <v>0</v>
      </c>
      <c r="AA13394" s="40">
        <v>0</v>
      </c>
      <c r="AW13394" s="40">
        <v>1491</v>
      </c>
      <c r="AX13394" s="40">
        <v>-638</v>
      </c>
      <c r="AY13394" s="40">
        <v>2129</v>
      </c>
      <c r="AZ13394" s="40">
        <v>1</v>
      </c>
      <c r="BA13394" s="40">
        <v>1</v>
      </c>
      <c r="BB13394" s="40">
        <v>631</v>
      </c>
      <c r="BC13394" s="40">
        <v>-736</v>
      </c>
      <c r="BD13394" s="40">
        <v>-7</v>
      </c>
      <c r="BE13394" s="40">
        <v>1393</v>
      </c>
      <c r="BF13394" s="40">
        <v>1</v>
      </c>
      <c r="BH13394" s="2">
        <v>42744.166666666664</v>
      </c>
      <c r="BI13394" s="2">
        <v>42744.166666666664</v>
      </c>
      <c r="BJ13394" s="2">
        <v>42744.166666666664</v>
      </c>
      <c r="BL13394">
        <v>1</v>
      </c>
      <c r="BM13394">
        <v>1</v>
      </c>
      <c r="BN13394">
        <v>1</v>
      </c>
      <c r="BO13394">
        <v>0</v>
      </c>
      <c r="BP13394">
        <v>5</v>
      </c>
      <c r="BQ13394" s="40">
        <v>4</v>
      </c>
      <c r="BR13394" s="40">
        <v>4</v>
      </c>
      <c r="BS13394" s="40">
        <v>4</v>
      </c>
      <c r="BT13394" s="40">
        <v>0</v>
      </c>
      <c r="BU13394">
        <v>1</v>
      </c>
      <c r="BV13394" s="8" t="s">
        <v>938</v>
      </c>
      <c r="BW13394" s="8" t="s">
        <v>939</v>
      </c>
      <c r="BX13394" s="8" t="s">
        <v>940</v>
      </c>
      <c r="BY13394" s="8" t="s">
        <v>383</v>
      </c>
    </row>
    <row r="13395" spans="1:77">
      <c r="A13395" t="s">
        <v>117</v>
      </c>
      <c r="B13395" s="2">
        <v>42744.25</v>
      </c>
      <c r="C13395" s="1">
        <v>42744</v>
      </c>
      <c r="D13395">
        <v>1</v>
      </c>
      <c r="E13395">
        <v>1</v>
      </c>
      <c r="F13395" s="2">
        <v>42744.041666666664</v>
      </c>
      <c r="G13395" s="8" t="s">
        <v>378</v>
      </c>
      <c r="H13395" s="13" t="s">
        <v>379</v>
      </c>
      <c r="I13395" s="40">
        <v>126</v>
      </c>
      <c r="J13395" s="40">
        <v>128</v>
      </c>
      <c r="K13395" s="40">
        <v>1603</v>
      </c>
      <c r="L13395" s="40">
        <v>1475</v>
      </c>
      <c r="M13395" s="101">
        <v>0</v>
      </c>
      <c r="W13395" s="40">
        <v>128</v>
      </c>
      <c r="X13395" s="40">
        <v>1603</v>
      </c>
      <c r="Y13395" s="40">
        <v>1475</v>
      </c>
      <c r="Z13395" s="40">
        <v>0</v>
      </c>
      <c r="AA13395" s="40">
        <v>0</v>
      </c>
      <c r="AW13395" s="40">
        <v>1475</v>
      </c>
      <c r="AX13395" s="40">
        <v>-631</v>
      </c>
      <c r="AY13395" s="40">
        <v>2106</v>
      </c>
      <c r="AZ13395" s="40">
        <v>1</v>
      </c>
      <c r="BA13395" s="40">
        <v>1</v>
      </c>
      <c r="BB13395" s="40">
        <v>703</v>
      </c>
      <c r="BC13395" s="40">
        <v>-805</v>
      </c>
      <c r="BD13395" s="40">
        <v>72</v>
      </c>
      <c r="BE13395" s="40">
        <v>1301</v>
      </c>
      <c r="BF13395" s="40">
        <v>1</v>
      </c>
      <c r="BH13395" s="2">
        <v>42744.208333333336</v>
      </c>
      <c r="BI13395" s="2">
        <v>42744.208333333336</v>
      </c>
      <c r="BJ13395" s="2">
        <v>42744.208333333336</v>
      </c>
      <c r="BL13395">
        <v>1</v>
      </c>
      <c r="BM13395">
        <v>1</v>
      </c>
      <c r="BN13395">
        <v>1</v>
      </c>
      <c r="BO13395">
        <v>0</v>
      </c>
      <c r="BP13395">
        <v>5</v>
      </c>
      <c r="BQ13395" s="40">
        <v>4</v>
      </c>
      <c r="BR13395" s="40">
        <v>4</v>
      </c>
      <c r="BS13395" s="40">
        <v>4</v>
      </c>
      <c r="BT13395" s="40">
        <v>0</v>
      </c>
      <c r="BU13395">
        <v>1</v>
      </c>
      <c r="BV13395" s="8" t="s">
        <v>939</v>
      </c>
      <c r="BW13395" s="8" t="s">
        <v>940</v>
      </c>
      <c r="BX13395" s="8" t="s">
        <v>941</v>
      </c>
      <c r="BY13395" s="8" t="s">
        <v>383</v>
      </c>
    </row>
    <row r="13396" spans="1:77">
      <c r="A13396" t="s">
        <v>117</v>
      </c>
      <c r="B13396" s="2">
        <v>42744.291666666664</v>
      </c>
      <c r="C13396" s="1">
        <v>42744</v>
      </c>
      <c r="D13396">
        <v>2</v>
      </c>
      <c r="E13396">
        <v>1</v>
      </c>
      <c r="F13396" s="2">
        <v>42744.083333333336</v>
      </c>
      <c r="G13396" s="8" t="s">
        <v>378</v>
      </c>
      <c r="H13396" s="13" t="s">
        <v>379</v>
      </c>
      <c r="I13396" s="40">
        <v>126</v>
      </c>
      <c r="J13396" s="40">
        <v>137</v>
      </c>
      <c r="K13396" s="40">
        <v>1603</v>
      </c>
      <c r="L13396" s="40">
        <v>1466</v>
      </c>
      <c r="M13396" s="101">
        <v>0</v>
      </c>
      <c r="W13396" s="40">
        <v>137</v>
      </c>
      <c r="X13396" s="40">
        <v>1603</v>
      </c>
      <c r="Y13396" s="40">
        <v>1466</v>
      </c>
      <c r="Z13396" s="40">
        <v>0</v>
      </c>
      <c r="AA13396" s="40">
        <v>0</v>
      </c>
      <c r="AW13396" s="40">
        <v>1466</v>
      </c>
      <c r="AX13396" s="40">
        <v>-703</v>
      </c>
      <c r="AY13396" s="40">
        <v>2169</v>
      </c>
      <c r="AZ13396" s="40">
        <v>1</v>
      </c>
      <c r="BA13396" s="40">
        <v>1</v>
      </c>
      <c r="BB13396" s="40">
        <v>670</v>
      </c>
      <c r="BC13396" s="40">
        <v>-777</v>
      </c>
      <c r="BD13396" s="40">
        <v>-33</v>
      </c>
      <c r="BE13396" s="40">
        <v>1392</v>
      </c>
      <c r="BF13396" s="40">
        <v>1</v>
      </c>
      <c r="BH13396" s="2">
        <v>42744.25</v>
      </c>
      <c r="BI13396" s="2">
        <v>42744.25</v>
      </c>
      <c r="BJ13396" s="2">
        <v>42744.25</v>
      </c>
      <c r="BL13396">
        <v>1</v>
      </c>
      <c r="BM13396">
        <v>1</v>
      </c>
      <c r="BN13396">
        <v>1</v>
      </c>
      <c r="BO13396">
        <v>0</v>
      </c>
      <c r="BP13396">
        <v>5</v>
      </c>
      <c r="BQ13396" s="40">
        <v>4</v>
      </c>
      <c r="BR13396" s="40">
        <v>4</v>
      </c>
      <c r="BS13396" s="40">
        <v>4</v>
      </c>
      <c r="BT13396" s="40">
        <v>0</v>
      </c>
      <c r="BU13396">
        <v>1</v>
      </c>
      <c r="BV13396" s="8" t="s">
        <v>939</v>
      </c>
      <c r="BW13396" s="8" t="s">
        <v>940</v>
      </c>
      <c r="BX13396" s="8" t="s">
        <v>941</v>
      </c>
      <c r="BY13396" s="8" t="s">
        <v>383</v>
      </c>
    </row>
    <row r="13397" spans="1:77">
      <c r="A13397" t="s">
        <v>117</v>
      </c>
      <c r="B13397" s="2">
        <v>42744.333333333336</v>
      </c>
      <c r="C13397" s="1">
        <v>42744</v>
      </c>
      <c r="D13397">
        <v>3</v>
      </c>
      <c r="E13397">
        <v>1</v>
      </c>
      <c r="F13397" s="2">
        <v>42744.125</v>
      </c>
      <c r="G13397" s="8" t="s">
        <v>378</v>
      </c>
      <c r="H13397" s="13" t="s">
        <v>379</v>
      </c>
      <c r="I13397" s="40">
        <v>126</v>
      </c>
      <c r="J13397" s="40">
        <v>134</v>
      </c>
      <c r="K13397" s="40">
        <v>1600</v>
      </c>
      <c r="L13397" s="40">
        <v>1466</v>
      </c>
      <c r="M13397" s="101">
        <v>0</v>
      </c>
      <c r="W13397" s="40">
        <v>134</v>
      </c>
      <c r="X13397" s="40">
        <v>1600</v>
      </c>
      <c r="Y13397" s="40">
        <v>1466</v>
      </c>
      <c r="Z13397" s="40">
        <v>0</v>
      </c>
      <c r="AA13397" s="40">
        <v>0</v>
      </c>
      <c r="AW13397" s="40">
        <v>1466</v>
      </c>
      <c r="AX13397" s="40">
        <v>-670</v>
      </c>
      <c r="AY13397" s="40">
        <v>2136</v>
      </c>
      <c r="AZ13397" s="40">
        <v>1</v>
      </c>
      <c r="BA13397" s="40">
        <v>1</v>
      </c>
      <c r="BB13397" s="40">
        <v>690</v>
      </c>
      <c r="BC13397" s="40">
        <v>-796</v>
      </c>
      <c r="BD13397" s="40">
        <v>20</v>
      </c>
      <c r="BE13397" s="40">
        <v>1340</v>
      </c>
      <c r="BF13397" s="40">
        <v>1</v>
      </c>
      <c r="BH13397" s="2">
        <v>42744.291666666664</v>
      </c>
      <c r="BI13397" s="2">
        <v>42744.291666666664</v>
      </c>
      <c r="BJ13397" s="2">
        <v>42744.291666666664</v>
      </c>
      <c r="BL13397">
        <v>1</v>
      </c>
      <c r="BM13397">
        <v>1</v>
      </c>
      <c r="BN13397">
        <v>1</v>
      </c>
      <c r="BO13397">
        <v>0</v>
      </c>
      <c r="BP13397">
        <v>5</v>
      </c>
      <c r="BQ13397" s="40">
        <v>4</v>
      </c>
      <c r="BR13397" s="40">
        <v>4</v>
      </c>
      <c r="BS13397" s="40">
        <v>4</v>
      </c>
      <c r="BT13397" s="40">
        <v>0</v>
      </c>
      <c r="BU13397">
        <v>1</v>
      </c>
      <c r="BV13397" s="8" t="s">
        <v>939</v>
      </c>
      <c r="BW13397" s="8" t="s">
        <v>940</v>
      </c>
      <c r="BX13397" s="8" t="s">
        <v>941</v>
      </c>
      <c r="BY13397" s="8" t="s">
        <v>383</v>
      </c>
    </row>
    <row r="13398" spans="1:77">
      <c r="A13398" t="s">
        <v>117</v>
      </c>
      <c r="B13398" s="2">
        <v>42744.375</v>
      </c>
      <c r="C13398" s="1">
        <v>42744</v>
      </c>
      <c r="D13398">
        <v>4</v>
      </c>
      <c r="E13398">
        <v>1</v>
      </c>
      <c r="F13398" s="2">
        <v>42744.166666666664</v>
      </c>
      <c r="G13398" s="8" t="s">
        <v>378</v>
      </c>
      <c r="H13398" s="13" t="s">
        <v>379</v>
      </c>
      <c r="I13398" s="40">
        <v>126</v>
      </c>
      <c r="J13398" s="40">
        <v>132</v>
      </c>
      <c r="K13398" s="40">
        <v>1584</v>
      </c>
      <c r="L13398" s="40">
        <v>1452</v>
      </c>
      <c r="M13398" s="101">
        <v>0</v>
      </c>
      <c r="W13398" s="40">
        <v>132</v>
      </c>
      <c r="X13398" s="40">
        <v>1584</v>
      </c>
      <c r="Y13398" s="40">
        <v>1452</v>
      </c>
      <c r="Z13398" s="40">
        <v>0</v>
      </c>
      <c r="AA13398" s="40">
        <v>0</v>
      </c>
      <c r="AW13398" s="40">
        <v>1452</v>
      </c>
      <c r="AX13398" s="40">
        <v>-690</v>
      </c>
      <c r="AY13398" s="40">
        <v>2142</v>
      </c>
      <c r="AZ13398" s="40">
        <v>1</v>
      </c>
      <c r="BA13398" s="40">
        <v>1</v>
      </c>
      <c r="BB13398" s="40">
        <v>706</v>
      </c>
      <c r="BC13398" s="40">
        <v>-814</v>
      </c>
      <c r="BD13398" s="40">
        <v>16</v>
      </c>
      <c r="BE13398" s="40">
        <v>1328</v>
      </c>
      <c r="BF13398" s="40">
        <v>1</v>
      </c>
      <c r="BH13398" s="2">
        <v>42744.333333333336</v>
      </c>
      <c r="BI13398" s="2">
        <v>42744.333333333336</v>
      </c>
      <c r="BJ13398" s="2">
        <v>42744.333333333336</v>
      </c>
      <c r="BL13398">
        <v>1</v>
      </c>
      <c r="BM13398">
        <v>1</v>
      </c>
      <c r="BN13398">
        <v>1</v>
      </c>
      <c r="BO13398">
        <v>0</v>
      </c>
      <c r="BP13398">
        <v>5</v>
      </c>
      <c r="BQ13398" s="40">
        <v>4</v>
      </c>
      <c r="BR13398" s="40">
        <v>4</v>
      </c>
      <c r="BS13398" s="40">
        <v>4</v>
      </c>
      <c r="BT13398" s="40">
        <v>0</v>
      </c>
      <c r="BU13398">
        <v>1</v>
      </c>
      <c r="BV13398" s="8" t="s">
        <v>939</v>
      </c>
      <c r="BW13398" s="8" t="s">
        <v>940</v>
      </c>
      <c r="BX13398" s="8" t="s">
        <v>941</v>
      </c>
      <c r="BY13398" s="8" t="s">
        <v>383</v>
      </c>
    </row>
    <row r="13399" spans="1:77">
      <c r="A13399" t="s">
        <v>117</v>
      </c>
      <c r="B13399" s="2">
        <v>42744.416666666664</v>
      </c>
      <c r="C13399" s="1">
        <v>42744</v>
      </c>
      <c r="D13399">
        <v>5</v>
      </c>
      <c r="E13399">
        <v>1</v>
      </c>
      <c r="F13399" s="2">
        <v>42744.208333333336</v>
      </c>
      <c r="G13399" s="8" t="s">
        <v>378</v>
      </c>
      <c r="H13399" s="13" t="s">
        <v>379</v>
      </c>
      <c r="I13399" s="40">
        <v>126</v>
      </c>
      <c r="J13399" s="40">
        <v>134</v>
      </c>
      <c r="K13399" s="40">
        <v>1570</v>
      </c>
      <c r="L13399" s="40">
        <v>1436</v>
      </c>
      <c r="M13399" s="101">
        <v>0</v>
      </c>
      <c r="W13399" s="40">
        <v>134</v>
      </c>
      <c r="X13399" s="40">
        <v>1570</v>
      </c>
      <c r="Y13399" s="40">
        <v>1436</v>
      </c>
      <c r="Z13399" s="40">
        <v>0</v>
      </c>
      <c r="AA13399" s="40">
        <v>0</v>
      </c>
      <c r="AW13399" s="40">
        <v>1436</v>
      </c>
      <c r="AX13399" s="40">
        <v>-706</v>
      </c>
      <c r="AY13399" s="40">
        <v>2142</v>
      </c>
      <c r="AZ13399" s="40">
        <v>1</v>
      </c>
      <c r="BA13399" s="40">
        <v>1</v>
      </c>
      <c r="BB13399" s="40">
        <v>889</v>
      </c>
      <c r="BC13399" s="40">
        <v>-999</v>
      </c>
      <c r="BD13399" s="40">
        <v>183</v>
      </c>
      <c r="BE13399" s="40">
        <v>1143</v>
      </c>
      <c r="BF13399" s="40">
        <v>1</v>
      </c>
      <c r="BH13399" s="2">
        <v>42744.375</v>
      </c>
      <c r="BI13399" s="2">
        <v>42744.375</v>
      </c>
      <c r="BJ13399" s="2">
        <v>42744.375</v>
      </c>
      <c r="BL13399">
        <v>1</v>
      </c>
      <c r="BM13399">
        <v>1</v>
      </c>
      <c r="BN13399">
        <v>1</v>
      </c>
      <c r="BO13399">
        <v>0</v>
      </c>
      <c r="BP13399">
        <v>5</v>
      </c>
      <c r="BQ13399" s="40">
        <v>4</v>
      </c>
      <c r="BR13399" s="40">
        <v>4</v>
      </c>
      <c r="BS13399" s="40">
        <v>4</v>
      </c>
      <c r="BT13399" s="40">
        <v>0</v>
      </c>
      <c r="BU13399">
        <v>1</v>
      </c>
      <c r="BV13399" s="8" t="s">
        <v>939</v>
      </c>
      <c r="BW13399" s="8" t="s">
        <v>940</v>
      </c>
      <c r="BX13399" s="8" t="s">
        <v>941</v>
      </c>
      <c r="BY13399" s="8" t="s">
        <v>383</v>
      </c>
    </row>
    <row r="13400" spans="1:77">
      <c r="A13400" t="s">
        <v>117</v>
      </c>
      <c r="B13400" s="2">
        <v>42744.458333333336</v>
      </c>
      <c r="C13400" s="1">
        <v>42744</v>
      </c>
      <c r="D13400">
        <v>6</v>
      </c>
      <c r="E13400">
        <v>1</v>
      </c>
      <c r="F13400" s="2">
        <v>42744.25</v>
      </c>
      <c r="G13400" s="8" t="s">
        <v>378</v>
      </c>
      <c r="H13400" s="13" t="s">
        <v>379</v>
      </c>
      <c r="I13400" s="40">
        <v>126</v>
      </c>
      <c r="J13400" s="40">
        <v>128</v>
      </c>
      <c r="K13400" s="40">
        <v>1437</v>
      </c>
      <c r="L13400" s="40">
        <v>1309</v>
      </c>
      <c r="M13400" s="101">
        <v>0</v>
      </c>
      <c r="W13400" s="40">
        <v>128</v>
      </c>
      <c r="X13400" s="40">
        <v>1437</v>
      </c>
      <c r="Y13400" s="40">
        <v>1309</v>
      </c>
      <c r="Z13400" s="40">
        <v>0</v>
      </c>
      <c r="AA13400" s="40">
        <v>0</v>
      </c>
      <c r="AW13400" s="40">
        <v>1309</v>
      </c>
      <c r="AX13400" s="40">
        <v>-889</v>
      </c>
      <c r="AY13400" s="40">
        <v>2198</v>
      </c>
      <c r="AZ13400" s="40">
        <v>1</v>
      </c>
      <c r="BA13400" s="40">
        <v>1</v>
      </c>
      <c r="BB13400" s="40">
        <v>781</v>
      </c>
      <c r="BC13400" s="40">
        <v>-887</v>
      </c>
      <c r="BD13400" s="40">
        <v>-108</v>
      </c>
      <c r="BE13400" s="40">
        <v>1311</v>
      </c>
      <c r="BF13400" s="40">
        <v>1</v>
      </c>
      <c r="BH13400" s="2">
        <v>42744.416666666664</v>
      </c>
      <c r="BI13400" s="2">
        <v>42744.416666666664</v>
      </c>
      <c r="BJ13400" s="2">
        <v>42744.416666666664</v>
      </c>
      <c r="BL13400">
        <v>1</v>
      </c>
      <c r="BM13400">
        <v>1</v>
      </c>
      <c r="BN13400">
        <v>1</v>
      </c>
      <c r="BO13400">
        <v>0</v>
      </c>
      <c r="BP13400">
        <v>5</v>
      </c>
      <c r="BQ13400" s="40">
        <v>4</v>
      </c>
      <c r="BR13400" s="40">
        <v>4</v>
      </c>
      <c r="BS13400" s="40">
        <v>4</v>
      </c>
      <c r="BT13400" s="40">
        <v>0</v>
      </c>
      <c r="BU13400">
        <v>1</v>
      </c>
      <c r="BV13400" s="8" t="s">
        <v>939</v>
      </c>
      <c r="BW13400" s="8" t="s">
        <v>940</v>
      </c>
      <c r="BX13400" s="8" t="s">
        <v>941</v>
      </c>
      <c r="BY13400" s="8" t="s">
        <v>383</v>
      </c>
    </row>
    <row r="13401" spans="1:77">
      <c r="A13401" t="s">
        <v>117</v>
      </c>
      <c r="B13401" s="2">
        <v>42744.5</v>
      </c>
      <c r="C13401" s="1">
        <v>42744</v>
      </c>
      <c r="D13401">
        <v>7</v>
      </c>
      <c r="E13401">
        <v>1</v>
      </c>
      <c r="F13401" s="2">
        <v>42744.291666666664</v>
      </c>
      <c r="G13401" s="8" t="s">
        <v>378</v>
      </c>
      <c r="H13401" s="13" t="s">
        <v>379</v>
      </c>
      <c r="I13401" s="40">
        <v>126</v>
      </c>
      <c r="J13401" s="40">
        <v>127</v>
      </c>
      <c r="K13401" s="40">
        <v>1545</v>
      </c>
      <c r="L13401" s="40">
        <v>1418</v>
      </c>
      <c r="M13401" s="101">
        <v>0</v>
      </c>
      <c r="W13401" s="40">
        <v>127</v>
      </c>
      <c r="X13401" s="40">
        <v>1545</v>
      </c>
      <c r="Y13401" s="40">
        <v>1418</v>
      </c>
      <c r="Z13401" s="40">
        <v>0</v>
      </c>
      <c r="AA13401" s="40">
        <v>0</v>
      </c>
      <c r="AW13401" s="40">
        <v>1418</v>
      </c>
      <c r="AX13401" s="40">
        <v>-781</v>
      </c>
      <c r="AY13401" s="40">
        <v>2199</v>
      </c>
      <c r="AZ13401" s="40">
        <v>1</v>
      </c>
      <c r="BA13401" s="40">
        <v>1</v>
      </c>
      <c r="BB13401" s="40">
        <v>857</v>
      </c>
      <c r="BC13401" s="40">
        <v>-964</v>
      </c>
      <c r="BD13401" s="40">
        <v>76</v>
      </c>
      <c r="BE13401" s="40">
        <v>1235</v>
      </c>
      <c r="BF13401" s="40">
        <v>1</v>
      </c>
      <c r="BH13401" s="2">
        <v>42744.458333333336</v>
      </c>
      <c r="BI13401" s="2">
        <v>42744.458333333336</v>
      </c>
      <c r="BJ13401" s="2">
        <v>42744.458333333336</v>
      </c>
      <c r="BL13401">
        <v>1</v>
      </c>
      <c r="BM13401">
        <v>1</v>
      </c>
      <c r="BN13401">
        <v>1</v>
      </c>
      <c r="BO13401">
        <v>0</v>
      </c>
      <c r="BP13401">
        <v>5</v>
      </c>
      <c r="BQ13401" s="40">
        <v>4</v>
      </c>
      <c r="BR13401" s="40">
        <v>4</v>
      </c>
      <c r="BS13401" s="40">
        <v>4</v>
      </c>
      <c r="BT13401" s="40">
        <v>0</v>
      </c>
      <c r="BU13401">
        <v>1</v>
      </c>
      <c r="BV13401" s="8" t="s">
        <v>939</v>
      </c>
      <c r="BW13401" s="8" t="s">
        <v>940</v>
      </c>
      <c r="BX13401" s="8" t="s">
        <v>941</v>
      </c>
      <c r="BY13401" s="8" t="s">
        <v>383</v>
      </c>
    </row>
    <row r="13402" spans="1:77">
      <c r="A13402" t="s">
        <v>117</v>
      </c>
      <c r="B13402" s="2">
        <v>42744.541666666664</v>
      </c>
      <c r="C13402" s="1">
        <v>42744</v>
      </c>
      <c r="D13402">
        <v>8</v>
      </c>
      <c r="E13402">
        <v>1</v>
      </c>
      <c r="F13402" s="2">
        <v>42744.333333333336</v>
      </c>
      <c r="G13402" s="8" t="s">
        <v>378</v>
      </c>
      <c r="H13402" s="13" t="s">
        <v>379</v>
      </c>
      <c r="I13402" s="40">
        <v>126</v>
      </c>
      <c r="J13402" s="40">
        <v>131</v>
      </c>
      <c r="K13402" s="40">
        <v>1527</v>
      </c>
      <c r="L13402" s="40">
        <v>1396</v>
      </c>
      <c r="M13402" s="101">
        <v>0</v>
      </c>
      <c r="W13402" s="40">
        <v>131</v>
      </c>
      <c r="X13402" s="40">
        <v>1527</v>
      </c>
      <c r="Y13402" s="40">
        <v>1396</v>
      </c>
      <c r="Z13402" s="40">
        <v>0</v>
      </c>
      <c r="AA13402" s="40">
        <v>0</v>
      </c>
      <c r="AW13402" s="40">
        <v>1396</v>
      </c>
      <c r="AX13402" s="40">
        <v>-857</v>
      </c>
      <c r="AY13402" s="40">
        <v>2253</v>
      </c>
      <c r="AZ13402" s="40">
        <v>1</v>
      </c>
      <c r="BA13402" s="40">
        <v>1</v>
      </c>
      <c r="BB13402" s="40">
        <v>725</v>
      </c>
      <c r="BC13402" s="40">
        <v>-835</v>
      </c>
      <c r="BD13402" s="40">
        <v>-132</v>
      </c>
      <c r="BE13402" s="40">
        <v>1418</v>
      </c>
      <c r="BF13402" s="40">
        <v>1</v>
      </c>
      <c r="BH13402" s="2">
        <v>42744.5</v>
      </c>
      <c r="BI13402" s="2">
        <v>42744.5</v>
      </c>
      <c r="BJ13402" s="2">
        <v>42744.5</v>
      </c>
      <c r="BL13402">
        <v>1</v>
      </c>
      <c r="BM13402">
        <v>1</v>
      </c>
      <c r="BN13402">
        <v>1</v>
      </c>
      <c r="BO13402">
        <v>0</v>
      </c>
      <c r="BP13402">
        <v>5</v>
      </c>
      <c r="BQ13402" s="40">
        <v>4</v>
      </c>
      <c r="BR13402" s="40">
        <v>4</v>
      </c>
      <c r="BS13402" s="40">
        <v>4</v>
      </c>
      <c r="BT13402" s="40">
        <v>0</v>
      </c>
      <c r="BU13402">
        <v>1</v>
      </c>
      <c r="BV13402" s="8" t="s">
        <v>939</v>
      </c>
      <c r="BW13402" s="8" t="s">
        <v>940</v>
      </c>
      <c r="BX13402" s="8" t="s">
        <v>941</v>
      </c>
      <c r="BY13402" s="8" t="s">
        <v>383</v>
      </c>
    </row>
    <row r="13403" spans="1:77">
      <c r="A13403" t="s">
        <v>117</v>
      </c>
      <c r="B13403" s="2">
        <v>42744.583333333336</v>
      </c>
      <c r="C13403" s="1">
        <v>42744</v>
      </c>
      <c r="D13403">
        <v>9</v>
      </c>
      <c r="E13403">
        <v>1</v>
      </c>
      <c r="F13403" s="2">
        <v>42744.375</v>
      </c>
      <c r="G13403" s="8" t="s">
        <v>378</v>
      </c>
      <c r="H13403" s="13" t="s">
        <v>379</v>
      </c>
      <c r="I13403" s="40">
        <v>126</v>
      </c>
      <c r="J13403" s="40">
        <v>128</v>
      </c>
      <c r="K13403" s="40">
        <v>1545</v>
      </c>
      <c r="L13403" s="40">
        <v>1417</v>
      </c>
      <c r="M13403" s="101">
        <v>0</v>
      </c>
      <c r="W13403" s="40">
        <v>128</v>
      </c>
      <c r="X13403" s="40">
        <v>1545</v>
      </c>
      <c r="Y13403" s="40">
        <v>1417</v>
      </c>
      <c r="Z13403" s="40">
        <v>0</v>
      </c>
      <c r="AA13403" s="40">
        <v>0</v>
      </c>
      <c r="AW13403" s="40">
        <v>1417</v>
      </c>
      <c r="AX13403" s="40">
        <v>-725</v>
      </c>
      <c r="AY13403" s="40">
        <v>2142</v>
      </c>
      <c r="AZ13403" s="40">
        <v>1</v>
      </c>
      <c r="BA13403" s="40">
        <v>1</v>
      </c>
      <c r="BB13403" s="40">
        <v>755</v>
      </c>
      <c r="BC13403" s="40">
        <v>-872</v>
      </c>
      <c r="BD13403" s="40">
        <v>30</v>
      </c>
      <c r="BE13403" s="40">
        <v>1270</v>
      </c>
      <c r="BF13403" s="40">
        <v>1</v>
      </c>
      <c r="BH13403" s="2">
        <v>42744.541666666664</v>
      </c>
      <c r="BI13403" s="2">
        <v>42744.541666666664</v>
      </c>
      <c r="BJ13403" s="2">
        <v>42744.541666666664</v>
      </c>
      <c r="BL13403">
        <v>1</v>
      </c>
      <c r="BM13403">
        <v>1</v>
      </c>
      <c r="BN13403">
        <v>1</v>
      </c>
      <c r="BO13403">
        <v>0</v>
      </c>
      <c r="BP13403">
        <v>5</v>
      </c>
      <c r="BQ13403" s="40">
        <v>4</v>
      </c>
      <c r="BR13403" s="40">
        <v>4</v>
      </c>
      <c r="BS13403" s="40">
        <v>4</v>
      </c>
      <c r="BT13403" s="40">
        <v>0</v>
      </c>
      <c r="BU13403">
        <v>1</v>
      </c>
      <c r="BV13403" s="8" t="s">
        <v>939</v>
      </c>
      <c r="BW13403" s="8" t="s">
        <v>940</v>
      </c>
      <c r="BX13403" s="8" t="s">
        <v>941</v>
      </c>
      <c r="BY13403" s="8" t="s">
        <v>383</v>
      </c>
    </row>
    <row r="13404" spans="1:77">
      <c r="A13404" t="s">
        <v>117</v>
      </c>
      <c r="B13404" s="2">
        <v>42744.625</v>
      </c>
      <c r="C13404" s="1">
        <v>42744</v>
      </c>
      <c r="D13404">
        <v>10</v>
      </c>
      <c r="E13404">
        <v>1</v>
      </c>
      <c r="F13404" s="2">
        <v>42744.416666666664</v>
      </c>
      <c r="G13404" s="8" t="s">
        <v>378</v>
      </c>
      <c r="H13404" s="13" t="s">
        <v>379</v>
      </c>
      <c r="I13404" s="40">
        <v>126</v>
      </c>
      <c r="J13404" s="40">
        <v>131</v>
      </c>
      <c r="K13404" s="40">
        <v>1618</v>
      </c>
      <c r="L13404" s="40">
        <v>1487</v>
      </c>
      <c r="M13404" s="101">
        <v>0</v>
      </c>
      <c r="W13404" s="40">
        <v>131</v>
      </c>
      <c r="X13404" s="40">
        <v>1618</v>
      </c>
      <c r="Y13404" s="40">
        <v>1487</v>
      </c>
      <c r="Z13404" s="40">
        <v>0</v>
      </c>
      <c r="AA13404" s="40">
        <v>0</v>
      </c>
      <c r="AW13404" s="40">
        <v>1487</v>
      </c>
      <c r="AX13404" s="40">
        <v>-755</v>
      </c>
      <c r="AY13404" s="40">
        <v>2242</v>
      </c>
      <c r="AZ13404" s="40">
        <v>1</v>
      </c>
      <c r="BA13404" s="40">
        <v>1</v>
      </c>
      <c r="BB13404" s="40">
        <v>742</v>
      </c>
      <c r="BC13404" s="40">
        <v>-860</v>
      </c>
      <c r="BD13404" s="40">
        <v>-13</v>
      </c>
      <c r="BE13404" s="40">
        <v>1382</v>
      </c>
      <c r="BF13404" s="40">
        <v>1</v>
      </c>
      <c r="BH13404" s="2">
        <v>42744.583333333336</v>
      </c>
      <c r="BI13404" s="2">
        <v>42744.583333333336</v>
      </c>
      <c r="BJ13404" s="2">
        <v>42744.583333333336</v>
      </c>
      <c r="BL13404">
        <v>1</v>
      </c>
      <c r="BM13404">
        <v>1</v>
      </c>
      <c r="BN13404">
        <v>1</v>
      </c>
      <c r="BO13404">
        <v>0</v>
      </c>
      <c r="BP13404">
        <v>5</v>
      </c>
      <c r="BQ13404" s="40">
        <v>4</v>
      </c>
      <c r="BR13404" s="40">
        <v>4</v>
      </c>
      <c r="BS13404" s="40">
        <v>4</v>
      </c>
      <c r="BT13404" s="40">
        <v>0</v>
      </c>
      <c r="BU13404">
        <v>1</v>
      </c>
      <c r="BV13404" s="8" t="s">
        <v>939</v>
      </c>
      <c r="BW13404" s="8" t="s">
        <v>940</v>
      </c>
      <c r="BX13404" s="8" t="s">
        <v>941</v>
      </c>
      <c r="BY13404" s="8" t="s">
        <v>383</v>
      </c>
    </row>
    <row r="13405" spans="1:77">
      <c r="A13405" t="s">
        <v>117</v>
      </c>
      <c r="B13405" s="2">
        <v>42744.666666666664</v>
      </c>
      <c r="C13405" s="1">
        <v>42744</v>
      </c>
      <c r="D13405">
        <v>11</v>
      </c>
      <c r="E13405">
        <v>1</v>
      </c>
      <c r="F13405" s="2">
        <v>42744.458333333336</v>
      </c>
      <c r="G13405" s="8" t="s">
        <v>378</v>
      </c>
      <c r="H13405" s="13" t="s">
        <v>379</v>
      </c>
      <c r="I13405" s="40">
        <v>126</v>
      </c>
      <c r="J13405" s="40">
        <v>136</v>
      </c>
      <c r="K13405" s="40">
        <v>1641</v>
      </c>
      <c r="L13405" s="40">
        <v>1505</v>
      </c>
      <c r="M13405" s="101">
        <v>0</v>
      </c>
      <c r="W13405" s="40">
        <v>136</v>
      </c>
      <c r="X13405" s="40">
        <v>1641</v>
      </c>
      <c r="Y13405" s="40">
        <v>1505</v>
      </c>
      <c r="Z13405" s="40">
        <v>0</v>
      </c>
      <c r="AA13405" s="40">
        <v>0</v>
      </c>
      <c r="AW13405" s="40">
        <v>1505</v>
      </c>
      <c r="AX13405" s="40">
        <v>-742</v>
      </c>
      <c r="AY13405" s="40">
        <v>2247</v>
      </c>
      <c r="AZ13405" s="40">
        <v>1</v>
      </c>
      <c r="BA13405" s="40">
        <v>1</v>
      </c>
      <c r="BB13405" s="40">
        <v>859</v>
      </c>
      <c r="BC13405" s="40">
        <v>-980</v>
      </c>
      <c r="BD13405" s="40">
        <v>117</v>
      </c>
      <c r="BE13405" s="40">
        <v>1267</v>
      </c>
      <c r="BF13405" s="40">
        <v>1</v>
      </c>
      <c r="BH13405" s="2">
        <v>42744.625</v>
      </c>
      <c r="BI13405" s="2">
        <v>42744.625</v>
      </c>
      <c r="BJ13405" s="2">
        <v>42744.625</v>
      </c>
      <c r="BL13405">
        <v>1</v>
      </c>
      <c r="BM13405">
        <v>1</v>
      </c>
      <c r="BN13405">
        <v>1</v>
      </c>
      <c r="BO13405">
        <v>0</v>
      </c>
      <c r="BP13405">
        <v>5</v>
      </c>
      <c r="BQ13405" s="40">
        <v>4</v>
      </c>
      <c r="BR13405" s="40">
        <v>4</v>
      </c>
      <c r="BS13405" s="40">
        <v>4</v>
      </c>
      <c r="BT13405" s="40">
        <v>0</v>
      </c>
      <c r="BU13405">
        <v>1</v>
      </c>
      <c r="BV13405" s="8" t="s">
        <v>939</v>
      </c>
      <c r="BW13405" s="8" t="s">
        <v>940</v>
      </c>
      <c r="BX13405" s="8" t="s">
        <v>941</v>
      </c>
      <c r="BY13405" s="8" t="s">
        <v>383</v>
      </c>
    </row>
    <row r="13406" spans="1:77">
      <c r="A13406" t="s">
        <v>117</v>
      </c>
      <c r="B13406" s="2">
        <v>42744.708333333336</v>
      </c>
      <c r="C13406" s="1">
        <v>42744</v>
      </c>
      <c r="D13406">
        <v>12</v>
      </c>
      <c r="E13406">
        <v>1</v>
      </c>
      <c r="F13406" s="2">
        <v>42744.5</v>
      </c>
      <c r="G13406" s="8" t="s">
        <v>378</v>
      </c>
      <c r="H13406" s="13" t="s">
        <v>379</v>
      </c>
      <c r="I13406" s="40">
        <v>126</v>
      </c>
      <c r="J13406" s="40">
        <v>139</v>
      </c>
      <c r="K13406" s="40">
        <v>1643</v>
      </c>
      <c r="L13406" s="40">
        <v>1504</v>
      </c>
      <c r="M13406" s="101">
        <v>0</v>
      </c>
      <c r="W13406" s="40">
        <v>139</v>
      </c>
      <c r="X13406" s="40">
        <v>1643</v>
      </c>
      <c r="Y13406" s="40">
        <v>1504</v>
      </c>
      <c r="Z13406" s="40">
        <v>0</v>
      </c>
      <c r="AA13406" s="40">
        <v>0</v>
      </c>
      <c r="AW13406" s="40">
        <v>1504</v>
      </c>
      <c r="AX13406" s="40">
        <v>-859</v>
      </c>
      <c r="AY13406" s="40">
        <v>2363</v>
      </c>
      <c r="AZ13406" s="40">
        <v>1</v>
      </c>
      <c r="BA13406" s="40">
        <v>1</v>
      </c>
      <c r="BB13406" s="40">
        <v>919</v>
      </c>
      <c r="BC13406" s="40">
        <v>-1037</v>
      </c>
      <c r="BD13406" s="40">
        <v>60</v>
      </c>
      <c r="BE13406" s="40">
        <v>1326</v>
      </c>
      <c r="BF13406" s="40">
        <v>1</v>
      </c>
      <c r="BH13406" s="2">
        <v>42744.666666666664</v>
      </c>
      <c r="BI13406" s="2">
        <v>42744.666666666664</v>
      </c>
      <c r="BJ13406" s="2">
        <v>42744.666666666664</v>
      </c>
      <c r="BL13406">
        <v>1</v>
      </c>
      <c r="BM13406">
        <v>1</v>
      </c>
      <c r="BN13406">
        <v>1</v>
      </c>
      <c r="BO13406">
        <v>0</v>
      </c>
      <c r="BP13406">
        <v>5</v>
      </c>
      <c r="BQ13406" s="40">
        <v>4</v>
      </c>
      <c r="BR13406" s="40">
        <v>4</v>
      </c>
      <c r="BS13406" s="40">
        <v>4</v>
      </c>
      <c r="BT13406" s="40">
        <v>0</v>
      </c>
      <c r="BU13406">
        <v>1</v>
      </c>
      <c r="BV13406" s="8" t="s">
        <v>939</v>
      </c>
      <c r="BW13406" s="8" t="s">
        <v>940</v>
      </c>
      <c r="BX13406" s="8" t="s">
        <v>941</v>
      </c>
      <c r="BY13406" s="8" t="s">
        <v>383</v>
      </c>
    </row>
    <row r="13407" spans="1:77">
      <c r="A13407" t="s">
        <v>117</v>
      </c>
      <c r="B13407" s="2">
        <v>42744.75</v>
      </c>
      <c r="C13407" s="1">
        <v>42744</v>
      </c>
      <c r="D13407">
        <v>13</v>
      </c>
      <c r="E13407">
        <v>1</v>
      </c>
      <c r="F13407" s="2">
        <v>42744.541666666664</v>
      </c>
      <c r="G13407" s="8" t="s">
        <v>378</v>
      </c>
      <c r="H13407" s="13" t="s">
        <v>379</v>
      </c>
      <c r="I13407" s="40">
        <v>126</v>
      </c>
      <c r="J13407" s="40">
        <v>141</v>
      </c>
      <c r="K13407" s="40">
        <v>1642</v>
      </c>
      <c r="L13407" s="40">
        <v>1501</v>
      </c>
      <c r="M13407" s="101">
        <v>0</v>
      </c>
      <c r="W13407" s="40">
        <v>141</v>
      </c>
      <c r="X13407" s="40">
        <v>1642</v>
      </c>
      <c r="Y13407" s="40">
        <v>1501</v>
      </c>
      <c r="Z13407" s="40">
        <v>0</v>
      </c>
      <c r="AA13407" s="40">
        <v>0</v>
      </c>
      <c r="AW13407" s="40">
        <v>1501</v>
      </c>
      <c r="AX13407" s="40">
        <v>-919</v>
      </c>
      <c r="AY13407" s="40">
        <v>2420</v>
      </c>
      <c r="AZ13407" s="40">
        <v>1</v>
      </c>
      <c r="BA13407" s="40">
        <v>1</v>
      </c>
      <c r="BB13407" s="40">
        <v>809</v>
      </c>
      <c r="BC13407" s="40">
        <v>-927</v>
      </c>
      <c r="BD13407" s="40">
        <v>-110</v>
      </c>
      <c r="BE13407" s="40">
        <v>1493</v>
      </c>
      <c r="BF13407" s="40">
        <v>1</v>
      </c>
      <c r="BH13407" s="2">
        <v>42744.708333333336</v>
      </c>
      <c r="BI13407" s="2">
        <v>42744.708333333336</v>
      </c>
      <c r="BJ13407" s="2">
        <v>42744.708333333336</v>
      </c>
      <c r="BL13407">
        <v>1</v>
      </c>
      <c r="BM13407">
        <v>1</v>
      </c>
      <c r="BN13407">
        <v>1</v>
      </c>
      <c r="BO13407">
        <v>0</v>
      </c>
      <c r="BP13407">
        <v>5</v>
      </c>
      <c r="BQ13407" s="40">
        <v>4</v>
      </c>
      <c r="BR13407" s="40">
        <v>4</v>
      </c>
      <c r="BS13407" s="40">
        <v>4</v>
      </c>
      <c r="BT13407" s="40">
        <v>0</v>
      </c>
      <c r="BU13407">
        <v>1</v>
      </c>
      <c r="BV13407" s="8" t="s">
        <v>939</v>
      </c>
      <c r="BW13407" s="8" t="s">
        <v>940</v>
      </c>
      <c r="BX13407" s="8" t="s">
        <v>941</v>
      </c>
      <c r="BY13407" s="8" t="s">
        <v>383</v>
      </c>
    </row>
    <row r="13408" spans="1:77">
      <c r="A13408" t="s">
        <v>117</v>
      </c>
      <c r="B13408" s="2">
        <v>42744.791666666664</v>
      </c>
      <c r="C13408" s="1">
        <v>42744</v>
      </c>
      <c r="D13408">
        <v>14</v>
      </c>
      <c r="E13408">
        <v>1</v>
      </c>
      <c r="F13408" s="2">
        <v>42744.583333333336</v>
      </c>
      <c r="G13408" s="8" t="s">
        <v>378</v>
      </c>
      <c r="H13408" s="13" t="s">
        <v>379</v>
      </c>
      <c r="I13408" s="40">
        <v>126</v>
      </c>
      <c r="J13408" s="40">
        <v>137</v>
      </c>
      <c r="K13408" s="40">
        <v>1643</v>
      </c>
      <c r="L13408" s="40">
        <v>1506</v>
      </c>
      <c r="M13408" s="101">
        <v>0</v>
      </c>
      <c r="W13408" s="40">
        <v>137</v>
      </c>
      <c r="X13408" s="40">
        <v>1643</v>
      </c>
      <c r="Y13408" s="40">
        <v>1506</v>
      </c>
      <c r="Z13408" s="40">
        <v>0</v>
      </c>
      <c r="AA13408" s="40">
        <v>0</v>
      </c>
      <c r="AW13408" s="40">
        <v>1506</v>
      </c>
      <c r="AX13408" s="40">
        <v>-809</v>
      </c>
      <c r="AY13408" s="40">
        <v>2315</v>
      </c>
      <c r="AZ13408" s="40">
        <v>1</v>
      </c>
      <c r="BA13408" s="40">
        <v>1</v>
      </c>
      <c r="BB13408" s="40">
        <v>750</v>
      </c>
      <c r="BC13408" s="40">
        <v>-869</v>
      </c>
      <c r="BD13408" s="40">
        <v>-59</v>
      </c>
      <c r="BE13408" s="40">
        <v>1446</v>
      </c>
      <c r="BF13408" s="40">
        <v>1</v>
      </c>
      <c r="BH13408" s="2">
        <v>42744.75</v>
      </c>
      <c r="BI13408" s="2">
        <v>42744.75</v>
      </c>
      <c r="BJ13408" s="2">
        <v>42744.75</v>
      </c>
      <c r="BL13408">
        <v>1</v>
      </c>
      <c r="BM13408">
        <v>1</v>
      </c>
      <c r="BN13408">
        <v>1</v>
      </c>
      <c r="BO13408">
        <v>0</v>
      </c>
      <c r="BP13408">
        <v>5</v>
      </c>
      <c r="BQ13408" s="40">
        <v>4</v>
      </c>
      <c r="BR13408" s="40">
        <v>4</v>
      </c>
      <c r="BS13408" s="40">
        <v>4</v>
      </c>
      <c r="BT13408" s="40">
        <v>0</v>
      </c>
      <c r="BU13408">
        <v>1</v>
      </c>
      <c r="BV13408" s="8" t="s">
        <v>939</v>
      </c>
      <c r="BW13408" s="8" t="s">
        <v>940</v>
      </c>
      <c r="BX13408" s="8" t="s">
        <v>941</v>
      </c>
      <c r="BY13408" s="8" t="s">
        <v>383</v>
      </c>
    </row>
    <row r="13409" spans="1:77">
      <c r="A13409" t="s">
        <v>117</v>
      </c>
      <c r="B13409" s="2">
        <v>42744.833333333336</v>
      </c>
      <c r="C13409" s="1">
        <v>42744</v>
      </c>
      <c r="D13409">
        <v>15</v>
      </c>
      <c r="E13409">
        <v>1</v>
      </c>
      <c r="F13409" s="2">
        <v>42744.625</v>
      </c>
      <c r="G13409" s="8" t="s">
        <v>378</v>
      </c>
      <c r="H13409" s="13" t="s">
        <v>379</v>
      </c>
      <c r="I13409" s="40">
        <v>126</v>
      </c>
      <c r="J13409" s="40">
        <v>135</v>
      </c>
      <c r="K13409" s="40">
        <v>1640</v>
      </c>
      <c r="L13409" s="40">
        <v>1505</v>
      </c>
      <c r="M13409" s="101">
        <v>0</v>
      </c>
      <c r="W13409" s="40">
        <v>135</v>
      </c>
      <c r="X13409" s="40">
        <v>1640</v>
      </c>
      <c r="Y13409" s="40">
        <v>1505</v>
      </c>
      <c r="Z13409" s="40">
        <v>0</v>
      </c>
      <c r="AA13409" s="40">
        <v>0</v>
      </c>
      <c r="AW13409" s="40">
        <v>1505</v>
      </c>
      <c r="AX13409" s="40">
        <v>-750</v>
      </c>
      <c r="AY13409" s="40">
        <v>2255</v>
      </c>
      <c r="AZ13409" s="40">
        <v>1</v>
      </c>
      <c r="BA13409" s="40">
        <v>1</v>
      </c>
      <c r="BB13409" s="40">
        <v>781</v>
      </c>
      <c r="BC13409" s="40">
        <v>-902</v>
      </c>
      <c r="BD13409" s="40">
        <v>31</v>
      </c>
      <c r="BE13409" s="40">
        <v>1353</v>
      </c>
      <c r="BF13409" s="40">
        <v>1</v>
      </c>
      <c r="BH13409" s="2">
        <v>42744.791666666664</v>
      </c>
      <c r="BI13409" s="2">
        <v>42744.791666666664</v>
      </c>
      <c r="BJ13409" s="2">
        <v>42744.791666666664</v>
      </c>
      <c r="BL13409">
        <v>1</v>
      </c>
      <c r="BM13409">
        <v>1</v>
      </c>
      <c r="BN13409">
        <v>1</v>
      </c>
      <c r="BO13409">
        <v>0</v>
      </c>
      <c r="BP13409">
        <v>5</v>
      </c>
      <c r="BQ13409" s="40">
        <v>4</v>
      </c>
      <c r="BR13409" s="40">
        <v>4</v>
      </c>
      <c r="BS13409" s="40">
        <v>4</v>
      </c>
      <c r="BT13409" s="40">
        <v>0</v>
      </c>
      <c r="BU13409">
        <v>1</v>
      </c>
      <c r="BV13409" s="8" t="s">
        <v>939</v>
      </c>
      <c r="BW13409" s="8" t="s">
        <v>940</v>
      </c>
      <c r="BX13409" s="8" t="s">
        <v>941</v>
      </c>
      <c r="BY13409" s="8" t="s">
        <v>383</v>
      </c>
    </row>
    <row r="13410" spans="1:77">
      <c r="A13410" t="s">
        <v>117</v>
      </c>
      <c r="B13410" s="2">
        <v>42744.875</v>
      </c>
      <c r="C13410" s="1">
        <v>42744</v>
      </c>
      <c r="D13410">
        <v>16</v>
      </c>
      <c r="E13410">
        <v>1</v>
      </c>
      <c r="F13410" s="2">
        <v>42744.666666666664</v>
      </c>
      <c r="G13410" s="8" t="s">
        <v>378</v>
      </c>
      <c r="H13410" s="13" t="s">
        <v>379</v>
      </c>
      <c r="I13410" s="40">
        <v>126</v>
      </c>
      <c r="J13410" s="40">
        <v>132</v>
      </c>
      <c r="K13410" s="40">
        <v>1644</v>
      </c>
      <c r="L13410" s="40">
        <v>1512</v>
      </c>
      <c r="M13410" s="101">
        <v>0</v>
      </c>
      <c r="W13410" s="40">
        <v>132</v>
      </c>
      <c r="X13410" s="40">
        <v>1644</v>
      </c>
      <c r="Y13410" s="40">
        <v>1512</v>
      </c>
      <c r="Z13410" s="40">
        <v>0</v>
      </c>
      <c r="AA13410" s="40">
        <v>0</v>
      </c>
      <c r="AW13410" s="40">
        <v>1512</v>
      </c>
      <c r="AX13410" s="40">
        <v>-781</v>
      </c>
      <c r="AY13410" s="40">
        <v>2293</v>
      </c>
      <c r="AZ13410" s="40">
        <v>1</v>
      </c>
      <c r="BA13410" s="40">
        <v>1</v>
      </c>
      <c r="BB13410" s="40">
        <v>791</v>
      </c>
      <c r="BC13410" s="40">
        <v>-912</v>
      </c>
      <c r="BD13410" s="40">
        <v>10</v>
      </c>
      <c r="BE13410" s="40">
        <v>1381</v>
      </c>
      <c r="BF13410" s="40">
        <v>1</v>
      </c>
      <c r="BH13410" s="2">
        <v>42744.833333333336</v>
      </c>
      <c r="BI13410" s="2">
        <v>42744.833333333336</v>
      </c>
      <c r="BJ13410" s="2">
        <v>42744.833333333336</v>
      </c>
      <c r="BL13410">
        <v>1</v>
      </c>
      <c r="BM13410">
        <v>1</v>
      </c>
      <c r="BN13410">
        <v>1</v>
      </c>
      <c r="BO13410">
        <v>0</v>
      </c>
      <c r="BP13410">
        <v>5</v>
      </c>
      <c r="BQ13410" s="40">
        <v>4</v>
      </c>
      <c r="BR13410" s="40">
        <v>4</v>
      </c>
      <c r="BS13410" s="40">
        <v>4</v>
      </c>
      <c r="BT13410" s="40">
        <v>0</v>
      </c>
      <c r="BU13410">
        <v>1</v>
      </c>
      <c r="BV13410" s="8" t="s">
        <v>939</v>
      </c>
      <c r="BW13410" s="8" t="s">
        <v>940</v>
      </c>
      <c r="BX13410" s="8" t="s">
        <v>941</v>
      </c>
      <c r="BY13410" s="8" t="s">
        <v>383</v>
      </c>
    </row>
    <row r="13411" spans="1:77">
      <c r="A13411" t="s">
        <v>117</v>
      </c>
      <c r="B13411" s="2">
        <v>42744.916666666664</v>
      </c>
      <c r="C13411" s="1">
        <v>42744</v>
      </c>
      <c r="D13411">
        <v>17</v>
      </c>
      <c r="E13411">
        <v>1</v>
      </c>
      <c r="F13411" s="2">
        <v>42744.708333333336</v>
      </c>
      <c r="G13411" s="8" t="s">
        <v>378</v>
      </c>
      <c r="H13411" s="13" t="s">
        <v>379</v>
      </c>
      <c r="I13411" s="40">
        <v>126</v>
      </c>
      <c r="J13411" s="40">
        <v>136</v>
      </c>
      <c r="K13411" s="40">
        <v>1647</v>
      </c>
      <c r="L13411" s="40">
        <v>1511</v>
      </c>
      <c r="M13411" s="101">
        <v>0</v>
      </c>
      <c r="W13411" s="40">
        <v>136</v>
      </c>
      <c r="X13411" s="40">
        <v>1647</v>
      </c>
      <c r="Y13411" s="40">
        <v>1511</v>
      </c>
      <c r="Z13411" s="40">
        <v>0</v>
      </c>
      <c r="AA13411" s="40">
        <v>0</v>
      </c>
      <c r="AW13411" s="40">
        <v>1511</v>
      </c>
      <c r="AX13411" s="40">
        <v>-791</v>
      </c>
      <c r="AY13411" s="40">
        <v>2302</v>
      </c>
      <c r="AZ13411" s="40">
        <v>1</v>
      </c>
      <c r="BA13411" s="40">
        <v>1</v>
      </c>
      <c r="BB13411" s="40">
        <v>815</v>
      </c>
      <c r="BC13411" s="40">
        <v>-935</v>
      </c>
      <c r="BD13411" s="40">
        <v>24</v>
      </c>
      <c r="BE13411" s="40">
        <v>1367</v>
      </c>
      <c r="BF13411" s="40">
        <v>1</v>
      </c>
      <c r="BH13411" s="2">
        <v>42744.875</v>
      </c>
      <c r="BI13411" s="2">
        <v>42744.875</v>
      </c>
      <c r="BJ13411" s="2">
        <v>42744.875</v>
      </c>
      <c r="BL13411">
        <v>1</v>
      </c>
      <c r="BM13411">
        <v>1</v>
      </c>
      <c r="BN13411">
        <v>1</v>
      </c>
      <c r="BO13411">
        <v>0</v>
      </c>
      <c r="BP13411">
        <v>5</v>
      </c>
      <c r="BQ13411" s="40">
        <v>4</v>
      </c>
      <c r="BR13411" s="40">
        <v>4</v>
      </c>
      <c r="BS13411" s="40">
        <v>4</v>
      </c>
      <c r="BT13411" s="40">
        <v>0</v>
      </c>
      <c r="BU13411">
        <v>1</v>
      </c>
      <c r="BV13411" s="8" t="s">
        <v>939</v>
      </c>
      <c r="BW13411" s="8" t="s">
        <v>940</v>
      </c>
      <c r="BX13411" s="8" t="s">
        <v>941</v>
      </c>
      <c r="BY13411" s="8" t="s">
        <v>383</v>
      </c>
    </row>
    <row r="13412" spans="1:77">
      <c r="A13412" t="s">
        <v>117</v>
      </c>
      <c r="B13412" s="2">
        <v>42744.958333333336</v>
      </c>
      <c r="C13412" s="1">
        <v>42744</v>
      </c>
      <c r="D13412">
        <v>18</v>
      </c>
      <c r="E13412">
        <v>1</v>
      </c>
      <c r="F13412" s="2">
        <v>42744.75</v>
      </c>
      <c r="G13412" s="8" t="s">
        <v>378</v>
      </c>
      <c r="H13412" s="13" t="s">
        <v>379</v>
      </c>
      <c r="I13412" s="40">
        <v>126</v>
      </c>
      <c r="J13412" s="40">
        <v>134</v>
      </c>
      <c r="K13412" s="40">
        <v>1644</v>
      </c>
      <c r="L13412" s="40">
        <v>1510</v>
      </c>
      <c r="M13412" s="101">
        <v>0</v>
      </c>
      <c r="W13412" s="40">
        <v>134</v>
      </c>
      <c r="X13412" s="40">
        <v>1644</v>
      </c>
      <c r="Y13412" s="40">
        <v>1510</v>
      </c>
      <c r="Z13412" s="40">
        <v>0</v>
      </c>
      <c r="AA13412" s="40">
        <v>0</v>
      </c>
      <c r="AW13412" s="40">
        <v>1510</v>
      </c>
      <c r="AX13412" s="40">
        <v>-815</v>
      </c>
      <c r="AY13412" s="40">
        <v>2325</v>
      </c>
      <c r="AZ13412" s="40">
        <v>1</v>
      </c>
      <c r="BA13412" s="40">
        <v>1</v>
      </c>
      <c r="BB13412" s="40">
        <v>842</v>
      </c>
      <c r="BC13412" s="40">
        <v>-961</v>
      </c>
      <c r="BD13412" s="40">
        <v>27</v>
      </c>
      <c r="BE13412" s="40">
        <v>1364</v>
      </c>
      <c r="BF13412" s="40">
        <v>1</v>
      </c>
      <c r="BH13412" s="2">
        <v>42744.916666666664</v>
      </c>
      <c r="BI13412" s="2">
        <v>42744.916666666664</v>
      </c>
      <c r="BJ13412" s="2">
        <v>42744.916666666664</v>
      </c>
      <c r="BL13412">
        <v>1</v>
      </c>
      <c r="BM13412">
        <v>1</v>
      </c>
      <c r="BN13412">
        <v>1</v>
      </c>
      <c r="BO13412">
        <v>0</v>
      </c>
      <c r="BP13412">
        <v>5</v>
      </c>
      <c r="BQ13412" s="40">
        <v>4</v>
      </c>
      <c r="BR13412" s="40">
        <v>4</v>
      </c>
      <c r="BS13412" s="40">
        <v>4</v>
      </c>
      <c r="BT13412" s="40">
        <v>0</v>
      </c>
      <c r="BU13412">
        <v>1</v>
      </c>
      <c r="BV13412" s="8" t="s">
        <v>939</v>
      </c>
      <c r="BW13412" s="8" t="s">
        <v>940</v>
      </c>
      <c r="BX13412" s="8" t="s">
        <v>941</v>
      </c>
      <c r="BY13412" s="8" t="s">
        <v>383</v>
      </c>
    </row>
    <row r="13413" spans="1:77">
      <c r="A13413" t="s">
        <v>117</v>
      </c>
      <c r="B13413" s="2">
        <v>42745</v>
      </c>
      <c r="C13413" s="1">
        <v>42744</v>
      </c>
      <c r="D13413">
        <v>19</v>
      </c>
      <c r="E13413">
        <v>1</v>
      </c>
      <c r="F13413" s="2">
        <v>42744.791666666664</v>
      </c>
      <c r="G13413" s="8" t="s">
        <v>378</v>
      </c>
      <c r="H13413" s="13" t="s">
        <v>379</v>
      </c>
      <c r="I13413" s="40">
        <v>126</v>
      </c>
      <c r="J13413" s="40">
        <v>136</v>
      </c>
      <c r="K13413" s="40">
        <v>1643</v>
      </c>
      <c r="L13413" s="40">
        <v>1507</v>
      </c>
      <c r="M13413" s="101">
        <v>0</v>
      </c>
      <c r="W13413" s="40">
        <v>136</v>
      </c>
      <c r="X13413" s="40">
        <v>1643</v>
      </c>
      <c r="Y13413" s="40">
        <v>1507</v>
      </c>
      <c r="Z13413" s="40">
        <v>0</v>
      </c>
      <c r="AA13413" s="40">
        <v>0</v>
      </c>
      <c r="AW13413" s="40">
        <v>1507</v>
      </c>
      <c r="AX13413" s="40">
        <v>-842</v>
      </c>
      <c r="AY13413" s="40">
        <v>2349</v>
      </c>
      <c r="AZ13413" s="40">
        <v>1</v>
      </c>
      <c r="BA13413" s="40">
        <v>1</v>
      </c>
      <c r="BB13413" s="40">
        <v>836</v>
      </c>
      <c r="BC13413" s="40">
        <v>-957</v>
      </c>
      <c r="BD13413" s="40">
        <v>-6</v>
      </c>
      <c r="BE13413" s="40">
        <v>1392</v>
      </c>
      <c r="BF13413" s="40">
        <v>1</v>
      </c>
      <c r="BH13413" s="2">
        <v>42744.958333333336</v>
      </c>
      <c r="BI13413" s="2">
        <v>42744.958333333336</v>
      </c>
      <c r="BJ13413" s="2">
        <v>42744.958333333336</v>
      </c>
      <c r="BL13413">
        <v>1</v>
      </c>
      <c r="BM13413">
        <v>1</v>
      </c>
      <c r="BN13413">
        <v>1</v>
      </c>
      <c r="BO13413">
        <v>0</v>
      </c>
      <c r="BP13413">
        <v>5</v>
      </c>
      <c r="BQ13413" s="40">
        <v>4</v>
      </c>
      <c r="BR13413" s="40">
        <v>4</v>
      </c>
      <c r="BS13413" s="40">
        <v>4</v>
      </c>
      <c r="BT13413" s="40">
        <v>0</v>
      </c>
      <c r="BU13413">
        <v>1</v>
      </c>
      <c r="BV13413" s="8" t="s">
        <v>939</v>
      </c>
      <c r="BW13413" s="8" t="s">
        <v>940</v>
      </c>
      <c r="BX13413" s="8" t="s">
        <v>941</v>
      </c>
      <c r="BY13413" s="8" t="s">
        <v>383</v>
      </c>
    </row>
    <row r="13414" spans="1:77">
      <c r="A13414" t="s">
        <v>117</v>
      </c>
      <c r="B13414" s="2">
        <v>42745.041666666664</v>
      </c>
      <c r="C13414" s="1">
        <v>42744</v>
      </c>
      <c r="D13414">
        <v>20</v>
      </c>
      <c r="E13414">
        <v>1</v>
      </c>
      <c r="F13414" s="2">
        <v>42744.833333333336</v>
      </c>
      <c r="G13414" s="8" t="s">
        <v>378</v>
      </c>
      <c r="H13414" s="13" t="s">
        <v>379</v>
      </c>
      <c r="I13414" s="40">
        <v>126</v>
      </c>
      <c r="J13414" s="40">
        <v>135</v>
      </c>
      <c r="K13414" s="40">
        <v>1643</v>
      </c>
      <c r="L13414" s="40">
        <v>1508</v>
      </c>
      <c r="M13414" s="101">
        <v>0</v>
      </c>
      <c r="W13414" s="40">
        <v>135</v>
      </c>
      <c r="X13414" s="40">
        <v>1643</v>
      </c>
      <c r="Y13414" s="40">
        <v>1508</v>
      </c>
      <c r="Z13414" s="40">
        <v>0</v>
      </c>
      <c r="AA13414" s="40">
        <v>0</v>
      </c>
      <c r="AW13414" s="40">
        <v>1508</v>
      </c>
      <c r="AX13414" s="40">
        <v>-836</v>
      </c>
      <c r="AY13414" s="40">
        <v>2344</v>
      </c>
      <c r="AZ13414" s="40">
        <v>1</v>
      </c>
      <c r="BA13414" s="40">
        <v>1</v>
      </c>
      <c r="BB13414" s="40">
        <v>857</v>
      </c>
      <c r="BC13414" s="40">
        <v>-976</v>
      </c>
      <c r="BD13414" s="40">
        <v>21</v>
      </c>
      <c r="BE13414" s="40">
        <v>1368</v>
      </c>
      <c r="BF13414" s="40">
        <v>1</v>
      </c>
      <c r="BH13414" s="2">
        <v>42745</v>
      </c>
      <c r="BI13414" s="2">
        <v>42745</v>
      </c>
      <c r="BJ13414" s="2">
        <v>42745</v>
      </c>
      <c r="BL13414">
        <v>1</v>
      </c>
      <c r="BM13414">
        <v>1</v>
      </c>
      <c r="BN13414">
        <v>1</v>
      </c>
      <c r="BO13414">
        <v>0</v>
      </c>
      <c r="BP13414">
        <v>5</v>
      </c>
      <c r="BQ13414" s="40">
        <v>4</v>
      </c>
      <c r="BR13414" s="40">
        <v>4</v>
      </c>
      <c r="BS13414" s="40">
        <v>4</v>
      </c>
      <c r="BT13414" s="40">
        <v>0</v>
      </c>
      <c r="BU13414">
        <v>1</v>
      </c>
      <c r="BV13414" s="8" t="s">
        <v>939</v>
      </c>
      <c r="BW13414" s="8" t="s">
        <v>940</v>
      </c>
      <c r="BX13414" s="8" t="s">
        <v>941</v>
      </c>
      <c r="BY13414" s="8" t="s">
        <v>383</v>
      </c>
    </row>
    <row r="13415" spans="1:77">
      <c r="A13415" t="s">
        <v>117</v>
      </c>
      <c r="B13415" s="2">
        <v>42745.083333333336</v>
      </c>
      <c r="C13415" s="1">
        <v>42744</v>
      </c>
      <c r="D13415">
        <v>21</v>
      </c>
      <c r="E13415">
        <v>1</v>
      </c>
      <c r="F13415" s="2">
        <v>42744.875</v>
      </c>
      <c r="G13415" s="8" t="s">
        <v>378</v>
      </c>
      <c r="H13415" s="13" t="s">
        <v>379</v>
      </c>
      <c r="I13415" s="40">
        <v>126</v>
      </c>
      <c r="J13415" s="40">
        <v>141</v>
      </c>
      <c r="K13415" s="40">
        <v>1634</v>
      </c>
      <c r="L13415" s="40">
        <v>1493</v>
      </c>
      <c r="M13415" s="101">
        <v>0</v>
      </c>
      <c r="W13415" s="40">
        <v>141</v>
      </c>
      <c r="X13415" s="40">
        <v>1634</v>
      </c>
      <c r="Y13415" s="40">
        <v>1493</v>
      </c>
      <c r="Z13415" s="40">
        <v>0</v>
      </c>
      <c r="AA13415" s="40">
        <v>0</v>
      </c>
      <c r="AW13415" s="40">
        <v>1493</v>
      </c>
      <c r="AX13415" s="40">
        <v>-857</v>
      </c>
      <c r="AY13415" s="40">
        <v>2350</v>
      </c>
      <c r="AZ13415" s="40">
        <v>1</v>
      </c>
      <c r="BA13415" s="40">
        <v>1</v>
      </c>
      <c r="BB13415" s="40">
        <v>898</v>
      </c>
      <c r="BC13415" s="40">
        <v>-1007</v>
      </c>
      <c r="BD13415" s="40">
        <v>41</v>
      </c>
      <c r="BE13415" s="40">
        <v>1343</v>
      </c>
      <c r="BF13415" s="40">
        <v>1</v>
      </c>
      <c r="BH13415" s="2">
        <v>42745.041666666664</v>
      </c>
      <c r="BI13415" s="2">
        <v>42745.041666666664</v>
      </c>
      <c r="BJ13415" s="2">
        <v>42745.041666666664</v>
      </c>
      <c r="BL13415">
        <v>1</v>
      </c>
      <c r="BM13415">
        <v>1</v>
      </c>
      <c r="BN13415">
        <v>1</v>
      </c>
      <c r="BO13415">
        <v>0</v>
      </c>
      <c r="BP13415">
        <v>5</v>
      </c>
      <c r="BQ13415" s="40">
        <v>4</v>
      </c>
      <c r="BR13415" s="40">
        <v>4</v>
      </c>
      <c r="BS13415" s="40">
        <v>4</v>
      </c>
      <c r="BT13415" s="40">
        <v>0</v>
      </c>
      <c r="BU13415">
        <v>1</v>
      </c>
      <c r="BV13415" s="8" t="s">
        <v>939</v>
      </c>
      <c r="BW13415" s="8" t="s">
        <v>940</v>
      </c>
      <c r="BX13415" s="8" t="s">
        <v>941</v>
      </c>
      <c r="BY13415" s="8" t="s">
        <v>383</v>
      </c>
    </row>
    <row r="13416" spans="1:77">
      <c r="A13416" t="s">
        <v>117</v>
      </c>
      <c r="B13416" s="2">
        <v>42745.125</v>
      </c>
      <c r="C13416" s="1">
        <v>42744</v>
      </c>
      <c r="D13416">
        <v>22</v>
      </c>
      <c r="E13416">
        <v>1</v>
      </c>
      <c r="F13416" s="2">
        <v>42744.916666666664</v>
      </c>
      <c r="G13416" s="8" t="s">
        <v>378</v>
      </c>
      <c r="H13416" s="13" t="s">
        <v>379</v>
      </c>
      <c r="I13416" s="40">
        <v>126</v>
      </c>
      <c r="J13416" s="40">
        <v>145</v>
      </c>
      <c r="K13416" s="40">
        <v>1639</v>
      </c>
      <c r="L13416" s="40">
        <v>1494</v>
      </c>
      <c r="M13416" s="101">
        <v>0</v>
      </c>
      <c r="W13416" s="40">
        <v>145</v>
      </c>
      <c r="X13416" s="40">
        <v>1639</v>
      </c>
      <c r="Y13416" s="40">
        <v>1494</v>
      </c>
      <c r="Z13416" s="40">
        <v>0</v>
      </c>
      <c r="AA13416" s="40">
        <v>0</v>
      </c>
      <c r="AW13416" s="40">
        <v>1494</v>
      </c>
      <c r="AX13416" s="40">
        <v>-898</v>
      </c>
      <c r="AY13416" s="40">
        <v>2392</v>
      </c>
      <c r="AZ13416" s="40">
        <v>1</v>
      </c>
      <c r="BA13416" s="40">
        <v>1</v>
      </c>
      <c r="BB13416" s="40">
        <v>721</v>
      </c>
      <c r="BC13416" s="40">
        <v>-828</v>
      </c>
      <c r="BD13416" s="40">
        <v>-177</v>
      </c>
      <c r="BE13416" s="40">
        <v>1564</v>
      </c>
      <c r="BF13416" s="40">
        <v>1</v>
      </c>
      <c r="BH13416" s="2">
        <v>42745.083333333336</v>
      </c>
      <c r="BI13416" s="2">
        <v>42745.083333333336</v>
      </c>
      <c r="BJ13416" s="2">
        <v>42745.083333333336</v>
      </c>
      <c r="BL13416">
        <v>1</v>
      </c>
      <c r="BM13416">
        <v>1</v>
      </c>
      <c r="BN13416">
        <v>1</v>
      </c>
      <c r="BO13416">
        <v>0</v>
      </c>
      <c r="BP13416">
        <v>5</v>
      </c>
      <c r="BQ13416" s="40">
        <v>4</v>
      </c>
      <c r="BR13416" s="40">
        <v>4</v>
      </c>
      <c r="BS13416" s="40">
        <v>4</v>
      </c>
      <c r="BT13416" s="40">
        <v>0</v>
      </c>
      <c r="BU13416">
        <v>1</v>
      </c>
      <c r="BV13416" s="8" t="s">
        <v>939</v>
      </c>
      <c r="BW13416" s="8" t="s">
        <v>940</v>
      </c>
      <c r="BX13416" s="8" t="s">
        <v>941</v>
      </c>
      <c r="BY13416" s="8" t="s">
        <v>383</v>
      </c>
    </row>
    <row r="13417" spans="1:77">
      <c r="A13417" t="s">
        <v>117</v>
      </c>
      <c r="B13417" s="2">
        <v>42745.166666666664</v>
      </c>
      <c r="C13417" s="1">
        <v>42744</v>
      </c>
      <c r="D13417">
        <v>23</v>
      </c>
      <c r="E13417">
        <v>1</v>
      </c>
      <c r="F13417" s="2">
        <v>42744.958333333336</v>
      </c>
      <c r="G13417" s="8" t="s">
        <v>378</v>
      </c>
      <c r="H13417" s="13" t="s">
        <v>379</v>
      </c>
      <c r="I13417" s="40">
        <v>126</v>
      </c>
      <c r="J13417" s="40">
        <v>139</v>
      </c>
      <c r="K13417" s="40">
        <v>1634</v>
      </c>
      <c r="L13417" s="40">
        <v>1495</v>
      </c>
      <c r="M13417" s="101">
        <v>0</v>
      </c>
      <c r="W13417" s="40">
        <v>139</v>
      </c>
      <c r="X13417" s="40">
        <v>1634</v>
      </c>
      <c r="Y13417" s="40">
        <v>1495</v>
      </c>
      <c r="Z13417" s="40">
        <v>0</v>
      </c>
      <c r="AA13417" s="40">
        <v>0</v>
      </c>
      <c r="AW13417" s="40">
        <v>1495</v>
      </c>
      <c r="AX13417" s="40">
        <v>-721</v>
      </c>
      <c r="AY13417" s="40">
        <v>2216</v>
      </c>
      <c r="AZ13417" s="40">
        <v>1</v>
      </c>
      <c r="BA13417" s="40">
        <v>1</v>
      </c>
      <c r="BB13417" s="40">
        <v>722</v>
      </c>
      <c r="BC13417" s="40">
        <v>-833</v>
      </c>
      <c r="BD13417" s="40">
        <v>1</v>
      </c>
      <c r="BE13417" s="40">
        <v>1383</v>
      </c>
      <c r="BF13417" s="40">
        <v>1</v>
      </c>
      <c r="BH13417" s="2">
        <v>42745.125</v>
      </c>
      <c r="BI13417" s="2">
        <v>42745.125</v>
      </c>
      <c r="BJ13417" s="2">
        <v>42745.125</v>
      </c>
      <c r="BL13417">
        <v>1</v>
      </c>
      <c r="BM13417">
        <v>1</v>
      </c>
      <c r="BN13417">
        <v>1</v>
      </c>
      <c r="BO13417">
        <v>0</v>
      </c>
      <c r="BP13417">
        <v>5</v>
      </c>
      <c r="BQ13417" s="40">
        <v>4</v>
      </c>
      <c r="BR13417" s="40">
        <v>4</v>
      </c>
      <c r="BS13417" s="40">
        <v>4</v>
      </c>
      <c r="BT13417" s="40">
        <v>0</v>
      </c>
      <c r="BU13417">
        <v>1</v>
      </c>
      <c r="BV13417" s="8" t="s">
        <v>939</v>
      </c>
      <c r="BW13417" s="8" t="s">
        <v>940</v>
      </c>
      <c r="BX13417" s="8" t="s">
        <v>941</v>
      </c>
      <c r="BY13417" s="8" t="s">
        <v>383</v>
      </c>
    </row>
    <row r="13418" spans="1:77">
      <c r="A13418" t="s">
        <v>117</v>
      </c>
      <c r="B13418" s="2">
        <v>42745.208333333336</v>
      </c>
      <c r="C13418" s="1">
        <v>42744</v>
      </c>
      <c r="D13418">
        <v>24</v>
      </c>
      <c r="E13418">
        <v>1</v>
      </c>
      <c r="F13418" s="2">
        <v>42745</v>
      </c>
      <c r="G13418" s="8" t="s">
        <v>378</v>
      </c>
      <c r="H13418" s="13" t="s">
        <v>379</v>
      </c>
      <c r="I13418" s="40">
        <v>126</v>
      </c>
      <c r="J13418" s="40">
        <v>131</v>
      </c>
      <c r="K13418" s="40">
        <v>1598</v>
      </c>
      <c r="L13418" s="40">
        <v>1467</v>
      </c>
      <c r="M13418" s="101">
        <v>0</v>
      </c>
      <c r="W13418" s="40">
        <v>131</v>
      </c>
      <c r="X13418" s="40">
        <v>1598</v>
      </c>
      <c r="Y13418" s="40">
        <v>1467</v>
      </c>
      <c r="Z13418" s="40">
        <v>0</v>
      </c>
      <c r="AA13418" s="40">
        <v>0</v>
      </c>
      <c r="AW13418" s="40">
        <v>1467</v>
      </c>
      <c r="AX13418" s="40">
        <v>-722</v>
      </c>
      <c r="AY13418" s="40">
        <v>2189</v>
      </c>
      <c r="AZ13418" s="40">
        <v>1</v>
      </c>
      <c r="BA13418" s="40">
        <v>1</v>
      </c>
      <c r="BB13418" s="40">
        <v>627</v>
      </c>
      <c r="BC13418" s="40">
        <v>-731</v>
      </c>
      <c r="BD13418" s="40">
        <v>-95</v>
      </c>
      <c r="BE13418" s="40">
        <v>1458</v>
      </c>
      <c r="BF13418" s="40">
        <v>1</v>
      </c>
      <c r="BH13418" s="2">
        <v>42745.166666666664</v>
      </c>
      <c r="BI13418" s="2">
        <v>42745.166666666664</v>
      </c>
      <c r="BJ13418" s="2">
        <v>42745.166666666664</v>
      </c>
      <c r="BL13418">
        <v>1</v>
      </c>
      <c r="BM13418">
        <v>1</v>
      </c>
      <c r="BN13418">
        <v>1</v>
      </c>
      <c r="BO13418">
        <v>0</v>
      </c>
      <c r="BP13418">
        <v>5</v>
      </c>
      <c r="BQ13418" s="40">
        <v>4</v>
      </c>
      <c r="BR13418" s="40">
        <v>4</v>
      </c>
      <c r="BS13418" s="40">
        <v>4</v>
      </c>
      <c r="BT13418" s="40">
        <v>0</v>
      </c>
      <c r="BU13418">
        <v>1</v>
      </c>
      <c r="BV13418" s="8" t="s">
        <v>939</v>
      </c>
      <c r="BW13418" s="8" t="s">
        <v>940</v>
      </c>
      <c r="BX13418" s="8" t="s">
        <v>941</v>
      </c>
      <c r="BY13418" s="8" t="s">
        <v>383</v>
      </c>
    </row>
    <row r="13419" spans="1:77">
      <c r="A13419" t="s">
        <v>117</v>
      </c>
      <c r="B13419" s="2">
        <v>42745.25</v>
      </c>
      <c r="C13419" s="1">
        <v>42745</v>
      </c>
      <c r="D13419">
        <v>1</v>
      </c>
      <c r="E13419">
        <v>1</v>
      </c>
      <c r="F13419" s="2">
        <v>42745.041666666664</v>
      </c>
      <c r="G13419" s="8" t="s">
        <v>378</v>
      </c>
      <c r="H13419" s="13" t="s">
        <v>379</v>
      </c>
      <c r="I13419" s="40">
        <v>139</v>
      </c>
      <c r="J13419" s="40">
        <v>103</v>
      </c>
      <c r="K13419" s="40">
        <v>1203</v>
      </c>
      <c r="L13419" s="40">
        <v>1100</v>
      </c>
      <c r="M13419" s="101">
        <v>0</v>
      </c>
      <c r="W13419" s="40">
        <v>103</v>
      </c>
      <c r="X13419" s="40">
        <v>1203</v>
      </c>
      <c r="Y13419" s="40">
        <v>1100</v>
      </c>
      <c r="Z13419" s="40">
        <v>0</v>
      </c>
      <c r="AA13419" s="40">
        <v>0</v>
      </c>
      <c r="AW13419" s="40">
        <v>1100</v>
      </c>
      <c r="AX13419" s="40">
        <v>-627</v>
      </c>
      <c r="AY13419" s="40">
        <v>1727</v>
      </c>
      <c r="AZ13419" s="40">
        <v>1</v>
      </c>
      <c r="BA13419" s="40">
        <v>1</v>
      </c>
      <c r="BB13419" s="40">
        <v>571</v>
      </c>
      <c r="BC13419" s="40">
        <v>-676</v>
      </c>
      <c r="BD13419" s="40">
        <v>-56</v>
      </c>
      <c r="BE13419" s="40">
        <v>1051</v>
      </c>
      <c r="BF13419" s="40">
        <v>1</v>
      </c>
      <c r="BH13419" s="2">
        <v>42745.208333333336</v>
      </c>
      <c r="BI13419" s="2">
        <v>42745.208333333336</v>
      </c>
      <c r="BJ13419" s="2">
        <v>42745.208333333336</v>
      </c>
      <c r="BL13419">
        <v>1</v>
      </c>
      <c r="BM13419">
        <v>1</v>
      </c>
      <c r="BN13419">
        <v>1</v>
      </c>
      <c r="BO13419">
        <v>0</v>
      </c>
      <c r="BP13419">
        <v>5</v>
      </c>
      <c r="BQ13419" s="40">
        <v>4</v>
      </c>
      <c r="BR13419" s="40">
        <v>4</v>
      </c>
      <c r="BS13419" s="40">
        <v>4</v>
      </c>
      <c r="BT13419" s="40">
        <v>0</v>
      </c>
      <c r="BU13419">
        <v>1</v>
      </c>
      <c r="BV13419" s="8" t="s">
        <v>940</v>
      </c>
      <c r="BW13419" s="8" t="s">
        <v>941</v>
      </c>
      <c r="BX13419" s="8" t="s">
        <v>942</v>
      </c>
      <c r="BY13419" s="8" t="s">
        <v>383</v>
      </c>
    </row>
    <row r="13420" spans="1:77">
      <c r="A13420" t="s">
        <v>117</v>
      </c>
      <c r="B13420" s="2">
        <v>42745.291666666664</v>
      </c>
      <c r="C13420" s="1">
        <v>42745</v>
      </c>
      <c r="D13420">
        <v>2</v>
      </c>
      <c r="E13420">
        <v>1</v>
      </c>
      <c r="F13420" s="2">
        <v>42745.083333333336</v>
      </c>
      <c r="G13420" s="8" t="s">
        <v>378</v>
      </c>
      <c r="H13420" s="13" t="s">
        <v>379</v>
      </c>
      <c r="I13420" s="40">
        <v>139</v>
      </c>
      <c r="J13420" s="40">
        <v>102</v>
      </c>
      <c r="K13420" s="40">
        <v>1117</v>
      </c>
      <c r="L13420" s="40">
        <v>1015</v>
      </c>
      <c r="M13420" s="101">
        <v>0</v>
      </c>
      <c r="W13420" s="40">
        <v>102</v>
      </c>
      <c r="X13420" s="40">
        <v>1117</v>
      </c>
      <c r="Y13420" s="40">
        <v>1015</v>
      </c>
      <c r="Z13420" s="40">
        <v>0</v>
      </c>
      <c r="AA13420" s="40">
        <v>0</v>
      </c>
      <c r="AW13420" s="40">
        <v>1015</v>
      </c>
      <c r="AX13420" s="40">
        <v>-571</v>
      </c>
      <c r="AY13420" s="40">
        <v>1586</v>
      </c>
      <c r="AZ13420" s="40">
        <v>1</v>
      </c>
      <c r="BA13420" s="40">
        <v>1</v>
      </c>
      <c r="BB13420" s="40">
        <v>590</v>
      </c>
      <c r="BC13420" s="40">
        <v>-695</v>
      </c>
      <c r="BD13420" s="40">
        <v>19</v>
      </c>
      <c r="BE13420" s="40">
        <v>891</v>
      </c>
      <c r="BF13420" s="40">
        <v>1</v>
      </c>
      <c r="BH13420" s="2">
        <v>42745.25</v>
      </c>
      <c r="BI13420" s="2">
        <v>42745.25</v>
      </c>
      <c r="BJ13420" s="2">
        <v>42745.25</v>
      </c>
      <c r="BL13420">
        <v>1</v>
      </c>
      <c r="BM13420">
        <v>1</v>
      </c>
      <c r="BN13420">
        <v>1</v>
      </c>
      <c r="BO13420">
        <v>0</v>
      </c>
      <c r="BP13420">
        <v>5</v>
      </c>
      <c r="BQ13420" s="40">
        <v>4</v>
      </c>
      <c r="BR13420" s="40">
        <v>4</v>
      </c>
      <c r="BS13420" s="40">
        <v>4</v>
      </c>
      <c r="BT13420" s="40">
        <v>0</v>
      </c>
      <c r="BU13420">
        <v>1</v>
      </c>
      <c r="BV13420" s="8" t="s">
        <v>940</v>
      </c>
      <c r="BW13420" s="8" t="s">
        <v>941</v>
      </c>
      <c r="BX13420" s="8" t="s">
        <v>942</v>
      </c>
      <c r="BY13420" s="8" t="s">
        <v>383</v>
      </c>
    </row>
    <row r="13421" spans="1:77">
      <c r="A13421" t="s">
        <v>117</v>
      </c>
      <c r="B13421" s="2">
        <v>42745.333333333336</v>
      </c>
      <c r="C13421" s="1">
        <v>42745</v>
      </c>
      <c r="D13421">
        <v>3</v>
      </c>
      <c r="E13421">
        <v>1</v>
      </c>
      <c r="F13421" s="2">
        <v>42745.125</v>
      </c>
      <c r="G13421" s="8" t="s">
        <v>378</v>
      </c>
      <c r="H13421" s="13" t="s">
        <v>379</v>
      </c>
      <c r="I13421" s="40">
        <v>139</v>
      </c>
      <c r="J13421" s="40">
        <v>103</v>
      </c>
      <c r="K13421" s="40">
        <v>1089</v>
      </c>
      <c r="L13421" s="40">
        <v>986</v>
      </c>
      <c r="M13421" s="101">
        <v>0</v>
      </c>
      <c r="W13421" s="40">
        <v>103</v>
      </c>
      <c r="X13421" s="40">
        <v>1089</v>
      </c>
      <c r="Y13421" s="40">
        <v>986</v>
      </c>
      <c r="Z13421" s="40">
        <v>0</v>
      </c>
      <c r="AA13421" s="40">
        <v>0</v>
      </c>
      <c r="AW13421" s="40">
        <v>986</v>
      </c>
      <c r="AX13421" s="40">
        <v>-590</v>
      </c>
      <c r="AY13421" s="40">
        <v>1576</v>
      </c>
      <c r="AZ13421" s="40">
        <v>1</v>
      </c>
      <c r="BA13421" s="40">
        <v>1</v>
      </c>
      <c r="BB13421" s="40">
        <v>584</v>
      </c>
      <c r="BC13421" s="40">
        <v>-688</v>
      </c>
      <c r="BD13421" s="40">
        <v>-6</v>
      </c>
      <c r="BE13421" s="40">
        <v>888</v>
      </c>
      <c r="BF13421" s="40">
        <v>1</v>
      </c>
      <c r="BH13421" s="2">
        <v>42745.291666666664</v>
      </c>
      <c r="BI13421" s="2">
        <v>42745.291666666664</v>
      </c>
      <c r="BJ13421" s="2">
        <v>42745.291666666664</v>
      </c>
      <c r="BL13421">
        <v>1</v>
      </c>
      <c r="BM13421">
        <v>1</v>
      </c>
      <c r="BN13421">
        <v>1</v>
      </c>
      <c r="BO13421">
        <v>0</v>
      </c>
      <c r="BP13421">
        <v>5</v>
      </c>
      <c r="BQ13421" s="40">
        <v>4</v>
      </c>
      <c r="BR13421" s="40">
        <v>4</v>
      </c>
      <c r="BS13421" s="40">
        <v>4</v>
      </c>
      <c r="BT13421" s="40">
        <v>0</v>
      </c>
      <c r="BU13421">
        <v>1</v>
      </c>
      <c r="BV13421" s="8" t="s">
        <v>940</v>
      </c>
      <c r="BW13421" s="8" t="s">
        <v>941</v>
      </c>
      <c r="BX13421" s="8" t="s">
        <v>942</v>
      </c>
      <c r="BY13421" s="8" t="s">
        <v>383</v>
      </c>
    </row>
    <row r="13422" spans="1:77">
      <c r="A13422" t="s">
        <v>117</v>
      </c>
      <c r="B13422" s="2">
        <v>42745.375</v>
      </c>
      <c r="C13422" s="1">
        <v>42745</v>
      </c>
      <c r="D13422">
        <v>4</v>
      </c>
      <c r="E13422">
        <v>1</v>
      </c>
      <c r="F13422" s="2">
        <v>42745.166666666664</v>
      </c>
      <c r="G13422" s="8" t="s">
        <v>378</v>
      </c>
      <c r="H13422" s="13" t="s">
        <v>379</v>
      </c>
      <c r="I13422" s="40">
        <v>139</v>
      </c>
      <c r="J13422" s="40">
        <v>105</v>
      </c>
      <c r="K13422" s="40">
        <v>1172</v>
      </c>
      <c r="L13422" s="40">
        <v>1067</v>
      </c>
      <c r="M13422" s="101">
        <v>0</v>
      </c>
      <c r="W13422" s="40">
        <v>105</v>
      </c>
      <c r="X13422" s="40">
        <v>1172</v>
      </c>
      <c r="Y13422" s="40">
        <v>1067</v>
      </c>
      <c r="Z13422" s="40">
        <v>0</v>
      </c>
      <c r="AA13422" s="40">
        <v>0</v>
      </c>
      <c r="AW13422" s="40">
        <v>1067</v>
      </c>
      <c r="AX13422" s="40">
        <v>-584</v>
      </c>
      <c r="AY13422" s="40">
        <v>1651</v>
      </c>
      <c r="AZ13422" s="40">
        <v>1</v>
      </c>
      <c r="BA13422" s="40">
        <v>1</v>
      </c>
      <c r="BB13422" s="40">
        <v>556</v>
      </c>
      <c r="BC13422" s="40">
        <v>-660</v>
      </c>
      <c r="BD13422" s="40">
        <v>-28</v>
      </c>
      <c r="BE13422" s="40">
        <v>991</v>
      </c>
      <c r="BF13422" s="40">
        <v>1</v>
      </c>
      <c r="BH13422" s="2">
        <v>42745.333333333336</v>
      </c>
      <c r="BI13422" s="2">
        <v>42745.333333333336</v>
      </c>
      <c r="BJ13422" s="2">
        <v>42745.333333333336</v>
      </c>
      <c r="BL13422">
        <v>1</v>
      </c>
      <c r="BM13422">
        <v>1</v>
      </c>
      <c r="BN13422">
        <v>1</v>
      </c>
      <c r="BO13422">
        <v>0</v>
      </c>
      <c r="BP13422">
        <v>5</v>
      </c>
      <c r="BQ13422" s="40">
        <v>4</v>
      </c>
      <c r="BR13422" s="40">
        <v>4</v>
      </c>
      <c r="BS13422" s="40">
        <v>4</v>
      </c>
      <c r="BT13422" s="40">
        <v>0</v>
      </c>
      <c r="BU13422">
        <v>1</v>
      </c>
      <c r="BV13422" s="8" t="s">
        <v>940</v>
      </c>
      <c r="BW13422" s="8" t="s">
        <v>941</v>
      </c>
      <c r="BX13422" s="8" t="s">
        <v>942</v>
      </c>
      <c r="BY13422" s="8" t="s">
        <v>383</v>
      </c>
    </row>
    <row r="13423" spans="1:77">
      <c r="A13423" t="s">
        <v>117</v>
      </c>
      <c r="B13423" s="2">
        <v>42745.416666666664</v>
      </c>
      <c r="C13423" s="1">
        <v>42745</v>
      </c>
      <c r="D13423">
        <v>5</v>
      </c>
      <c r="E13423">
        <v>1</v>
      </c>
      <c r="F13423" s="2">
        <v>42745.208333333336</v>
      </c>
      <c r="G13423" s="8" t="s">
        <v>378</v>
      </c>
      <c r="H13423" s="13" t="s">
        <v>379</v>
      </c>
      <c r="I13423" s="40">
        <v>139</v>
      </c>
      <c r="J13423" s="40">
        <v>106</v>
      </c>
      <c r="K13423" s="40">
        <v>1220</v>
      </c>
      <c r="L13423" s="40">
        <v>1114</v>
      </c>
      <c r="M13423" s="101">
        <v>0</v>
      </c>
      <c r="W13423" s="40">
        <v>106</v>
      </c>
      <c r="X13423" s="40">
        <v>1220</v>
      </c>
      <c r="Y13423" s="40">
        <v>1114</v>
      </c>
      <c r="Z13423" s="40">
        <v>0</v>
      </c>
      <c r="AA13423" s="40">
        <v>0</v>
      </c>
      <c r="AW13423" s="40">
        <v>1114</v>
      </c>
      <c r="AX13423" s="40">
        <v>-556</v>
      </c>
      <c r="AY13423" s="40">
        <v>1670</v>
      </c>
      <c r="AZ13423" s="40">
        <v>1</v>
      </c>
      <c r="BA13423" s="40">
        <v>1</v>
      </c>
      <c r="BB13423" s="40">
        <v>547</v>
      </c>
      <c r="BC13423" s="40">
        <v>-651</v>
      </c>
      <c r="BD13423" s="40">
        <v>-9</v>
      </c>
      <c r="BE13423" s="40">
        <v>1019</v>
      </c>
      <c r="BF13423" s="40">
        <v>1</v>
      </c>
      <c r="BH13423" s="2">
        <v>42745.375</v>
      </c>
      <c r="BI13423" s="2">
        <v>42745.375</v>
      </c>
      <c r="BJ13423" s="2">
        <v>42745.375</v>
      </c>
      <c r="BL13423">
        <v>1</v>
      </c>
      <c r="BM13423">
        <v>1</v>
      </c>
      <c r="BN13423">
        <v>1</v>
      </c>
      <c r="BO13423">
        <v>0</v>
      </c>
      <c r="BP13423">
        <v>5</v>
      </c>
      <c r="BQ13423" s="40">
        <v>4</v>
      </c>
      <c r="BR13423" s="40">
        <v>4</v>
      </c>
      <c r="BS13423" s="40">
        <v>4</v>
      </c>
      <c r="BT13423" s="40">
        <v>0</v>
      </c>
      <c r="BU13423">
        <v>1</v>
      </c>
      <c r="BV13423" s="8" t="s">
        <v>940</v>
      </c>
      <c r="BW13423" s="8" t="s">
        <v>941</v>
      </c>
      <c r="BX13423" s="8" t="s">
        <v>942</v>
      </c>
      <c r="BY13423" s="8" t="s">
        <v>383</v>
      </c>
    </row>
    <row r="13424" spans="1:77">
      <c r="A13424" t="s">
        <v>117</v>
      </c>
      <c r="B13424" s="2">
        <v>42745.458333333336</v>
      </c>
      <c r="C13424" s="1">
        <v>42745</v>
      </c>
      <c r="D13424">
        <v>6</v>
      </c>
      <c r="E13424">
        <v>1</v>
      </c>
      <c r="F13424" s="2">
        <v>42745.25</v>
      </c>
      <c r="G13424" s="8" t="s">
        <v>378</v>
      </c>
      <c r="H13424" s="13" t="s">
        <v>379</v>
      </c>
      <c r="I13424" s="40">
        <v>139</v>
      </c>
      <c r="J13424" s="40">
        <v>111</v>
      </c>
      <c r="K13424" s="40">
        <v>1421</v>
      </c>
      <c r="L13424" s="40">
        <v>1310</v>
      </c>
      <c r="M13424" s="101">
        <v>0</v>
      </c>
      <c r="W13424" s="40">
        <v>111</v>
      </c>
      <c r="X13424" s="40">
        <v>1421</v>
      </c>
      <c r="Y13424" s="40">
        <v>1310</v>
      </c>
      <c r="Z13424" s="40">
        <v>0</v>
      </c>
      <c r="AA13424" s="40">
        <v>0</v>
      </c>
      <c r="AW13424" s="40">
        <v>1310</v>
      </c>
      <c r="AX13424" s="40">
        <v>-547</v>
      </c>
      <c r="AY13424" s="40">
        <v>1857</v>
      </c>
      <c r="AZ13424" s="40">
        <v>1</v>
      </c>
      <c r="BA13424" s="40">
        <v>1</v>
      </c>
      <c r="BB13424" s="40">
        <v>528</v>
      </c>
      <c r="BC13424" s="40">
        <v>-631</v>
      </c>
      <c r="BD13424" s="40">
        <v>-19</v>
      </c>
      <c r="BE13424" s="40">
        <v>1226</v>
      </c>
      <c r="BF13424" s="40">
        <v>1</v>
      </c>
      <c r="BH13424" s="2">
        <v>42745.416666666664</v>
      </c>
      <c r="BI13424" s="2">
        <v>42745.416666666664</v>
      </c>
      <c r="BJ13424" s="2">
        <v>42745.416666666664</v>
      </c>
      <c r="BL13424">
        <v>1</v>
      </c>
      <c r="BM13424">
        <v>1</v>
      </c>
      <c r="BN13424">
        <v>1</v>
      </c>
      <c r="BO13424">
        <v>0</v>
      </c>
      <c r="BP13424">
        <v>5</v>
      </c>
      <c r="BQ13424" s="40">
        <v>4</v>
      </c>
      <c r="BR13424" s="40">
        <v>4</v>
      </c>
      <c r="BS13424" s="40">
        <v>4</v>
      </c>
      <c r="BT13424" s="40">
        <v>0</v>
      </c>
      <c r="BU13424">
        <v>1</v>
      </c>
      <c r="BV13424" s="8" t="s">
        <v>940</v>
      </c>
      <c r="BW13424" s="8" t="s">
        <v>941</v>
      </c>
      <c r="BX13424" s="8" t="s">
        <v>942</v>
      </c>
      <c r="BY13424" s="8" t="s">
        <v>383</v>
      </c>
    </row>
    <row r="13425" spans="1:77">
      <c r="A13425" t="s">
        <v>117</v>
      </c>
      <c r="B13425" s="2">
        <v>42745.5</v>
      </c>
      <c r="C13425" s="1">
        <v>42745</v>
      </c>
      <c r="D13425">
        <v>7</v>
      </c>
      <c r="E13425">
        <v>1</v>
      </c>
      <c r="F13425" s="2">
        <v>42745.291666666664</v>
      </c>
      <c r="G13425" s="8" t="s">
        <v>378</v>
      </c>
      <c r="H13425" s="13" t="s">
        <v>379</v>
      </c>
      <c r="I13425" s="40">
        <v>139</v>
      </c>
      <c r="J13425" s="40">
        <v>116</v>
      </c>
      <c r="K13425" s="40">
        <v>1494</v>
      </c>
      <c r="L13425" s="40">
        <v>1378</v>
      </c>
      <c r="M13425" s="101">
        <v>0</v>
      </c>
      <c r="W13425" s="40">
        <v>116</v>
      </c>
      <c r="X13425" s="40">
        <v>1494</v>
      </c>
      <c r="Y13425" s="40">
        <v>1378</v>
      </c>
      <c r="Z13425" s="40">
        <v>0</v>
      </c>
      <c r="AA13425" s="40">
        <v>0</v>
      </c>
      <c r="AW13425" s="40">
        <v>1378</v>
      </c>
      <c r="AX13425" s="40">
        <v>-528</v>
      </c>
      <c r="AY13425" s="40">
        <v>1906</v>
      </c>
      <c r="AZ13425" s="40">
        <v>1</v>
      </c>
      <c r="BA13425" s="40">
        <v>1</v>
      </c>
      <c r="BB13425" s="40">
        <v>670</v>
      </c>
      <c r="BC13425" s="40">
        <v>-773</v>
      </c>
      <c r="BD13425" s="40">
        <v>142</v>
      </c>
      <c r="BE13425" s="40">
        <v>1133</v>
      </c>
      <c r="BF13425" s="40">
        <v>1</v>
      </c>
      <c r="BH13425" s="2">
        <v>42745.458333333336</v>
      </c>
      <c r="BI13425" s="2">
        <v>42745.458333333336</v>
      </c>
      <c r="BJ13425" s="2">
        <v>42745.458333333336</v>
      </c>
      <c r="BL13425">
        <v>1</v>
      </c>
      <c r="BM13425">
        <v>1</v>
      </c>
      <c r="BN13425">
        <v>1</v>
      </c>
      <c r="BO13425">
        <v>0</v>
      </c>
      <c r="BP13425">
        <v>5</v>
      </c>
      <c r="BQ13425" s="40">
        <v>4</v>
      </c>
      <c r="BR13425" s="40">
        <v>4</v>
      </c>
      <c r="BS13425" s="40">
        <v>4</v>
      </c>
      <c r="BT13425" s="40">
        <v>0</v>
      </c>
      <c r="BU13425">
        <v>1</v>
      </c>
      <c r="BV13425" s="8" t="s">
        <v>940</v>
      </c>
      <c r="BW13425" s="8" t="s">
        <v>941</v>
      </c>
      <c r="BX13425" s="8" t="s">
        <v>942</v>
      </c>
      <c r="BY13425" s="8" t="s">
        <v>383</v>
      </c>
    </row>
    <row r="13426" spans="1:77">
      <c r="A13426" t="s">
        <v>117</v>
      </c>
      <c r="B13426" s="2">
        <v>42745.541666666664</v>
      </c>
      <c r="C13426" s="1">
        <v>42745</v>
      </c>
      <c r="D13426">
        <v>8</v>
      </c>
      <c r="E13426">
        <v>1</v>
      </c>
      <c r="F13426" s="2">
        <v>42745.333333333336</v>
      </c>
      <c r="G13426" s="8" t="s">
        <v>378</v>
      </c>
      <c r="H13426" s="13" t="s">
        <v>379</v>
      </c>
      <c r="I13426" s="40">
        <v>139</v>
      </c>
      <c r="J13426" s="40">
        <v>118</v>
      </c>
      <c r="K13426" s="40">
        <v>1518</v>
      </c>
      <c r="L13426" s="40">
        <v>1400</v>
      </c>
      <c r="M13426" s="101">
        <v>0</v>
      </c>
      <c r="W13426" s="40">
        <v>118</v>
      </c>
      <c r="X13426" s="40">
        <v>1518</v>
      </c>
      <c r="Y13426" s="40">
        <v>1400</v>
      </c>
      <c r="Z13426" s="40">
        <v>0</v>
      </c>
      <c r="AA13426" s="40">
        <v>0</v>
      </c>
      <c r="AW13426" s="40">
        <v>1400</v>
      </c>
      <c r="AX13426" s="40">
        <v>-670</v>
      </c>
      <c r="AY13426" s="40">
        <v>2070</v>
      </c>
      <c r="AZ13426" s="40">
        <v>1</v>
      </c>
      <c r="BA13426" s="40">
        <v>1</v>
      </c>
      <c r="BB13426" s="40">
        <v>652</v>
      </c>
      <c r="BC13426" s="40">
        <v>-760</v>
      </c>
      <c r="BD13426" s="40">
        <v>-18</v>
      </c>
      <c r="BE13426" s="40">
        <v>1310</v>
      </c>
      <c r="BF13426" s="40">
        <v>1</v>
      </c>
      <c r="BH13426" s="2">
        <v>42745.5</v>
      </c>
      <c r="BI13426" s="2">
        <v>42745.5</v>
      </c>
      <c r="BJ13426" s="2">
        <v>42745.5</v>
      </c>
      <c r="BL13426">
        <v>1</v>
      </c>
      <c r="BM13426">
        <v>1</v>
      </c>
      <c r="BN13426">
        <v>1</v>
      </c>
      <c r="BO13426">
        <v>0</v>
      </c>
      <c r="BP13426">
        <v>5</v>
      </c>
      <c r="BQ13426" s="40">
        <v>4</v>
      </c>
      <c r="BR13426" s="40">
        <v>4</v>
      </c>
      <c r="BS13426" s="40">
        <v>4</v>
      </c>
      <c r="BT13426" s="40">
        <v>0</v>
      </c>
      <c r="BU13426">
        <v>1</v>
      </c>
      <c r="BV13426" s="8" t="s">
        <v>940</v>
      </c>
      <c r="BW13426" s="8" t="s">
        <v>941</v>
      </c>
      <c r="BX13426" s="8" t="s">
        <v>942</v>
      </c>
      <c r="BY13426" s="8" t="s">
        <v>383</v>
      </c>
    </row>
    <row r="13427" spans="1:77">
      <c r="A13427" t="s">
        <v>117</v>
      </c>
      <c r="B13427" s="2">
        <v>42745.583333333336</v>
      </c>
      <c r="C13427" s="1">
        <v>42745</v>
      </c>
      <c r="D13427">
        <v>9</v>
      </c>
      <c r="E13427">
        <v>1</v>
      </c>
      <c r="F13427" s="2">
        <v>42745.375</v>
      </c>
      <c r="G13427" s="8" t="s">
        <v>378</v>
      </c>
      <c r="H13427" s="13" t="s">
        <v>379</v>
      </c>
      <c r="I13427" s="40">
        <v>139</v>
      </c>
      <c r="J13427" s="40">
        <v>125</v>
      </c>
      <c r="K13427" s="40">
        <v>1598</v>
      </c>
      <c r="L13427" s="40">
        <v>1473</v>
      </c>
      <c r="M13427" s="101">
        <v>0</v>
      </c>
      <c r="W13427" s="40">
        <v>125</v>
      </c>
      <c r="X13427" s="40">
        <v>1598</v>
      </c>
      <c r="Y13427" s="40">
        <v>1473</v>
      </c>
      <c r="Z13427" s="40">
        <v>0</v>
      </c>
      <c r="AA13427" s="40">
        <v>0</v>
      </c>
      <c r="AW13427" s="40">
        <v>1473</v>
      </c>
      <c r="AX13427" s="40">
        <v>-652</v>
      </c>
      <c r="AY13427" s="40">
        <v>2125</v>
      </c>
      <c r="AZ13427" s="40">
        <v>1</v>
      </c>
      <c r="BA13427" s="40">
        <v>1</v>
      </c>
      <c r="BB13427" s="40">
        <v>777</v>
      </c>
      <c r="BC13427" s="40">
        <v>-889</v>
      </c>
      <c r="BD13427" s="40">
        <v>125</v>
      </c>
      <c r="BE13427" s="40">
        <v>1236</v>
      </c>
      <c r="BF13427" s="40">
        <v>1</v>
      </c>
      <c r="BH13427" s="2">
        <v>42745.541666666664</v>
      </c>
      <c r="BI13427" s="2">
        <v>42745.541666666664</v>
      </c>
      <c r="BJ13427" s="2">
        <v>42745.541666666664</v>
      </c>
      <c r="BL13427">
        <v>1</v>
      </c>
      <c r="BM13427">
        <v>1</v>
      </c>
      <c r="BN13427">
        <v>1</v>
      </c>
      <c r="BO13427">
        <v>0</v>
      </c>
      <c r="BP13427">
        <v>5</v>
      </c>
      <c r="BQ13427" s="40">
        <v>4</v>
      </c>
      <c r="BR13427" s="40">
        <v>4</v>
      </c>
      <c r="BS13427" s="40">
        <v>4</v>
      </c>
      <c r="BT13427" s="40">
        <v>0</v>
      </c>
      <c r="BU13427">
        <v>1</v>
      </c>
      <c r="BV13427" s="8" t="s">
        <v>940</v>
      </c>
      <c r="BW13427" s="8" t="s">
        <v>941</v>
      </c>
      <c r="BX13427" s="8" t="s">
        <v>942</v>
      </c>
      <c r="BY13427" s="8" t="s">
        <v>383</v>
      </c>
    </row>
    <row r="13428" spans="1:77">
      <c r="A13428" t="s">
        <v>117</v>
      </c>
      <c r="B13428" s="2">
        <v>42745.625</v>
      </c>
      <c r="C13428" s="1">
        <v>42745</v>
      </c>
      <c r="D13428">
        <v>10</v>
      </c>
      <c r="E13428">
        <v>1</v>
      </c>
      <c r="F13428" s="2">
        <v>42745.416666666664</v>
      </c>
      <c r="G13428" s="8" t="s">
        <v>378</v>
      </c>
      <c r="H13428" s="13" t="s">
        <v>379</v>
      </c>
      <c r="I13428" s="40">
        <v>139</v>
      </c>
      <c r="J13428" s="40">
        <v>125</v>
      </c>
      <c r="K13428" s="40">
        <v>1621</v>
      </c>
      <c r="L13428" s="40">
        <v>1496</v>
      </c>
      <c r="M13428" s="101">
        <v>0</v>
      </c>
      <c r="W13428" s="40">
        <v>125</v>
      </c>
      <c r="X13428" s="40">
        <v>1621</v>
      </c>
      <c r="Y13428" s="40">
        <v>1496</v>
      </c>
      <c r="Z13428" s="40">
        <v>0</v>
      </c>
      <c r="AA13428" s="40">
        <v>0</v>
      </c>
      <c r="AW13428" s="40">
        <v>1496</v>
      </c>
      <c r="AX13428" s="40">
        <v>-777</v>
      </c>
      <c r="AY13428" s="40">
        <v>2273</v>
      </c>
      <c r="AZ13428" s="40">
        <v>1</v>
      </c>
      <c r="BA13428" s="40">
        <v>1</v>
      </c>
      <c r="BB13428" s="40">
        <v>704</v>
      </c>
      <c r="BC13428" s="40">
        <v>-817</v>
      </c>
      <c r="BD13428" s="40">
        <v>-73</v>
      </c>
      <c r="BE13428" s="40">
        <v>1456</v>
      </c>
      <c r="BF13428" s="40">
        <v>1</v>
      </c>
      <c r="BH13428" s="2">
        <v>42745.583333333336</v>
      </c>
      <c r="BI13428" s="2">
        <v>42745.583333333336</v>
      </c>
      <c r="BJ13428" s="2">
        <v>42745.583333333336</v>
      </c>
      <c r="BL13428">
        <v>1</v>
      </c>
      <c r="BM13428">
        <v>1</v>
      </c>
      <c r="BN13428">
        <v>1</v>
      </c>
      <c r="BO13428">
        <v>0</v>
      </c>
      <c r="BP13428">
        <v>5</v>
      </c>
      <c r="BQ13428" s="40">
        <v>4</v>
      </c>
      <c r="BR13428" s="40">
        <v>4</v>
      </c>
      <c r="BS13428" s="40">
        <v>4</v>
      </c>
      <c r="BT13428" s="40">
        <v>0</v>
      </c>
      <c r="BU13428">
        <v>1</v>
      </c>
      <c r="BV13428" s="8" t="s">
        <v>940</v>
      </c>
      <c r="BW13428" s="8" t="s">
        <v>941</v>
      </c>
      <c r="BX13428" s="8" t="s">
        <v>942</v>
      </c>
      <c r="BY13428" s="8" t="s">
        <v>383</v>
      </c>
    </row>
    <row r="13429" spans="1:77">
      <c r="A13429" t="s">
        <v>117</v>
      </c>
      <c r="B13429" s="2">
        <v>42745.666666666664</v>
      </c>
      <c r="C13429" s="1">
        <v>42745</v>
      </c>
      <c r="D13429">
        <v>11</v>
      </c>
      <c r="E13429">
        <v>1</v>
      </c>
      <c r="F13429" s="2">
        <v>42745.458333333336</v>
      </c>
      <c r="G13429" s="8" t="s">
        <v>378</v>
      </c>
      <c r="H13429" s="13" t="s">
        <v>379</v>
      </c>
      <c r="I13429" s="40">
        <v>139</v>
      </c>
      <c r="J13429" s="40">
        <v>127</v>
      </c>
      <c r="K13429" s="40">
        <v>1625</v>
      </c>
      <c r="L13429" s="40">
        <v>1498</v>
      </c>
      <c r="M13429" s="101">
        <v>0</v>
      </c>
      <c r="W13429" s="40">
        <v>127</v>
      </c>
      <c r="X13429" s="40">
        <v>1625</v>
      </c>
      <c r="Y13429" s="40">
        <v>1498</v>
      </c>
      <c r="Z13429" s="40">
        <v>0</v>
      </c>
      <c r="AA13429" s="40">
        <v>0</v>
      </c>
      <c r="AW13429" s="40">
        <v>1498</v>
      </c>
      <c r="AX13429" s="40">
        <v>-704</v>
      </c>
      <c r="AY13429" s="40">
        <v>2202</v>
      </c>
      <c r="AZ13429" s="40">
        <v>1</v>
      </c>
      <c r="BA13429" s="40">
        <v>1</v>
      </c>
      <c r="BB13429" s="40">
        <v>674</v>
      </c>
      <c r="BC13429" s="40">
        <v>-787</v>
      </c>
      <c r="BD13429" s="40">
        <v>-30</v>
      </c>
      <c r="BE13429" s="40">
        <v>1415</v>
      </c>
      <c r="BF13429" s="40">
        <v>1</v>
      </c>
      <c r="BH13429" s="2">
        <v>42745.625</v>
      </c>
      <c r="BI13429" s="2">
        <v>42745.625</v>
      </c>
      <c r="BJ13429" s="2">
        <v>42745.625</v>
      </c>
      <c r="BL13429">
        <v>1</v>
      </c>
      <c r="BM13429">
        <v>1</v>
      </c>
      <c r="BN13429">
        <v>1</v>
      </c>
      <c r="BO13429">
        <v>0</v>
      </c>
      <c r="BP13429">
        <v>5</v>
      </c>
      <c r="BQ13429" s="40">
        <v>4</v>
      </c>
      <c r="BR13429" s="40">
        <v>4</v>
      </c>
      <c r="BS13429" s="40">
        <v>4</v>
      </c>
      <c r="BT13429" s="40">
        <v>0</v>
      </c>
      <c r="BU13429">
        <v>1</v>
      </c>
      <c r="BV13429" s="8" t="s">
        <v>940</v>
      </c>
      <c r="BW13429" s="8" t="s">
        <v>941</v>
      </c>
      <c r="BX13429" s="8" t="s">
        <v>942</v>
      </c>
      <c r="BY13429" s="8" t="s">
        <v>383</v>
      </c>
    </row>
    <row r="13430" spans="1:77">
      <c r="A13430" t="s">
        <v>117</v>
      </c>
      <c r="B13430" s="2">
        <v>42745.708333333336</v>
      </c>
      <c r="C13430" s="1">
        <v>42745</v>
      </c>
      <c r="D13430">
        <v>12</v>
      </c>
      <c r="E13430">
        <v>1</v>
      </c>
      <c r="F13430" s="2">
        <v>42745.5</v>
      </c>
      <c r="G13430" s="8" t="s">
        <v>378</v>
      </c>
      <c r="H13430" s="13" t="s">
        <v>379</v>
      </c>
      <c r="I13430" s="40">
        <v>139</v>
      </c>
      <c r="J13430" s="40">
        <v>131</v>
      </c>
      <c r="K13430" s="40">
        <v>1628</v>
      </c>
      <c r="L13430" s="40">
        <v>1497</v>
      </c>
      <c r="M13430" s="101">
        <v>0</v>
      </c>
      <c r="W13430" s="40">
        <v>131</v>
      </c>
      <c r="X13430" s="40">
        <v>1628</v>
      </c>
      <c r="Y13430" s="40">
        <v>1497</v>
      </c>
      <c r="Z13430" s="40">
        <v>0</v>
      </c>
      <c r="AA13430" s="40">
        <v>0</v>
      </c>
      <c r="AW13430" s="40">
        <v>1497</v>
      </c>
      <c r="AX13430" s="40">
        <v>-674</v>
      </c>
      <c r="AY13430" s="40">
        <v>2171</v>
      </c>
      <c r="AZ13430" s="40">
        <v>1</v>
      </c>
      <c r="BA13430" s="40">
        <v>1</v>
      </c>
      <c r="BB13430" s="40">
        <v>660</v>
      </c>
      <c r="BC13430" s="40">
        <v>-772</v>
      </c>
      <c r="BD13430" s="40">
        <v>-14</v>
      </c>
      <c r="BE13430" s="40">
        <v>1399</v>
      </c>
      <c r="BF13430" s="40">
        <v>1</v>
      </c>
      <c r="BH13430" s="2">
        <v>42745.666666666664</v>
      </c>
      <c r="BI13430" s="2">
        <v>42745.666666666664</v>
      </c>
      <c r="BJ13430" s="2">
        <v>42745.666666666664</v>
      </c>
      <c r="BL13430">
        <v>1</v>
      </c>
      <c r="BM13430">
        <v>1</v>
      </c>
      <c r="BN13430">
        <v>1</v>
      </c>
      <c r="BO13430">
        <v>0</v>
      </c>
      <c r="BP13430">
        <v>5</v>
      </c>
      <c r="BQ13430" s="40">
        <v>4</v>
      </c>
      <c r="BR13430" s="40">
        <v>4</v>
      </c>
      <c r="BS13430" s="40">
        <v>4</v>
      </c>
      <c r="BT13430" s="40">
        <v>0</v>
      </c>
      <c r="BU13430">
        <v>1</v>
      </c>
      <c r="BV13430" s="8" t="s">
        <v>940</v>
      </c>
      <c r="BW13430" s="8" t="s">
        <v>941</v>
      </c>
      <c r="BX13430" s="8" t="s">
        <v>942</v>
      </c>
      <c r="BY13430" s="8" t="s">
        <v>383</v>
      </c>
    </row>
    <row r="13431" spans="1:77">
      <c r="A13431" t="s">
        <v>117</v>
      </c>
      <c r="B13431" s="2">
        <v>42745.75</v>
      </c>
      <c r="C13431" s="1">
        <v>42745</v>
      </c>
      <c r="D13431">
        <v>13</v>
      </c>
      <c r="E13431">
        <v>1</v>
      </c>
      <c r="F13431" s="2">
        <v>42745.541666666664</v>
      </c>
      <c r="G13431" s="8" t="s">
        <v>378</v>
      </c>
      <c r="H13431" s="13" t="s">
        <v>379</v>
      </c>
      <c r="I13431" s="40">
        <v>139</v>
      </c>
      <c r="J13431" s="40">
        <v>128</v>
      </c>
      <c r="K13431" s="40">
        <v>1629</v>
      </c>
      <c r="L13431" s="40">
        <v>1501</v>
      </c>
      <c r="M13431" s="101">
        <v>0</v>
      </c>
      <c r="W13431" s="40">
        <v>128</v>
      </c>
      <c r="X13431" s="40">
        <v>1629</v>
      </c>
      <c r="Y13431" s="40">
        <v>1501</v>
      </c>
      <c r="Z13431" s="40">
        <v>0</v>
      </c>
      <c r="AA13431" s="40">
        <v>0</v>
      </c>
      <c r="AW13431" s="40">
        <v>1501</v>
      </c>
      <c r="AX13431" s="40">
        <v>-660</v>
      </c>
      <c r="AY13431" s="40">
        <v>2161</v>
      </c>
      <c r="AZ13431" s="40">
        <v>1</v>
      </c>
      <c r="BA13431" s="40">
        <v>1</v>
      </c>
      <c r="BB13431" s="40">
        <v>633</v>
      </c>
      <c r="BC13431" s="40">
        <v>-746</v>
      </c>
      <c r="BD13431" s="40">
        <v>-27</v>
      </c>
      <c r="BE13431" s="40">
        <v>1415</v>
      </c>
      <c r="BF13431" s="40">
        <v>1</v>
      </c>
      <c r="BH13431" s="2">
        <v>42745.708333333336</v>
      </c>
      <c r="BI13431" s="2">
        <v>42745.708333333336</v>
      </c>
      <c r="BJ13431" s="2">
        <v>42745.708333333336</v>
      </c>
      <c r="BL13431">
        <v>1</v>
      </c>
      <c r="BM13431">
        <v>1</v>
      </c>
      <c r="BN13431">
        <v>1</v>
      </c>
      <c r="BO13431">
        <v>0</v>
      </c>
      <c r="BP13431">
        <v>5</v>
      </c>
      <c r="BQ13431" s="40">
        <v>4</v>
      </c>
      <c r="BR13431" s="40">
        <v>4</v>
      </c>
      <c r="BS13431" s="40">
        <v>4</v>
      </c>
      <c r="BT13431" s="40">
        <v>0</v>
      </c>
      <c r="BU13431">
        <v>1</v>
      </c>
      <c r="BV13431" s="8" t="s">
        <v>940</v>
      </c>
      <c r="BW13431" s="8" t="s">
        <v>941</v>
      </c>
      <c r="BX13431" s="8" t="s">
        <v>942</v>
      </c>
      <c r="BY13431" s="8" t="s">
        <v>383</v>
      </c>
    </row>
    <row r="13432" spans="1:77">
      <c r="A13432" t="s">
        <v>117</v>
      </c>
      <c r="B13432" s="2">
        <v>42745.791666666664</v>
      </c>
      <c r="C13432" s="1">
        <v>42745</v>
      </c>
      <c r="D13432">
        <v>14</v>
      </c>
      <c r="E13432">
        <v>1</v>
      </c>
      <c r="F13432" s="2">
        <v>42745.583333333336</v>
      </c>
      <c r="G13432" s="8" t="s">
        <v>378</v>
      </c>
      <c r="H13432" s="13" t="s">
        <v>379</v>
      </c>
      <c r="I13432" s="40">
        <v>139</v>
      </c>
      <c r="J13432" s="40">
        <v>126</v>
      </c>
      <c r="K13432" s="40">
        <v>1628</v>
      </c>
      <c r="L13432" s="40">
        <v>1502</v>
      </c>
      <c r="M13432" s="101">
        <v>0</v>
      </c>
      <c r="W13432" s="40">
        <v>126</v>
      </c>
      <c r="X13432" s="40">
        <v>1628</v>
      </c>
      <c r="Y13432" s="40">
        <v>1502</v>
      </c>
      <c r="Z13432" s="40">
        <v>0</v>
      </c>
      <c r="AA13432" s="40">
        <v>0</v>
      </c>
      <c r="AW13432" s="40">
        <v>1502</v>
      </c>
      <c r="AX13432" s="40">
        <v>-633</v>
      </c>
      <c r="AY13432" s="40">
        <v>2135</v>
      </c>
      <c r="AZ13432" s="40">
        <v>1</v>
      </c>
      <c r="BA13432" s="40">
        <v>1</v>
      </c>
      <c r="BB13432" s="40">
        <v>597</v>
      </c>
      <c r="BC13432" s="40">
        <v>-708</v>
      </c>
      <c r="BD13432" s="40">
        <v>-36</v>
      </c>
      <c r="BE13432" s="40">
        <v>1427</v>
      </c>
      <c r="BF13432" s="40">
        <v>1</v>
      </c>
      <c r="BH13432" s="2">
        <v>42745.75</v>
      </c>
      <c r="BI13432" s="2">
        <v>42745.75</v>
      </c>
      <c r="BJ13432" s="2">
        <v>42745.75</v>
      </c>
      <c r="BL13432">
        <v>1</v>
      </c>
      <c r="BM13432">
        <v>1</v>
      </c>
      <c r="BN13432">
        <v>1</v>
      </c>
      <c r="BO13432">
        <v>0</v>
      </c>
      <c r="BP13432">
        <v>5</v>
      </c>
      <c r="BQ13432" s="40">
        <v>4</v>
      </c>
      <c r="BR13432" s="40">
        <v>4</v>
      </c>
      <c r="BS13432" s="40">
        <v>4</v>
      </c>
      <c r="BT13432" s="40">
        <v>0</v>
      </c>
      <c r="BU13432">
        <v>1</v>
      </c>
      <c r="BV13432" s="8" t="s">
        <v>940</v>
      </c>
      <c r="BW13432" s="8" t="s">
        <v>941</v>
      </c>
      <c r="BX13432" s="8" t="s">
        <v>942</v>
      </c>
      <c r="BY13432" s="8" t="s">
        <v>383</v>
      </c>
    </row>
    <row r="13433" spans="1:77">
      <c r="A13433" t="s">
        <v>117</v>
      </c>
      <c r="B13433" s="2">
        <v>42745.833333333336</v>
      </c>
      <c r="C13433" s="1">
        <v>42745</v>
      </c>
      <c r="D13433">
        <v>15</v>
      </c>
      <c r="E13433">
        <v>1</v>
      </c>
      <c r="F13433" s="2">
        <v>42745.625</v>
      </c>
      <c r="G13433" s="8" t="s">
        <v>378</v>
      </c>
      <c r="H13433" s="13" t="s">
        <v>379</v>
      </c>
      <c r="I13433" s="40">
        <v>139</v>
      </c>
      <c r="J13433" s="40">
        <v>123</v>
      </c>
      <c r="K13433" s="40">
        <v>1618</v>
      </c>
      <c r="L13433" s="40">
        <v>1495</v>
      </c>
      <c r="M13433" s="101">
        <v>0</v>
      </c>
      <c r="W13433" s="40">
        <v>123</v>
      </c>
      <c r="X13433" s="40">
        <v>1618</v>
      </c>
      <c r="Y13433" s="40">
        <v>1495</v>
      </c>
      <c r="Z13433" s="40">
        <v>0</v>
      </c>
      <c r="AA13433" s="40">
        <v>0</v>
      </c>
      <c r="AW13433" s="40">
        <v>1495</v>
      </c>
      <c r="AX13433" s="40">
        <v>-597</v>
      </c>
      <c r="AY13433" s="40">
        <v>2092</v>
      </c>
      <c r="AZ13433" s="40">
        <v>1</v>
      </c>
      <c r="BA13433" s="40">
        <v>1</v>
      </c>
      <c r="BB13433" s="40">
        <v>560</v>
      </c>
      <c r="BC13433" s="40">
        <v>-674</v>
      </c>
      <c r="BD13433" s="40">
        <v>-37</v>
      </c>
      <c r="BE13433" s="40">
        <v>1418</v>
      </c>
      <c r="BF13433" s="40">
        <v>1</v>
      </c>
      <c r="BH13433" s="2">
        <v>42745.791666666664</v>
      </c>
      <c r="BI13433" s="2">
        <v>42745.791666666664</v>
      </c>
      <c r="BJ13433" s="2">
        <v>42745.791666666664</v>
      </c>
      <c r="BL13433">
        <v>1</v>
      </c>
      <c r="BM13433">
        <v>1</v>
      </c>
      <c r="BN13433">
        <v>1</v>
      </c>
      <c r="BO13433">
        <v>0</v>
      </c>
      <c r="BP13433">
        <v>5</v>
      </c>
      <c r="BQ13433" s="40">
        <v>4</v>
      </c>
      <c r="BR13433" s="40">
        <v>4</v>
      </c>
      <c r="BS13433" s="40">
        <v>4</v>
      </c>
      <c r="BT13433" s="40">
        <v>0</v>
      </c>
      <c r="BU13433">
        <v>1</v>
      </c>
      <c r="BV13433" s="8" t="s">
        <v>940</v>
      </c>
      <c r="BW13433" s="8" t="s">
        <v>941</v>
      </c>
      <c r="BX13433" s="8" t="s">
        <v>942</v>
      </c>
      <c r="BY13433" s="8" t="s">
        <v>383</v>
      </c>
    </row>
    <row r="13434" spans="1:77">
      <c r="A13434" t="s">
        <v>117</v>
      </c>
      <c r="B13434" s="2">
        <v>42745.875</v>
      </c>
      <c r="C13434" s="1">
        <v>42745</v>
      </c>
      <c r="D13434">
        <v>16</v>
      </c>
      <c r="E13434">
        <v>1</v>
      </c>
      <c r="F13434" s="2">
        <v>42745.666666666664</v>
      </c>
      <c r="G13434" s="8" t="s">
        <v>378</v>
      </c>
      <c r="H13434" s="13" t="s">
        <v>379</v>
      </c>
      <c r="I13434" s="40">
        <v>139</v>
      </c>
      <c r="J13434" s="40">
        <v>126</v>
      </c>
      <c r="K13434" s="40">
        <v>1618</v>
      </c>
      <c r="L13434" s="40">
        <v>1492</v>
      </c>
      <c r="M13434" s="101">
        <v>0</v>
      </c>
      <c r="W13434" s="40">
        <v>126</v>
      </c>
      <c r="X13434" s="40">
        <v>1618</v>
      </c>
      <c r="Y13434" s="40">
        <v>1492</v>
      </c>
      <c r="Z13434" s="40">
        <v>0</v>
      </c>
      <c r="AA13434" s="40">
        <v>0</v>
      </c>
      <c r="AW13434" s="40">
        <v>1492</v>
      </c>
      <c r="AX13434" s="40">
        <v>-560</v>
      </c>
      <c r="AY13434" s="40">
        <v>2052</v>
      </c>
      <c r="AZ13434" s="40">
        <v>1</v>
      </c>
      <c r="BA13434" s="40">
        <v>1</v>
      </c>
      <c r="BB13434" s="40">
        <v>475</v>
      </c>
      <c r="BC13434" s="40">
        <v>-588</v>
      </c>
      <c r="BD13434" s="40">
        <v>-85</v>
      </c>
      <c r="BE13434" s="40">
        <v>1464</v>
      </c>
      <c r="BF13434" s="40">
        <v>1</v>
      </c>
      <c r="BH13434" s="2">
        <v>42745.833333333336</v>
      </c>
      <c r="BI13434" s="2">
        <v>42745.833333333336</v>
      </c>
      <c r="BJ13434" s="2">
        <v>42745.833333333336</v>
      </c>
      <c r="BL13434">
        <v>1</v>
      </c>
      <c r="BM13434">
        <v>1</v>
      </c>
      <c r="BN13434">
        <v>1</v>
      </c>
      <c r="BO13434">
        <v>0</v>
      </c>
      <c r="BP13434">
        <v>5</v>
      </c>
      <c r="BQ13434" s="40">
        <v>4</v>
      </c>
      <c r="BR13434" s="40">
        <v>4</v>
      </c>
      <c r="BS13434" s="40">
        <v>4</v>
      </c>
      <c r="BT13434" s="40">
        <v>0</v>
      </c>
      <c r="BU13434">
        <v>1</v>
      </c>
      <c r="BV13434" s="8" t="s">
        <v>940</v>
      </c>
      <c r="BW13434" s="8" t="s">
        <v>941</v>
      </c>
      <c r="BX13434" s="8" t="s">
        <v>942</v>
      </c>
      <c r="BY13434" s="8" t="s">
        <v>383</v>
      </c>
    </row>
    <row r="13435" spans="1:77">
      <c r="A13435" t="s">
        <v>117</v>
      </c>
      <c r="B13435" s="2">
        <v>42745.916666666664</v>
      </c>
      <c r="C13435" s="1">
        <v>42745</v>
      </c>
      <c r="D13435">
        <v>17</v>
      </c>
      <c r="E13435">
        <v>1</v>
      </c>
      <c r="F13435" s="2">
        <v>42745.708333333336</v>
      </c>
      <c r="G13435" s="8" t="s">
        <v>378</v>
      </c>
      <c r="H13435" s="13" t="s">
        <v>379</v>
      </c>
      <c r="I13435" s="40">
        <v>139</v>
      </c>
      <c r="J13435" s="40">
        <v>120</v>
      </c>
      <c r="K13435" s="40">
        <v>1615</v>
      </c>
      <c r="L13435" s="40">
        <v>1495</v>
      </c>
      <c r="M13435" s="101">
        <v>0</v>
      </c>
      <c r="W13435" s="40">
        <v>120</v>
      </c>
      <c r="X13435" s="40">
        <v>1615</v>
      </c>
      <c r="Y13435" s="40">
        <v>1495</v>
      </c>
      <c r="Z13435" s="40">
        <v>0</v>
      </c>
      <c r="AA13435" s="40">
        <v>0</v>
      </c>
      <c r="AW13435" s="40">
        <v>1495</v>
      </c>
      <c r="AX13435" s="40">
        <v>-475</v>
      </c>
      <c r="AY13435" s="40">
        <v>1970</v>
      </c>
      <c r="AZ13435" s="40">
        <v>1</v>
      </c>
      <c r="BA13435" s="40">
        <v>1</v>
      </c>
      <c r="BB13435" s="40">
        <v>503</v>
      </c>
      <c r="BC13435" s="40">
        <v>-613</v>
      </c>
      <c r="BD13435" s="40">
        <v>28</v>
      </c>
      <c r="BE13435" s="40">
        <v>1357</v>
      </c>
      <c r="BF13435" s="40">
        <v>1</v>
      </c>
      <c r="BH13435" s="2">
        <v>42745.875</v>
      </c>
      <c r="BI13435" s="2">
        <v>42745.875</v>
      </c>
      <c r="BJ13435" s="2">
        <v>42745.875</v>
      </c>
      <c r="BL13435">
        <v>1</v>
      </c>
      <c r="BM13435">
        <v>1</v>
      </c>
      <c r="BN13435">
        <v>1</v>
      </c>
      <c r="BO13435">
        <v>0</v>
      </c>
      <c r="BP13435">
        <v>5</v>
      </c>
      <c r="BQ13435" s="40">
        <v>4</v>
      </c>
      <c r="BR13435" s="40">
        <v>4</v>
      </c>
      <c r="BS13435" s="40">
        <v>4</v>
      </c>
      <c r="BT13435" s="40">
        <v>0</v>
      </c>
      <c r="BU13435">
        <v>1</v>
      </c>
      <c r="BV13435" s="8" t="s">
        <v>940</v>
      </c>
      <c r="BW13435" s="8" t="s">
        <v>941</v>
      </c>
      <c r="BX13435" s="8" t="s">
        <v>942</v>
      </c>
      <c r="BY13435" s="8" t="s">
        <v>383</v>
      </c>
    </row>
    <row r="13436" spans="1:77">
      <c r="A13436" t="s">
        <v>117</v>
      </c>
      <c r="B13436" s="2">
        <v>42745.958333333336</v>
      </c>
      <c r="C13436" s="1">
        <v>42745</v>
      </c>
      <c r="D13436">
        <v>18</v>
      </c>
      <c r="E13436">
        <v>1</v>
      </c>
      <c r="F13436" s="2">
        <v>42745.75</v>
      </c>
      <c r="G13436" s="8" t="s">
        <v>378</v>
      </c>
      <c r="H13436" s="13" t="s">
        <v>379</v>
      </c>
      <c r="I13436" s="40">
        <v>139</v>
      </c>
      <c r="J13436" s="40">
        <v>123</v>
      </c>
      <c r="K13436" s="40">
        <v>1607</v>
      </c>
      <c r="L13436" s="40">
        <v>1484</v>
      </c>
      <c r="M13436" s="101">
        <v>0</v>
      </c>
      <c r="W13436" s="40">
        <v>123</v>
      </c>
      <c r="X13436" s="40">
        <v>1607</v>
      </c>
      <c r="Y13436" s="40">
        <v>1484</v>
      </c>
      <c r="Z13436" s="40">
        <v>0</v>
      </c>
      <c r="AA13436" s="40">
        <v>0</v>
      </c>
      <c r="AW13436" s="40">
        <v>1484</v>
      </c>
      <c r="AX13436" s="40">
        <v>-503</v>
      </c>
      <c r="AY13436" s="40">
        <v>1987</v>
      </c>
      <c r="AZ13436" s="40">
        <v>1</v>
      </c>
      <c r="BA13436" s="40">
        <v>1</v>
      </c>
      <c r="BB13436" s="40">
        <v>529</v>
      </c>
      <c r="BC13436" s="40">
        <v>-642</v>
      </c>
      <c r="BD13436" s="40">
        <v>26</v>
      </c>
      <c r="BE13436" s="40">
        <v>1345</v>
      </c>
      <c r="BF13436" s="40">
        <v>1</v>
      </c>
      <c r="BH13436" s="2">
        <v>42745.916666666664</v>
      </c>
      <c r="BI13436" s="2">
        <v>42745.916666666664</v>
      </c>
      <c r="BJ13436" s="2">
        <v>42745.916666666664</v>
      </c>
      <c r="BL13436">
        <v>1</v>
      </c>
      <c r="BM13436">
        <v>1</v>
      </c>
      <c r="BN13436">
        <v>1</v>
      </c>
      <c r="BO13436">
        <v>0</v>
      </c>
      <c r="BP13436">
        <v>5</v>
      </c>
      <c r="BQ13436" s="40">
        <v>4</v>
      </c>
      <c r="BR13436" s="40">
        <v>4</v>
      </c>
      <c r="BS13436" s="40">
        <v>4</v>
      </c>
      <c r="BT13436" s="40">
        <v>0</v>
      </c>
      <c r="BU13436">
        <v>1</v>
      </c>
      <c r="BV13436" s="8" t="s">
        <v>940</v>
      </c>
      <c r="BW13436" s="8" t="s">
        <v>941</v>
      </c>
      <c r="BX13436" s="8" t="s">
        <v>942</v>
      </c>
      <c r="BY13436" s="8" t="s">
        <v>383</v>
      </c>
    </row>
    <row r="13437" spans="1:77">
      <c r="A13437" t="s">
        <v>117</v>
      </c>
      <c r="B13437" s="2">
        <v>42746</v>
      </c>
      <c r="C13437" s="1">
        <v>42745</v>
      </c>
      <c r="D13437">
        <v>19</v>
      </c>
      <c r="E13437">
        <v>1</v>
      </c>
      <c r="F13437" s="2">
        <v>42745.791666666664</v>
      </c>
      <c r="G13437" s="8" t="s">
        <v>378</v>
      </c>
      <c r="H13437" s="13" t="s">
        <v>379</v>
      </c>
      <c r="I13437" s="40">
        <v>139</v>
      </c>
      <c r="J13437" s="40">
        <v>124</v>
      </c>
      <c r="K13437" s="40">
        <v>1624</v>
      </c>
      <c r="L13437" s="40">
        <v>1500</v>
      </c>
      <c r="M13437" s="101">
        <v>0</v>
      </c>
      <c r="W13437" s="40">
        <v>124</v>
      </c>
      <c r="X13437" s="40">
        <v>1624</v>
      </c>
      <c r="Y13437" s="40">
        <v>1500</v>
      </c>
      <c r="Z13437" s="40">
        <v>0</v>
      </c>
      <c r="AA13437" s="40">
        <v>0</v>
      </c>
      <c r="AW13437" s="40">
        <v>1500</v>
      </c>
      <c r="AX13437" s="40">
        <v>-529</v>
      </c>
      <c r="AY13437" s="40">
        <v>2029</v>
      </c>
      <c r="AZ13437" s="40">
        <v>1</v>
      </c>
      <c r="BA13437" s="40">
        <v>1</v>
      </c>
      <c r="BB13437" s="40">
        <v>546</v>
      </c>
      <c r="BC13437" s="40">
        <v>-663</v>
      </c>
      <c r="BD13437" s="40">
        <v>17</v>
      </c>
      <c r="BE13437" s="40">
        <v>1366</v>
      </c>
      <c r="BF13437" s="40">
        <v>1</v>
      </c>
      <c r="BH13437" s="2">
        <v>42745.958333333336</v>
      </c>
      <c r="BI13437" s="2">
        <v>42745.958333333336</v>
      </c>
      <c r="BJ13437" s="2">
        <v>42745.958333333336</v>
      </c>
      <c r="BL13437">
        <v>1</v>
      </c>
      <c r="BM13437">
        <v>1</v>
      </c>
      <c r="BN13437">
        <v>1</v>
      </c>
      <c r="BO13437">
        <v>0</v>
      </c>
      <c r="BP13437">
        <v>5</v>
      </c>
      <c r="BQ13437" s="40">
        <v>4</v>
      </c>
      <c r="BR13437" s="40">
        <v>4</v>
      </c>
      <c r="BS13437" s="40">
        <v>4</v>
      </c>
      <c r="BT13437" s="40">
        <v>0</v>
      </c>
      <c r="BU13437">
        <v>1</v>
      </c>
      <c r="BV13437" s="8" t="s">
        <v>940</v>
      </c>
      <c r="BW13437" s="8" t="s">
        <v>941</v>
      </c>
      <c r="BX13437" s="8" t="s">
        <v>942</v>
      </c>
      <c r="BY13437" s="8" t="s">
        <v>383</v>
      </c>
    </row>
    <row r="13438" spans="1:77">
      <c r="A13438" t="s">
        <v>117</v>
      </c>
      <c r="B13438" s="2">
        <v>42746.041666666664</v>
      </c>
      <c r="C13438" s="1">
        <v>42745</v>
      </c>
      <c r="D13438">
        <v>20</v>
      </c>
      <c r="E13438">
        <v>1</v>
      </c>
      <c r="F13438" s="2">
        <v>42745.833333333336</v>
      </c>
      <c r="G13438" s="8" t="s">
        <v>378</v>
      </c>
      <c r="H13438" s="13" t="s">
        <v>379</v>
      </c>
      <c r="I13438" s="40">
        <v>139</v>
      </c>
      <c r="J13438" s="40">
        <v>125</v>
      </c>
      <c r="K13438" s="40">
        <v>1624</v>
      </c>
      <c r="L13438" s="40">
        <v>1499</v>
      </c>
      <c r="M13438" s="101">
        <v>0</v>
      </c>
      <c r="W13438" s="40">
        <v>125</v>
      </c>
      <c r="X13438" s="40">
        <v>1624</v>
      </c>
      <c r="Y13438" s="40">
        <v>1499</v>
      </c>
      <c r="Z13438" s="40">
        <v>0</v>
      </c>
      <c r="AA13438" s="40">
        <v>0</v>
      </c>
      <c r="AW13438" s="40">
        <v>1499</v>
      </c>
      <c r="AX13438" s="40">
        <v>-546</v>
      </c>
      <c r="AY13438" s="40">
        <v>2045</v>
      </c>
      <c r="AZ13438" s="40">
        <v>1</v>
      </c>
      <c r="BA13438" s="40">
        <v>1</v>
      </c>
      <c r="BB13438" s="40">
        <v>638</v>
      </c>
      <c r="BC13438" s="40">
        <v>-754</v>
      </c>
      <c r="BD13438" s="40">
        <v>92</v>
      </c>
      <c r="BE13438" s="40">
        <v>1291</v>
      </c>
      <c r="BF13438" s="40">
        <v>1</v>
      </c>
      <c r="BH13438" s="2">
        <v>42746</v>
      </c>
      <c r="BI13438" s="2">
        <v>42746</v>
      </c>
      <c r="BJ13438" s="2">
        <v>42746</v>
      </c>
      <c r="BL13438">
        <v>1</v>
      </c>
      <c r="BM13438">
        <v>1</v>
      </c>
      <c r="BN13438">
        <v>1</v>
      </c>
      <c r="BO13438">
        <v>0</v>
      </c>
      <c r="BP13438">
        <v>5</v>
      </c>
      <c r="BQ13438" s="40">
        <v>4</v>
      </c>
      <c r="BR13438" s="40">
        <v>4</v>
      </c>
      <c r="BS13438" s="40">
        <v>4</v>
      </c>
      <c r="BT13438" s="40">
        <v>0</v>
      </c>
      <c r="BU13438">
        <v>1</v>
      </c>
      <c r="BV13438" s="8" t="s">
        <v>940</v>
      </c>
      <c r="BW13438" s="8" t="s">
        <v>941</v>
      </c>
      <c r="BX13438" s="8" t="s">
        <v>942</v>
      </c>
      <c r="BY13438" s="8" t="s">
        <v>383</v>
      </c>
    </row>
    <row r="13439" spans="1:77">
      <c r="A13439" t="s">
        <v>117</v>
      </c>
      <c r="B13439" s="2">
        <v>42746.083333333336</v>
      </c>
      <c r="C13439" s="1">
        <v>42745</v>
      </c>
      <c r="D13439">
        <v>21</v>
      </c>
      <c r="E13439">
        <v>1</v>
      </c>
      <c r="F13439" s="2">
        <v>42745.875</v>
      </c>
      <c r="G13439" s="8" t="s">
        <v>378</v>
      </c>
      <c r="H13439" s="13" t="s">
        <v>379</v>
      </c>
      <c r="I13439" s="40">
        <v>139</v>
      </c>
      <c r="J13439" s="40">
        <v>134</v>
      </c>
      <c r="K13439" s="40">
        <v>1623</v>
      </c>
      <c r="L13439" s="40">
        <v>1489</v>
      </c>
      <c r="M13439" s="101">
        <v>0</v>
      </c>
      <c r="W13439" s="40">
        <v>134</v>
      </c>
      <c r="X13439" s="40">
        <v>1623</v>
      </c>
      <c r="Y13439" s="40">
        <v>1489</v>
      </c>
      <c r="Z13439" s="40">
        <v>0</v>
      </c>
      <c r="AA13439" s="40">
        <v>0</v>
      </c>
      <c r="AW13439" s="40">
        <v>1489</v>
      </c>
      <c r="AX13439" s="40">
        <v>-638</v>
      </c>
      <c r="AY13439" s="40">
        <v>2127</v>
      </c>
      <c r="AZ13439" s="40">
        <v>1</v>
      </c>
      <c r="BA13439" s="40">
        <v>1</v>
      </c>
      <c r="BB13439" s="40">
        <v>686</v>
      </c>
      <c r="BC13439" s="40">
        <v>-799</v>
      </c>
      <c r="BD13439" s="40">
        <v>48</v>
      </c>
      <c r="BE13439" s="40">
        <v>1328</v>
      </c>
      <c r="BF13439" s="40">
        <v>1</v>
      </c>
      <c r="BH13439" s="2">
        <v>42746.041666666664</v>
      </c>
      <c r="BI13439" s="2">
        <v>42746.041666666664</v>
      </c>
      <c r="BJ13439" s="2">
        <v>42746.041666666664</v>
      </c>
      <c r="BL13439">
        <v>1</v>
      </c>
      <c r="BM13439">
        <v>1</v>
      </c>
      <c r="BN13439">
        <v>1</v>
      </c>
      <c r="BO13439">
        <v>0</v>
      </c>
      <c r="BP13439">
        <v>5</v>
      </c>
      <c r="BQ13439" s="40">
        <v>4</v>
      </c>
      <c r="BR13439" s="40">
        <v>4</v>
      </c>
      <c r="BS13439" s="40">
        <v>4</v>
      </c>
      <c r="BT13439" s="40">
        <v>0</v>
      </c>
      <c r="BU13439">
        <v>1</v>
      </c>
      <c r="BV13439" s="8" t="s">
        <v>940</v>
      </c>
      <c r="BW13439" s="8" t="s">
        <v>941</v>
      </c>
      <c r="BX13439" s="8" t="s">
        <v>942</v>
      </c>
      <c r="BY13439" s="8" t="s">
        <v>383</v>
      </c>
    </row>
    <row r="13440" spans="1:77">
      <c r="A13440" t="s">
        <v>117</v>
      </c>
      <c r="B13440" s="2">
        <v>42746.125</v>
      </c>
      <c r="C13440" s="1">
        <v>42745</v>
      </c>
      <c r="D13440">
        <v>22</v>
      </c>
      <c r="E13440">
        <v>1</v>
      </c>
      <c r="F13440" s="2">
        <v>42745.916666666664</v>
      </c>
      <c r="G13440" s="8" t="s">
        <v>378</v>
      </c>
      <c r="H13440" s="13" t="s">
        <v>379</v>
      </c>
      <c r="I13440" s="40">
        <v>139</v>
      </c>
      <c r="J13440" s="40">
        <v>138</v>
      </c>
      <c r="K13440" s="40">
        <v>1588</v>
      </c>
      <c r="L13440" s="40">
        <v>1450</v>
      </c>
      <c r="M13440" s="101">
        <v>0</v>
      </c>
      <c r="W13440" s="40">
        <v>138</v>
      </c>
      <c r="X13440" s="40">
        <v>1588</v>
      </c>
      <c r="Y13440" s="40">
        <v>1450</v>
      </c>
      <c r="Z13440" s="40">
        <v>0</v>
      </c>
      <c r="AA13440" s="40">
        <v>0</v>
      </c>
      <c r="AW13440" s="40">
        <v>1450</v>
      </c>
      <c r="AX13440" s="40">
        <v>-686</v>
      </c>
      <c r="AY13440" s="40">
        <v>2136</v>
      </c>
      <c r="AZ13440" s="40">
        <v>1</v>
      </c>
      <c r="BA13440" s="40">
        <v>1</v>
      </c>
      <c r="BB13440" s="40">
        <v>716</v>
      </c>
      <c r="BC13440" s="40">
        <v>-829</v>
      </c>
      <c r="BD13440" s="40">
        <v>30</v>
      </c>
      <c r="BE13440" s="40">
        <v>1307</v>
      </c>
      <c r="BF13440" s="40">
        <v>1</v>
      </c>
      <c r="BH13440" s="2">
        <v>42746.083333333336</v>
      </c>
      <c r="BI13440" s="2">
        <v>42746.083333333336</v>
      </c>
      <c r="BJ13440" s="2">
        <v>42746.083333333336</v>
      </c>
      <c r="BL13440">
        <v>1</v>
      </c>
      <c r="BM13440">
        <v>1</v>
      </c>
      <c r="BN13440">
        <v>1</v>
      </c>
      <c r="BO13440">
        <v>0</v>
      </c>
      <c r="BP13440">
        <v>5</v>
      </c>
      <c r="BQ13440" s="40">
        <v>4</v>
      </c>
      <c r="BR13440" s="40">
        <v>4</v>
      </c>
      <c r="BS13440" s="40">
        <v>4</v>
      </c>
      <c r="BT13440" s="40">
        <v>0</v>
      </c>
      <c r="BU13440">
        <v>1</v>
      </c>
      <c r="BV13440" s="8" t="s">
        <v>940</v>
      </c>
      <c r="BW13440" s="8" t="s">
        <v>941</v>
      </c>
      <c r="BX13440" s="8" t="s">
        <v>942</v>
      </c>
      <c r="BY13440" s="8" t="s">
        <v>383</v>
      </c>
    </row>
    <row r="13441" spans="1:77">
      <c r="A13441" t="s">
        <v>117</v>
      </c>
      <c r="B13441" s="2">
        <v>42746.166666666664</v>
      </c>
      <c r="C13441" s="1">
        <v>42745</v>
      </c>
      <c r="D13441">
        <v>23</v>
      </c>
      <c r="E13441">
        <v>1</v>
      </c>
      <c r="F13441" s="2">
        <v>42745.958333333336</v>
      </c>
      <c r="G13441" s="8" t="s">
        <v>378</v>
      </c>
      <c r="H13441" s="13" t="s">
        <v>379</v>
      </c>
      <c r="I13441" s="40">
        <v>139</v>
      </c>
      <c r="J13441" s="40">
        <v>124</v>
      </c>
      <c r="K13441" s="40">
        <v>1437</v>
      </c>
      <c r="L13441" s="40">
        <v>1313</v>
      </c>
      <c r="M13441" s="101">
        <v>0</v>
      </c>
      <c r="W13441" s="40">
        <v>124</v>
      </c>
      <c r="X13441" s="40">
        <v>1437</v>
      </c>
      <c r="Y13441" s="40">
        <v>1313</v>
      </c>
      <c r="Z13441" s="40">
        <v>0</v>
      </c>
      <c r="AA13441" s="40">
        <v>0</v>
      </c>
      <c r="AW13441" s="40">
        <v>1313</v>
      </c>
      <c r="AX13441" s="40">
        <v>-716</v>
      </c>
      <c r="AY13441" s="40">
        <v>2029</v>
      </c>
      <c r="AZ13441" s="40">
        <v>1</v>
      </c>
      <c r="BA13441" s="40">
        <v>1</v>
      </c>
      <c r="BB13441" s="40">
        <v>650</v>
      </c>
      <c r="BC13441" s="40">
        <v>-769</v>
      </c>
      <c r="BD13441" s="40">
        <v>-66</v>
      </c>
      <c r="BE13441" s="40">
        <v>1260</v>
      </c>
      <c r="BF13441" s="40">
        <v>1</v>
      </c>
      <c r="BH13441" s="2">
        <v>42746.125</v>
      </c>
      <c r="BI13441" s="2">
        <v>42746.125</v>
      </c>
      <c r="BJ13441" s="2">
        <v>42746.125</v>
      </c>
      <c r="BL13441">
        <v>1</v>
      </c>
      <c r="BM13441">
        <v>1</v>
      </c>
      <c r="BN13441">
        <v>1</v>
      </c>
      <c r="BO13441">
        <v>0</v>
      </c>
      <c r="BP13441">
        <v>5</v>
      </c>
      <c r="BQ13441" s="40">
        <v>4</v>
      </c>
      <c r="BR13441" s="40">
        <v>4</v>
      </c>
      <c r="BS13441" s="40">
        <v>4</v>
      </c>
      <c r="BT13441" s="40">
        <v>0</v>
      </c>
      <c r="BU13441">
        <v>1</v>
      </c>
      <c r="BV13441" s="8" t="s">
        <v>940</v>
      </c>
      <c r="BW13441" s="8" t="s">
        <v>941</v>
      </c>
      <c r="BX13441" s="8" t="s">
        <v>942</v>
      </c>
      <c r="BY13441" s="8" t="s">
        <v>383</v>
      </c>
    </row>
    <row r="13442" spans="1:77">
      <c r="A13442" t="s">
        <v>117</v>
      </c>
      <c r="B13442" s="2">
        <v>42746.208333333336</v>
      </c>
      <c r="C13442" s="1">
        <v>42745</v>
      </c>
      <c r="D13442">
        <v>24</v>
      </c>
      <c r="E13442">
        <v>1</v>
      </c>
      <c r="F13442" s="2">
        <v>42746</v>
      </c>
      <c r="G13442" s="8" t="s">
        <v>378</v>
      </c>
      <c r="H13442" s="13" t="s">
        <v>379</v>
      </c>
      <c r="I13442" s="40">
        <v>139</v>
      </c>
      <c r="J13442" s="40">
        <v>107</v>
      </c>
      <c r="K13442" s="40">
        <v>1219</v>
      </c>
      <c r="L13442" s="40">
        <v>1112</v>
      </c>
      <c r="M13442" s="101">
        <v>0</v>
      </c>
      <c r="W13442" s="40">
        <v>107</v>
      </c>
      <c r="X13442" s="40">
        <v>1219</v>
      </c>
      <c r="Y13442" s="40">
        <v>1112</v>
      </c>
      <c r="Z13442" s="40">
        <v>0</v>
      </c>
      <c r="AA13442" s="40">
        <v>0</v>
      </c>
      <c r="AW13442" s="40">
        <v>1112</v>
      </c>
      <c r="AX13442" s="40">
        <v>-650</v>
      </c>
      <c r="AY13442" s="40">
        <v>1762</v>
      </c>
      <c r="AZ13442" s="40">
        <v>1</v>
      </c>
      <c r="BA13442" s="40">
        <v>1</v>
      </c>
      <c r="BB13442" s="40">
        <v>697</v>
      </c>
      <c r="BC13442" s="40">
        <v>-805</v>
      </c>
      <c r="BD13442" s="40">
        <v>47</v>
      </c>
      <c r="BE13442" s="40">
        <v>957</v>
      </c>
      <c r="BF13442" s="40">
        <v>1</v>
      </c>
      <c r="BH13442" s="2">
        <v>42746.166666666664</v>
      </c>
      <c r="BI13442" s="2">
        <v>42746.166666666664</v>
      </c>
      <c r="BJ13442" s="2">
        <v>42746.166666666664</v>
      </c>
      <c r="BL13442">
        <v>1</v>
      </c>
      <c r="BM13442">
        <v>1</v>
      </c>
      <c r="BN13442">
        <v>1</v>
      </c>
      <c r="BO13442">
        <v>0</v>
      </c>
      <c r="BP13442">
        <v>5</v>
      </c>
      <c r="BQ13442" s="40">
        <v>4</v>
      </c>
      <c r="BR13442" s="40">
        <v>4</v>
      </c>
      <c r="BS13442" s="40">
        <v>4</v>
      </c>
      <c r="BT13442" s="40">
        <v>0</v>
      </c>
      <c r="BU13442">
        <v>1</v>
      </c>
      <c r="BV13442" s="8" t="s">
        <v>940</v>
      </c>
      <c r="BW13442" s="8" t="s">
        <v>941</v>
      </c>
      <c r="BX13442" s="8" t="s">
        <v>942</v>
      </c>
      <c r="BY13442" s="8" t="s">
        <v>383</v>
      </c>
    </row>
    <row r="13443" spans="1:77">
      <c r="A13443" t="s">
        <v>117</v>
      </c>
      <c r="B13443" s="2">
        <v>42746.25</v>
      </c>
      <c r="C13443" s="1">
        <v>42746</v>
      </c>
      <c r="D13443">
        <v>1</v>
      </c>
      <c r="E13443">
        <v>1</v>
      </c>
      <c r="F13443" s="2">
        <v>42746.041666666664</v>
      </c>
      <c r="G13443" s="8" t="s">
        <v>378</v>
      </c>
      <c r="H13443" s="13" t="s">
        <v>379</v>
      </c>
      <c r="I13443" s="40">
        <v>123</v>
      </c>
      <c r="J13443" s="40">
        <v>96</v>
      </c>
      <c r="K13443" s="40">
        <v>1011</v>
      </c>
      <c r="L13443" s="40">
        <v>915</v>
      </c>
      <c r="M13443" s="101">
        <v>0</v>
      </c>
      <c r="W13443" s="40">
        <v>96</v>
      </c>
      <c r="X13443" s="40">
        <v>1011</v>
      </c>
      <c r="Y13443" s="40">
        <v>915</v>
      </c>
      <c r="Z13443" s="40">
        <v>0</v>
      </c>
      <c r="AA13443" s="40">
        <v>0</v>
      </c>
      <c r="AW13443" s="40">
        <v>915</v>
      </c>
      <c r="AX13443" s="40">
        <v>-697</v>
      </c>
      <c r="AY13443" s="40">
        <v>1612</v>
      </c>
      <c r="AZ13443" s="40">
        <v>1</v>
      </c>
      <c r="BA13443" s="40">
        <v>1</v>
      </c>
      <c r="BB13443" s="40">
        <v>542</v>
      </c>
      <c r="BC13443" s="40">
        <v>-582</v>
      </c>
      <c r="BD13443" s="40">
        <v>-155</v>
      </c>
      <c r="BE13443" s="40">
        <v>1030</v>
      </c>
      <c r="BF13443" s="40">
        <v>1</v>
      </c>
      <c r="BH13443" s="2">
        <v>42746.208333333336</v>
      </c>
      <c r="BI13443" s="2">
        <v>42746.208333333336</v>
      </c>
      <c r="BJ13443" s="2">
        <v>42746.208333333336</v>
      </c>
      <c r="BL13443">
        <v>1</v>
      </c>
      <c r="BM13443">
        <v>1</v>
      </c>
      <c r="BN13443">
        <v>1</v>
      </c>
      <c r="BO13443">
        <v>0</v>
      </c>
      <c r="BP13443">
        <v>5</v>
      </c>
      <c r="BQ13443" s="40">
        <v>4</v>
      </c>
      <c r="BR13443" s="40">
        <v>4</v>
      </c>
      <c r="BS13443" s="40">
        <v>4</v>
      </c>
      <c r="BT13443" s="40">
        <v>0</v>
      </c>
      <c r="BU13443">
        <v>1</v>
      </c>
      <c r="BV13443" s="8" t="s">
        <v>941</v>
      </c>
      <c r="BW13443" s="8" t="s">
        <v>942</v>
      </c>
      <c r="BX13443" s="8" t="s">
        <v>943</v>
      </c>
      <c r="BY13443" s="8" t="s">
        <v>383</v>
      </c>
    </row>
    <row r="13444" spans="1:77">
      <c r="A13444" t="s">
        <v>117</v>
      </c>
      <c r="B13444" s="2">
        <v>42746.291666666664</v>
      </c>
      <c r="C13444" s="1">
        <v>42746</v>
      </c>
      <c r="D13444">
        <v>2</v>
      </c>
      <c r="E13444">
        <v>1</v>
      </c>
      <c r="F13444" s="2">
        <v>42746.083333333336</v>
      </c>
      <c r="G13444" s="8" t="s">
        <v>378</v>
      </c>
      <c r="H13444" s="13" t="s">
        <v>379</v>
      </c>
      <c r="I13444" s="40">
        <v>123</v>
      </c>
      <c r="J13444" s="40">
        <v>83</v>
      </c>
      <c r="K13444" s="40">
        <v>907</v>
      </c>
      <c r="L13444" s="40">
        <v>824</v>
      </c>
      <c r="M13444" s="101">
        <v>0</v>
      </c>
      <c r="W13444" s="40">
        <v>83</v>
      </c>
      <c r="X13444" s="40">
        <v>907</v>
      </c>
      <c r="Y13444" s="40">
        <v>824</v>
      </c>
      <c r="Z13444" s="40">
        <v>0</v>
      </c>
      <c r="AA13444" s="40">
        <v>0</v>
      </c>
      <c r="AW13444" s="40">
        <v>824</v>
      </c>
      <c r="AX13444" s="40">
        <v>-542</v>
      </c>
      <c r="AY13444" s="40">
        <v>1366</v>
      </c>
      <c r="AZ13444" s="40">
        <v>1</v>
      </c>
      <c r="BA13444" s="40">
        <v>1</v>
      </c>
      <c r="BB13444" s="40">
        <v>366</v>
      </c>
      <c r="BC13444" s="40">
        <v>-404</v>
      </c>
      <c r="BD13444" s="40">
        <v>-176</v>
      </c>
      <c r="BE13444" s="40">
        <v>962</v>
      </c>
      <c r="BF13444" s="40">
        <v>1</v>
      </c>
      <c r="BH13444" s="2">
        <v>42746.25</v>
      </c>
      <c r="BI13444" s="2">
        <v>42746.25</v>
      </c>
      <c r="BJ13444" s="2">
        <v>42746.25</v>
      </c>
      <c r="BL13444">
        <v>1</v>
      </c>
      <c r="BM13444">
        <v>1</v>
      </c>
      <c r="BN13444">
        <v>1</v>
      </c>
      <c r="BO13444">
        <v>0</v>
      </c>
      <c r="BP13444">
        <v>5</v>
      </c>
      <c r="BQ13444" s="40">
        <v>4</v>
      </c>
      <c r="BR13444" s="40">
        <v>4</v>
      </c>
      <c r="BS13444" s="40">
        <v>4</v>
      </c>
      <c r="BT13444" s="40">
        <v>0</v>
      </c>
      <c r="BU13444">
        <v>1</v>
      </c>
      <c r="BV13444" s="8" t="s">
        <v>941</v>
      </c>
      <c r="BW13444" s="8" t="s">
        <v>942</v>
      </c>
      <c r="BX13444" s="8" t="s">
        <v>943</v>
      </c>
      <c r="BY13444" s="8" t="s">
        <v>383</v>
      </c>
    </row>
    <row r="13445" spans="1:77">
      <c r="A13445" t="s">
        <v>117</v>
      </c>
      <c r="B13445" s="2">
        <v>42746.333333333336</v>
      </c>
      <c r="C13445" s="1">
        <v>42746</v>
      </c>
      <c r="D13445">
        <v>3</v>
      </c>
      <c r="E13445">
        <v>1</v>
      </c>
      <c r="F13445" s="2">
        <v>42746.125</v>
      </c>
      <c r="G13445" s="8" t="s">
        <v>378</v>
      </c>
      <c r="H13445" s="13" t="s">
        <v>379</v>
      </c>
      <c r="I13445" s="40">
        <v>123</v>
      </c>
      <c r="J13445" s="40">
        <v>80</v>
      </c>
      <c r="K13445" s="40">
        <v>886</v>
      </c>
      <c r="L13445" s="40">
        <v>806</v>
      </c>
      <c r="M13445" s="101">
        <v>0</v>
      </c>
      <c r="W13445" s="40">
        <v>80</v>
      </c>
      <c r="X13445" s="40">
        <v>886</v>
      </c>
      <c r="Y13445" s="40">
        <v>806</v>
      </c>
      <c r="Z13445" s="40">
        <v>0</v>
      </c>
      <c r="AA13445" s="40">
        <v>0</v>
      </c>
      <c r="AW13445" s="40">
        <v>806</v>
      </c>
      <c r="AX13445" s="40">
        <v>-366</v>
      </c>
      <c r="AY13445" s="40">
        <v>1172</v>
      </c>
      <c r="AZ13445" s="40">
        <v>1</v>
      </c>
      <c r="BA13445" s="40">
        <v>1</v>
      </c>
      <c r="BB13445" s="40">
        <v>339</v>
      </c>
      <c r="BC13445" s="40">
        <v>-374</v>
      </c>
      <c r="BD13445" s="40">
        <v>-27</v>
      </c>
      <c r="BE13445" s="40">
        <v>798</v>
      </c>
      <c r="BF13445" s="40">
        <v>1</v>
      </c>
      <c r="BH13445" s="2">
        <v>42746.291666666664</v>
      </c>
      <c r="BI13445" s="2">
        <v>42746.291666666664</v>
      </c>
      <c r="BJ13445" s="2">
        <v>42746.291666666664</v>
      </c>
      <c r="BL13445">
        <v>1</v>
      </c>
      <c r="BM13445">
        <v>1</v>
      </c>
      <c r="BN13445">
        <v>1</v>
      </c>
      <c r="BO13445">
        <v>0</v>
      </c>
      <c r="BP13445">
        <v>5</v>
      </c>
      <c r="BQ13445" s="40">
        <v>4</v>
      </c>
      <c r="BR13445" s="40">
        <v>4</v>
      </c>
      <c r="BS13445" s="40">
        <v>4</v>
      </c>
      <c r="BT13445" s="40">
        <v>0</v>
      </c>
      <c r="BU13445">
        <v>1</v>
      </c>
      <c r="BV13445" s="8" t="s">
        <v>941</v>
      </c>
      <c r="BW13445" s="8" t="s">
        <v>942</v>
      </c>
      <c r="BX13445" s="8" t="s">
        <v>943</v>
      </c>
      <c r="BY13445" s="8" t="s">
        <v>383</v>
      </c>
    </row>
    <row r="13446" spans="1:77">
      <c r="A13446" t="s">
        <v>117</v>
      </c>
      <c r="B13446" s="2">
        <v>42746.375</v>
      </c>
      <c r="C13446" s="1">
        <v>42746</v>
      </c>
      <c r="D13446">
        <v>4</v>
      </c>
      <c r="E13446">
        <v>1</v>
      </c>
      <c r="F13446" s="2">
        <v>42746.166666666664</v>
      </c>
      <c r="G13446" s="8" t="s">
        <v>378</v>
      </c>
      <c r="H13446" s="13" t="s">
        <v>379</v>
      </c>
      <c r="I13446" s="40">
        <v>123</v>
      </c>
      <c r="J13446" s="40">
        <v>81</v>
      </c>
      <c r="K13446" s="40">
        <v>816</v>
      </c>
      <c r="L13446" s="40">
        <v>735</v>
      </c>
      <c r="M13446" s="101">
        <v>0</v>
      </c>
      <c r="W13446" s="40">
        <v>81</v>
      </c>
      <c r="X13446" s="40">
        <v>816</v>
      </c>
      <c r="Y13446" s="40">
        <v>735</v>
      </c>
      <c r="Z13446" s="40">
        <v>0</v>
      </c>
      <c r="AA13446" s="40">
        <v>0</v>
      </c>
      <c r="AW13446" s="40">
        <v>735</v>
      </c>
      <c r="AX13446" s="40">
        <v>-339</v>
      </c>
      <c r="AY13446" s="40">
        <v>1074</v>
      </c>
      <c r="AZ13446" s="40">
        <v>1</v>
      </c>
      <c r="BA13446" s="40">
        <v>1</v>
      </c>
      <c r="BB13446" s="40">
        <v>283</v>
      </c>
      <c r="BC13446" s="40">
        <v>-317</v>
      </c>
      <c r="BD13446" s="40">
        <v>-56</v>
      </c>
      <c r="BE13446" s="40">
        <v>757</v>
      </c>
      <c r="BF13446" s="40">
        <v>1</v>
      </c>
      <c r="BH13446" s="2">
        <v>42746.333333333336</v>
      </c>
      <c r="BI13446" s="2">
        <v>42746.333333333336</v>
      </c>
      <c r="BJ13446" s="2">
        <v>42746.333333333336</v>
      </c>
      <c r="BL13446">
        <v>1</v>
      </c>
      <c r="BM13446">
        <v>1</v>
      </c>
      <c r="BN13446">
        <v>1</v>
      </c>
      <c r="BO13446">
        <v>0</v>
      </c>
      <c r="BP13446">
        <v>5</v>
      </c>
      <c r="BQ13446" s="40">
        <v>4</v>
      </c>
      <c r="BR13446" s="40">
        <v>4</v>
      </c>
      <c r="BS13446" s="40">
        <v>4</v>
      </c>
      <c r="BT13446" s="40">
        <v>0</v>
      </c>
      <c r="BU13446">
        <v>1</v>
      </c>
      <c r="BV13446" s="8" t="s">
        <v>941</v>
      </c>
      <c r="BW13446" s="8" t="s">
        <v>942</v>
      </c>
      <c r="BX13446" s="8" t="s">
        <v>943</v>
      </c>
      <c r="BY13446" s="8" t="s">
        <v>383</v>
      </c>
    </row>
    <row r="13447" spans="1:77">
      <c r="A13447" t="s">
        <v>117</v>
      </c>
      <c r="B13447" s="2">
        <v>42746.416666666664</v>
      </c>
      <c r="C13447" s="1">
        <v>42746</v>
      </c>
      <c r="D13447">
        <v>5</v>
      </c>
      <c r="E13447">
        <v>1</v>
      </c>
      <c r="F13447" s="2">
        <v>42746.208333333336</v>
      </c>
      <c r="G13447" s="8" t="s">
        <v>378</v>
      </c>
      <c r="H13447" s="13" t="s">
        <v>379</v>
      </c>
      <c r="I13447" s="40">
        <v>123</v>
      </c>
      <c r="J13447" s="40">
        <v>83</v>
      </c>
      <c r="K13447" s="40">
        <v>841</v>
      </c>
      <c r="L13447" s="40">
        <v>758</v>
      </c>
      <c r="M13447" s="101">
        <v>0</v>
      </c>
      <c r="W13447" s="40">
        <v>83</v>
      </c>
      <c r="X13447" s="40">
        <v>841</v>
      </c>
      <c r="Y13447" s="40">
        <v>758</v>
      </c>
      <c r="Z13447" s="40">
        <v>0</v>
      </c>
      <c r="AA13447" s="40">
        <v>0</v>
      </c>
      <c r="AW13447" s="40">
        <v>758</v>
      </c>
      <c r="AX13447" s="40">
        <v>-283</v>
      </c>
      <c r="AY13447" s="40">
        <v>1041</v>
      </c>
      <c r="AZ13447" s="40">
        <v>1</v>
      </c>
      <c r="BA13447" s="40">
        <v>1</v>
      </c>
      <c r="BB13447" s="40">
        <v>286</v>
      </c>
      <c r="BC13447" s="40">
        <v>-328</v>
      </c>
      <c r="BD13447" s="40">
        <v>3</v>
      </c>
      <c r="BE13447" s="40">
        <v>713</v>
      </c>
      <c r="BF13447" s="40">
        <v>1</v>
      </c>
      <c r="BH13447" s="2">
        <v>42746.375</v>
      </c>
      <c r="BI13447" s="2">
        <v>42746.375</v>
      </c>
      <c r="BJ13447" s="2">
        <v>42746.375</v>
      </c>
      <c r="BL13447">
        <v>1</v>
      </c>
      <c r="BM13447">
        <v>1</v>
      </c>
      <c r="BN13447">
        <v>1</v>
      </c>
      <c r="BO13447">
        <v>0</v>
      </c>
      <c r="BP13447">
        <v>5</v>
      </c>
      <c r="BQ13447" s="40">
        <v>4</v>
      </c>
      <c r="BR13447" s="40">
        <v>4</v>
      </c>
      <c r="BS13447" s="40">
        <v>4</v>
      </c>
      <c r="BT13447" s="40">
        <v>0</v>
      </c>
      <c r="BU13447">
        <v>1</v>
      </c>
      <c r="BV13447" s="8" t="s">
        <v>941</v>
      </c>
      <c r="BW13447" s="8" t="s">
        <v>942</v>
      </c>
      <c r="BX13447" s="8" t="s">
        <v>943</v>
      </c>
      <c r="BY13447" s="8" t="s">
        <v>383</v>
      </c>
    </row>
    <row r="13448" spans="1:77">
      <c r="A13448" t="s">
        <v>117</v>
      </c>
      <c r="B13448" s="2">
        <v>42746.458333333336</v>
      </c>
      <c r="C13448" s="1">
        <v>42746</v>
      </c>
      <c r="D13448">
        <v>6</v>
      </c>
      <c r="E13448">
        <v>1</v>
      </c>
      <c r="F13448" s="2">
        <v>42746.25</v>
      </c>
      <c r="G13448" s="8" t="s">
        <v>378</v>
      </c>
      <c r="H13448" s="13" t="s">
        <v>379</v>
      </c>
      <c r="I13448" s="40">
        <v>123</v>
      </c>
      <c r="J13448" s="40">
        <v>83</v>
      </c>
      <c r="K13448" s="40">
        <v>884</v>
      </c>
      <c r="L13448" s="40">
        <v>801</v>
      </c>
      <c r="M13448" s="101">
        <v>0</v>
      </c>
      <c r="W13448" s="40">
        <v>83</v>
      </c>
      <c r="X13448" s="40">
        <v>884</v>
      </c>
      <c r="Y13448" s="40">
        <v>801</v>
      </c>
      <c r="Z13448" s="40">
        <v>0</v>
      </c>
      <c r="AA13448" s="40">
        <v>0</v>
      </c>
      <c r="AW13448" s="40">
        <v>801</v>
      </c>
      <c r="AX13448" s="40">
        <v>-286</v>
      </c>
      <c r="AY13448" s="40">
        <v>1087</v>
      </c>
      <c r="AZ13448" s="40">
        <v>1</v>
      </c>
      <c r="BA13448" s="40">
        <v>1</v>
      </c>
      <c r="BB13448" s="40">
        <v>340</v>
      </c>
      <c r="BC13448" s="40">
        <v>-440</v>
      </c>
      <c r="BD13448" s="40">
        <v>54</v>
      </c>
      <c r="BE13448" s="40">
        <v>647</v>
      </c>
      <c r="BF13448" s="40">
        <v>1</v>
      </c>
      <c r="BH13448" s="2">
        <v>42746.416666666664</v>
      </c>
      <c r="BI13448" s="2">
        <v>42746.416666666664</v>
      </c>
      <c r="BJ13448" s="2">
        <v>42746.416666666664</v>
      </c>
      <c r="BL13448">
        <v>1</v>
      </c>
      <c r="BM13448">
        <v>1</v>
      </c>
      <c r="BN13448">
        <v>1</v>
      </c>
      <c r="BO13448">
        <v>0</v>
      </c>
      <c r="BP13448">
        <v>5</v>
      </c>
      <c r="BQ13448" s="40">
        <v>4</v>
      </c>
      <c r="BR13448" s="40">
        <v>4</v>
      </c>
      <c r="BS13448" s="40">
        <v>4</v>
      </c>
      <c r="BT13448" s="40">
        <v>0</v>
      </c>
      <c r="BU13448">
        <v>1</v>
      </c>
      <c r="BV13448" s="8" t="s">
        <v>941</v>
      </c>
      <c r="BW13448" s="8" t="s">
        <v>942</v>
      </c>
      <c r="BX13448" s="8" t="s">
        <v>943</v>
      </c>
      <c r="BY13448" s="8" t="s">
        <v>383</v>
      </c>
    </row>
    <row r="13449" spans="1:77">
      <c r="A13449" t="s">
        <v>117</v>
      </c>
      <c r="B13449" s="2">
        <v>42746.5</v>
      </c>
      <c r="C13449" s="1">
        <v>42746</v>
      </c>
      <c r="D13449">
        <v>7</v>
      </c>
      <c r="E13449">
        <v>1</v>
      </c>
      <c r="F13449" s="2">
        <v>42746.291666666664</v>
      </c>
      <c r="G13449" s="8" t="s">
        <v>378</v>
      </c>
      <c r="H13449" s="13" t="s">
        <v>379</v>
      </c>
      <c r="I13449" s="40">
        <v>123</v>
      </c>
      <c r="J13449" s="40">
        <v>90</v>
      </c>
      <c r="K13449" s="40">
        <v>959</v>
      </c>
      <c r="L13449" s="40">
        <v>869</v>
      </c>
      <c r="M13449" s="101">
        <v>0</v>
      </c>
      <c r="W13449" s="40">
        <v>90</v>
      </c>
      <c r="X13449" s="40">
        <v>959</v>
      </c>
      <c r="Y13449" s="40">
        <v>869</v>
      </c>
      <c r="Z13449" s="40">
        <v>0</v>
      </c>
      <c r="AA13449" s="40">
        <v>0</v>
      </c>
      <c r="AW13449" s="40">
        <v>869</v>
      </c>
      <c r="AX13449" s="40">
        <v>-340</v>
      </c>
      <c r="AY13449" s="40">
        <v>1209</v>
      </c>
      <c r="AZ13449" s="40">
        <v>1</v>
      </c>
      <c r="BA13449" s="40">
        <v>1</v>
      </c>
      <c r="BB13449" s="40">
        <v>495</v>
      </c>
      <c r="BC13449" s="40">
        <v>-602</v>
      </c>
      <c r="BD13449" s="40">
        <v>155</v>
      </c>
      <c r="BE13449" s="40">
        <v>607</v>
      </c>
      <c r="BF13449" s="40">
        <v>1</v>
      </c>
      <c r="BH13449" s="2">
        <v>42746.458333333336</v>
      </c>
      <c r="BI13449" s="2">
        <v>42746.458333333336</v>
      </c>
      <c r="BJ13449" s="2">
        <v>42746.458333333336</v>
      </c>
      <c r="BL13449">
        <v>1</v>
      </c>
      <c r="BM13449">
        <v>1</v>
      </c>
      <c r="BN13449">
        <v>1</v>
      </c>
      <c r="BO13449">
        <v>0</v>
      </c>
      <c r="BP13449">
        <v>5</v>
      </c>
      <c r="BQ13449" s="40">
        <v>4</v>
      </c>
      <c r="BR13449" s="40">
        <v>4</v>
      </c>
      <c r="BS13449" s="40">
        <v>4</v>
      </c>
      <c r="BT13449" s="40">
        <v>0</v>
      </c>
      <c r="BU13449">
        <v>1</v>
      </c>
      <c r="BV13449" s="8" t="s">
        <v>941</v>
      </c>
      <c r="BW13449" s="8" t="s">
        <v>942</v>
      </c>
      <c r="BX13449" s="8" t="s">
        <v>943</v>
      </c>
      <c r="BY13449" s="8" t="s">
        <v>383</v>
      </c>
    </row>
    <row r="13450" spans="1:77">
      <c r="A13450" t="s">
        <v>117</v>
      </c>
      <c r="B13450" s="2">
        <v>42746.541666666664</v>
      </c>
      <c r="C13450" s="1">
        <v>42746</v>
      </c>
      <c r="D13450">
        <v>8</v>
      </c>
      <c r="E13450">
        <v>1</v>
      </c>
      <c r="F13450" s="2">
        <v>42746.333333333336</v>
      </c>
      <c r="G13450" s="8" t="s">
        <v>378</v>
      </c>
      <c r="H13450" s="13" t="s">
        <v>379</v>
      </c>
      <c r="I13450" s="40">
        <v>123</v>
      </c>
      <c r="J13450" s="40">
        <v>109</v>
      </c>
      <c r="K13450" s="40">
        <v>1252</v>
      </c>
      <c r="L13450" s="40">
        <v>1143</v>
      </c>
      <c r="M13450" s="101">
        <v>0</v>
      </c>
      <c r="W13450" s="40">
        <v>109</v>
      </c>
      <c r="X13450" s="40">
        <v>1252</v>
      </c>
      <c r="Y13450" s="40">
        <v>1143</v>
      </c>
      <c r="Z13450" s="40">
        <v>0</v>
      </c>
      <c r="AA13450" s="40">
        <v>0</v>
      </c>
      <c r="AW13450" s="40">
        <v>1143</v>
      </c>
      <c r="AX13450" s="40">
        <v>-495</v>
      </c>
      <c r="AY13450" s="40">
        <v>1638</v>
      </c>
      <c r="AZ13450" s="40">
        <v>1</v>
      </c>
      <c r="BA13450" s="40">
        <v>1</v>
      </c>
      <c r="BB13450" s="40">
        <v>524</v>
      </c>
      <c r="BC13450" s="40">
        <v>-646</v>
      </c>
      <c r="BD13450" s="40">
        <v>29</v>
      </c>
      <c r="BE13450" s="40">
        <v>992</v>
      </c>
      <c r="BF13450" s="40">
        <v>1</v>
      </c>
      <c r="BH13450" s="2">
        <v>42746.5</v>
      </c>
      <c r="BI13450" s="2">
        <v>42746.5</v>
      </c>
      <c r="BJ13450" s="2">
        <v>42746.5</v>
      </c>
      <c r="BL13450">
        <v>1</v>
      </c>
      <c r="BM13450">
        <v>1</v>
      </c>
      <c r="BN13450">
        <v>1</v>
      </c>
      <c r="BO13450">
        <v>0</v>
      </c>
      <c r="BP13450">
        <v>5</v>
      </c>
      <c r="BQ13450" s="40">
        <v>4</v>
      </c>
      <c r="BR13450" s="40">
        <v>4</v>
      </c>
      <c r="BS13450" s="40">
        <v>4</v>
      </c>
      <c r="BT13450" s="40">
        <v>0</v>
      </c>
      <c r="BU13450">
        <v>1</v>
      </c>
      <c r="BV13450" s="8" t="s">
        <v>941</v>
      </c>
      <c r="BW13450" s="8" t="s">
        <v>942</v>
      </c>
      <c r="BX13450" s="8" t="s">
        <v>943</v>
      </c>
      <c r="BY13450" s="8" t="s">
        <v>383</v>
      </c>
    </row>
    <row r="13451" spans="1:77">
      <c r="A13451" t="s">
        <v>117</v>
      </c>
      <c r="B13451" s="2">
        <v>42746.583333333336</v>
      </c>
      <c r="C13451" s="1">
        <v>42746</v>
      </c>
      <c r="D13451">
        <v>9</v>
      </c>
      <c r="E13451">
        <v>1</v>
      </c>
      <c r="F13451" s="2">
        <v>42746.375</v>
      </c>
      <c r="G13451" s="8" t="s">
        <v>378</v>
      </c>
      <c r="H13451" s="13" t="s">
        <v>379</v>
      </c>
      <c r="I13451" s="40">
        <v>123</v>
      </c>
      <c r="J13451" s="40">
        <v>122</v>
      </c>
      <c r="K13451" s="40">
        <v>1561</v>
      </c>
      <c r="L13451" s="40">
        <v>1439</v>
      </c>
      <c r="M13451" s="101">
        <v>0</v>
      </c>
      <c r="W13451" s="40">
        <v>122</v>
      </c>
      <c r="X13451" s="40">
        <v>1561</v>
      </c>
      <c r="Y13451" s="40">
        <v>1439</v>
      </c>
      <c r="Z13451" s="40">
        <v>0</v>
      </c>
      <c r="AA13451" s="40">
        <v>0</v>
      </c>
      <c r="AW13451" s="40">
        <v>1439</v>
      </c>
      <c r="AX13451" s="40">
        <v>-524</v>
      </c>
      <c r="AY13451" s="40">
        <v>1963</v>
      </c>
      <c r="AZ13451" s="40">
        <v>1</v>
      </c>
      <c r="BA13451" s="40">
        <v>1</v>
      </c>
      <c r="BB13451" s="40">
        <v>507</v>
      </c>
      <c r="BC13451" s="40">
        <v>-628</v>
      </c>
      <c r="BD13451" s="40">
        <v>-17</v>
      </c>
      <c r="BE13451" s="40">
        <v>1335</v>
      </c>
      <c r="BF13451" s="40">
        <v>1</v>
      </c>
      <c r="BH13451" s="2">
        <v>42746.541666666664</v>
      </c>
      <c r="BI13451" s="2">
        <v>42746.541666666664</v>
      </c>
      <c r="BJ13451" s="2">
        <v>42746.541666666664</v>
      </c>
      <c r="BL13451">
        <v>1</v>
      </c>
      <c r="BM13451">
        <v>1</v>
      </c>
      <c r="BN13451">
        <v>1</v>
      </c>
      <c r="BO13451">
        <v>0</v>
      </c>
      <c r="BP13451">
        <v>5</v>
      </c>
      <c r="BQ13451" s="40">
        <v>4</v>
      </c>
      <c r="BR13451" s="40">
        <v>4</v>
      </c>
      <c r="BS13451" s="40">
        <v>4</v>
      </c>
      <c r="BT13451" s="40">
        <v>0</v>
      </c>
      <c r="BU13451">
        <v>1</v>
      </c>
      <c r="BV13451" s="8" t="s">
        <v>941</v>
      </c>
      <c r="BW13451" s="8" t="s">
        <v>942</v>
      </c>
      <c r="BX13451" s="8" t="s">
        <v>943</v>
      </c>
      <c r="BY13451" s="8" t="s">
        <v>383</v>
      </c>
    </row>
    <row r="13452" spans="1:77">
      <c r="A13452" t="s">
        <v>117</v>
      </c>
      <c r="B13452" s="2">
        <v>42746.625</v>
      </c>
      <c r="C13452" s="1">
        <v>42746</v>
      </c>
      <c r="D13452">
        <v>10</v>
      </c>
      <c r="E13452">
        <v>1</v>
      </c>
      <c r="F13452" s="2">
        <v>42746.416666666664</v>
      </c>
      <c r="G13452" s="8" t="s">
        <v>378</v>
      </c>
      <c r="H13452" s="13" t="s">
        <v>379</v>
      </c>
      <c r="I13452" s="40">
        <v>123</v>
      </c>
      <c r="J13452" s="40">
        <v>118</v>
      </c>
      <c r="K13452" s="40">
        <v>1605</v>
      </c>
      <c r="L13452" s="40">
        <v>1487</v>
      </c>
      <c r="M13452" s="101">
        <v>0</v>
      </c>
      <c r="W13452" s="40">
        <v>118</v>
      </c>
      <c r="X13452" s="40">
        <v>1605</v>
      </c>
      <c r="Y13452" s="40">
        <v>1487</v>
      </c>
      <c r="Z13452" s="40">
        <v>0</v>
      </c>
      <c r="AA13452" s="40">
        <v>0</v>
      </c>
      <c r="AW13452" s="40">
        <v>1487</v>
      </c>
      <c r="AX13452" s="40">
        <v>-507</v>
      </c>
      <c r="AY13452" s="40">
        <v>1994</v>
      </c>
      <c r="AZ13452" s="40">
        <v>1</v>
      </c>
      <c r="BA13452" s="40">
        <v>1</v>
      </c>
      <c r="BB13452" s="40">
        <v>504</v>
      </c>
      <c r="BC13452" s="40">
        <v>-627</v>
      </c>
      <c r="BD13452" s="40">
        <v>-3</v>
      </c>
      <c r="BE13452" s="40">
        <v>1367</v>
      </c>
      <c r="BF13452" s="40">
        <v>1</v>
      </c>
      <c r="BH13452" s="2">
        <v>42746.583333333336</v>
      </c>
      <c r="BI13452" s="2">
        <v>42746.583333333336</v>
      </c>
      <c r="BJ13452" s="2">
        <v>42746.583333333336</v>
      </c>
      <c r="BL13452">
        <v>1</v>
      </c>
      <c r="BM13452">
        <v>1</v>
      </c>
      <c r="BN13452">
        <v>1</v>
      </c>
      <c r="BO13452">
        <v>0</v>
      </c>
      <c r="BP13452">
        <v>5</v>
      </c>
      <c r="BQ13452" s="40">
        <v>4</v>
      </c>
      <c r="BR13452" s="40">
        <v>4</v>
      </c>
      <c r="BS13452" s="40">
        <v>4</v>
      </c>
      <c r="BT13452" s="40">
        <v>0</v>
      </c>
      <c r="BU13452">
        <v>1</v>
      </c>
      <c r="BV13452" s="8" t="s">
        <v>941</v>
      </c>
      <c r="BW13452" s="8" t="s">
        <v>942</v>
      </c>
      <c r="BX13452" s="8" t="s">
        <v>943</v>
      </c>
      <c r="BY13452" s="8" t="s">
        <v>383</v>
      </c>
    </row>
    <row r="13453" spans="1:77">
      <c r="A13453" t="s">
        <v>117</v>
      </c>
      <c r="B13453" s="2">
        <v>42746.666666666664</v>
      </c>
      <c r="C13453" s="1">
        <v>42746</v>
      </c>
      <c r="D13453">
        <v>11</v>
      </c>
      <c r="E13453">
        <v>1</v>
      </c>
      <c r="F13453" s="2">
        <v>42746.458333333336</v>
      </c>
      <c r="G13453" s="8" t="s">
        <v>378</v>
      </c>
      <c r="H13453" s="13" t="s">
        <v>379</v>
      </c>
      <c r="I13453" s="40">
        <v>123</v>
      </c>
      <c r="J13453" s="40">
        <v>120</v>
      </c>
      <c r="K13453" s="40">
        <v>1547</v>
      </c>
      <c r="L13453" s="40">
        <v>1427</v>
      </c>
      <c r="M13453" s="101">
        <v>0</v>
      </c>
      <c r="W13453" s="40">
        <v>120</v>
      </c>
      <c r="X13453" s="40">
        <v>1547</v>
      </c>
      <c r="Y13453" s="40">
        <v>1427</v>
      </c>
      <c r="Z13453" s="40">
        <v>0</v>
      </c>
      <c r="AA13453" s="40">
        <v>0</v>
      </c>
      <c r="AW13453" s="40">
        <v>1427</v>
      </c>
      <c r="AX13453" s="40">
        <v>-504</v>
      </c>
      <c r="AY13453" s="40">
        <v>1931</v>
      </c>
      <c r="AZ13453" s="40">
        <v>1</v>
      </c>
      <c r="BA13453" s="40">
        <v>1</v>
      </c>
      <c r="BB13453" s="40">
        <v>418</v>
      </c>
      <c r="BC13453" s="40">
        <v>-542</v>
      </c>
      <c r="BD13453" s="40">
        <v>-86</v>
      </c>
      <c r="BE13453" s="40">
        <v>1389</v>
      </c>
      <c r="BF13453" s="40">
        <v>1</v>
      </c>
      <c r="BH13453" s="2">
        <v>42746.625</v>
      </c>
      <c r="BI13453" s="2">
        <v>42746.625</v>
      </c>
      <c r="BJ13453" s="2">
        <v>42746.625</v>
      </c>
      <c r="BL13453">
        <v>1</v>
      </c>
      <c r="BM13453">
        <v>1</v>
      </c>
      <c r="BN13453">
        <v>1</v>
      </c>
      <c r="BO13453">
        <v>0</v>
      </c>
      <c r="BP13453">
        <v>5</v>
      </c>
      <c r="BQ13453" s="40">
        <v>4</v>
      </c>
      <c r="BR13453" s="40">
        <v>4</v>
      </c>
      <c r="BS13453" s="40">
        <v>4</v>
      </c>
      <c r="BT13453" s="40">
        <v>0</v>
      </c>
      <c r="BU13453">
        <v>1</v>
      </c>
      <c r="BV13453" s="8" t="s">
        <v>941</v>
      </c>
      <c r="BW13453" s="8" t="s">
        <v>942</v>
      </c>
      <c r="BX13453" s="8" t="s">
        <v>943</v>
      </c>
      <c r="BY13453" s="8" t="s">
        <v>383</v>
      </c>
    </row>
    <row r="13454" spans="1:77">
      <c r="A13454" t="s">
        <v>117</v>
      </c>
      <c r="B13454" s="2">
        <v>42746.708333333336</v>
      </c>
      <c r="C13454" s="1">
        <v>42746</v>
      </c>
      <c r="D13454">
        <v>12</v>
      </c>
      <c r="E13454">
        <v>1</v>
      </c>
      <c r="F13454" s="2">
        <v>42746.5</v>
      </c>
      <c r="G13454" s="8" t="s">
        <v>378</v>
      </c>
      <c r="H13454" s="13" t="s">
        <v>379</v>
      </c>
      <c r="I13454" s="40">
        <v>123</v>
      </c>
      <c r="J13454" s="40">
        <v>117</v>
      </c>
      <c r="K13454" s="40">
        <v>1592</v>
      </c>
      <c r="L13454" s="40">
        <v>1475</v>
      </c>
      <c r="M13454" s="101">
        <v>0</v>
      </c>
      <c r="W13454" s="40">
        <v>117</v>
      </c>
      <c r="X13454" s="40">
        <v>1592</v>
      </c>
      <c r="Y13454" s="40">
        <v>1475</v>
      </c>
      <c r="Z13454" s="40">
        <v>0</v>
      </c>
      <c r="AA13454" s="40">
        <v>0</v>
      </c>
      <c r="AW13454" s="40">
        <v>1475</v>
      </c>
      <c r="AX13454" s="40">
        <v>-418</v>
      </c>
      <c r="AY13454" s="40">
        <v>1893</v>
      </c>
      <c r="AZ13454" s="40">
        <v>1</v>
      </c>
      <c r="BA13454" s="40">
        <v>1</v>
      </c>
      <c r="BB13454" s="40">
        <v>408</v>
      </c>
      <c r="BC13454" s="40">
        <v>-534</v>
      </c>
      <c r="BD13454" s="40">
        <v>-10</v>
      </c>
      <c r="BE13454" s="40">
        <v>1359</v>
      </c>
      <c r="BF13454" s="40">
        <v>1</v>
      </c>
      <c r="BH13454" s="2">
        <v>42746.666666666664</v>
      </c>
      <c r="BI13454" s="2">
        <v>42746.666666666664</v>
      </c>
      <c r="BJ13454" s="2">
        <v>42746.666666666664</v>
      </c>
      <c r="BL13454">
        <v>1</v>
      </c>
      <c r="BM13454">
        <v>1</v>
      </c>
      <c r="BN13454">
        <v>1</v>
      </c>
      <c r="BO13454">
        <v>0</v>
      </c>
      <c r="BP13454">
        <v>5</v>
      </c>
      <c r="BQ13454" s="40">
        <v>4</v>
      </c>
      <c r="BR13454" s="40">
        <v>4</v>
      </c>
      <c r="BS13454" s="40">
        <v>4</v>
      </c>
      <c r="BT13454" s="40">
        <v>0</v>
      </c>
      <c r="BU13454">
        <v>1</v>
      </c>
      <c r="BV13454" s="8" t="s">
        <v>941</v>
      </c>
      <c r="BW13454" s="8" t="s">
        <v>942</v>
      </c>
      <c r="BX13454" s="8" t="s">
        <v>943</v>
      </c>
      <c r="BY13454" s="8" t="s">
        <v>383</v>
      </c>
    </row>
    <row r="13455" spans="1:77">
      <c r="A13455" t="s">
        <v>117</v>
      </c>
      <c r="B13455" s="2">
        <v>42746.75</v>
      </c>
      <c r="C13455" s="1">
        <v>42746</v>
      </c>
      <c r="D13455">
        <v>13</v>
      </c>
      <c r="E13455">
        <v>1</v>
      </c>
      <c r="F13455" s="2">
        <v>42746.541666666664</v>
      </c>
      <c r="G13455" s="8" t="s">
        <v>378</v>
      </c>
      <c r="H13455" s="13" t="s">
        <v>379</v>
      </c>
      <c r="I13455" s="40">
        <v>123</v>
      </c>
      <c r="J13455" s="40">
        <v>103</v>
      </c>
      <c r="K13455" s="40">
        <v>1411</v>
      </c>
      <c r="L13455" s="40">
        <v>1308</v>
      </c>
      <c r="M13455" s="101">
        <v>0</v>
      </c>
      <c r="W13455" s="40">
        <v>103</v>
      </c>
      <c r="X13455" s="40">
        <v>1411</v>
      </c>
      <c r="Y13455" s="40">
        <v>1308</v>
      </c>
      <c r="Z13455" s="40">
        <v>0</v>
      </c>
      <c r="AA13455" s="40">
        <v>0</v>
      </c>
      <c r="AW13455" s="40">
        <v>1308</v>
      </c>
      <c r="AX13455" s="40">
        <v>-408</v>
      </c>
      <c r="AY13455" s="40">
        <v>1716</v>
      </c>
      <c r="AZ13455" s="40">
        <v>1</v>
      </c>
      <c r="BA13455" s="40">
        <v>1</v>
      </c>
      <c r="BB13455" s="40">
        <v>436</v>
      </c>
      <c r="BC13455" s="40">
        <v>-557</v>
      </c>
      <c r="BD13455" s="40">
        <v>28</v>
      </c>
      <c r="BE13455" s="40">
        <v>1159</v>
      </c>
      <c r="BF13455" s="40">
        <v>1</v>
      </c>
      <c r="BH13455" s="2">
        <v>42746.708333333336</v>
      </c>
      <c r="BI13455" s="2">
        <v>42746.708333333336</v>
      </c>
      <c r="BJ13455" s="2">
        <v>42746.708333333336</v>
      </c>
      <c r="BL13455">
        <v>1</v>
      </c>
      <c r="BM13455">
        <v>1</v>
      </c>
      <c r="BN13455">
        <v>1</v>
      </c>
      <c r="BO13455">
        <v>0</v>
      </c>
      <c r="BP13455">
        <v>5</v>
      </c>
      <c r="BQ13455" s="40">
        <v>4</v>
      </c>
      <c r="BR13455" s="40">
        <v>4</v>
      </c>
      <c r="BS13455" s="40">
        <v>4</v>
      </c>
      <c r="BT13455" s="40">
        <v>0</v>
      </c>
      <c r="BU13455">
        <v>1</v>
      </c>
      <c r="BV13455" s="8" t="s">
        <v>941</v>
      </c>
      <c r="BW13455" s="8" t="s">
        <v>942</v>
      </c>
      <c r="BX13455" s="8" t="s">
        <v>943</v>
      </c>
      <c r="BY13455" s="8" t="s">
        <v>383</v>
      </c>
    </row>
    <row r="13456" spans="1:77">
      <c r="A13456" t="s">
        <v>117</v>
      </c>
      <c r="B13456" s="2">
        <v>42746.791666666664</v>
      </c>
      <c r="C13456" s="1">
        <v>42746</v>
      </c>
      <c r="D13456">
        <v>14</v>
      </c>
      <c r="E13456">
        <v>1</v>
      </c>
      <c r="F13456" s="2">
        <v>42746.583333333336</v>
      </c>
      <c r="G13456" s="8" t="s">
        <v>378</v>
      </c>
      <c r="H13456" s="13" t="s">
        <v>379</v>
      </c>
      <c r="I13456" s="40">
        <v>123</v>
      </c>
      <c r="J13456" s="40">
        <v>107</v>
      </c>
      <c r="K13456" s="40">
        <v>1343</v>
      </c>
      <c r="L13456" s="40">
        <v>1236</v>
      </c>
      <c r="M13456" s="101">
        <v>0</v>
      </c>
      <c r="W13456" s="40">
        <v>107</v>
      </c>
      <c r="X13456" s="40">
        <v>1343</v>
      </c>
      <c r="Y13456" s="40">
        <v>1236</v>
      </c>
      <c r="Z13456" s="40">
        <v>0</v>
      </c>
      <c r="AA13456" s="40">
        <v>0</v>
      </c>
      <c r="AW13456" s="40">
        <v>1236</v>
      </c>
      <c r="AX13456" s="40">
        <v>-436</v>
      </c>
      <c r="AY13456" s="40">
        <v>1672</v>
      </c>
      <c r="AZ13456" s="40">
        <v>1</v>
      </c>
      <c r="BA13456" s="40">
        <v>1</v>
      </c>
      <c r="BB13456" s="40">
        <v>435</v>
      </c>
      <c r="BC13456" s="40">
        <v>-540</v>
      </c>
      <c r="BD13456" s="40">
        <v>-1</v>
      </c>
      <c r="BE13456" s="40">
        <v>1132</v>
      </c>
      <c r="BF13456" s="40">
        <v>1</v>
      </c>
      <c r="BH13456" s="2">
        <v>42746.75</v>
      </c>
      <c r="BI13456" s="2">
        <v>42746.75</v>
      </c>
      <c r="BJ13456" s="2">
        <v>42746.75</v>
      </c>
      <c r="BL13456">
        <v>1</v>
      </c>
      <c r="BM13456">
        <v>1</v>
      </c>
      <c r="BN13456">
        <v>1</v>
      </c>
      <c r="BO13456">
        <v>0</v>
      </c>
      <c r="BP13456">
        <v>5</v>
      </c>
      <c r="BQ13456" s="40">
        <v>4</v>
      </c>
      <c r="BR13456" s="40">
        <v>4</v>
      </c>
      <c r="BS13456" s="40">
        <v>4</v>
      </c>
      <c r="BT13456" s="40">
        <v>0</v>
      </c>
      <c r="BU13456">
        <v>1</v>
      </c>
      <c r="BV13456" s="8" t="s">
        <v>941</v>
      </c>
      <c r="BW13456" s="8" t="s">
        <v>942</v>
      </c>
      <c r="BX13456" s="8" t="s">
        <v>943</v>
      </c>
      <c r="BY13456" s="8" t="s">
        <v>383</v>
      </c>
    </row>
    <row r="13457" spans="1:77">
      <c r="A13457" t="s">
        <v>117</v>
      </c>
      <c r="B13457" s="2">
        <v>42746.833333333336</v>
      </c>
      <c r="C13457" s="1">
        <v>42746</v>
      </c>
      <c r="D13457">
        <v>15</v>
      </c>
      <c r="E13457">
        <v>1</v>
      </c>
      <c r="F13457" s="2">
        <v>42746.625</v>
      </c>
      <c r="G13457" s="8" t="s">
        <v>378</v>
      </c>
      <c r="H13457" s="13" t="s">
        <v>379</v>
      </c>
      <c r="I13457" s="40">
        <v>123</v>
      </c>
      <c r="J13457" s="40">
        <v>120</v>
      </c>
      <c r="K13457" s="40">
        <v>1345</v>
      </c>
      <c r="L13457" s="40">
        <v>1225</v>
      </c>
      <c r="M13457" s="101">
        <v>0</v>
      </c>
      <c r="W13457" s="40">
        <v>120</v>
      </c>
      <c r="X13457" s="40">
        <v>1345</v>
      </c>
      <c r="Y13457" s="40">
        <v>1225</v>
      </c>
      <c r="Z13457" s="40">
        <v>0</v>
      </c>
      <c r="AA13457" s="40">
        <v>0</v>
      </c>
      <c r="AW13457" s="40">
        <v>1225</v>
      </c>
      <c r="AX13457" s="40">
        <v>-435</v>
      </c>
      <c r="AY13457" s="40">
        <v>1660</v>
      </c>
      <c r="AZ13457" s="40">
        <v>1</v>
      </c>
      <c r="BA13457" s="40">
        <v>1</v>
      </c>
      <c r="BB13457" s="40">
        <v>379</v>
      </c>
      <c r="BC13457" s="40">
        <v>-503</v>
      </c>
      <c r="BD13457" s="40">
        <v>-56</v>
      </c>
      <c r="BE13457" s="40">
        <v>1157</v>
      </c>
      <c r="BF13457" s="40">
        <v>1</v>
      </c>
      <c r="BH13457" s="2">
        <v>42746.791666666664</v>
      </c>
      <c r="BI13457" s="2">
        <v>42746.791666666664</v>
      </c>
      <c r="BJ13457" s="2">
        <v>42746.791666666664</v>
      </c>
      <c r="BL13457">
        <v>1</v>
      </c>
      <c r="BM13457">
        <v>1</v>
      </c>
      <c r="BN13457">
        <v>1</v>
      </c>
      <c r="BO13457">
        <v>0</v>
      </c>
      <c r="BP13457">
        <v>5</v>
      </c>
      <c r="BQ13457" s="40">
        <v>4</v>
      </c>
      <c r="BR13457" s="40">
        <v>4</v>
      </c>
      <c r="BS13457" s="40">
        <v>4</v>
      </c>
      <c r="BT13457" s="40">
        <v>0</v>
      </c>
      <c r="BU13457">
        <v>1</v>
      </c>
      <c r="BV13457" s="8" t="s">
        <v>941</v>
      </c>
      <c r="BW13457" s="8" t="s">
        <v>942</v>
      </c>
      <c r="BX13457" s="8" t="s">
        <v>943</v>
      </c>
      <c r="BY13457" s="8" t="s">
        <v>383</v>
      </c>
    </row>
    <row r="13458" spans="1:77">
      <c r="A13458" t="s">
        <v>117</v>
      </c>
      <c r="B13458" s="2">
        <v>42746.875</v>
      </c>
      <c r="C13458" s="1">
        <v>42746</v>
      </c>
      <c r="D13458">
        <v>16</v>
      </c>
      <c r="E13458">
        <v>1</v>
      </c>
      <c r="F13458" s="2">
        <v>42746.666666666664</v>
      </c>
      <c r="G13458" s="8" t="s">
        <v>378</v>
      </c>
      <c r="H13458" s="13" t="s">
        <v>379</v>
      </c>
      <c r="I13458" s="40">
        <v>123</v>
      </c>
      <c r="J13458" s="40">
        <v>136</v>
      </c>
      <c r="K13458" s="40">
        <v>1346</v>
      </c>
      <c r="L13458" s="40">
        <v>1210</v>
      </c>
      <c r="M13458" s="101">
        <v>0</v>
      </c>
      <c r="W13458" s="40">
        <v>136</v>
      </c>
      <c r="X13458" s="40">
        <v>1346</v>
      </c>
      <c r="Y13458" s="40">
        <v>1210</v>
      </c>
      <c r="Z13458" s="40">
        <v>0</v>
      </c>
      <c r="AA13458" s="40">
        <v>0</v>
      </c>
      <c r="AW13458" s="40">
        <v>1210</v>
      </c>
      <c r="AX13458" s="40">
        <v>-379</v>
      </c>
      <c r="AY13458" s="40">
        <v>1589</v>
      </c>
      <c r="AZ13458" s="40">
        <v>1</v>
      </c>
      <c r="BA13458" s="40">
        <v>1</v>
      </c>
      <c r="BB13458" s="40">
        <v>369</v>
      </c>
      <c r="BC13458" s="40">
        <v>-475</v>
      </c>
      <c r="BD13458" s="40">
        <v>-10</v>
      </c>
      <c r="BE13458" s="40">
        <v>1114</v>
      </c>
      <c r="BF13458" s="40">
        <v>1</v>
      </c>
      <c r="BH13458" s="2">
        <v>42746.833333333336</v>
      </c>
      <c r="BI13458" s="2">
        <v>42746.833333333336</v>
      </c>
      <c r="BJ13458" s="2">
        <v>42746.833333333336</v>
      </c>
      <c r="BL13458">
        <v>1</v>
      </c>
      <c r="BM13458">
        <v>1</v>
      </c>
      <c r="BN13458">
        <v>1</v>
      </c>
      <c r="BO13458">
        <v>0</v>
      </c>
      <c r="BP13458">
        <v>5</v>
      </c>
      <c r="BQ13458" s="40">
        <v>4</v>
      </c>
      <c r="BR13458" s="40">
        <v>4</v>
      </c>
      <c r="BS13458" s="40">
        <v>4</v>
      </c>
      <c r="BT13458" s="40">
        <v>0</v>
      </c>
      <c r="BU13458">
        <v>1</v>
      </c>
      <c r="BV13458" s="8" t="s">
        <v>941</v>
      </c>
      <c r="BW13458" s="8" t="s">
        <v>942</v>
      </c>
      <c r="BX13458" s="8" t="s">
        <v>943</v>
      </c>
      <c r="BY13458" s="8" t="s">
        <v>383</v>
      </c>
    </row>
    <row r="13459" spans="1:77">
      <c r="A13459" t="s">
        <v>117</v>
      </c>
      <c r="B13459" s="2">
        <v>42746.916666666664</v>
      </c>
      <c r="C13459" s="1">
        <v>42746</v>
      </c>
      <c r="D13459">
        <v>17</v>
      </c>
      <c r="E13459">
        <v>1</v>
      </c>
      <c r="F13459" s="2">
        <v>42746.708333333336</v>
      </c>
      <c r="G13459" s="8" t="s">
        <v>378</v>
      </c>
      <c r="H13459" s="13" t="s">
        <v>379</v>
      </c>
      <c r="I13459" s="40">
        <v>123</v>
      </c>
      <c r="J13459" s="40">
        <v>130</v>
      </c>
      <c r="K13459" s="40">
        <v>1337</v>
      </c>
      <c r="L13459" s="40">
        <v>1207</v>
      </c>
      <c r="M13459" s="101">
        <v>0</v>
      </c>
      <c r="W13459" s="40">
        <v>130</v>
      </c>
      <c r="X13459" s="40">
        <v>1337</v>
      </c>
      <c r="Y13459" s="40">
        <v>1207</v>
      </c>
      <c r="Z13459" s="40">
        <v>0</v>
      </c>
      <c r="AA13459" s="40">
        <v>0</v>
      </c>
      <c r="AW13459" s="40">
        <v>1207</v>
      </c>
      <c r="AX13459" s="40">
        <v>-369</v>
      </c>
      <c r="AY13459" s="40">
        <v>1576</v>
      </c>
      <c r="AZ13459" s="40">
        <v>1</v>
      </c>
      <c r="BA13459" s="40">
        <v>1</v>
      </c>
      <c r="BB13459" s="40">
        <v>392</v>
      </c>
      <c r="BC13459" s="40">
        <v>-475</v>
      </c>
      <c r="BD13459" s="40">
        <v>23</v>
      </c>
      <c r="BE13459" s="40">
        <v>1101</v>
      </c>
      <c r="BF13459" s="40">
        <v>1</v>
      </c>
      <c r="BH13459" s="2">
        <v>42746.875</v>
      </c>
      <c r="BI13459" s="2">
        <v>42746.875</v>
      </c>
      <c r="BJ13459" s="2">
        <v>42746.875</v>
      </c>
      <c r="BL13459">
        <v>1</v>
      </c>
      <c r="BM13459">
        <v>1</v>
      </c>
      <c r="BN13459">
        <v>1</v>
      </c>
      <c r="BO13459">
        <v>0</v>
      </c>
      <c r="BP13459">
        <v>5</v>
      </c>
      <c r="BQ13459" s="40">
        <v>4</v>
      </c>
      <c r="BR13459" s="40">
        <v>4</v>
      </c>
      <c r="BS13459" s="40">
        <v>4</v>
      </c>
      <c r="BT13459" s="40">
        <v>0</v>
      </c>
      <c r="BU13459">
        <v>1</v>
      </c>
      <c r="BV13459" s="8" t="s">
        <v>941</v>
      </c>
      <c r="BW13459" s="8" t="s">
        <v>942</v>
      </c>
      <c r="BX13459" s="8" t="s">
        <v>943</v>
      </c>
      <c r="BY13459" s="8" t="s">
        <v>383</v>
      </c>
    </row>
    <row r="13460" spans="1:77">
      <c r="A13460" t="s">
        <v>117</v>
      </c>
      <c r="B13460" s="2">
        <v>42746.958333333336</v>
      </c>
      <c r="C13460" s="1">
        <v>42746</v>
      </c>
      <c r="D13460">
        <v>18</v>
      </c>
      <c r="E13460">
        <v>1</v>
      </c>
      <c r="F13460" s="2">
        <v>42746.75</v>
      </c>
      <c r="G13460" s="8" t="s">
        <v>378</v>
      </c>
      <c r="H13460" s="13" t="s">
        <v>379</v>
      </c>
      <c r="I13460" s="40">
        <v>123</v>
      </c>
      <c r="J13460" s="40">
        <v>122</v>
      </c>
      <c r="K13460" s="40">
        <v>1459</v>
      </c>
      <c r="L13460" s="40">
        <v>1337</v>
      </c>
      <c r="M13460" s="101">
        <v>0</v>
      </c>
      <c r="W13460" s="40">
        <v>122</v>
      </c>
      <c r="X13460" s="40">
        <v>1459</v>
      </c>
      <c r="Y13460" s="40">
        <v>1337</v>
      </c>
      <c r="Z13460" s="40">
        <v>0</v>
      </c>
      <c r="AA13460" s="40">
        <v>0</v>
      </c>
      <c r="AW13460" s="40">
        <v>1337</v>
      </c>
      <c r="AX13460" s="40">
        <v>-392</v>
      </c>
      <c r="AY13460" s="40">
        <v>1729</v>
      </c>
      <c r="AZ13460" s="40">
        <v>1</v>
      </c>
      <c r="BA13460" s="40">
        <v>1</v>
      </c>
      <c r="BB13460" s="40">
        <v>466</v>
      </c>
      <c r="BC13460" s="40">
        <v>-547</v>
      </c>
      <c r="BD13460" s="40">
        <v>74</v>
      </c>
      <c r="BE13460" s="40">
        <v>1182</v>
      </c>
      <c r="BF13460" s="40">
        <v>1</v>
      </c>
      <c r="BH13460" s="2">
        <v>42746.916666666664</v>
      </c>
      <c r="BI13460" s="2">
        <v>42746.916666666664</v>
      </c>
      <c r="BJ13460" s="2">
        <v>42746.916666666664</v>
      </c>
      <c r="BL13460">
        <v>1</v>
      </c>
      <c r="BM13460">
        <v>1</v>
      </c>
      <c r="BN13460">
        <v>1</v>
      </c>
      <c r="BO13460">
        <v>0</v>
      </c>
      <c r="BP13460">
        <v>5</v>
      </c>
      <c r="BQ13460" s="40">
        <v>4</v>
      </c>
      <c r="BR13460" s="40">
        <v>4</v>
      </c>
      <c r="BS13460" s="40">
        <v>4</v>
      </c>
      <c r="BT13460" s="40">
        <v>0</v>
      </c>
      <c r="BU13460">
        <v>1</v>
      </c>
      <c r="BV13460" s="8" t="s">
        <v>941</v>
      </c>
      <c r="BW13460" s="8" t="s">
        <v>942</v>
      </c>
      <c r="BX13460" s="8" t="s">
        <v>943</v>
      </c>
      <c r="BY13460" s="8" t="s">
        <v>383</v>
      </c>
    </row>
    <row r="13461" spans="1:77">
      <c r="A13461" t="s">
        <v>117</v>
      </c>
      <c r="B13461" s="2">
        <v>42747</v>
      </c>
      <c r="C13461" s="1">
        <v>42746</v>
      </c>
      <c r="D13461">
        <v>19</v>
      </c>
      <c r="E13461">
        <v>1</v>
      </c>
      <c r="F13461" s="2">
        <v>42746.791666666664</v>
      </c>
      <c r="G13461" s="8" t="s">
        <v>378</v>
      </c>
      <c r="H13461" s="13" t="s">
        <v>379</v>
      </c>
      <c r="I13461" s="40">
        <v>123</v>
      </c>
      <c r="J13461" s="40">
        <v>115</v>
      </c>
      <c r="K13461" s="40">
        <v>1502</v>
      </c>
      <c r="L13461" s="40">
        <v>1387</v>
      </c>
      <c r="M13461" s="101">
        <v>0</v>
      </c>
      <c r="W13461" s="40">
        <v>115</v>
      </c>
      <c r="X13461" s="40">
        <v>1502</v>
      </c>
      <c r="Y13461" s="40">
        <v>1387</v>
      </c>
      <c r="Z13461" s="40">
        <v>0</v>
      </c>
      <c r="AA13461" s="40">
        <v>0</v>
      </c>
      <c r="AW13461" s="40">
        <v>1387</v>
      </c>
      <c r="AX13461" s="40">
        <v>-466</v>
      </c>
      <c r="AY13461" s="40">
        <v>1853</v>
      </c>
      <c r="AZ13461" s="40">
        <v>1</v>
      </c>
      <c r="BA13461" s="40">
        <v>1</v>
      </c>
      <c r="BB13461" s="40">
        <v>461</v>
      </c>
      <c r="BC13461" s="40">
        <v>-543</v>
      </c>
      <c r="BD13461" s="40">
        <v>-5</v>
      </c>
      <c r="BE13461" s="40">
        <v>1310</v>
      </c>
      <c r="BF13461" s="40">
        <v>1</v>
      </c>
      <c r="BH13461" s="2">
        <v>42746.958333333336</v>
      </c>
      <c r="BI13461" s="2">
        <v>42746.958333333336</v>
      </c>
      <c r="BJ13461" s="2">
        <v>42746.958333333336</v>
      </c>
      <c r="BL13461">
        <v>1</v>
      </c>
      <c r="BM13461">
        <v>1</v>
      </c>
      <c r="BN13461">
        <v>1</v>
      </c>
      <c r="BO13461">
        <v>0</v>
      </c>
      <c r="BP13461">
        <v>5</v>
      </c>
      <c r="BQ13461" s="40">
        <v>4</v>
      </c>
      <c r="BR13461" s="40">
        <v>4</v>
      </c>
      <c r="BS13461" s="40">
        <v>4</v>
      </c>
      <c r="BT13461" s="40">
        <v>0</v>
      </c>
      <c r="BU13461">
        <v>1</v>
      </c>
      <c r="BV13461" s="8" t="s">
        <v>941</v>
      </c>
      <c r="BW13461" s="8" t="s">
        <v>942</v>
      </c>
      <c r="BX13461" s="8" t="s">
        <v>943</v>
      </c>
      <c r="BY13461" s="8" t="s">
        <v>383</v>
      </c>
    </row>
    <row r="13462" spans="1:77">
      <c r="A13462" t="s">
        <v>117</v>
      </c>
      <c r="B13462" s="2">
        <v>42747.041666666664</v>
      </c>
      <c r="C13462" s="1">
        <v>42746</v>
      </c>
      <c r="D13462">
        <v>20</v>
      </c>
      <c r="E13462">
        <v>1</v>
      </c>
      <c r="F13462" s="2">
        <v>42746.833333333336</v>
      </c>
      <c r="G13462" s="8" t="s">
        <v>378</v>
      </c>
      <c r="H13462" s="13" t="s">
        <v>379</v>
      </c>
      <c r="I13462" s="40">
        <v>123</v>
      </c>
      <c r="J13462" s="40">
        <v>114</v>
      </c>
      <c r="K13462" s="40">
        <v>1670</v>
      </c>
      <c r="L13462" s="40">
        <v>1556</v>
      </c>
      <c r="M13462" s="101">
        <v>0</v>
      </c>
      <c r="W13462" s="40">
        <v>114</v>
      </c>
      <c r="X13462" s="40">
        <v>1670</v>
      </c>
      <c r="Y13462" s="40">
        <v>1556</v>
      </c>
      <c r="Z13462" s="40">
        <v>0</v>
      </c>
      <c r="AA13462" s="40">
        <v>0</v>
      </c>
      <c r="AW13462" s="40">
        <v>1556</v>
      </c>
      <c r="AX13462" s="40">
        <v>-461</v>
      </c>
      <c r="AY13462" s="40">
        <v>2017</v>
      </c>
      <c r="AZ13462" s="40">
        <v>1</v>
      </c>
      <c r="BA13462" s="40">
        <v>1</v>
      </c>
      <c r="BB13462" s="40">
        <v>406</v>
      </c>
      <c r="BC13462" s="40">
        <v>-531</v>
      </c>
      <c r="BD13462" s="40">
        <v>-55</v>
      </c>
      <c r="BE13462" s="40">
        <v>1486</v>
      </c>
      <c r="BF13462" s="40">
        <v>1</v>
      </c>
      <c r="BH13462" s="2">
        <v>42747</v>
      </c>
      <c r="BI13462" s="2">
        <v>42747</v>
      </c>
      <c r="BJ13462" s="2">
        <v>42747</v>
      </c>
      <c r="BL13462">
        <v>1</v>
      </c>
      <c r="BM13462">
        <v>1</v>
      </c>
      <c r="BN13462">
        <v>1</v>
      </c>
      <c r="BO13462">
        <v>0</v>
      </c>
      <c r="BP13462">
        <v>5</v>
      </c>
      <c r="BQ13462" s="40">
        <v>4</v>
      </c>
      <c r="BR13462" s="40">
        <v>4</v>
      </c>
      <c r="BS13462" s="40">
        <v>4</v>
      </c>
      <c r="BT13462" s="40">
        <v>0</v>
      </c>
      <c r="BU13462">
        <v>1</v>
      </c>
      <c r="BV13462" s="8" t="s">
        <v>941</v>
      </c>
      <c r="BW13462" s="8" t="s">
        <v>942</v>
      </c>
      <c r="BX13462" s="8" t="s">
        <v>943</v>
      </c>
      <c r="BY13462" s="8" t="s">
        <v>383</v>
      </c>
    </row>
    <row r="13463" spans="1:77">
      <c r="A13463" t="s">
        <v>117</v>
      </c>
      <c r="B13463" s="2">
        <v>42747.083333333336</v>
      </c>
      <c r="C13463" s="1">
        <v>42746</v>
      </c>
      <c r="D13463">
        <v>21</v>
      </c>
      <c r="E13463">
        <v>1</v>
      </c>
      <c r="F13463" s="2">
        <v>42746.875</v>
      </c>
      <c r="G13463" s="8" t="s">
        <v>378</v>
      </c>
      <c r="H13463" s="13" t="s">
        <v>379</v>
      </c>
      <c r="I13463" s="40">
        <v>123</v>
      </c>
      <c r="J13463" s="40">
        <v>116</v>
      </c>
      <c r="K13463" s="40">
        <v>1732</v>
      </c>
      <c r="L13463" s="40">
        <v>1616</v>
      </c>
      <c r="M13463" s="101">
        <v>0</v>
      </c>
      <c r="W13463" s="40">
        <v>116</v>
      </c>
      <c r="X13463" s="40">
        <v>1732</v>
      </c>
      <c r="Y13463" s="40">
        <v>1616</v>
      </c>
      <c r="Z13463" s="40">
        <v>0</v>
      </c>
      <c r="AA13463" s="40">
        <v>0</v>
      </c>
      <c r="AW13463" s="40">
        <v>1616</v>
      </c>
      <c r="AX13463" s="40">
        <v>-406</v>
      </c>
      <c r="AY13463" s="40">
        <v>2022</v>
      </c>
      <c r="AZ13463" s="40">
        <v>1</v>
      </c>
      <c r="BA13463" s="40">
        <v>1</v>
      </c>
      <c r="BB13463" s="40">
        <v>371</v>
      </c>
      <c r="BC13463" s="40">
        <v>-498</v>
      </c>
      <c r="BD13463" s="40">
        <v>-35</v>
      </c>
      <c r="BE13463" s="40">
        <v>1524</v>
      </c>
      <c r="BF13463" s="40">
        <v>1</v>
      </c>
      <c r="BH13463" s="2">
        <v>42747.041666666664</v>
      </c>
      <c r="BI13463" s="2">
        <v>42747.041666666664</v>
      </c>
      <c r="BJ13463" s="2">
        <v>42747.041666666664</v>
      </c>
      <c r="BL13463">
        <v>1</v>
      </c>
      <c r="BM13463">
        <v>1</v>
      </c>
      <c r="BN13463">
        <v>1</v>
      </c>
      <c r="BO13463">
        <v>0</v>
      </c>
      <c r="BP13463">
        <v>5</v>
      </c>
      <c r="BQ13463" s="40">
        <v>4</v>
      </c>
      <c r="BR13463" s="40">
        <v>4</v>
      </c>
      <c r="BS13463" s="40">
        <v>4</v>
      </c>
      <c r="BT13463" s="40">
        <v>0</v>
      </c>
      <c r="BU13463">
        <v>1</v>
      </c>
      <c r="BV13463" s="8" t="s">
        <v>941</v>
      </c>
      <c r="BW13463" s="8" t="s">
        <v>942</v>
      </c>
      <c r="BX13463" s="8" t="s">
        <v>943</v>
      </c>
      <c r="BY13463" s="8" t="s">
        <v>383</v>
      </c>
    </row>
    <row r="13464" spans="1:77">
      <c r="A13464" t="s">
        <v>117</v>
      </c>
      <c r="B13464" s="2">
        <v>42747.125</v>
      </c>
      <c r="C13464" s="1">
        <v>42746</v>
      </c>
      <c r="D13464">
        <v>22</v>
      </c>
      <c r="E13464">
        <v>1</v>
      </c>
      <c r="F13464" s="2">
        <v>42746.916666666664</v>
      </c>
      <c r="G13464" s="8" t="s">
        <v>378</v>
      </c>
      <c r="H13464" s="13" t="s">
        <v>379</v>
      </c>
      <c r="I13464" s="40">
        <v>123</v>
      </c>
      <c r="J13464" s="40">
        <v>113</v>
      </c>
      <c r="K13464" s="40">
        <v>1758</v>
      </c>
      <c r="L13464" s="40">
        <v>1645</v>
      </c>
      <c r="M13464" s="101">
        <v>0</v>
      </c>
      <c r="W13464" s="40">
        <v>113</v>
      </c>
      <c r="X13464" s="40">
        <v>1758</v>
      </c>
      <c r="Y13464" s="40">
        <v>1645</v>
      </c>
      <c r="Z13464" s="40">
        <v>0</v>
      </c>
      <c r="AA13464" s="40">
        <v>0</v>
      </c>
      <c r="AW13464" s="40">
        <v>1645</v>
      </c>
      <c r="AX13464" s="40">
        <v>-371</v>
      </c>
      <c r="AY13464" s="40">
        <v>2016</v>
      </c>
      <c r="AZ13464" s="40">
        <v>1</v>
      </c>
      <c r="BA13464" s="40">
        <v>1</v>
      </c>
      <c r="BB13464" s="40">
        <v>335</v>
      </c>
      <c r="BC13464" s="40">
        <v>-462</v>
      </c>
      <c r="BD13464" s="40">
        <v>-36</v>
      </c>
      <c r="BE13464" s="40">
        <v>1554</v>
      </c>
      <c r="BF13464" s="40">
        <v>1</v>
      </c>
      <c r="BH13464" s="2">
        <v>42747.083333333336</v>
      </c>
      <c r="BI13464" s="2">
        <v>42747.083333333336</v>
      </c>
      <c r="BJ13464" s="2">
        <v>42747.083333333336</v>
      </c>
      <c r="BL13464">
        <v>1</v>
      </c>
      <c r="BM13464">
        <v>1</v>
      </c>
      <c r="BN13464">
        <v>1</v>
      </c>
      <c r="BO13464">
        <v>0</v>
      </c>
      <c r="BP13464">
        <v>5</v>
      </c>
      <c r="BQ13464" s="40">
        <v>4</v>
      </c>
      <c r="BR13464" s="40">
        <v>4</v>
      </c>
      <c r="BS13464" s="40">
        <v>4</v>
      </c>
      <c r="BT13464" s="40">
        <v>0</v>
      </c>
      <c r="BU13464">
        <v>1</v>
      </c>
      <c r="BV13464" s="8" t="s">
        <v>941</v>
      </c>
      <c r="BW13464" s="8" t="s">
        <v>942</v>
      </c>
      <c r="BX13464" s="8" t="s">
        <v>943</v>
      </c>
      <c r="BY13464" s="8" t="s">
        <v>383</v>
      </c>
    </row>
    <row r="13465" spans="1:77">
      <c r="A13465" t="s">
        <v>117</v>
      </c>
      <c r="B13465" s="2">
        <v>42747.166666666664</v>
      </c>
      <c r="C13465" s="1">
        <v>42746</v>
      </c>
      <c r="D13465">
        <v>23</v>
      </c>
      <c r="E13465">
        <v>1</v>
      </c>
      <c r="F13465" s="2">
        <v>42746.958333333336</v>
      </c>
      <c r="G13465" s="8" t="s">
        <v>378</v>
      </c>
      <c r="H13465" s="13" t="s">
        <v>379</v>
      </c>
      <c r="I13465" s="40">
        <v>123</v>
      </c>
      <c r="J13465" s="40">
        <v>106</v>
      </c>
      <c r="K13465" s="40">
        <v>1655</v>
      </c>
      <c r="L13465" s="40">
        <v>1549</v>
      </c>
      <c r="M13465" s="101">
        <v>0</v>
      </c>
      <c r="W13465" s="40">
        <v>106</v>
      </c>
      <c r="X13465" s="40">
        <v>1655</v>
      </c>
      <c r="Y13465" s="40">
        <v>1549</v>
      </c>
      <c r="Z13465" s="40">
        <v>0</v>
      </c>
      <c r="AA13465" s="40">
        <v>0</v>
      </c>
      <c r="AW13465" s="40">
        <v>1549</v>
      </c>
      <c r="AX13465" s="40">
        <v>-335</v>
      </c>
      <c r="AY13465" s="40">
        <v>1884</v>
      </c>
      <c r="AZ13465" s="40">
        <v>1</v>
      </c>
      <c r="BA13465" s="40">
        <v>1</v>
      </c>
      <c r="BB13465" s="40">
        <v>356</v>
      </c>
      <c r="BC13465" s="40">
        <v>-480</v>
      </c>
      <c r="BD13465" s="40">
        <v>21</v>
      </c>
      <c r="BE13465" s="40">
        <v>1404</v>
      </c>
      <c r="BF13465" s="40">
        <v>1</v>
      </c>
      <c r="BH13465" s="2">
        <v>42747.125</v>
      </c>
      <c r="BI13465" s="2">
        <v>42747.125</v>
      </c>
      <c r="BJ13465" s="2">
        <v>42747.125</v>
      </c>
      <c r="BL13465">
        <v>1</v>
      </c>
      <c r="BM13465">
        <v>1</v>
      </c>
      <c r="BN13465">
        <v>1</v>
      </c>
      <c r="BO13465">
        <v>0</v>
      </c>
      <c r="BP13465">
        <v>5</v>
      </c>
      <c r="BQ13465" s="40">
        <v>4</v>
      </c>
      <c r="BR13465" s="40">
        <v>4</v>
      </c>
      <c r="BS13465" s="40">
        <v>4</v>
      </c>
      <c r="BT13465" s="40">
        <v>0</v>
      </c>
      <c r="BU13465">
        <v>1</v>
      </c>
      <c r="BV13465" s="8" t="s">
        <v>941</v>
      </c>
      <c r="BW13465" s="8" t="s">
        <v>942</v>
      </c>
      <c r="BX13465" s="8" t="s">
        <v>943</v>
      </c>
      <c r="BY13465" s="8" t="s">
        <v>383</v>
      </c>
    </row>
    <row r="13466" spans="1:77">
      <c r="A13466" t="s">
        <v>117</v>
      </c>
      <c r="B13466" s="2">
        <v>42747.208333333336</v>
      </c>
      <c r="C13466" s="1">
        <v>42746</v>
      </c>
      <c r="D13466">
        <v>24</v>
      </c>
      <c r="E13466">
        <v>1</v>
      </c>
      <c r="F13466" s="2">
        <v>42747</v>
      </c>
      <c r="G13466" s="8" t="s">
        <v>378</v>
      </c>
      <c r="H13466" s="13" t="s">
        <v>379</v>
      </c>
      <c r="I13466" s="40">
        <v>123</v>
      </c>
      <c r="J13466" s="40">
        <v>95</v>
      </c>
      <c r="K13466" s="40">
        <v>1445</v>
      </c>
      <c r="L13466" s="40">
        <v>1350</v>
      </c>
      <c r="M13466" s="101">
        <v>0</v>
      </c>
      <c r="W13466" s="40">
        <v>95</v>
      </c>
      <c r="X13466" s="40">
        <v>1445</v>
      </c>
      <c r="Y13466" s="40">
        <v>1350</v>
      </c>
      <c r="Z13466" s="40">
        <v>0</v>
      </c>
      <c r="AA13466" s="40">
        <v>0</v>
      </c>
      <c r="AW13466" s="40">
        <v>1350</v>
      </c>
      <c r="AX13466" s="40">
        <v>-356</v>
      </c>
      <c r="AY13466" s="40">
        <v>1706</v>
      </c>
      <c r="AZ13466" s="40">
        <v>1</v>
      </c>
      <c r="BA13466" s="40">
        <v>1</v>
      </c>
      <c r="BB13466" s="40">
        <v>465</v>
      </c>
      <c r="BC13466" s="40">
        <v>-507</v>
      </c>
      <c r="BD13466" s="40">
        <v>109</v>
      </c>
      <c r="BE13466" s="40">
        <v>1199</v>
      </c>
      <c r="BF13466" s="40">
        <v>1</v>
      </c>
      <c r="BH13466" s="2">
        <v>42747.166666666664</v>
      </c>
      <c r="BI13466" s="2">
        <v>42747.166666666664</v>
      </c>
      <c r="BJ13466" s="2">
        <v>42747.166666666664</v>
      </c>
      <c r="BL13466">
        <v>1</v>
      </c>
      <c r="BM13466">
        <v>1</v>
      </c>
      <c r="BN13466">
        <v>1</v>
      </c>
      <c r="BO13466">
        <v>0</v>
      </c>
      <c r="BP13466">
        <v>5</v>
      </c>
      <c r="BQ13466" s="40">
        <v>4</v>
      </c>
      <c r="BR13466" s="40">
        <v>4</v>
      </c>
      <c r="BS13466" s="40">
        <v>4</v>
      </c>
      <c r="BT13466" s="40">
        <v>0</v>
      </c>
      <c r="BU13466">
        <v>1</v>
      </c>
      <c r="BV13466" s="8" t="s">
        <v>941</v>
      </c>
      <c r="BW13466" s="8" t="s">
        <v>942</v>
      </c>
      <c r="BX13466" s="8" t="s">
        <v>943</v>
      </c>
      <c r="BY13466" s="8" t="s">
        <v>383</v>
      </c>
    </row>
    <row r="13467" spans="1:77">
      <c r="A13467" t="s">
        <v>117</v>
      </c>
      <c r="B13467" s="2">
        <v>42747.25</v>
      </c>
      <c r="C13467" s="1">
        <v>42747</v>
      </c>
      <c r="D13467">
        <v>1</v>
      </c>
      <c r="E13467">
        <v>1</v>
      </c>
      <c r="F13467" s="2">
        <v>42747.041666666664</v>
      </c>
      <c r="G13467" s="8" t="s">
        <v>378</v>
      </c>
      <c r="H13467" s="13" t="s">
        <v>379</v>
      </c>
      <c r="I13467" s="40">
        <v>111</v>
      </c>
      <c r="J13467" s="40">
        <v>95</v>
      </c>
      <c r="K13467" s="40">
        <v>1229</v>
      </c>
      <c r="L13467" s="40">
        <v>1134</v>
      </c>
      <c r="M13467" s="101">
        <v>0</v>
      </c>
      <c r="W13467" s="40">
        <v>95</v>
      </c>
      <c r="X13467" s="40">
        <v>1229</v>
      </c>
      <c r="Y13467" s="40">
        <v>1134</v>
      </c>
      <c r="Z13467" s="40">
        <v>0</v>
      </c>
      <c r="AA13467" s="40">
        <v>0</v>
      </c>
      <c r="AW13467" s="40">
        <v>1134</v>
      </c>
      <c r="AX13467" s="40">
        <v>-465</v>
      </c>
      <c r="AY13467" s="40">
        <v>1599</v>
      </c>
      <c r="AZ13467" s="40">
        <v>1</v>
      </c>
      <c r="BA13467" s="40">
        <v>1</v>
      </c>
      <c r="BB13467" s="40">
        <v>484</v>
      </c>
      <c r="BC13467" s="40">
        <v>-521</v>
      </c>
      <c r="BD13467" s="40">
        <v>19</v>
      </c>
      <c r="BE13467" s="40">
        <v>1078</v>
      </c>
      <c r="BF13467" s="40">
        <v>1</v>
      </c>
      <c r="BH13467" s="2">
        <v>42747.208333333336</v>
      </c>
      <c r="BI13467" s="2">
        <v>42747.208333333336</v>
      </c>
      <c r="BJ13467" s="2">
        <v>42747.208333333336</v>
      </c>
      <c r="BL13467">
        <v>1</v>
      </c>
      <c r="BM13467">
        <v>1</v>
      </c>
      <c r="BN13467">
        <v>1</v>
      </c>
      <c r="BO13467">
        <v>0</v>
      </c>
      <c r="BP13467">
        <v>5</v>
      </c>
      <c r="BQ13467" s="40">
        <v>4</v>
      </c>
      <c r="BR13467" s="40">
        <v>4</v>
      </c>
      <c r="BS13467" s="40">
        <v>4</v>
      </c>
      <c r="BT13467" s="40">
        <v>0</v>
      </c>
      <c r="BU13467">
        <v>1</v>
      </c>
      <c r="BV13467" s="8" t="s">
        <v>942</v>
      </c>
      <c r="BW13467" s="8" t="s">
        <v>943</v>
      </c>
      <c r="BX13467" s="8" t="s">
        <v>944</v>
      </c>
      <c r="BY13467" s="8" t="s">
        <v>383</v>
      </c>
    </row>
    <row r="13468" spans="1:77">
      <c r="A13468" t="s">
        <v>117</v>
      </c>
      <c r="B13468" s="2">
        <v>42747.291666666664</v>
      </c>
      <c r="C13468" s="1">
        <v>42747</v>
      </c>
      <c r="D13468">
        <v>2</v>
      </c>
      <c r="E13468">
        <v>1</v>
      </c>
      <c r="F13468" s="2">
        <v>42747.083333333336</v>
      </c>
      <c r="G13468" s="8" t="s">
        <v>378</v>
      </c>
      <c r="H13468" s="13" t="s">
        <v>379</v>
      </c>
      <c r="I13468" s="40">
        <v>111</v>
      </c>
      <c r="J13468" s="40">
        <v>85</v>
      </c>
      <c r="K13468" s="40">
        <v>1147</v>
      </c>
      <c r="L13468" s="40">
        <v>1062</v>
      </c>
      <c r="M13468" s="101">
        <v>0</v>
      </c>
      <c r="W13468" s="40">
        <v>85</v>
      </c>
      <c r="X13468" s="40">
        <v>1147</v>
      </c>
      <c r="Y13468" s="40">
        <v>1062</v>
      </c>
      <c r="Z13468" s="40">
        <v>0</v>
      </c>
      <c r="AA13468" s="40">
        <v>0</v>
      </c>
      <c r="AW13468" s="40">
        <v>1062</v>
      </c>
      <c r="AX13468" s="40">
        <v>-484</v>
      </c>
      <c r="AY13468" s="40">
        <v>1546</v>
      </c>
      <c r="AZ13468" s="40">
        <v>1</v>
      </c>
      <c r="BA13468" s="40">
        <v>1</v>
      </c>
      <c r="BB13468" s="40">
        <v>426</v>
      </c>
      <c r="BC13468" s="40">
        <v>-459</v>
      </c>
      <c r="BD13468" s="40">
        <v>-58</v>
      </c>
      <c r="BE13468" s="40">
        <v>1087</v>
      </c>
      <c r="BF13468" s="40">
        <v>1</v>
      </c>
      <c r="BH13468" s="2">
        <v>42747.25</v>
      </c>
      <c r="BI13468" s="2">
        <v>42747.25</v>
      </c>
      <c r="BJ13468" s="2">
        <v>42747.25</v>
      </c>
      <c r="BL13468">
        <v>1</v>
      </c>
      <c r="BM13468">
        <v>1</v>
      </c>
      <c r="BN13468">
        <v>1</v>
      </c>
      <c r="BO13468">
        <v>0</v>
      </c>
      <c r="BP13468">
        <v>5</v>
      </c>
      <c r="BQ13468" s="40">
        <v>4</v>
      </c>
      <c r="BR13468" s="40">
        <v>4</v>
      </c>
      <c r="BS13468" s="40">
        <v>4</v>
      </c>
      <c r="BT13468" s="40">
        <v>0</v>
      </c>
      <c r="BU13468">
        <v>1</v>
      </c>
      <c r="BV13468" s="8" t="s">
        <v>942</v>
      </c>
      <c r="BW13468" s="8" t="s">
        <v>943</v>
      </c>
      <c r="BX13468" s="8" t="s">
        <v>944</v>
      </c>
      <c r="BY13468" s="8" t="s">
        <v>383</v>
      </c>
    </row>
    <row r="13469" spans="1:77">
      <c r="A13469" t="s">
        <v>117</v>
      </c>
      <c r="B13469" s="2">
        <v>42747.333333333336</v>
      </c>
      <c r="C13469" s="1">
        <v>42747</v>
      </c>
      <c r="D13469">
        <v>3</v>
      </c>
      <c r="E13469">
        <v>1</v>
      </c>
      <c r="F13469" s="2">
        <v>42747.125</v>
      </c>
      <c r="G13469" s="8" t="s">
        <v>378</v>
      </c>
      <c r="H13469" s="13" t="s">
        <v>379</v>
      </c>
      <c r="I13469" s="40">
        <v>111</v>
      </c>
      <c r="J13469" s="40">
        <v>83</v>
      </c>
      <c r="K13469" s="40">
        <v>1059</v>
      </c>
      <c r="L13469" s="40">
        <v>976</v>
      </c>
      <c r="M13469" s="101">
        <v>0</v>
      </c>
      <c r="W13469" s="40">
        <v>83</v>
      </c>
      <c r="X13469" s="40">
        <v>1059</v>
      </c>
      <c r="Y13469" s="40">
        <v>976</v>
      </c>
      <c r="Z13469" s="40">
        <v>0</v>
      </c>
      <c r="AA13469" s="40">
        <v>0</v>
      </c>
      <c r="AW13469" s="40">
        <v>976</v>
      </c>
      <c r="AX13469" s="40">
        <v>-426</v>
      </c>
      <c r="AY13469" s="40">
        <v>1402</v>
      </c>
      <c r="AZ13469" s="40">
        <v>1</v>
      </c>
      <c r="BA13469" s="40">
        <v>1</v>
      </c>
      <c r="BB13469" s="40">
        <v>377</v>
      </c>
      <c r="BC13469" s="40">
        <v>-414</v>
      </c>
      <c r="BD13469" s="40">
        <v>-49</v>
      </c>
      <c r="BE13469" s="40">
        <v>988</v>
      </c>
      <c r="BF13469" s="40">
        <v>1</v>
      </c>
      <c r="BH13469" s="2">
        <v>42747.291666666664</v>
      </c>
      <c r="BI13469" s="2">
        <v>42747.291666666664</v>
      </c>
      <c r="BJ13469" s="2">
        <v>42747.291666666664</v>
      </c>
      <c r="BL13469">
        <v>1</v>
      </c>
      <c r="BM13469">
        <v>1</v>
      </c>
      <c r="BN13469">
        <v>1</v>
      </c>
      <c r="BO13469">
        <v>0</v>
      </c>
      <c r="BP13469">
        <v>5</v>
      </c>
      <c r="BQ13469" s="40">
        <v>4</v>
      </c>
      <c r="BR13469" s="40">
        <v>4</v>
      </c>
      <c r="BS13469" s="40">
        <v>4</v>
      </c>
      <c r="BT13469" s="40">
        <v>0</v>
      </c>
      <c r="BU13469">
        <v>1</v>
      </c>
      <c r="BV13469" s="8" t="s">
        <v>942</v>
      </c>
      <c r="BW13469" s="8" t="s">
        <v>943</v>
      </c>
      <c r="BX13469" s="8" t="s">
        <v>944</v>
      </c>
      <c r="BY13469" s="8" t="s">
        <v>383</v>
      </c>
    </row>
    <row r="13470" spans="1:77">
      <c r="A13470" t="s">
        <v>117</v>
      </c>
      <c r="B13470" s="2">
        <v>42747.375</v>
      </c>
      <c r="C13470" s="1">
        <v>42747</v>
      </c>
      <c r="D13470">
        <v>4</v>
      </c>
      <c r="E13470">
        <v>1</v>
      </c>
      <c r="F13470" s="2">
        <v>42747.166666666664</v>
      </c>
      <c r="G13470" s="8" t="s">
        <v>378</v>
      </c>
      <c r="H13470" s="13" t="s">
        <v>379</v>
      </c>
      <c r="I13470" s="40">
        <v>111</v>
      </c>
      <c r="J13470" s="40">
        <v>80</v>
      </c>
      <c r="K13470" s="40">
        <v>1061</v>
      </c>
      <c r="L13470" s="40">
        <v>981</v>
      </c>
      <c r="M13470" s="101">
        <v>0</v>
      </c>
      <c r="W13470" s="40">
        <v>80</v>
      </c>
      <c r="X13470" s="40">
        <v>1061</v>
      </c>
      <c r="Y13470" s="40">
        <v>981</v>
      </c>
      <c r="Z13470" s="40">
        <v>0</v>
      </c>
      <c r="AA13470" s="40">
        <v>0</v>
      </c>
      <c r="AW13470" s="40">
        <v>981</v>
      </c>
      <c r="AX13470" s="40">
        <v>-377</v>
      </c>
      <c r="AY13470" s="40">
        <v>1358</v>
      </c>
      <c r="AZ13470" s="40">
        <v>1</v>
      </c>
      <c r="BA13470" s="40">
        <v>1</v>
      </c>
      <c r="BB13470" s="40">
        <v>405</v>
      </c>
      <c r="BC13470" s="40">
        <v>-440</v>
      </c>
      <c r="BD13470" s="40">
        <v>28</v>
      </c>
      <c r="BE13470" s="40">
        <v>918</v>
      </c>
      <c r="BF13470" s="40">
        <v>1</v>
      </c>
      <c r="BH13470" s="2">
        <v>42747.333333333336</v>
      </c>
      <c r="BI13470" s="2">
        <v>42747.333333333336</v>
      </c>
      <c r="BJ13470" s="2">
        <v>42747.333333333336</v>
      </c>
      <c r="BL13470">
        <v>1</v>
      </c>
      <c r="BM13470">
        <v>1</v>
      </c>
      <c r="BN13470">
        <v>1</v>
      </c>
      <c r="BO13470">
        <v>0</v>
      </c>
      <c r="BP13470">
        <v>5</v>
      </c>
      <c r="BQ13470" s="40">
        <v>4</v>
      </c>
      <c r="BR13470" s="40">
        <v>4</v>
      </c>
      <c r="BS13470" s="40">
        <v>4</v>
      </c>
      <c r="BT13470" s="40">
        <v>0</v>
      </c>
      <c r="BU13470">
        <v>1</v>
      </c>
      <c r="BV13470" s="8" t="s">
        <v>942</v>
      </c>
      <c r="BW13470" s="8" t="s">
        <v>943</v>
      </c>
      <c r="BX13470" s="8" t="s">
        <v>944</v>
      </c>
      <c r="BY13470" s="8" t="s">
        <v>383</v>
      </c>
    </row>
    <row r="13471" spans="1:77">
      <c r="A13471" t="s">
        <v>117</v>
      </c>
      <c r="B13471" s="2">
        <v>42747.416666666664</v>
      </c>
      <c r="C13471" s="1">
        <v>42747</v>
      </c>
      <c r="D13471">
        <v>5</v>
      </c>
      <c r="E13471">
        <v>1</v>
      </c>
      <c r="F13471" s="2">
        <v>42747.208333333336</v>
      </c>
      <c r="G13471" s="8" t="s">
        <v>378</v>
      </c>
      <c r="H13471" s="13" t="s">
        <v>379</v>
      </c>
      <c r="I13471" s="40">
        <v>111</v>
      </c>
      <c r="J13471" s="40">
        <v>79</v>
      </c>
      <c r="K13471" s="40">
        <v>1078</v>
      </c>
      <c r="L13471" s="40">
        <v>999</v>
      </c>
      <c r="M13471" s="101">
        <v>0</v>
      </c>
      <c r="W13471" s="40">
        <v>79</v>
      </c>
      <c r="X13471" s="40">
        <v>1078</v>
      </c>
      <c r="Y13471" s="40">
        <v>999</v>
      </c>
      <c r="Z13471" s="40">
        <v>0</v>
      </c>
      <c r="AA13471" s="40">
        <v>0</v>
      </c>
      <c r="AW13471" s="40">
        <v>999</v>
      </c>
      <c r="AX13471" s="40">
        <v>-405</v>
      </c>
      <c r="AY13471" s="40">
        <v>1404</v>
      </c>
      <c r="AZ13471" s="40">
        <v>1</v>
      </c>
      <c r="BA13471" s="40">
        <v>1</v>
      </c>
      <c r="BB13471" s="40">
        <v>441</v>
      </c>
      <c r="BC13471" s="40">
        <v>-488</v>
      </c>
      <c r="BD13471" s="40">
        <v>36</v>
      </c>
      <c r="BE13471" s="40">
        <v>916</v>
      </c>
      <c r="BF13471" s="40">
        <v>1</v>
      </c>
      <c r="BH13471" s="2">
        <v>42747.375</v>
      </c>
      <c r="BI13471" s="2">
        <v>42747.375</v>
      </c>
      <c r="BJ13471" s="2">
        <v>42747.375</v>
      </c>
      <c r="BL13471">
        <v>1</v>
      </c>
      <c r="BM13471">
        <v>1</v>
      </c>
      <c r="BN13471">
        <v>1</v>
      </c>
      <c r="BO13471">
        <v>0</v>
      </c>
      <c r="BP13471">
        <v>5</v>
      </c>
      <c r="BQ13471" s="40">
        <v>4</v>
      </c>
      <c r="BR13471" s="40">
        <v>4</v>
      </c>
      <c r="BS13471" s="40">
        <v>4</v>
      </c>
      <c r="BT13471" s="40">
        <v>0</v>
      </c>
      <c r="BU13471">
        <v>1</v>
      </c>
      <c r="BV13471" s="8" t="s">
        <v>942</v>
      </c>
      <c r="BW13471" s="8" t="s">
        <v>943</v>
      </c>
      <c r="BX13471" s="8" t="s">
        <v>944</v>
      </c>
      <c r="BY13471" s="8" t="s">
        <v>383</v>
      </c>
    </row>
    <row r="13472" spans="1:77">
      <c r="A13472" t="s">
        <v>117</v>
      </c>
      <c r="B13472" s="2">
        <v>42747.458333333336</v>
      </c>
      <c r="C13472" s="1">
        <v>42747</v>
      </c>
      <c r="D13472">
        <v>6</v>
      </c>
      <c r="E13472">
        <v>1</v>
      </c>
      <c r="F13472" s="2">
        <v>42747.25</v>
      </c>
      <c r="G13472" s="8" t="s">
        <v>378</v>
      </c>
      <c r="H13472" s="13" t="s">
        <v>379</v>
      </c>
      <c r="I13472" s="40">
        <v>111</v>
      </c>
      <c r="J13472" s="40">
        <v>86</v>
      </c>
      <c r="K13472" s="40">
        <v>1158</v>
      </c>
      <c r="L13472" s="40">
        <v>1072</v>
      </c>
      <c r="M13472" s="101">
        <v>0</v>
      </c>
      <c r="W13472" s="40">
        <v>86</v>
      </c>
      <c r="X13472" s="40">
        <v>1158</v>
      </c>
      <c r="Y13472" s="40">
        <v>1072</v>
      </c>
      <c r="Z13472" s="40">
        <v>0</v>
      </c>
      <c r="AA13472" s="40">
        <v>0</v>
      </c>
      <c r="AW13472" s="40">
        <v>1072</v>
      </c>
      <c r="AX13472" s="40">
        <v>-441</v>
      </c>
      <c r="AY13472" s="40">
        <v>1513</v>
      </c>
      <c r="AZ13472" s="40">
        <v>1</v>
      </c>
      <c r="BA13472" s="40">
        <v>1</v>
      </c>
      <c r="BB13472" s="40">
        <v>410</v>
      </c>
      <c r="BC13472" s="40">
        <v>-524</v>
      </c>
      <c r="BD13472" s="40">
        <v>-31</v>
      </c>
      <c r="BE13472" s="40">
        <v>989</v>
      </c>
      <c r="BF13472" s="40">
        <v>1</v>
      </c>
      <c r="BH13472" s="2">
        <v>42747.416666666664</v>
      </c>
      <c r="BI13472" s="2">
        <v>42747.416666666664</v>
      </c>
      <c r="BJ13472" s="2">
        <v>42747.416666666664</v>
      </c>
      <c r="BL13472">
        <v>1</v>
      </c>
      <c r="BM13472">
        <v>1</v>
      </c>
      <c r="BN13472">
        <v>1</v>
      </c>
      <c r="BO13472">
        <v>0</v>
      </c>
      <c r="BP13472">
        <v>5</v>
      </c>
      <c r="BQ13472" s="40">
        <v>4</v>
      </c>
      <c r="BR13472" s="40">
        <v>4</v>
      </c>
      <c r="BS13472" s="40">
        <v>4</v>
      </c>
      <c r="BT13472" s="40">
        <v>0</v>
      </c>
      <c r="BU13472">
        <v>1</v>
      </c>
      <c r="BV13472" s="8" t="s">
        <v>942</v>
      </c>
      <c r="BW13472" s="8" t="s">
        <v>943</v>
      </c>
      <c r="BX13472" s="8" t="s">
        <v>944</v>
      </c>
      <c r="BY13472" s="8" t="s">
        <v>383</v>
      </c>
    </row>
    <row r="13473" spans="1:77">
      <c r="A13473" t="s">
        <v>117</v>
      </c>
      <c r="B13473" s="2">
        <v>42747.5</v>
      </c>
      <c r="C13473" s="1">
        <v>42747</v>
      </c>
      <c r="D13473">
        <v>7</v>
      </c>
      <c r="E13473">
        <v>1</v>
      </c>
      <c r="F13473" s="2">
        <v>42747.291666666664</v>
      </c>
      <c r="G13473" s="8" t="s">
        <v>378</v>
      </c>
      <c r="H13473" s="13" t="s">
        <v>379</v>
      </c>
      <c r="I13473" s="40">
        <v>111</v>
      </c>
      <c r="J13473" s="40">
        <v>85</v>
      </c>
      <c r="K13473" s="40">
        <v>1273</v>
      </c>
      <c r="L13473" s="40">
        <v>1188</v>
      </c>
      <c r="M13473" s="101">
        <v>0</v>
      </c>
      <c r="W13473" s="40">
        <v>85</v>
      </c>
      <c r="X13473" s="40">
        <v>1273</v>
      </c>
      <c r="Y13473" s="40">
        <v>1188</v>
      </c>
      <c r="Z13473" s="40">
        <v>0</v>
      </c>
      <c r="AA13473" s="40">
        <v>0</v>
      </c>
      <c r="AW13473" s="40">
        <v>1188</v>
      </c>
      <c r="AX13473" s="40">
        <v>-410</v>
      </c>
      <c r="AY13473" s="40">
        <v>1598</v>
      </c>
      <c r="AZ13473" s="40">
        <v>1</v>
      </c>
      <c r="BA13473" s="40">
        <v>1</v>
      </c>
      <c r="BB13473" s="40">
        <v>474</v>
      </c>
      <c r="BC13473" s="40">
        <v>-589</v>
      </c>
      <c r="BD13473" s="40">
        <v>64</v>
      </c>
      <c r="BE13473" s="40">
        <v>1009</v>
      </c>
      <c r="BF13473" s="40">
        <v>1</v>
      </c>
      <c r="BH13473" s="2">
        <v>42747.458333333336</v>
      </c>
      <c r="BI13473" s="2">
        <v>42747.458333333336</v>
      </c>
      <c r="BJ13473" s="2">
        <v>42747.458333333336</v>
      </c>
      <c r="BL13473">
        <v>1</v>
      </c>
      <c r="BM13473">
        <v>1</v>
      </c>
      <c r="BN13473">
        <v>1</v>
      </c>
      <c r="BO13473">
        <v>0</v>
      </c>
      <c r="BP13473">
        <v>5</v>
      </c>
      <c r="BQ13473" s="40">
        <v>4</v>
      </c>
      <c r="BR13473" s="40">
        <v>4</v>
      </c>
      <c r="BS13473" s="40">
        <v>4</v>
      </c>
      <c r="BT13473" s="40">
        <v>0</v>
      </c>
      <c r="BU13473">
        <v>1</v>
      </c>
      <c r="BV13473" s="8" t="s">
        <v>942</v>
      </c>
      <c r="BW13473" s="8" t="s">
        <v>943</v>
      </c>
      <c r="BX13473" s="8" t="s">
        <v>944</v>
      </c>
      <c r="BY13473" s="8" t="s">
        <v>383</v>
      </c>
    </row>
    <row r="13474" spans="1:77">
      <c r="A13474" t="s">
        <v>117</v>
      </c>
      <c r="B13474" s="2">
        <v>42747.541666666664</v>
      </c>
      <c r="C13474" s="1">
        <v>42747</v>
      </c>
      <c r="D13474">
        <v>8</v>
      </c>
      <c r="E13474">
        <v>1</v>
      </c>
      <c r="F13474" s="2">
        <v>42747.333333333336</v>
      </c>
      <c r="G13474" s="8" t="s">
        <v>378</v>
      </c>
      <c r="H13474" s="13" t="s">
        <v>379</v>
      </c>
      <c r="I13474" s="40">
        <v>111</v>
      </c>
      <c r="J13474" s="40">
        <v>94</v>
      </c>
      <c r="K13474" s="40">
        <v>1585</v>
      </c>
      <c r="L13474" s="40">
        <v>1491</v>
      </c>
      <c r="M13474" s="101">
        <v>0</v>
      </c>
      <c r="W13474" s="40">
        <v>94</v>
      </c>
      <c r="X13474" s="40">
        <v>1585</v>
      </c>
      <c r="Y13474" s="40">
        <v>1491</v>
      </c>
      <c r="Z13474" s="40">
        <v>0</v>
      </c>
      <c r="AA13474" s="40">
        <v>0</v>
      </c>
      <c r="AW13474" s="40">
        <v>1491</v>
      </c>
      <c r="AX13474" s="40">
        <v>-474</v>
      </c>
      <c r="AY13474" s="40">
        <v>1965</v>
      </c>
      <c r="AZ13474" s="40">
        <v>1</v>
      </c>
      <c r="BA13474" s="40">
        <v>1</v>
      </c>
      <c r="BB13474" s="40">
        <v>381</v>
      </c>
      <c r="BC13474" s="40">
        <v>-515</v>
      </c>
      <c r="BD13474" s="40">
        <v>-93</v>
      </c>
      <c r="BE13474" s="40">
        <v>1450</v>
      </c>
      <c r="BF13474" s="40">
        <v>1</v>
      </c>
      <c r="BH13474" s="2">
        <v>42747.5</v>
      </c>
      <c r="BI13474" s="2">
        <v>42747.5</v>
      </c>
      <c r="BJ13474" s="2">
        <v>42747.5</v>
      </c>
      <c r="BL13474">
        <v>1</v>
      </c>
      <c r="BM13474">
        <v>1</v>
      </c>
      <c r="BN13474">
        <v>1</v>
      </c>
      <c r="BO13474">
        <v>0</v>
      </c>
      <c r="BP13474">
        <v>5</v>
      </c>
      <c r="BQ13474" s="40">
        <v>4</v>
      </c>
      <c r="BR13474" s="40">
        <v>4</v>
      </c>
      <c r="BS13474" s="40">
        <v>4</v>
      </c>
      <c r="BT13474" s="40">
        <v>0</v>
      </c>
      <c r="BU13474">
        <v>1</v>
      </c>
      <c r="BV13474" s="8" t="s">
        <v>942</v>
      </c>
      <c r="BW13474" s="8" t="s">
        <v>943</v>
      </c>
      <c r="BX13474" s="8" t="s">
        <v>944</v>
      </c>
      <c r="BY13474" s="8" t="s">
        <v>383</v>
      </c>
    </row>
    <row r="13475" spans="1:77">
      <c r="A13475" t="s">
        <v>117</v>
      </c>
      <c r="B13475" s="2">
        <v>42747.583333333336</v>
      </c>
      <c r="C13475" s="1">
        <v>42747</v>
      </c>
      <c r="D13475">
        <v>9</v>
      </c>
      <c r="E13475">
        <v>1</v>
      </c>
      <c r="F13475" s="2">
        <v>42747.375</v>
      </c>
      <c r="G13475" s="8" t="s">
        <v>378</v>
      </c>
      <c r="H13475" s="13" t="s">
        <v>379</v>
      </c>
      <c r="I13475" s="40">
        <v>111</v>
      </c>
      <c r="J13475" s="40">
        <v>109</v>
      </c>
      <c r="K13475" s="40">
        <v>2049</v>
      </c>
      <c r="L13475" s="40">
        <v>1940</v>
      </c>
      <c r="M13475" s="101">
        <v>0</v>
      </c>
      <c r="W13475" s="40">
        <v>109</v>
      </c>
      <c r="X13475" s="40">
        <v>2049</v>
      </c>
      <c r="Y13475" s="40">
        <v>1940</v>
      </c>
      <c r="Z13475" s="40">
        <v>0</v>
      </c>
      <c r="AA13475" s="40">
        <v>0</v>
      </c>
      <c r="AW13475" s="40">
        <v>1940</v>
      </c>
      <c r="AX13475" s="40">
        <v>-381</v>
      </c>
      <c r="AY13475" s="40">
        <v>2321</v>
      </c>
      <c r="AZ13475" s="40">
        <v>1</v>
      </c>
      <c r="BA13475" s="40">
        <v>1</v>
      </c>
      <c r="BB13475" s="40">
        <v>450</v>
      </c>
      <c r="BC13475" s="40">
        <v>-589</v>
      </c>
      <c r="BD13475" s="40">
        <v>69</v>
      </c>
      <c r="BE13475" s="40">
        <v>1732</v>
      </c>
      <c r="BF13475" s="40">
        <v>1</v>
      </c>
      <c r="BH13475" s="2">
        <v>42747.541666666664</v>
      </c>
      <c r="BI13475" s="2">
        <v>42747.541666666664</v>
      </c>
      <c r="BJ13475" s="2">
        <v>42747.541666666664</v>
      </c>
      <c r="BL13475">
        <v>1</v>
      </c>
      <c r="BM13475">
        <v>1</v>
      </c>
      <c r="BN13475">
        <v>1</v>
      </c>
      <c r="BO13475">
        <v>0</v>
      </c>
      <c r="BP13475">
        <v>5</v>
      </c>
      <c r="BQ13475" s="40">
        <v>4</v>
      </c>
      <c r="BR13475" s="40">
        <v>4</v>
      </c>
      <c r="BS13475" s="40">
        <v>4</v>
      </c>
      <c r="BT13475" s="40">
        <v>0</v>
      </c>
      <c r="BU13475">
        <v>1</v>
      </c>
      <c r="BV13475" s="8" t="s">
        <v>942</v>
      </c>
      <c r="BW13475" s="8" t="s">
        <v>943</v>
      </c>
      <c r="BX13475" s="8" t="s">
        <v>944</v>
      </c>
      <c r="BY13475" s="8" t="s">
        <v>383</v>
      </c>
    </row>
    <row r="13476" spans="1:77">
      <c r="A13476" t="s">
        <v>117</v>
      </c>
      <c r="B13476" s="2">
        <v>42747.625</v>
      </c>
      <c r="C13476" s="1">
        <v>42747</v>
      </c>
      <c r="D13476">
        <v>10</v>
      </c>
      <c r="E13476">
        <v>1</v>
      </c>
      <c r="F13476" s="2">
        <v>42747.416666666664</v>
      </c>
      <c r="G13476" s="8" t="s">
        <v>378</v>
      </c>
      <c r="H13476" s="13" t="s">
        <v>379</v>
      </c>
      <c r="I13476" s="40">
        <v>111</v>
      </c>
      <c r="J13476" s="40">
        <v>112</v>
      </c>
      <c r="K13476" s="40">
        <v>2110</v>
      </c>
      <c r="L13476" s="40">
        <v>1998</v>
      </c>
      <c r="M13476" s="101">
        <v>0</v>
      </c>
      <c r="W13476" s="40">
        <v>112</v>
      </c>
      <c r="X13476" s="40">
        <v>2110</v>
      </c>
      <c r="Y13476" s="40">
        <v>1998</v>
      </c>
      <c r="Z13476" s="40">
        <v>0</v>
      </c>
      <c r="AA13476" s="40">
        <v>0</v>
      </c>
      <c r="AW13476" s="40">
        <v>1998</v>
      </c>
      <c r="AX13476" s="40">
        <v>-450</v>
      </c>
      <c r="AY13476" s="40">
        <v>2448</v>
      </c>
      <c r="AZ13476" s="40">
        <v>1</v>
      </c>
      <c r="BA13476" s="40">
        <v>1</v>
      </c>
      <c r="BB13476" s="40">
        <v>415</v>
      </c>
      <c r="BC13476" s="40">
        <v>-565</v>
      </c>
      <c r="BD13476" s="40">
        <v>-35</v>
      </c>
      <c r="BE13476" s="40">
        <v>1883</v>
      </c>
      <c r="BF13476" s="40">
        <v>1</v>
      </c>
      <c r="BH13476" s="2">
        <v>42747.583333333336</v>
      </c>
      <c r="BI13476" s="2">
        <v>42747.583333333336</v>
      </c>
      <c r="BJ13476" s="2">
        <v>42747.583333333336</v>
      </c>
      <c r="BL13476">
        <v>1</v>
      </c>
      <c r="BM13476">
        <v>1</v>
      </c>
      <c r="BN13476">
        <v>1</v>
      </c>
      <c r="BO13476">
        <v>0</v>
      </c>
      <c r="BP13476">
        <v>5</v>
      </c>
      <c r="BQ13476" s="40">
        <v>4</v>
      </c>
      <c r="BR13476" s="40">
        <v>4</v>
      </c>
      <c r="BS13476" s="40">
        <v>4</v>
      </c>
      <c r="BT13476" s="40">
        <v>0</v>
      </c>
      <c r="BU13476">
        <v>1</v>
      </c>
      <c r="BV13476" s="8" t="s">
        <v>942</v>
      </c>
      <c r="BW13476" s="8" t="s">
        <v>943</v>
      </c>
      <c r="BX13476" s="8" t="s">
        <v>944</v>
      </c>
      <c r="BY13476" s="8" t="s">
        <v>383</v>
      </c>
    </row>
    <row r="13477" spans="1:77">
      <c r="A13477" t="s">
        <v>117</v>
      </c>
      <c r="B13477" s="2">
        <v>42747.666666666664</v>
      </c>
      <c r="C13477" s="1">
        <v>42747</v>
      </c>
      <c r="D13477">
        <v>11</v>
      </c>
      <c r="E13477">
        <v>1</v>
      </c>
      <c r="F13477" s="2">
        <v>42747.458333333336</v>
      </c>
      <c r="G13477" s="8" t="s">
        <v>378</v>
      </c>
      <c r="H13477" s="13" t="s">
        <v>379</v>
      </c>
      <c r="I13477" s="40">
        <v>111</v>
      </c>
      <c r="J13477" s="40">
        <v>109</v>
      </c>
      <c r="K13477" s="40">
        <v>2138</v>
      </c>
      <c r="L13477" s="40">
        <v>2029</v>
      </c>
      <c r="M13477" s="101">
        <v>0</v>
      </c>
      <c r="W13477" s="40">
        <v>109</v>
      </c>
      <c r="X13477" s="40">
        <v>2138</v>
      </c>
      <c r="Y13477" s="40">
        <v>2029</v>
      </c>
      <c r="Z13477" s="40">
        <v>0</v>
      </c>
      <c r="AA13477" s="40">
        <v>0</v>
      </c>
      <c r="AW13477" s="40">
        <v>2029</v>
      </c>
      <c r="AX13477" s="40">
        <v>-415</v>
      </c>
      <c r="AY13477" s="40">
        <v>2444</v>
      </c>
      <c r="AZ13477" s="40">
        <v>1</v>
      </c>
      <c r="BA13477" s="40">
        <v>1</v>
      </c>
      <c r="BB13477" s="40">
        <v>340</v>
      </c>
      <c r="BC13477" s="40">
        <v>-509</v>
      </c>
      <c r="BD13477" s="40">
        <v>-75</v>
      </c>
      <c r="BE13477" s="40">
        <v>1935</v>
      </c>
      <c r="BF13477" s="40">
        <v>1</v>
      </c>
      <c r="BH13477" s="2">
        <v>42747.625</v>
      </c>
      <c r="BI13477" s="2">
        <v>42747.625</v>
      </c>
      <c r="BJ13477" s="2">
        <v>42747.625</v>
      </c>
      <c r="BL13477">
        <v>1</v>
      </c>
      <c r="BM13477">
        <v>1</v>
      </c>
      <c r="BN13477">
        <v>1</v>
      </c>
      <c r="BO13477">
        <v>0</v>
      </c>
      <c r="BP13477">
        <v>5</v>
      </c>
      <c r="BQ13477" s="40">
        <v>4</v>
      </c>
      <c r="BR13477" s="40">
        <v>4</v>
      </c>
      <c r="BS13477" s="40">
        <v>4</v>
      </c>
      <c r="BT13477" s="40">
        <v>0</v>
      </c>
      <c r="BU13477">
        <v>1</v>
      </c>
      <c r="BV13477" s="8" t="s">
        <v>942</v>
      </c>
      <c r="BW13477" s="8" t="s">
        <v>943</v>
      </c>
      <c r="BX13477" s="8" t="s">
        <v>944</v>
      </c>
      <c r="BY13477" s="8" t="s">
        <v>383</v>
      </c>
    </row>
    <row r="13478" spans="1:77">
      <c r="A13478" t="s">
        <v>117</v>
      </c>
      <c r="B13478" s="2">
        <v>42747.708333333336</v>
      </c>
      <c r="C13478" s="1">
        <v>42747</v>
      </c>
      <c r="D13478">
        <v>12</v>
      </c>
      <c r="E13478">
        <v>1</v>
      </c>
      <c r="F13478" s="2">
        <v>42747.5</v>
      </c>
      <c r="G13478" s="8" t="s">
        <v>378</v>
      </c>
      <c r="H13478" s="13" t="s">
        <v>379</v>
      </c>
      <c r="I13478" s="40">
        <v>111</v>
      </c>
      <c r="J13478" s="40">
        <v>114</v>
      </c>
      <c r="K13478" s="40">
        <v>2154</v>
      </c>
      <c r="L13478" s="40">
        <v>2040</v>
      </c>
      <c r="M13478" s="101">
        <v>0</v>
      </c>
      <c r="W13478" s="40">
        <v>114</v>
      </c>
      <c r="X13478" s="40">
        <v>2154</v>
      </c>
      <c r="Y13478" s="40">
        <v>2040</v>
      </c>
      <c r="Z13478" s="40">
        <v>0</v>
      </c>
      <c r="AA13478" s="40">
        <v>0</v>
      </c>
      <c r="AW13478" s="40">
        <v>2040</v>
      </c>
      <c r="AX13478" s="40">
        <v>-340</v>
      </c>
      <c r="AY13478" s="40">
        <v>2380</v>
      </c>
      <c r="AZ13478" s="40">
        <v>1</v>
      </c>
      <c r="BA13478" s="40">
        <v>1</v>
      </c>
      <c r="BB13478" s="40">
        <v>174</v>
      </c>
      <c r="BC13478" s="40">
        <v>-344</v>
      </c>
      <c r="BD13478" s="40">
        <v>-166</v>
      </c>
      <c r="BE13478" s="40">
        <v>2036</v>
      </c>
      <c r="BF13478" s="40">
        <v>1</v>
      </c>
      <c r="BH13478" s="2">
        <v>42747.666666666664</v>
      </c>
      <c r="BI13478" s="2">
        <v>42747.666666666664</v>
      </c>
      <c r="BJ13478" s="2">
        <v>42747.666666666664</v>
      </c>
      <c r="BL13478">
        <v>1</v>
      </c>
      <c r="BM13478">
        <v>1</v>
      </c>
      <c r="BN13478">
        <v>1</v>
      </c>
      <c r="BO13478">
        <v>0</v>
      </c>
      <c r="BP13478">
        <v>5</v>
      </c>
      <c r="BQ13478" s="40">
        <v>4</v>
      </c>
      <c r="BR13478" s="40">
        <v>4</v>
      </c>
      <c r="BS13478" s="40">
        <v>4</v>
      </c>
      <c r="BT13478" s="40">
        <v>0</v>
      </c>
      <c r="BU13478">
        <v>1</v>
      </c>
      <c r="BV13478" s="8" t="s">
        <v>942</v>
      </c>
      <c r="BW13478" s="8" t="s">
        <v>943</v>
      </c>
      <c r="BX13478" s="8" t="s">
        <v>944</v>
      </c>
      <c r="BY13478" s="8" t="s">
        <v>383</v>
      </c>
    </row>
    <row r="13479" spans="1:77">
      <c r="A13479" t="s">
        <v>117</v>
      </c>
      <c r="B13479" s="2">
        <v>42747.75</v>
      </c>
      <c r="C13479" s="1">
        <v>42747</v>
      </c>
      <c r="D13479">
        <v>13</v>
      </c>
      <c r="E13479">
        <v>1</v>
      </c>
      <c r="F13479" s="2">
        <v>42747.541666666664</v>
      </c>
      <c r="G13479" s="8" t="s">
        <v>378</v>
      </c>
      <c r="H13479" s="13" t="s">
        <v>379</v>
      </c>
      <c r="I13479" s="40">
        <v>111</v>
      </c>
      <c r="J13479" s="40">
        <v>112</v>
      </c>
      <c r="K13479" s="40">
        <v>2151</v>
      </c>
      <c r="L13479" s="40">
        <v>2039</v>
      </c>
      <c r="M13479" s="101">
        <v>0</v>
      </c>
      <c r="W13479" s="40">
        <v>112</v>
      </c>
      <c r="X13479" s="40">
        <v>2151</v>
      </c>
      <c r="Y13479" s="40">
        <v>2039</v>
      </c>
      <c r="Z13479" s="40">
        <v>0</v>
      </c>
      <c r="AA13479" s="40">
        <v>0</v>
      </c>
      <c r="AW13479" s="40">
        <v>2039</v>
      </c>
      <c r="AX13479" s="40">
        <v>-174</v>
      </c>
      <c r="AY13479" s="40">
        <v>2213</v>
      </c>
      <c r="AZ13479" s="40">
        <v>1</v>
      </c>
      <c r="BA13479" s="40">
        <v>1</v>
      </c>
      <c r="BB13479" s="40">
        <v>236</v>
      </c>
      <c r="BC13479" s="40">
        <v>-408</v>
      </c>
      <c r="BD13479" s="40">
        <v>62</v>
      </c>
      <c r="BE13479" s="40">
        <v>1805</v>
      </c>
      <c r="BF13479" s="40">
        <v>1</v>
      </c>
      <c r="BH13479" s="2">
        <v>42747.708333333336</v>
      </c>
      <c r="BI13479" s="2">
        <v>42747.708333333336</v>
      </c>
      <c r="BJ13479" s="2">
        <v>42747.708333333336</v>
      </c>
      <c r="BL13479">
        <v>1</v>
      </c>
      <c r="BM13479">
        <v>1</v>
      </c>
      <c r="BN13479">
        <v>1</v>
      </c>
      <c r="BO13479">
        <v>0</v>
      </c>
      <c r="BP13479">
        <v>5</v>
      </c>
      <c r="BQ13479" s="40">
        <v>4</v>
      </c>
      <c r="BR13479" s="40">
        <v>4</v>
      </c>
      <c r="BS13479" s="40">
        <v>4</v>
      </c>
      <c r="BT13479" s="40">
        <v>0</v>
      </c>
      <c r="BU13479">
        <v>1</v>
      </c>
      <c r="BV13479" s="8" t="s">
        <v>942</v>
      </c>
      <c r="BW13479" s="8" t="s">
        <v>943</v>
      </c>
      <c r="BX13479" s="8" t="s">
        <v>944</v>
      </c>
      <c r="BY13479" s="8" t="s">
        <v>383</v>
      </c>
    </row>
    <row r="13480" spans="1:77">
      <c r="A13480" t="s">
        <v>117</v>
      </c>
      <c r="B13480" s="2">
        <v>42747.791666666664</v>
      </c>
      <c r="C13480" s="1">
        <v>42747</v>
      </c>
      <c r="D13480">
        <v>14</v>
      </c>
      <c r="E13480">
        <v>1</v>
      </c>
      <c r="F13480" s="2">
        <v>42747.583333333336</v>
      </c>
      <c r="G13480" s="8" t="s">
        <v>378</v>
      </c>
      <c r="H13480" s="13" t="s">
        <v>379</v>
      </c>
      <c r="I13480" s="40">
        <v>111</v>
      </c>
      <c r="J13480" s="40">
        <v>109</v>
      </c>
      <c r="K13480" s="40">
        <v>2143</v>
      </c>
      <c r="L13480" s="40">
        <v>2034</v>
      </c>
      <c r="M13480" s="101">
        <v>0</v>
      </c>
      <c r="W13480" s="40">
        <v>109</v>
      </c>
      <c r="X13480" s="40">
        <v>2143</v>
      </c>
      <c r="Y13480" s="40">
        <v>2034</v>
      </c>
      <c r="Z13480" s="40">
        <v>0</v>
      </c>
      <c r="AA13480" s="40">
        <v>0</v>
      </c>
      <c r="AW13480" s="40">
        <v>2034</v>
      </c>
      <c r="AX13480" s="40">
        <v>-236</v>
      </c>
      <c r="AY13480" s="40">
        <v>2270</v>
      </c>
      <c r="AZ13480" s="40">
        <v>1</v>
      </c>
      <c r="BA13480" s="40">
        <v>1</v>
      </c>
      <c r="BB13480" s="40">
        <v>228</v>
      </c>
      <c r="BC13480" s="40">
        <v>-399</v>
      </c>
      <c r="BD13480" s="40">
        <v>-8</v>
      </c>
      <c r="BE13480" s="40">
        <v>1871</v>
      </c>
      <c r="BF13480" s="40">
        <v>1</v>
      </c>
      <c r="BH13480" s="2">
        <v>42747.75</v>
      </c>
      <c r="BI13480" s="2">
        <v>42747.75</v>
      </c>
      <c r="BJ13480" s="2">
        <v>42747.75</v>
      </c>
      <c r="BL13480">
        <v>1</v>
      </c>
      <c r="BM13480">
        <v>1</v>
      </c>
      <c r="BN13480">
        <v>1</v>
      </c>
      <c r="BO13480">
        <v>0</v>
      </c>
      <c r="BP13480">
        <v>5</v>
      </c>
      <c r="BQ13480" s="40">
        <v>4</v>
      </c>
      <c r="BR13480" s="40">
        <v>4</v>
      </c>
      <c r="BS13480" s="40">
        <v>4</v>
      </c>
      <c r="BT13480" s="40">
        <v>0</v>
      </c>
      <c r="BU13480">
        <v>1</v>
      </c>
      <c r="BV13480" s="8" t="s">
        <v>942</v>
      </c>
      <c r="BW13480" s="8" t="s">
        <v>943</v>
      </c>
      <c r="BX13480" s="8" t="s">
        <v>944</v>
      </c>
      <c r="BY13480" s="8" t="s">
        <v>383</v>
      </c>
    </row>
    <row r="13481" spans="1:77">
      <c r="A13481" t="s">
        <v>117</v>
      </c>
      <c r="B13481" s="2">
        <v>42747.833333333336</v>
      </c>
      <c r="C13481" s="1">
        <v>42747</v>
      </c>
      <c r="D13481">
        <v>15</v>
      </c>
      <c r="E13481">
        <v>1</v>
      </c>
      <c r="F13481" s="2">
        <v>42747.625</v>
      </c>
      <c r="G13481" s="8" t="s">
        <v>378</v>
      </c>
      <c r="H13481" s="13" t="s">
        <v>379</v>
      </c>
      <c r="I13481" s="40">
        <v>111</v>
      </c>
      <c r="J13481" s="40">
        <v>113</v>
      </c>
      <c r="K13481" s="40">
        <v>2133</v>
      </c>
      <c r="L13481" s="40">
        <v>2020</v>
      </c>
      <c r="M13481" s="101">
        <v>0</v>
      </c>
      <c r="W13481" s="40">
        <v>113</v>
      </c>
      <c r="X13481" s="40">
        <v>2133</v>
      </c>
      <c r="Y13481" s="40">
        <v>2020</v>
      </c>
      <c r="Z13481" s="40">
        <v>0</v>
      </c>
      <c r="AA13481" s="40">
        <v>0</v>
      </c>
      <c r="AW13481" s="40">
        <v>2020</v>
      </c>
      <c r="AX13481" s="40">
        <v>-228</v>
      </c>
      <c r="AY13481" s="40">
        <v>2248</v>
      </c>
      <c r="AZ13481" s="40">
        <v>1</v>
      </c>
      <c r="BA13481" s="40">
        <v>1</v>
      </c>
      <c r="BB13481" s="40">
        <v>186</v>
      </c>
      <c r="BC13481" s="40">
        <v>-357</v>
      </c>
      <c r="BD13481" s="40">
        <v>-42</v>
      </c>
      <c r="BE13481" s="40">
        <v>1891</v>
      </c>
      <c r="BF13481" s="40">
        <v>1</v>
      </c>
      <c r="BH13481" s="2">
        <v>42747.791666666664</v>
      </c>
      <c r="BI13481" s="2">
        <v>42747.791666666664</v>
      </c>
      <c r="BJ13481" s="2">
        <v>42747.791666666664</v>
      </c>
      <c r="BL13481">
        <v>1</v>
      </c>
      <c r="BM13481">
        <v>1</v>
      </c>
      <c r="BN13481">
        <v>1</v>
      </c>
      <c r="BO13481">
        <v>0</v>
      </c>
      <c r="BP13481">
        <v>5</v>
      </c>
      <c r="BQ13481" s="40">
        <v>4</v>
      </c>
      <c r="BR13481" s="40">
        <v>4</v>
      </c>
      <c r="BS13481" s="40">
        <v>4</v>
      </c>
      <c r="BT13481" s="40">
        <v>0</v>
      </c>
      <c r="BU13481">
        <v>1</v>
      </c>
      <c r="BV13481" s="8" t="s">
        <v>942</v>
      </c>
      <c r="BW13481" s="8" t="s">
        <v>943</v>
      </c>
      <c r="BX13481" s="8" t="s">
        <v>944</v>
      </c>
      <c r="BY13481" s="8" t="s">
        <v>383</v>
      </c>
    </row>
    <row r="13482" spans="1:77">
      <c r="A13482" t="s">
        <v>117</v>
      </c>
      <c r="B13482" s="2">
        <v>42747.875</v>
      </c>
      <c r="C13482" s="1">
        <v>42747</v>
      </c>
      <c r="D13482">
        <v>16</v>
      </c>
      <c r="E13482">
        <v>1</v>
      </c>
      <c r="F13482" s="2">
        <v>42747.666666666664</v>
      </c>
      <c r="G13482" s="8" t="s">
        <v>378</v>
      </c>
      <c r="H13482" s="13" t="s">
        <v>379</v>
      </c>
      <c r="I13482" s="40">
        <v>111</v>
      </c>
      <c r="J13482" s="40">
        <v>112</v>
      </c>
      <c r="K13482" s="40">
        <v>2096</v>
      </c>
      <c r="L13482" s="40">
        <v>1984</v>
      </c>
      <c r="M13482" s="101">
        <v>0</v>
      </c>
      <c r="W13482" s="40">
        <v>112</v>
      </c>
      <c r="X13482" s="40">
        <v>2096</v>
      </c>
      <c r="Y13482" s="40">
        <v>1984</v>
      </c>
      <c r="Z13482" s="40">
        <v>0</v>
      </c>
      <c r="AA13482" s="40">
        <v>0</v>
      </c>
      <c r="AW13482" s="40">
        <v>1984</v>
      </c>
      <c r="AX13482" s="40">
        <v>-186</v>
      </c>
      <c r="AY13482" s="40">
        <v>2170</v>
      </c>
      <c r="AZ13482" s="40">
        <v>1</v>
      </c>
      <c r="BA13482" s="40">
        <v>1</v>
      </c>
      <c r="BB13482" s="40">
        <v>215</v>
      </c>
      <c r="BC13482" s="40">
        <v>-385</v>
      </c>
      <c r="BD13482" s="40">
        <v>29</v>
      </c>
      <c r="BE13482" s="40">
        <v>1785</v>
      </c>
      <c r="BF13482" s="40">
        <v>1</v>
      </c>
      <c r="BH13482" s="2">
        <v>42747.833333333336</v>
      </c>
      <c r="BI13482" s="2">
        <v>42747.833333333336</v>
      </c>
      <c r="BJ13482" s="2">
        <v>42747.833333333336</v>
      </c>
      <c r="BL13482">
        <v>1</v>
      </c>
      <c r="BM13482">
        <v>1</v>
      </c>
      <c r="BN13482">
        <v>1</v>
      </c>
      <c r="BO13482">
        <v>0</v>
      </c>
      <c r="BP13482">
        <v>5</v>
      </c>
      <c r="BQ13482" s="40">
        <v>4</v>
      </c>
      <c r="BR13482" s="40">
        <v>4</v>
      </c>
      <c r="BS13482" s="40">
        <v>4</v>
      </c>
      <c r="BT13482" s="40">
        <v>0</v>
      </c>
      <c r="BU13482">
        <v>1</v>
      </c>
      <c r="BV13482" s="8" t="s">
        <v>942</v>
      </c>
      <c r="BW13482" s="8" t="s">
        <v>943</v>
      </c>
      <c r="BX13482" s="8" t="s">
        <v>944</v>
      </c>
      <c r="BY13482" s="8" t="s">
        <v>383</v>
      </c>
    </row>
    <row r="13483" spans="1:77">
      <c r="A13483" t="s">
        <v>117</v>
      </c>
      <c r="B13483" s="2">
        <v>42747.916666666664</v>
      </c>
      <c r="C13483" s="1">
        <v>42747</v>
      </c>
      <c r="D13483">
        <v>17</v>
      </c>
      <c r="E13483">
        <v>1</v>
      </c>
      <c r="F13483" s="2">
        <v>42747.708333333336</v>
      </c>
      <c r="G13483" s="8" t="s">
        <v>378</v>
      </c>
      <c r="H13483" s="13" t="s">
        <v>379</v>
      </c>
      <c r="I13483" s="40">
        <v>111</v>
      </c>
      <c r="J13483" s="40">
        <v>113</v>
      </c>
      <c r="K13483" s="40">
        <v>1960</v>
      </c>
      <c r="L13483" s="40">
        <v>1847</v>
      </c>
      <c r="M13483" s="101">
        <v>0</v>
      </c>
      <c r="W13483" s="40">
        <v>113</v>
      </c>
      <c r="X13483" s="40">
        <v>1960</v>
      </c>
      <c r="Y13483" s="40">
        <v>1847</v>
      </c>
      <c r="Z13483" s="40">
        <v>0</v>
      </c>
      <c r="AA13483" s="40">
        <v>0</v>
      </c>
      <c r="AW13483" s="40">
        <v>1847</v>
      </c>
      <c r="AX13483" s="40">
        <v>-215</v>
      </c>
      <c r="AY13483" s="40">
        <v>2062</v>
      </c>
      <c r="AZ13483" s="40">
        <v>1</v>
      </c>
      <c r="BA13483" s="40">
        <v>1</v>
      </c>
      <c r="BB13483" s="40">
        <v>262</v>
      </c>
      <c r="BC13483" s="40">
        <v>-433</v>
      </c>
      <c r="BD13483" s="40">
        <v>47</v>
      </c>
      <c r="BE13483" s="40">
        <v>1629</v>
      </c>
      <c r="BF13483" s="40">
        <v>1</v>
      </c>
      <c r="BH13483" s="2">
        <v>42747.875</v>
      </c>
      <c r="BI13483" s="2">
        <v>42747.875</v>
      </c>
      <c r="BJ13483" s="2">
        <v>42747.875</v>
      </c>
      <c r="BL13483">
        <v>1</v>
      </c>
      <c r="BM13483">
        <v>1</v>
      </c>
      <c r="BN13483">
        <v>1</v>
      </c>
      <c r="BO13483">
        <v>0</v>
      </c>
      <c r="BP13483">
        <v>5</v>
      </c>
      <c r="BQ13483" s="40">
        <v>4</v>
      </c>
      <c r="BR13483" s="40">
        <v>4</v>
      </c>
      <c r="BS13483" s="40">
        <v>4</v>
      </c>
      <c r="BT13483" s="40">
        <v>0</v>
      </c>
      <c r="BU13483">
        <v>1</v>
      </c>
      <c r="BV13483" s="8" t="s">
        <v>942</v>
      </c>
      <c r="BW13483" s="8" t="s">
        <v>943</v>
      </c>
      <c r="BX13483" s="8" t="s">
        <v>944</v>
      </c>
      <c r="BY13483" s="8" t="s">
        <v>383</v>
      </c>
    </row>
    <row r="13484" spans="1:77">
      <c r="A13484" t="s">
        <v>117</v>
      </c>
      <c r="B13484" s="2">
        <v>42747.958333333336</v>
      </c>
      <c r="C13484" s="1">
        <v>42747</v>
      </c>
      <c r="D13484">
        <v>18</v>
      </c>
      <c r="E13484">
        <v>1</v>
      </c>
      <c r="F13484" s="2">
        <v>42747.75</v>
      </c>
      <c r="G13484" s="8" t="s">
        <v>378</v>
      </c>
      <c r="H13484" s="13" t="s">
        <v>379</v>
      </c>
      <c r="I13484" s="40">
        <v>111</v>
      </c>
      <c r="J13484" s="40">
        <v>113</v>
      </c>
      <c r="K13484" s="40">
        <v>1921</v>
      </c>
      <c r="L13484" s="40">
        <v>1808</v>
      </c>
      <c r="M13484" s="101">
        <v>0</v>
      </c>
      <c r="W13484" s="40">
        <v>113</v>
      </c>
      <c r="X13484" s="40">
        <v>1921</v>
      </c>
      <c r="Y13484" s="40">
        <v>1808</v>
      </c>
      <c r="Z13484" s="40">
        <v>0</v>
      </c>
      <c r="AA13484" s="40">
        <v>0</v>
      </c>
      <c r="AW13484" s="40">
        <v>1808</v>
      </c>
      <c r="AX13484" s="40">
        <v>-262</v>
      </c>
      <c r="AY13484" s="40">
        <v>2070</v>
      </c>
      <c r="AZ13484" s="40">
        <v>1</v>
      </c>
      <c r="BA13484" s="40">
        <v>1</v>
      </c>
      <c r="BB13484" s="40">
        <v>312</v>
      </c>
      <c r="BC13484" s="40">
        <v>-482</v>
      </c>
      <c r="BD13484" s="40">
        <v>50</v>
      </c>
      <c r="BE13484" s="40">
        <v>1588</v>
      </c>
      <c r="BF13484" s="40">
        <v>1</v>
      </c>
      <c r="BH13484" s="2">
        <v>42747.916666666664</v>
      </c>
      <c r="BI13484" s="2">
        <v>42747.916666666664</v>
      </c>
      <c r="BJ13484" s="2">
        <v>42747.916666666664</v>
      </c>
      <c r="BL13484">
        <v>1</v>
      </c>
      <c r="BM13484">
        <v>1</v>
      </c>
      <c r="BN13484">
        <v>1</v>
      </c>
      <c r="BO13484">
        <v>0</v>
      </c>
      <c r="BP13484">
        <v>5</v>
      </c>
      <c r="BQ13484" s="40">
        <v>4</v>
      </c>
      <c r="BR13484" s="40">
        <v>4</v>
      </c>
      <c r="BS13484" s="40">
        <v>4</v>
      </c>
      <c r="BT13484" s="40">
        <v>0</v>
      </c>
      <c r="BU13484">
        <v>1</v>
      </c>
      <c r="BV13484" s="8" t="s">
        <v>942</v>
      </c>
      <c r="BW13484" s="8" t="s">
        <v>943</v>
      </c>
      <c r="BX13484" s="8" t="s">
        <v>944</v>
      </c>
      <c r="BY13484" s="8" t="s">
        <v>383</v>
      </c>
    </row>
    <row r="13485" spans="1:77">
      <c r="A13485" t="s">
        <v>117</v>
      </c>
      <c r="B13485" s="2">
        <v>42748</v>
      </c>
      <c r="C13485" s="1">
        <v>42747</v>
      </c>
      <c r="D13485">
        <v>19</v>
      </c>
      <c r="E13485">
        <v>1</v>
      </c>
      <c r="F13485" s="2">
        <v>42747.791666666664</v>
      </c>
      <c r="G13485" s="8" t="s">
        <v>378</v>
      </c>
      <c r="H13485" s="13" t="s">
        <v>379</v>
      </c>
      <c r="I13485" s="40">
        <v>111</v>
      </c>
      <c r="J13485" s="40">
        <v>112</v>
      </c>
      <c r="K13485" s="40">
        <v>1859</v>
      </c>
      <c r="L13485" s="40">
        <v>1747</v>
      </c>
      <c r="M13485" s="101">
        <v>0</v>
      </c>
      <c r="W13485" s="40">
        <v>112</v>
      </c>
      <c r="X13485" s="40">
        <v>1859</v>
      </c>
      <c r="Y13485" s="40">
        <v>1747</v>
      </c>
      <c r="Z13485" s="40">
        <v>0</v>
      </c>
      <c r="AA13485" s="40">
        <v>0</v>
      </c>
      <c r="AW13485" s="40">
        <v>1747</v>
      </c>
      <c r="AX13485" s="40">
        <v>-312</v>
      </c>
      <c r="AY13485" s="40">
        <v>2059</v>
      </c>
      <c r="AZ13485" s="40">
        <v>1</v>
      </c>
      <c r="BA13485" s="40">
        <v>1</v>
      </c>
      <c r="BB13485" s="40">
        <v>144</v>
      </c>
      <c r="BC13485" s="40">
        <v>-312</v>
      </c>
      <c r="BD13485" s="40">
        <v>-168</v>
      </c>
      <c r="BE13485" s="40">
        <v>1747</v>
      </c>
      <c r="BF13485" s="40">
        <v>1</v>
      </c>
      <c r="BH13485" s="2">
        <v>42747.958333333336</v>
      </c>
      <c r="BI13485" s="2">
        <v>42747.958333333336</v>
      </c>
      <c r="BJ13485" s="2">
        <v>42747.958333333336</v>
      </c>
      <c r="BL13485">
        <v>1</v>
      </c>
      <c r="BM13485">
        <v>1</v>
      </c>
      <c r="BN13485">
        <v>1</v>
      </c>
      <c r="BO13485">
        <v>0</v>
      </c>
      <c r="BP13485">
        <v>5</v>
      </c>
      <c r="BQ13485" s="40">
        <v>4</v>
      </c>
      <c r="BR13485" s="40">
        <v>4</v>
      </c>
      <c r="BS13485" s="40">
        <v>4</v>
      </c>
      <c r="BT13485" s="40">
        <v>0</v>
      </c>
      <c r="BU13485">
        <v>1</v>
      </c>
      <c r="BV13485" s="8" t="s">
        <v>942</v>
      </c>
      <c r="BW13485" s="8" t="s">
        <v>943</v>
      </c>
      <c r="BX13485" s="8" t="s">
        <v>944</v>
      </c>
      <c r="BY13485" s="8" t="s">
        <v>383</v>
      </c>
    </row>
    <row r="13486" spans="1:77">
      <c r="A13486" t="s">
        <v>117</v>
      </c>
      <c r="B13486" s="2">
        <v>42748.041666666664</v>
      </c>
      <c r="C13486" s="1">
        <v>42747</v>
      </c>
      <c r="D13486">
        <v>20</v>
      </c>
      <c r="E13486">
        <v>1</v>
      </c>
      <c r="F13486" s="2">
        <v>42747.833333333336</v>
      </c>
      <c r="G13486" s="8" t="s">
        <v>378</v>
      </c>
      <c r="H13486" s="13" t="s">
        <v>379</v>
      </c>
      <c r="I13486" s="40">
        <v>111</v>
      </c>
      <c r="J13486" s="40">
        <v>117</v>
      </c>
      <c r="K13486" s="40">
        <v>2116</v>
      </c>
      <c r="L13486" s="40">
        <v>1999</v>
      </c>
      <c r="M13486" s="101">
        <v>0</v>
      </c>
      <c r="W13486" s="40">
        <v>117</v>
      </c>
      <c r="X13486" s="40">
        <v>2116</v>
      </c>
      <c r="Y13486" s="40">
        <v>1999</v>
      </c>
      <c r="Z13486" s="40">
        <v>0</v>
      </c>
      <c r="AA13486" s="40">
        <v>0</v>
      </c>
      <c r="AW13486" s="40">
        <v>1999</v>
      </c>
      <c r="AX13486" s="40">
        <v>-144</v>
      </c>
      <c r="AY13486" s="40">
        <v>2143</v>
      </c>
      <c r="AZ13486" s="40">
        <v>1</v>
      </c>
      <c r="BA13486" s="40">
        <v>1</v>
      </c>
      <c r="BB13486" s="40">
        <v>107</v>
      </c>
      <c r="BC13486" s="40">
        <v>-274</v>
      </c>
      <c r="BD13486" s="40">
        <v>-37</v>
      </c>
      <c r="BE13486" s="40">
        <v>1869</v>
      </c>
      <c r="BF13486" s="40">
        <v>1</v>
      </c>
      <c r="BH13486" s="2">
        <v>42748</v>
      </c>
      <c r="BI13486" s="2">
        <v>42748</v>
      </c>
      <c r="BJ13486" s="2">
        <v>42748</v>
      </c>
      <c r="BL13486">
        <v>1</v>
      </c>
      <c r="BM13486">
        <v>1</v>
      </c>
      <c r="BN13486">
        <v>1</v>
      </c>
      <c r="BO13486">
        <v>0</v>
      </c>
      <c r="BP13486">
        <v>5</v>
      </c>
      <c r="BQ13486" s="40">
        <v>4</v>
      </c>
      <c r="BR13486" s="40">
        <v>4</v>
      </c>
      <c r="BS13486" s="40">
        <v>4</v>
      </c>
      <c r="BT13486" s="40">
        <v>0</v>
      </c>
      <c r="BU13486">
        <v>1</v>
      </c>
      <c r="BV13486" s="8" t="s">
        <v>942</v>
      </c>
      <c r="BW13486" s="8" t="s">
        <v>943</v>
      </c>
      <c r="BX13486" s="8" t="s">
        <v>944</v>
      </c>
      <c r="BY13486" s="8" t="s">
        <v>383</v>
      </c>
    </row>
    <row r="13487" spans="1:77">
      <c r="A13487" t="s">
        <v>117</v>
      </c>
      <c r="B13487" s="2">
        <v>42748.083333333336</v>
      </c>
      <c r="C13487" s="1">
        <v>42747</v>
      </c>
      <c r="D13487">
        <v>21</v>
      </c>
      <c r="E13487">
        <v>1</v>
      </c>
      <c r="F13487" s="2">
        <v>42747.875</v>
      </c>
      <c r="G13487" s="8" t="s">
        <v>378</v>
      </c>
      <c r="H13487" s="13" t="s">
        <v>379</v>
      </c>
      <c r="I13487" s="40">
        <v>111</v>
      </c>
      <c r="J13487" s="40">
        <v>117</v>
      </c>
      <c r="K13487" s="40">
        <v>2119</v>
      </c>
      <c r="L13487" s="40">
        <v>2002</v>
      </c>
      <c r="M13487" s="101">
        <v>0</v>
      </c>
      <c r="W13487" s="40">
        <v>117</v>
      </c>
      <c r="X13487" s="40">
        <v>2119</v>
      </c>
      <c r="Y13487" s="40">
        <v>2002</v>
      </c>
      <c r="Z13487" s="40">
        <v>0</v>
      </c>
      <c r="AA13487" s="40">
        <v>0</v>
      </c>
      <c r="AW13487" s="40">
        <v>2002</v>
      </c>
      <c r="AX13487" s="40">
        <v>-107</v>
      </c>
      <c r="AY13487" s="40">
        <v>2109</v>
      </c>
      <c r="AZ13487" s="40">
        <v>1</v>
      </c>
      <c r="BA13487" s="40">
        <v>1</v>
      </c>
      <c r="BB13487" s="40">
        <v>119</v>
      </c>
      <c r="BC13487" s="40">
        <v>-280</v>
      </c>
      <c r="BD13487" s="40">
        <v>12</v>
      </c>
      <c r="BE13487" s="40">
        <v>1829</v>
      </c>
      <c r="BF13487" s="40">
        <v>1</v>
      </c>
      <c r="BH13487" s="2">
        <v>42748.041666666664</v>
      </c>
      <c r="BI13487" s="2">
        <v>42748.041666666664</v>
      </c>
      <c r="BJ13487" s="2">
        <v>42748.041666666664</v>
      </c>
      <c r="BL13487">
        <v>1</v>
      </c>
      <c r="BM13487">
        <v>1</v>
      </c>
      <c r="BN13487">
        <v>1</v>
      </c>
      <c r="BO13487">
        <v>0</v>
      </c>
      <c r="BP13487">
        <v>5</v>
      </c>
      <c r="BQ13487" s="40">
        <v>4</v>
      </c>
      <c r="BR13487" s="40">
        <v>4</v>
      </c>
      <c r="BS13487" s="40">
        <v>4</v>
      </c>
      <c r="BT13487" s="40">
        <v>0</v>
      </c>
      <c r="BU13487">
        <v>1</v>
      </c>
      <c r="BV13487" s="8" t="s">
        <v>942</v>
      </c>
      <c r="BW13487" s="8" t="s">
        <v>943</v>
      </c>
      <c r="BX13487" s="8" t="s">
        <v>944</v>
      </c>
      <c r="BY13487" s="8" t="s">
        <v>383</v>
      </c>
    </row>
    <row r="13488" spans="1:77">
      <c r="A13488" t="s">
        <v>117</v>
      </c>
      <c r="B13488" s="2">
        <v>42748.125</v>
      </c>
      <c r="C13488" s="1">
        <v>42747</v>
      </c>
      <c r="D13488">
        <v>22</v>
      </c>
      <c r="E13488">
        <v>1</v>
      </c>
      <c r="F13488" s="2">
        <v>42747.916666666664</v>
      </c>
      <c r="G13488" s="8" t="s">
        <v>378</v>
      </c>
      <c r="H13488" s="13" t="s">
        <v>379</v>
      </c>
      <c r="I13488" s="40">
        <v>111</v>
      </c>
      <c r="J13488" s="40">
        <v>115</v>
      </c>
      <c r="K13488" s="40">
        <v>2075</v>
      </c>
      <c r="L13488" s="40">
        <v>1960</v>
      </c>
      <c r="M13488" s="101">
        <v>0</v>
      </c>
      <c r="W13488" s="40">
        <v>115</v>
      </c>
      <c r="X13488" s="40">
        <v>2075</v>
      </c>
      <c r="Y13488" s="40">
        <v>1960</v>
      </c>
      <c r="Z13488" s="40">
        <v>0</v>
      </c>
      <c r="AA13488" s="40">
        <v>0</v>
      </c>
      <c r="AW13488" s="40">
        <v>1960</v>
      </c>
      <c r="AX13488" s="40">
        <v>-119</v>
      </c>
      <c r="AY13488" s="40">
        <v>2079</v>
      </c>
      <c r="AZ13488" s="40">
        <v>1</v>
      </c>
      <c r="BA13488" s="40">
        <v>1</v>
      </c>
      <c r="BB13488" s="40">
        <v>92</v>
      </c>
      <c r="BC13488" s="40">
        <v>-255</v>
      </c>
      <c r="BD13488" s="40">
        <v>-27</v>
      </c>
      <c r="BE13488" s="40">
        <v>1824</v>
      </c>
      <c r="BF13488" s="40">
        <v>1</v>
      </c>
      <c r="BH13488" s="2">
        <v>42748.083333333336</v>
      </c>
      <c r="BI13488" s="2">
        <v>42748.083333333336</v>
      </c>
      <c r="BJ13488" s="2">
        <v>42748.083333333336</v>
      </c>
      <c r="BL13488">
        <v>1</v>
      </c>
      <c r="BM13488">
        <v>1</v>
      </c>
      <c r="BN13488">
        <v>1</v>
      </c>
      <c r="BO13488">
        <v>0</v>
      </c>
      <c r="BP13488">
        <v>5</v>
      </c>
      <c r="BQ13488" s="40">
        <v>4</v>
      </c>
      <c r="BR13488" s="40">
        <v>4</v>
      </c>
      <c r="BS13488" s="40">
        <v>4</v>
      </c>
      <c r="BT13488" s="40">
        <v>0</v>
      </c>
      <c r="BU13488">
        <v>1</v>
      </c>
      <c r="BV13488" s="8" t="s">
        <v>942</v>
      </c>
      <c r="BW13488" s="8" t="s">
        <v>943</v>
      </c>
      <c r="BX13488" s="8" t="s">
        <v>944</v>
      </c>
      <c r="BY13488" s="8" t="s">
        <v>383</v>
      </c>
    </row>
    <row r="13489" spans="1:77">
      <c r="A13489" t="s">
        <v>117</v>
      </c>
      <c r="B13489" s="2">
        <v>42748.166666666664</v>
      </c>
      <c r="C13489" s="1">
        <v>42747</v>
      </c>
      <c r="D13489">
        <v>23</v>
      </c>
      <c r="E13489">
        <v>1</v>
      </c>
      <c r="F13489" s="2">
        <v>42747.958333333336</v>
      </c>
      <c r="G13489" s="8" t="s">
        <v>378</v>
      </c>
      <c r="H13489" s="13" t="s">
        <v>379</v>
      </c>
      <c r="I13489" s="40">
        <v>111</v>
      </c>
      <c r="J13489" s="40">
        <v>107</v>
      </c>
      <c r="K13489" s="40">
        <v>2042</v>
      </c>
      <c r="L13489" s="40">
        <v>1935</v>
      </c>
      <c r="M13489" s="101">
        <v>0</v>
      </c>
      <c r="W13489" s="40">
        <v>107</v>
      </c>
      <c r="X13489" s="40">
        <v>2042</v>
      </c>
      <c r="Y13489" s="40">
        <v>1935</v>
      </c>
      <c r="Z13489" s="40">
        <v>0</v>
      </c>
      <c r="AA13489" s="40">
        <v>0</v>
      </c>
      <c r="AW13489" s="40">
        <v>1935</v>
      </c>
      <c r="AX13489" s="40">
        <v>-92</v>
      </c>
      <c r="AY13489" s="40">
        <v>2027</v>
      </c>
      <c r="AZ13489" s="40">
        <v>1</v>
      </c>
      <c r="BA13489" s="40">
        <v>1</v>
      </c>
      <c r="BB13489" s="40">
        <v>152</v>
      </c>
      <c r="BC13489" s="40">
        <v>-316</v>
      </c>
      <c r="BD13489" s="40">
        <v>60</v>
      </c>
      <c r="BE13489" s="40">
        <v>1711</v>
      </c>
      <c r="BF13489" s="40">
        <v>1</v>
      </c>
      <c r="BH13489" s="2">
        <v>42748.125</v>
      </c>
      <c r="BI13489" s="2">
        <v>42748.125</v>
      </c>
      <c r="BJ13489" s="2">
        <v>42748.125</v>
      </c>
      <c r="BL13489">
        <v>1</v>
      </c>
      <c r="BM13489">
        <v>1</v>
      </c>
      <c r="BN13489">
        <v>1</v>
      </c>
      <c r="BO13489">
        <v>0</v>
      </c>
      <c r="BP13489">
        <v>5</v>
      </c>
      <c r="BQ13489" s="40">
        <v>4</v>
      </c>
      <c r="BR13489" s="40">
        <v>4</v>
      </c>
      <c r="BS13489" s="40">
        <v>4</v>
      </c>
      <c r="BT13489" s="40">
        <v>0</v>
      </c>
      <c r="BU13489">
        <v>1</v>
      </c>
      <c r="BV13489" s="8" t="s">
        <v>942</v>
      </c>
      <c r="BW13489" s="8" t="s">
        <v>943</v>
      </c>
      <c r="BX13489" s="8" t="s">
        <v>944</v>
      </c>
      <c r="BY13489" s="8" t="s">
        <v>383</v>
      </c>
    </row>
    <row r="13490" spans="1:77">
      <c r="A13490" t="s">
        <v>117</v>
      </c>
      <c r="B13490" s="2">
        <v>42748.208333333336</v>
      </c>
      <c r="C13490" s="1">
        <v>42747</v>
      </c>
      <c r="D13490">
        <v>24</v>
      </c>
      <c r="E13490">
        <v>1</v>
      </c>
      <c r="F13490" s="2">
        <v>42748</v>
      </c>
      <c r="G13490" s="8" t="s">
        <v>378</v>
      </c>
      <c r="H13490" s="13" t="s">
        <v>379</v>
      </c>
      <c r="I13490" s="40">
        <v>111</v>
      </c>
      <c r="J13490" s="40">
        <v>94</v>
      </c>
      <c r="K13490" s="40">
        <v>1708</v>
      </c>
      <c r="L13490" s="40">
        <v>1614</v>
      </c>
      <c r="M13490" s="101">
        <v>0</v>
      </c>
      <c r="W13490" s="40">
        <v>94</v>
      </c>
      <c r="X13490" s="40">
        <v>1708</v>
      </c>
      <c r="Y13490" s="40">
        <v>1614</v>
      </c>
      <c r="Z13490" s="40">
        <v>0</v>
      </c>
      <c r="AA13490" s="40">
        <v>0</v>
      </c>
      <c r="AW13490" s="40">
        <v>1614</v>
      </c>
      <c r="AX13490" s="40">
        <v>-152</v>
      </c>
      <c r="AY13490" s="40">
        <v>1766</v>
      </c>
      <c r="AZ13490" s="40">
        <v>1</v>
      </c>
      <c r="BA13490" s="40">
        <v>1</v>
      </c>
      <c r="BB13490" s="40">
        <v>250</v>
      </c>
      <c r="BC13490" s="40">
        <v>-314</v>
      </c>
      <c r="BD13490" s="40">
        <v>98</v>
      </c>
      <c r="BE13490" s="40">
        <v>1452</v>
      </c>
      <c r="BF13490" s="40">
        <v>1</v>
      </c>
      <c r="BH13490" s="2">
        <v>42748.166666666664</v>
      </c>
      <c r="BI13490" s="2">
        <v>42748.166666666664</v>
      </c>
      <c r="BJ13490" s="2">
        <v>42748.166666666664</v>
      </c>
      <c r="BL13490">
        <v>1</v>
      </c>
      <c r="BM13490">
        <v>1</v>
      </c>
      <c r="BN13490">
        <v>1</v>
      </c>
      <c r="BO13490">
        <v>0</v>
      </c>
      <c r="BP13490">
        <v>5</v>
      </c>
      <c r="BQ13490" s="40">
        <v>4</v>
      </c>
      <c r="BR13490" s="40">
        <v>4</v>
      </c>
      <c r="BS13490" s="40">
        <v>4</v>
      </c>
      <c r="BT13490" s="40">
        <v>0</v>
      </c>
      <c r="BU13490">
        <v>1</v>
      </c>
      <c r="BV13490" s="8" t="s">
        <v>942</v>
      </c>
      <c r="BW13490" s="8" t="s">
        <v>943</v>
      </c>
      <c r="BX13490" s="8" t="s">
        <v>944</v>
      </c>
      <c r="BY13490" s="8" t="s">
        <v>383</v>
      </c>
    </row>
    <row r="13491" spans="1:77">
      <c r="A13491" t="s">
        <v>117</v>
      </c>
      <c r="B13491" s="2">
        <v>42748.25</v>
      </c>
      <c r="C13491" s="1">
        <v>42748</v>
      </c>
      <c r="D13491">
        <v>1</v>
      </c>
      <c r="E13491">
        <v>1</v>
      </c>
      <c r="F13491" s="2">
        <v>42748.041666666664</v>
      </c>
      <c r="G13491" s="8" t="s">
        <v>378</v>
      </c>
      <c r="H13491" s="13" t="s">
        <v>379</v>
      </c>
      <c r="I13491" s="40">
        <v>107</v>
      </c>
      <c r="J13491" s="40">
        <v>104</v>
      </c>
      <c r="K13491" s="40">
        <v>1484</v>
      </c>
      <c r="L13491" s="40">
        <v>1380</v>
      </c>
      <c r="M13491" s="101">
        <v>0</v>
      </c>
      <c r="W13491" s="40">
        <v>104</v>
      </c>
      <c r="X13491" s="40">
        <v>1484</v>
      </c>
      <c r="Y13491" s="40">
        <v>1380</v>
      </c>
      <c r="Z13491" s="40">
        <v>0</v>
      </c>
      <c r="AA13491" s="40">
        <v>0</v>
      </c>
      <c r="AW13491" s="40">
        <v>1380</v>
      </c>
      <c r="AX13491" s="40">
        <v>-250</v>
      </c>
      <c r="AY13491" s="40">
        <v>1630</v>
      </c>
      <c r="AZ13491" s="40">
        <v>1</v>
      </c>
      <c r="BA13491" s="40">
        <v>1</v>
      </c>
      <c r="BB13491" s="40">
        <v>239</v>
      </c>
      <c r="BC13491" s="40">
        <v>-295</v>
      </c>
      <c r="BD13491" s="40">
        <v>-11</v>
      </c>
      <c r="BE13491" s="40">
        <v>1335</v>
      </c>
      <c r="BF13491" s="40">
        <v>1</v>
      </c>
      <c r="BH13491" s="2">
        <v>42748.208333333336</v>
      </c>
      <c r="BI13491" s="2">
        <v>42748.208333333336</v>
      </c>
      <c r="BJ13491" s="2">
        <v>42748.208333333336</v>
      </c>
      <c r="BL13491">
        <v>1</v>
      </c>
      <c r="BM13491">
        <v>1</v>
      </c>
      <c r="BN13491">
        <v>1</v>
      </c>
      <c r="BO13491">
        <v>0</v>
      </c>
      <c r="BP13491">
        <v>5</v>
      </c>
      <c r="BQ13491" s="40">
        <v>4</v>
      </c>
      <c r="BR13491" s="40">
        <v>4</v>
      </c>
      <c r="BS13491" s="40">
        <v>4</v>
      </c>
      <c r="BT13491" s="40">
        <v>0</v>
      </c>
      <c r="BU13491">
        <v>1</v>
      </c>
      <c r="BV13491" s="8" t="s">
        <v>943</v>
      </c>
      <c r="BW13491" s="8" t="s">
        <v>944</v>
      </c>
      <c r="BX13491" s="8" t="s">
        <v>945</v>
      </c>
      <c r="BY13491" s="8" t="s">
        <v>383</v>
      </c>
    </row>
    <row r="13492" spans="1:77">
      <c r="A13492" t="s">
        <v>117</v>
      </c>
      <c r="B13492" s="2">
        <v>42748.291666666664</v>
      </c>
      <c r="C13492" s="1">
        <v>42748</v>
      </c>
      <c r="D13492">
        <v>2</v>
      </c>
      <c r="E13492">
        <v>1</v>
      </c>
      <c r="F13492" s="2">
        <v>42748.083333333336</v>
      </c>
      <c r="G13492" s="8" t="s">
        <v>378</v>
      </c>
      <c r="H13492" s="13" t="s">
        <v>379</v>
      </c>
      <c r="I13492" s="40">
        <v>107</v>
      </c>
      <c r="J13492" s="40">
        <v>88</v>
      </c>
      <c r="K13492" s="40">
        <v>1456</v>
      </c>
      <c r="L13492" s="40">
        <v>1368</v>
      </c>
      <c r="M13492" s="101">
        <v>0</v>
      </c>
      <c r="W13492" s="40">
        <v>88</v>
      </c>
      <c r="X13492" s="40">
        <v>1456</v>
      </c>
      <c r="Y13492" s="40">
        <v>1368</v>
      </c>
      <c r="Z13492" s="40">
        <v>0</v>
      </c>
      <c r="AA13492" s="40">
        <v>0</v>
      </c>
      <c r="AW13492" s="40">
        <v>1368</v>
      </c>
      <c r="AX13492" s="40">
        <v>-239</v>
      </c>
      <c r="AY13492" s="40">
        <v>1607</v>
      </c>
      <c r="AZ13492" s="40">
        <v>1</v>
      </c>
      <c r="BA13492" s="40">
        <v>1</v>
      </c>
      <c r="BB13492" s="40">
        <v>172</v>
      </c>
      <c r="BC13492" s="40">
        <v>-228</v>
      </c>
      <c r="BD13492" s="40">
        <v>-67</v>
      </c>
      <c r="BE13492" s="40">
        <v>1379</v>
      </c>
      <c r="BF13492" s="40">
        <v>1</v>
      </c>
      <c r="BH13492" s="2">
        <v>42748.25</v>
      </c>
      <c r="BI13492" s="2">
        <v>42748.25</v>
      </c>
      <c r="BJ13492" s="2">
        <v>42748.25</v>
      </c>
      <c r="BL13492">
        <v>1</v>
      </c>
      <c r="BM13492">
        <v>1</v>
      </c>
      <c r="BN13492">
        <v>1</v>
      </c>
      <c r="BO13492">
        <v>0</v>
      </c>
      <c r="BP13492">
        <v>5</v>
      </c>
      <c r="BQ13492" s="40">
        <v>4</v>
      </c>
      <c r="BR13492" s="40">
        <v>4</v>
      </c>
      <c r="BS13492" s="40">
        <v>4</v>
      </c>
      <c r="BT13492" s="40">
        <v>0</v>
      </c>
      <c r="BU13492">
        <v>1</v>
      </c>
      <c r="BV13492" s="8" t="s">
        <v>943</v>
      </c>
      <c r="BW13492" s="8" t="s">
        <v>944</v>
      </c>
      <c r="BX13492" s="8" t="s">
        <v>945</v>
      </c>
      <c r="BY13492" s="8" t="s">
        <v>383</v>
      </c>
    </row>
    <row r="13493" spans="1:77">
      <c r="A13493" t="s">
        <v>117</v>
      </c>
      <c r="B13493" s="2">
        <v>42748.333333333336</v>
      </c>
      <c r="C13493" s="1">
        <v>42748</v>
      </c>
      <c r="D13493">
        <v>3</v>
      </c>
      <c r="E13493">
        <v>1</v>
      </c>
      <c r="F13493" s="2">
        <v>42748.125</v>
      </c>
      <c r="G13493" s="8" t="s">
        <v>378</v>
      </c>
      <c r="H13493" s="13" t="s">
        <v>379</v>
      </c>
      <c r="I13493" s="40">
        <v>107</v>
      </c>
      <c r="J13493" s="40">
        <v>88</v>
      </c>
      <c r="K13493" s="40">
        <v>1457</v>
      </c>
      <c r="L13493" s="40">
        <v>1369</v>
      </c>
      <c r="M13493" s="101">
        <v>0</v>
      </c>
      <c r="W13493" s="40">
        <v>88</v>
      </c>
      <c r="X13493" s="40">
        <v>1457</v>
      </c>
      <c r="Y13493" s="40">
        <v>1369</v>
      </c>
      <c r="Z13493" s="40">
        <v>0</v>
      </c>
      <c r="AA13493" s="40">
        <v>0</v>
      </c>
      <c r="AW13493" s="40">
        <v>1369</v>
      </c>
      <c r="AX13493" s="40">
        <v>-172</v>
      </c>
      <c r="AY13493" s="40">
        <v>1541</v>
      </c>
      <c r="AZ13493" s="40">
        <v>1</v>
      </c>
      <c r="BA13493" s="40">
        <v>1</v>
      </c>
      <c r="BB13493" s="40">
        <v>150</v>
      </c>
      <c r="BC13493" s="40">
        <v>-206</v>
      </c>
      <c r="BD13493" s="40">
        <v>-22</v>
      </c>
      <c r="BE13493" s="40">
        <v>1335</v>
      </c>
      <c r="BF13493" s="40">
        <v>1</v>
      </c>
      <c r="BH13493" s="2">
        <v>42748.291666666664</v>
      </c>
      <c r="BI13493" s="2">
        <v>42748.291666666664</v>
      </c>
      <c r="BJ13493" s="2">
        <v>42748.291666666664</v>
      </c>
      <c r="BL13493">
        <v>1</v>
      </c>
      <c r="BM13493">
        <v>1</v>
      </c>
      <c r="BN13493">
        <v>1</v>
      </c>
      <c r="BO13493">
        <v>0</v>
      </c>
      <c r="BP13493">
        <v>5</v>
      </c>
      <c r="BQ13493" s="40">
        <v>4</v>
      </c>
      <c r="BR13493" s="40">
        <v>4</v>
      </c>
      <c r="BS13493" s="40">
        <v>4</v>
      </c>
      <c r="BT13493" s="40">
        <v>0</v>
      </c>
      <c r="BU13493">
        <v>1</v>
      </c>
      <c r="BV13493" s="8" t="s">
        <v>943</v>
      </c>
      <c r="BW13493" s="8" t="s">
        <v>944</v>
      </c>
      <c r="BX13493" s="8" t="s">
        <v>945</v>
      </c>
      <c r="BY13493" s="8" t="s">
        <v>383</v>
      </c>
    </row>
    <row r="13494" spans="1:77">
      <c r="A13494" t="s">
        <v>117</v>
      </c>
      <c r="B13494" s="2">
        <v>42748.375</v>
      </c>
      <c r="C13494" s="1">
        <v>42748</v>
      </c>
      <c r="D13494">
        <v>4</v>
      </c>
      <c r="E13494">
        <v>1</v>
      </c>
      <c r="F13494" s="2">
        <v>42748.166666666664</v>
      </c>
      <c r="G13494" s="8" t="s">
        <v>378</v>
      </c>
      <c r="H13494" s="13" t="s">
        <v>379</v>
      </c>
      <c r="I13494" s="40">
        <v>107</v>
      </c>
      <c r="J13494" s="40">
        <v>86</v>
      </c>
      <c r="K13494" s="40">
        <v>1455</v>
      </c>
      <c r="L13494" s="40">
        <v>1369</v>
      </c>
      <c r="M13494" s="101">
        <v>0</v>
      </c>
      <c r="W13494" s="40">
        <v>86</v>
      </c>
      <c r="X13494" s="40">
        <v>1455</v>
      </c>
      <c r="Y13494" s="40">
        <v>1369</v>
      </c>
      <c r="Z13494" s="40">
        <v>0</v>
      </c>
      <c r="AA13494" s="40">
        <v>0</v>
      </c>
      <c r="AW13494" s="40">
        <v>1369</v>
      </c>
      <c r="AX13494" s="40">
        <v>-150</v>
      </c>
      <c r="AY13494" s="40">
        <v>1519</v>
      </c>
      <c r="AZ13494" s="40">
        <v>1</v>
      </c>
      <c r="BA13494" s="40">
        <v>1</v>
      </c>
      <c r="BB13494" s="40">
        <v>124</v>
      </c>
      <c r="BC13494" s="40">
        <v>-183</v>
      </c>
      <c r="BD13494" s="40">
        <v>-26</v>
      </c>
      <c r="BE13494" s="40">
        <v>1336</v>
      </c>
      <c r="BF13494" s="40">
        <v>1</v>
      </c>
      <c r="BH13494" s="2">
        <v>42748.333333333336</v>
      </c>
      <c r="BI13494" s="2">
        <v>42748.333333333336</v>
      </c>
      <c r="BJ13494" s="2">
        <v>42748.333333333336</v>
      </c>
      <c r="BL13494">
        <v>1</v>
      </c>
      <c r="BM13494">
        <v>1</v>
      </c>
      <c r="BN13494">
        <v>1</v>
      </c>
      <c r="BO13494">
        <v>0</v>
      </c>
      <c r="BP13494">
        <v>5</v>
      </c>
      <c r="BQ13494" s="40">
        <v>4</v>
      </c>
      <c r="BR13494" s="40">
        <v>4</v>
      </c>
      <c r="BS13494" s="40">
        <v>4</v>
      </c>
      <c r="BT13494" s="40">
        <v>0</v>
      </c>
      <c r="BU13494">
        <v>1</v>
      </c>
      <c r="BV13494" s="8" t="s">
        <v>943</v>
      </c>
      <c r="BW13494" s="8" t="s">
        <v>944</v>
      </c>
      <c r="BX13494" s="8" t="s">
        <v>945</v>
      </c>
      <c r="BY13494" s="8" t="s">
        <v>383</v>
      </c>
    </row>
    <row r="13495" spans="1:77">
      <c r="A13495" t="s">
        <v>117</v>
      </c>
      <c r="B13495" s="2">
        <v>42748.416666666664</v>
      </c>
      <c r="C13495" s="1">
        <v>42748</v>
      </c>
      <c r="D13495">
        <v>5</v>
      </c>
      <c r="E13495">
        <v>1</v>
      </c>
      <c r="F13495" s="2">
        <v>42748.208333333336</v>
      </c>
      <c r="G13495" s="8" t="s">
        <v>378</v>
      </c>
      <c r="H13495" s="13" t="s">
        <v>379</v>
      </c>
      <c r="I13495" s="40">
        <v>107</v>
      </c>
      <c r="J13495" s="40">
        <v>89</v>
      </c>
      <c r="K13495" s="40">
        <v>1466</v>
      </c>
      <c r="L13495" s="40">
        <v>1377</v>
      </c>
      <c r="M13495" s="101">
        <v>0</v>
      </c>
      <c r="W13495" s="40">
        <v>89</v>
      </c>
      <c r="X13495" s="40">
        <v>1466</v>
      </c>
      <c r="Y13495" s="40">
        <v>1377</v>
      </c>
      <c r="Z13495" s="40">
        <v>0</v>
      </c>
      <c r="AA13495" s="40">
        <v>0</v>
      </c>
      <c r="AW13495" s="40">
        <v>1377</v>
      </c>
      <c r="AX13495" s="40">
        <v>-124</v>
      </c>
      <c r="AY13495" s="40">
        <v>1501</v>
      </c>
      <c r="AZ13495" s="40">
        <v>1</v>
      </c>
      <c r="BA13495" s="40">
        <v>1</v>
      </c>
      <c r="BB13495" s="40">
        <v>143</v>
      </c>
      <c r="BC13495" s="40">
        <v>-201</v>
      </c>
      <c r="BD13495" s="40">
        <v>19</v>
      </c>
      <c r="BE13495" s="40">
        <v>1300</v>
      </c>
      <c r="BF13495" s="40">
        <v>1</v>
      </c>
      <c r="BH13495" s="2">
        <v>42748.375</v>
      </c>
      <c r="BI13495" s="2">
        <v>42748.375</v>
      </c>
      <c r="BJ13495" s="2">
        <v>42748.375</v>
      </c>
      <c r="BL13495">
        <v>1</v>
      </c>
      <c r="BM13495">
        <v>1</v>
      </c>
      <c r="BN13495">
        <v>1</v>
      </c>
      <c r="BO13495">
        <v>0</v>
      </c>
      <c r="BP13495">
        <v>5</v>
      </c>
      <c r="BQ13495" s="40">
        <v>4</v>
      </c>
      <c r="BR13495" s="40">
        <v>4</v>
      </c>
      <c r="BS13495" s="40">
        <v>4</v>
      </c>
      <c r="BT13495" s="40">
        <v>0</v>
      </c>
      <c r="BU13495">
        <v>1</v>
      </c>
      <c r="BV13495" s="8" t="s">
        <v>943</v>
      </c>
      <c r="BW13495" s="8" t="s">
        <v>944</v>
      </c>
      <c r="BX13495" s="8" t="s">
        <v>945</v>
      </c>
      <c r="BY13495" s="8" t="s">
        <v>383</v>
      </c>
    </row>
    <row r="13496" spans="1:77">
      <c r="A13496" t="s">
        <v>117</v>
      </c>
      <c r="B13496" s="2">
        <v>42748.458333333336</v>
      </c>
      <c r="C13496" s="1">
        <v>42748</v>
      </c>
      <c r="D13496">
        <v>6</v>
      </c>
      <c r="E13496">
        <v>1</v>
      </c>
      <c r="F13496" s="2">
        <v>42748.25</v>
      </c>
      <c r="G13496" s="8" t="s">
        <v>378</v>
      </c>
      <c r="H13496" s="13" t="s">
        <v>379</v>
      </c>
      <c r="I13496" s="40">
        <v>107</v>
      </c>
      <c r="J13496" s="40">
        <v>90</v>
      </c>
      <c r="K13496" s="40">
        <v>1467</v>
      </c>
      <c r="L13496" s="40">
        <v>1377</v>
      </c>
      <c r="M13496" s="101">
        <v>0</v>
      </c>
      <c r="W13496" s="40">
        <v>90</v>
      </c>
      <c r="X13496" s="40">
        <v>1467</v>
      </c>
      <c r="Y13496" s="40">
        <v>1377</v>
      </c>
      <c r="Z13496" s="40">
        <v>0</v>
      </c>
      <c r="AA13496" s="40">
        <v>0</v>
      </c>
      <c r="AW13496" s="40">
        <v>1377</v>
      </c>
      <c r="AX13496" s="40">
        <v>-143</v>
      </c>
      <c r="AY13496" s="40">
        <v>1520</v>
      </c>
      <c r="AZ13496" s="40">
        <v>1</v>
      </c>
      <c r="BA13496" s="40">
        <v>1</v>
      </c>
      <c r="BB13496" s="40">
        <v>226</v>
      </c>
      <c r="BC13496" s="40">
        <v>-289</v>
      </c>
      <c r="BD13496" s="40">
        <v>83</v>
      </c>
      <c r="BE13496" s="40">
        <v>1231</v>
      </c>
      <c r="BF13496" s="40">
        <v>1</v>
      </c>
      <c r="BH13496" s="2">
        <v>42748.416666666664</v>
      </c>
      <c r="BI13496" s="2">
        <v>42748.416666666664</v>
      </c>
      <c r="BJ13496" s="2">
        <v>42748.416666666664</v>
      </c>
      <c r="BL13496">
        <v>1</v>
      </c>
      <c r="BM13496">
        <v>1</v>
      </c>
      <c r="BN13496">
        <v>1</v>
      </c>
      <c r="BO13496">
        <v>0</v>
      </c>
      <c r="BP13496">
        <v>5</v>
      </c>
      <c r="BQ13496" s="40">
        <v>4</v>
      </c>
      <c r="BR13496" s="40">
        <v>4</v>
      </c>
      <c r="BS13496" s="40">
        <v>4</v>
      </c>
      <c r="BT13496" s="40">
        <v>0</v>
      </c>
      <c r="BU13496">
        <v>1</v>
      </c>
      <c r="BV13496" s="8" t="s">
        <v>943</v>
      </c>
      <c r="BW13496" s="8" t="s">
        <v>944</v>
      </c>
      <c r="BX13496" s="8" t="s">
        <v>945</v>
      </c>
      <c r="BY13496" s="8" t="s">
        <v>383</v>
      </c>
    </row>
    <row r="13497" spans="1:77">
      <c r="A13497" t="s">
        <v>117</v>
      </c>
      <c r="B13497" s="2">
        <v>42748.5</v>
      </c>
      <c r="C13497" s="1">
        <v>42748</v>
      </c>
      <c r="D13497">
        <v>7</v>
      </c>
      <c r="E13497">
        <v>1</v>
      </c>
      <c r="F13497" s="2">
        <v>42748.291666666664</v>
      </c>
      <c r="G13497" s="8" t="s">
        <v>378</v>
      </c>
      <c r="H13497" s="13" t="s">
        <v>379</v>
      </c>
      <c r="I13497" s="40">
        <v>107</v>
      </c>
      <c r="J13497" s="40">
        <v>91</v>
      </c>
      <c r="K13497" s="40">
        <v>1472</v>
      </c>
      <c r="L13497" s="40">
        <v>1381</v>
      </c>
      <c r="M13497" s="101">
        <v>0</v>
      </c>
      <c r="W13497" s="40">
        <v>91</v>
      </c>
      <c r="X13497" s="40">
        <v>1472</v>
      </c>
      <c r="Y13497" s="40">
        <v>1381</v>
      </c>
      <c r="Z13497" s="40">
        <v>0</v>
      </c>
      <c r="AA13497" s="40">
        <v>0</v>
      </c>
      <c r="AW13497" s="40">
        <v>1381</v>
      </c>
      <c r="AX13497" s="40">
        <v>-226</v>
      </c>
      <c r="AY13497" s="40">
        <v>1607</v>
      </c>
      <c r="AZ13497" s="40">
        <v>1</v>
      </c>
      <c r="BA13497" s="40">
        <v>1</v>
      </c>
      <c r="BB13497" s="40">
        <v>325</v>
      </c>
      <c r="BC13497" s="40">
        <v>-471</v>
      </c>
      <c r="BD13497" s="40">
        <v>99</v>
      </c>
      <c r="BE13497" s="40">
        <v>1136</v>
      </c>
      <c r="BF13497" s="40">
        <v>1</v>
      </c>
      <c r="BH13497" s="2">
        <v>42748.458333333336</v>
      </c>
      <c r="BI13497" s="2">
        <v>42748.458333333336</v>
      </c>
      <c r="BJ13497" s="2">
        <v>42748.458333333336</v>
      </c>
      <c r="BL13497">
        <v>1</v>
      </c>
      <c r="BM13497">
        <v>1</v>
      </c>
      <c r="BN13497">
        <v>1</v>
      </c>
      <c r="BO13497">
        <v>0</v>
      </c>
      <c r="BP13497">
        <v>5</v>
      </c>
      <c r="BQ13497" s="40">
        <v>4</v>
      </c>
      <c r="BR13497" s="40">
        <v>4</v>
      </c>
      <c r="BS13497" s="40">
        <v>4</v>
      </c>
      <c r="BT13497" s="40">
        <v>0</v>
      </c>
      <c r="BU13497">
        <v>1</v>
      </c>
      <c r="BV13497" s="8" t="s">
        <v>943</v>
      </c>
      <c r="BW13497" s="8" t="s">
        <v>944</v>
      </c>
      <c r="BX13497" s="8" t="s">
        <v>945</v>
      </c>
      <c r="BY13497" s="8" t="s">
        <v>383</v>
      </c>
    </row>
    <row r="13498" spans="1:77">
      <c r="A13498" t="s">
        <v>117</v>
      </c>
      <c r="B13498" s="2">
        <v>42748.541666666664</v>
      </c>
      <c r="C13498" s="1">
        <v>42748</v>
      </c>
      <c r="D13498">
        <v>8</v>
      </c>
      <c r="E13498">
        <v>1</v>
      </c>
      <c r="F13498" s="2">
        <v>42748.333333333336</v>
      </c>
      <c r="G13498" s="8" t="s">
        <v>378</v>
      </c>
      <c r="H13498" s="13" t="s">
        <v>379</v>
      </c>
      <c r="I13498" s="40">
        <v>107</v>
      </c>
      <c r="J13498" s="40">
        <v>100</v>
      </c>
      <c r="K13498" s="40">
        <v>1670</v>
      </c>
      <c r="L13498" s="40">
        <v>1570</v>
      </c>
      <c r="M13498" s="101">
        <v>0</v>
      </c>
      <c r="W13498" s="40">
        <v>100</v>
      </c>
      <c r="X13498" s="40">
        <v>1670</v>
      </c>
      <c r="Y13498" s="40">
        <v>1570</v>
      </c>
      <c r="Z13498" s="40">
        <v>0</v>
      </c>
      <c r="AA13498" s="40">
        <v>0</v>
      </c>
      <c r="AW13498" s="40">
        <v>1570</v>
      </c>
      <c r="AX13498" s="40">
        <v>-325</v>
      </c>
      <c r="AY13498" s="40">
        <v>1895</v>
      </c>
      <c r="AZ13498" s="40">
        <v>1</v>
      </c>
      <c r="BA13498" s="40">
        <v>1</v>
      </c>
      <c r="BB13498" s="40">
        <v>240</v>
      </c>
      <c r="BC13498" s="40">
        <v>-410</v>
      </c>
      <c r="BD13498" s="40">
        <v>-85</v>
      </c>
      <c r="BE13498" s="40">
        <v>1485</v>
      </c>
      <c r="BF13498" s="40">
        <v>1</v>
      </c>
      <c r="BH13498" s="2">
        <v>42748.5</v>
      </c>
      <c r="BI13498" s="2">
        <v>42748.5</v>
      </c>
      <c r="BJ13498" s="2">
        <v>42748.5</v>
      </c>
      <c r="BL13498">
        <v>1</v>
      </c>
      <c r="BM13498">
        <v>1</v>
      </c>
      <c r="BN13498">
        <v>1</v>
      </c>
      <c r="BO13498">
        <v>0</v>
      </c>
      <c r="BP13498">
        <v>5</v>
      </c>
      <c r="BQ13498" s="40">
        <v>4</v>
      </c>
      <c r="BR13498" s="40">
        <v>4</v>
      </c>
      <c r="BS13498" s="40">
        <v>4</v>
      </c>
      <c r="BT13498" s="40">
        <v>0</v>
      </c>
      <c r="BU13498">
        <v>1</v>
      </c>
      <c r="BV13498" s="8" t="s">
        <v>943</v>
      </c>
      <c r="BW13498" s="8" t="s">
        <v>944</v>
      </c>
      <c r="BX13498" s="8" t="s">
        <v>945</v>
      </c>
      <c r="BY13498" s="8" t="s">
        <v>383</v>
      </c>
    </row>
    <row r="13499" spans="1:77">
      <c r="A13499" t="s">
        <v>117</v>
      </c>
      <c r="B13499" s="2">
        <v>42748.583333333336</v>
      </c>
      <c r="C13499" s="1">
        <v>42748</v>
      </c>
      <c r="D13499">
        <v>9</v>
      </c>
      <c r="E13499">
        <v>1</v>
      </c>
      <c r="F13499" s="2">
        <v>42748.375</v>
      </c>
      <c r="G13499" s="8" t="s">
        <v>378</v>
      </c>
      <c r="H13499" s="13" t="s">
        <v>379</v>
      </c>
      <c r="I13499" s="40">
        <v>107</v>
      </c>
      <c r="J13499" s="40">
        <v>111</v>
      </c>
      <c r="K13499" s="40">
        <v>2068</v>
      </c>
      <c r="L13499" s="40">
        <v>1957</v>
      </c>
      <c r="M13499" s="101">
        <v>0</v>
      </c>
      <c r="W13499" s="40">
        <v>111</v>
      </c>
      <c r="X13499" s="40">
        <v>2068</v>
      </c>
      <c r="Y13499" s="40">
        <v>1957</v>
      </c>
      <c r="Z13499" s="40">
        <v>0</v>
      </c>
      <c r="AA13499" s="40">
        <v>0</v>
      </c>
      <c r="AW13499" s="40">
        <v>1957</v>
      </c>
      <c r="AX13499" s="40">
        <v>-240</v>
      </c>
      <c r="AY13499" s="40">
        <v>2197</v>
      </c>
      <c r="AZ13499" s="40">
        <v>1</v>
      </c>
      <c r="BA13499" s="40">
        <v>1</v>
      </c>
      <c r="BB13499" s="40">
        <v>203</v>
      </c>
      <c r="BC13499" s="40">
        <v>-376</v>
      </c>
      <c r="BD13499" s="40">
        <v>-37</v>
      </c>
      <c r="BE13499" s="40">
        <v>1821</v>
      </c>
      <c r="BF13499" s="40">
        <v>1</v>
      </c>
      <c r="BH13499" s="2">
        <v>42748.541666666664</v>
      </c>
      <c r="BI13499" s="2">
        <v>42748.541666666664</v>
      </c>
      <c r="BJ13499" s="2">
        <v>42748.541666666664</v>
      </c>
      <c r="BL13499">
        <v>1</v>
      </c>
      <c r="BM13499">
        <v>1</v>
      </c>
      <c r="BN13499">
        <v>1</v>
      </c>
      <c r="BO13499">
        <v>0</v>
      </c>
      <c r="BP13499">
        <v>5</v>
      </c>
      <c r="BQ13499" s="40">
        <v>4</v>
      </c>
      <c r="BR13499" s="40">
        <v>4</v>
      </c>
      <c r="BS13499" s="40">
        <v>4</v>
      </c>
      <c r="BT13499" s="40">
        <v>0</v>
      </c>
      <c r="BU13499">
        <v>1</v>
      </c>
      <c r="BV13499" s="8" t="s">
        <v>943</v>
      </c>
      <c r="BW13499" s="8" t="s">
        <v>944</v>
      </c>
      <c r="BX13499" s="8" t="s">
        <v>945</v>
      </c>
      <c r="BY13499" s="8" t="s">
        <v>383</v>
      </c>
    </row>
    <row r="13500" spans="1:77">
      <c r="A13500" t="s">
        <v>117</v>
      </c>
      <c r="B13500" s="2">
        <v>42748.625</v>
      </c>
      <c r="C13500" s="1">
        <v>42748</v>
      </c>
      <c r="D13500">
        <v>10</v>
      </c>
      <c r="E13500">
        <v>1</v>
      </c>
      <c r="F13500" s="2">
        <v>42748.416666666664</v>
      </c>
      <c r="G13500" s="8" t="s">
        <v>378</v>
      </c>
      <c r="H13500" s="13" t="s">
        <v>379</v>
      </c>
      <c r="I13500" s="40">
        <v>107</v>
      </c>
      <c r="J13500" s="40">
        <v>116</v>
      </c>
      <c r="K13500" s="40">
        <v>2079</v>
      </c>
      <c r="L13500" s="40">
        <v>1963</v>
      </c>
      <c r="M13500" s="101">
        <v>0</v>
      </c>
      <c r="W13500" s="40">
        <v>116</v>
      </c>
      <c r="X13500" s="40">
        <v>2079</v>
      </c>
      <c r="Y13500" s="40">
        <v>1963</v>
      </c>
      <c r="Z13500" s="40">
        <v>0</v>
      </c>
      <c r="AA13500" s="40">
        <v>0</v>
      </c>
      <c r="AW13500" s="40">
        <v>1963</v>
      </c>
      <c r="AX13500" s="40">
        <v>-203</v>
      </c>
      <c r="AY13500" s="40">
        <v>2166</v>
      </c>
      <c r="AZ13500" s="40">
        <v>1</v>
      </c>
      <c r="BA13500" s="40">
        <v>1</v>
      </c>
      <c r="BB13500" s="40">
        <v>211</v>
      </c>
      <c r="BC13500" s="40">
        <v>-383</v>
      </c>
      <c r="BD13500" s="40">
        <v>8</v>
      </c>
      <c r="BE13500" s="40">
        <v>1783</v>
      </c>
      <c r="BF13500" s="40">
        <v>1</v>
      </c>
      <c r="BH13500" s="2">
        <v>42748.583333333336</v>
      </c>
      <c r="BI13500" s="2">
        <v>42748.583333333336</v>
      </c>
      <c r="BJ13500" s="2">
        <v>42748.583333333336</v>
      </c>
      <c r="BL13500">
        <v>1</v>
      </c>
      <c r="BM13500">
        <v>1</v>
      </c>
      <c r="BN13500">
        <v>1</v>
      </c>
      <c r="BO13500">
        <v>0</v>
      </c>
      <c r="BP13500">
        <v>5</v>
      </c>
      <c r="BQ13500" s="40">
        <v>4</v>
      </c>
      <c r="BR13500" s="40">
        <v>4</v>
      </c>
      <c r="BS13500" s="40">
        <v>4</v>
      </c>
      <c r="BT13500" s="40">
        <v>0</v>
      </c>
      <c r="BU13500">
        <v>1</v>
      </c>
      <c r="BV13500" s="8" t="s">
        <v>943</v>
      </c>
      <c r="BW13500" s="8" t="s">
        <v>944</v>
      </c>
      <c r="BX13500" s="8" t="s">
        <v>945</v>
      </c>
      <c r="BY13500" s="8" t="s">
        <v>383</v>
      </c>
    </row>
    <row r="13501" spans="1:77">
      <c r="A13501" t="s">
        <v>117</v>
      </c>
      <c r="B13501" s="2">
        <v>42748.666666666664</v>
      </c>
      <c r="C13501" s="1">
        <v>42748</v>
      </c>
      <c r="D13501">
        <v>11</v>
      </c>
      <c r="E13501">
        <v>1</v>
      </c>
      <c r="F13501" s="2">
        <v>42748.458333333336</v>
      </c>
      <c r="G13501" s="8" t="s">
        <v>378</v>
      </c>
      <c r="H13501" s="13" t="s">
        <v>379</v>
      </c>
      <c r="I13501" s="40">
        <v>107</v>
      </c>
      <c r="J13501" s="40">
        <v>117</v>
      </c>
      <c r="K13501" s="40">
        <v>2168</v>
      </c>
      <c r="L13501" s="40">
        <v>2051</v>
      </c>
      <c r="M13501" s="101">
        <v>0</v>
      </c>
      <c r="W13501" s="40">
        <v>117</v>
      </c>
      <c r="X13501" s="40">
        <v>2168</v>
      </c>
      <c r="Y13501" s="40">
        <v>2051</v>
      </c>
      <c r="Z13501" s="40">
        <v>0</v>
      </c>
      <c r="AA13501" s="40">
        <v>0</v>
      </c>
      <c r="AW13501" s="40">
        <v>2051</v>
      </c>
      <c r="AX13501" s="40">
        <v>-211</v>
      </c>
      <c r="AY13501" s="40">
        <v>2262</v>
      </c>
      <c r="AZ13501" s="40">
        <v>1</v>
      </c>
      <c r="BA13501" s="40">
        <v>1</v>
      </c>
      <c r="BB13501" s="40">
        <v>104</v>
      </c>
      <c r="BC13501" s="40">
        <v>-277</v>
      </c>
      <c r="BD13501" s="40">
        <v>-107</v>
      </c>
      <c r="BE13501" s="40">
        <v>1985</v>
      </c>
      <c r="BF13501" s="40">
        <v>1</v>
      </c>
      <c r="BH13501" s="2">
        <v>42748.625</v>
      </c>
      <c r="BI13501" s="2">
        <v>42748.625</v>
      </c>
      <c r="BJ13501" s="2">
        <v>42748.625</v>
      </c>
      <c r="BL13501">
        <v>1</v>
      </c>
      <c r="BM13501">
        <v>1</v>
      </c>
      <c r="BN13501">
        <v>1</v>
      </c>
      <c r="BO13501">
        <v>0</v>
      </c>
      <c r="BP13501">
        <v>5</v>
      </c>
      <c r="BQ13501" s="40">
        <v>4</v>
      </c>
      <c r="BR13501" s="40">
        <v>4</v>
      </c>
      <c r="BS13501" s="40">
        <v>4</v>
      </c>
      <c r="BT13501" s="40">
        <v>0</v>
      </c>
      <c r="BU13501">
        <v>1</v>
      </c>
      <c r="BV13501" s="8" t="s">
        <v>943</v>
      </c>
      <c r="BW13501" s="8" t="s">
        <v>944</v>
      </c>
      <c r="BX13501" s="8" t="s">
        <v>945</v>
      </c>
      <c r="BY13501" s="8" t="s">
        <v>383</v>
      </c>
    </row>
    <row r="13502" spans="1:77">
      <c r="A13502" t="s">
        <v>117</v>
      </c>
      <c r="B13502" s="2">
        <v>42748.708333333336</v>
      </c>
      <c r="C13502" s="1">
        <v>42748</v>
      </c>
      <c r="D13502">
        <v>12</v>
      </c>
      <c r="E13502">
        <v>1</v>
      </c>
      <c r="F13502" s="2">
        <v>42748.5</v>
      </c>
      <c r="G13502" s="8" t="s">
        <v>378</v>
      </c>
      <c r="H13502" s="13" t="s">
        <v>379</v>
      </c>
      <c r="I13502" s="40">
        <v>107</v>
      </c>
      <c r="J13502" s="40">
        <v>117</v>
      </c>
      <c r="K13502" s="40">
        <v>2204</v>
      </c>
      <c r="L13502" s="40">
        <v>2087</v>
      </c>
      <c r="M13502" s="101">
        <v>0</v>
      </c>
      <c r="W13502" s="40">
        <v>117</v>
      </c>
      <c r="X13502" s="40">
        <v>2204</v>
      </c>
      <c r="Y13502" s="40">
        <v>2087</v>
      </c>
      <c r="Z13502" s="40">
        <v>0</v>
      </c>
      <c r="AA13502" s="40">
        <v>0</v>
      </c>
      <c r="AW13502" s="40">
        <v>2087</v>
      </c>
      <c r="AX13502" s="40">
        <v>-104</v>
      </c>
      <c r="AY13502" s="40">
        <v>2191</v>
      </c>
      <c r="AZ13502" s="40">
        <v>1</v>
      </c>
      <c r="BA13502" s="40">
        <v>1</v>
      </c>
      <c r="BB13502" s="40">
        <v>61</v>
      </c>
      <c r="BC13502" s="40">
        <v>-233</v>
      </c>
      <c r="BD13502" s="40">
        <v>-43</v>
      </c>
      <c r="BE13502" s="40">
        <v>1958</v>
      </c>
      <c r="BF13502" s="40">
        <v>1</v>
      </c>
      <c r="BH13502" s="2">
        <v>42748.666666666664</v>
      </c>
      <c r="BI13502" s="2">
        <v>42748.666666666664</v>
      </c>
      <c r="BJ13502" s="2">
        <v>42748.666666666664</v>
      </c>
      <c r="BL13502">
        <v>1</v>
      </c>
      <c r="BM13502">
        <v>1</v>
      </c>
      <c r="BN13502">
        <v>1</v>
      </c>
      <c r="BO13502">
        <v>0</v>
      </c>
      <c r="BP13502">
        <v>5</v>
      </c>
      <c r="BQ13502" s="40">
        <v>4</v>
      </c>
      <c r="BR13502" s="40">
        <v>4</v>
      </c>
      <c r="BS13502" s="40">
        <v>4</v>
      </c>
      <c r="BT13502" s="40">
        <v>0</v>
      </c>
      <c r="BU13502">
        <v>1</v>
      </c>
      <c r="BV13502" s="8" t="s">
        <v>943</v>
      </c>
      <c r="BW13502" s="8" t="s">
        <v>944</v>
      </c>
      <c r="BX13502" s="8" t="s">
        <v>945</v>
      </c>
      <c r="BY13502" s="8" t="s">
        <v>383</v>
      </c>
    </row>
    <row r="13503" spans="1:77">
      <c r="A13503" t="s">
        <v>117</v>
      </c>
      <c r="B13503" s="2">
        <v>42748.75</v>
      </c>
      <c r="C13503" s="1">
        <v>42748</v>
      </c>
      <c r="D13503">
        <v>13</v>
      </c>
      <c r="E13503">
        <v>1</v>
      </c>
      <c r="F13503" s="2">
        <v>42748.541666666664</v>
      </c>
      <c r="G13503" s="8" t="s">
        <v>378</v>
      </c>
      <c r="H13503" s="13" t="s">
        <v>379</v>
      </c>
      <c r="I13503" s="40">
        <v>107</v>
      </c>
      <c r="J13503" s="40">
        <v>117</v>
      </c>
      <c r="K13503" s="40">
        <v>2204</v>
      </c>
      <c r="L13503" s="40">
        <v>2087</v>
      </c>
      <c r="M13503" s="101">
        <v>0</v>
      </c>
      <c r="W13503" s="40">
        <v>117</v>
      </c>
      <c r="X13503" s="40">
        <v>2204</v>
      </c>
      <c r="Y13503" s="40">
        <v>2087</v>
      </c>
      <c r="Z13503" s="40">
        <v>0</v>
      </c>
      <c r="AA13503" s="40">
        <v>0</v>
      </c>
      <c r="AW13503" s="40">
        <v>2087</v>
      </c>
      <c r="AX13503" s="40">
        <v>-61</v>
      </c>
      <c r="AY13503" s="40">
        <v>2148</v>
      </c>
      <c r="AZ13503" s="40">
        <v>1</v>
      </c>
      <c r="BA13503" s="40">
        <v>1</v>
      </c>
      <c r="BB13503" s="40">
        <v>43</v>
      </c>
      <c r="BC13503" s="40">
        <v>-216</v>
      </c>
      <c r="BD13503" s="40">
        <v>-18</v>
      </c>
      <c r="BE13503" s="40">
        <v>1932</v>
      </c>
      <c r="BF13503" s="40">
        <v>1</v>
      </c>
      <c r="BH13503" s="2">
        <v>42748.708333333336</v>
      </c>
      <c r="BI13503" s="2">
        <v>42748.708333333336</v>
      </c>
      <c r="BJ13503" s="2">
        <v>42748.708333333336</v>
      </c>
      <c r="BL13503">
        <v>1</v>
      </c>
      <c r="BM13503">
        <v>1</v>
      </c>
      <c r="BN13503">
        <v>1</v>
      </c>
      <c r="BO13503">
        <v>0</v>
      </c>
      <c r="BP13503">
        <v>5</v>
      </c>
      <c r="BQ13503" s="40">
        <v>4</v>
      </c>
      <c r="BR13503" s="40">
        <v>4</v>
      </c>
      <c r="BS13503" s="40">
        <v>4</v>
      </c>
      <c r="BT13503" s="40">
        <v>0</v>
      </c>
      <c r="BU13503">
        <v>1</v>
      </c>
      <c r="BV13503" s="8" t="s">
        <v>943</v>
      </c>
      <c r="BW13503" s="8" t="s">
        <v>944</v>
      </c>
      <c r="BX13503" s="8" t="s">
        <v>945</v>
      </c>
      <c r="BY13503" s="8" t="s">
        <v>383</v>
      </c>
    </row>
    <row r="13504" spans="1:77">
      <c r="A13504" t="s">
        <v>117</v>
      </c>
      <c r="B13504" s="2">
        <v>42748.791666666664</v>
      </c>
      <c r="C13504" s="1">
        <v>42748</v>
      </c>
      <c r="D13504">
        <v>14</v>
      </c>
      <c r="E13504">
        <v>1</v>
      </c>
      <c r="F13504" s="2">
        <v>42748.583333333336</v>
      </c>
      <c r="G13504" s="8" t="s">
        <v>378</v>
      </c>
      <c r="H13504" s="13" t="s">
        <v>379</v>
      </c>
      <c r="I13504" s="40">
        <v>107</v>
      </c>
      <c r="J13504" s="40">
        <v>118</v>
      </c>
      <c r="K13504" s="40">
        <v>2206</v>
      </c>
      <c r="L13504" s="40">
        <v>2088</v>
      </c>
      <c r="M13504" s="101">
        <v>0</v>
      </c>
      <c r="W13504" s="40">
        <v>118</v>
      </c>
      <c r="X13504" s="40">
        <v>2206</v>
      </c>
      <c r="Y13504" s="40">
        <v>2088</v>
      </c>
      <c r="Z13504" s="40">
        <v>0</v>
      </c>
      <c r="AA13504" s="40">
        <v>0</v>
      </c>
      <c r="AW13504" s="40">
        <v>2088</v>
      </c>
      <c r="AX13504" s="40">
        <v>-43</v>
      </c>
      <c r="AY13504" s="40">
        <v>2131</v>
      </c>
      <c r="AZ13504" s="40">
        <v>1</v>
      </c>
      <c r="BA13504" s="40">
        <v>1</v>
      </c>
      <c r="BB13504" s="40">
        <v>58</v>
      </c>
      <c r="BC13504" s="40">
        <v>-230</v>
      </c>
      <c r="BD13504" s="40">
        <v>15</v>
      </c>
      <c r="BE13504" s="40">
        <v>1901</v>
      </c>
      <c r="BF13504" s="40">
        <v>1</v>
      </c>
      <c r="BH13504" s="2">
        <v>42748.75</v>
      </c>
      <c r="BI13504" s="2">
        <v>42748.75</v>
      </c>
      <c r="BJ13504" s="2">
        <v>42748.75</v>
      </c>
      <c r="BL13504">
        <v>1</v>
      </c>
      <c r="BM13504">
        <v>1</v>
      </c>
      <c r="BN13504">
        <v>1</v>
      </c>
      <c r="BO13504">
        <v>0</v>
      </c>
      <c r="BP13504">
        <v>5</v>
      </c>
      <c r="BQ13504" s="40">
        <v>4</v>
      </c>
      <c r="BR13504" s="40">
        <v>4</v>
      </c>
      <c r="BS13504" s="40">
        <v>4</v>
      </c>
      <c r="BT13504" s="40">
        <v>0</v>
      </c>
      <c r="BU13504">
        <v>1</v>
      </c>
      <c r="BV13504" s="8" t="s">
        <v>943</v>
      </c>
      <c r="BW13504" s="8" t="s">
        <v>944</v>
      </c>
      <c r="BX13504" s="8" t="s">
        <v>945</v>
      </c>
      <c r="BY13504" s="8" t="s">
        <v>383</v>
      </c>
    </row>
    <row r="13505" spans="1:77">
      <c r="A13505" t="s">
        <v>117</v>
      </c>
      <c r="B13505" s="2">
        <v>42748.833333333336</v>
      </c>
      <c r="C13505" s="1">
        <v>42748</v>
      </c>
      <c r="D13505">
        <v>15</v>
      </c>
      <c r="E13505">
        <v>1</v>
      </c>
      <c r="F13505" s="2">
        <v>42748.625</v>
      </c>
      <c r="G13505" s="8" t="s">
        <v>378</v>
      </c>
      <c r="H13505" s="13" t="s">
        <v>379</v>
      </c>
      <c r="I13505" s="40">
        <v>107</v>
      </c>
      <c r="J13505" s="40">
        <v>117</v>
      </c>
      <c r="K13505" s="40">
        <v>2201</v>
      </c>
      <c r="L13505" s="40">
        <v>2084</v>
      </c>
      <c r="M13505" s="101">
        <v>0</v>
      </c>
      <c r="W13505" s="40">
        <v>117</v>
      </c>
      <c r="X13505" s="40">
        <v>2201</v>
      </c>
      <c r="Y13505" s="40">
        <v>2084</v>
      </c>
      <c r="Z13505" s="40">
        <v>0</v>
      </c>
      <c r="AA13505" s="40">
        <v>0</v>
      </c>
      <c r="AW13505" s="40">
        <v>2084</v>
      </c>
      <c r="AX13505" s="40">
        <v>-58</v>
      </c>
      <c r="AY13505" s="40">
        <v>2142</v>
      </c>
      <c r="AZ13505" s="40">
        <v>1</v>
      </c>
      <c r="BA13505" s="40">
        <v>1</v>
      </c>
      <c r="BB13505" s="40">
        <v>87</v>
      </c>
      <c r="BC13505" s="40">
        <v>-262</v>
      </c>
      <c r="BD13505" s="40">
        <v>29</v>
      </c>
      <c r="BE13505" s="40">
        <v>1880</v>
      </c>
      <c r="BF13505" s="40">
        <v>1</v>
      </c>
      <c r="BH13505" s="2">
        <v>42748.791666666664</v>
      </c>
      <c r="BI13505" s="2">
        <v>42748.791666666664</v>
      </c>
      <c r="BJ13505" s="2">
        <v>42748.791666666664</v>
      </c>
      <c r="BL13505">
        <v>1</v>
      </c>
      <c r="BM13505">
        <v>1</v>
      </c>
      <c r="BN13505">
        <v>1</v>
      </c>
      <c r="BO13505">
        <v>0</v>
      </c>
      <c r="BP13505">
        <v>5</v>
      </c>
      <c r="BQ13505" s="40">
        <v>4</v>
      </c>
      <c r="BR13505" s="40">
        <v>4</v>
      </c>
      <c r="BS13505" s="40">
        <v>4</v>
      </c>
      <c r="BT13505" s="40">
        <v>0</v>
      </c>
      <c r="BU13505">
        <v>1</v>
      </c>
      <c r="BV13505" s="8" t="s">
        <v>943</v>
      </c>
      <c r="BW13505" s="8" t="s">
        <v>944</v>
      </c>
      <c r="BX13505" s="8" t="s">
        <v>945</v>
      </c>
      <c r="BY13505" s="8" t="s">
        <v>383</v>
      </c>
    </row>
    <row r="13506" spans="1:77">
      <c r="A13506" t="s">
        <v>117</v>
      </c>
      <c r="B13506" s="2">
        <v>42748.875</v>
      </c>
      <c r="C13506" s="1">
        <v>42748</v>
      </c>
      <c r="D13506">
        <v>16</v>
      </c>
      <c r="E13506">
        <v>1</v>
      </c>
      <c r="F13506" s="2">
        <v>42748.666666666664</v>
      </c>
      <c r="G13506" s="8" t="s">
        <v>378</v>
      </c>
      <c r="H13506" s="13" t="s">
        <v>379</v>
      </c>
      <c r="I13506" s="40">
        <v>107</v>
      </c>
      <c r="J13506" s="40">
        <v>109</v>
      </c>
      <c r="K13506" s="40">
        <v>2080</v>
      </c>
      <c r="L13506" s="40">
        <v>1971</v>
      </c>
      <c r="M13506" s="101">
        <v>0</v>
      </c>
      <c r="W13506" s="40">
        <v>109</v>
      </c>
      <c r="X13506" s="40">
        <v>2080</v>
      </c>
      <c r="Y13506" s="40">
        <v>1971</v>
      </c>
      <c r="Z13506" s="40">
        <v>0</v>
      </c>
      <c r="AA13506" s="40">
        <v>0</v>
      </c>
      <c r="AW13506" s="40">
        <v>1971</v>
      </c>
      <c r="AX13506" s="40">
        <v>-87</v>
      </c>
      <c r="AY13506" s="40">
        <v>2058</v>
      </c>
      <c r="AZ13506" s="40">
        <v>1</v>
      </c>
      <c r="BA13506" s="40">
        <v>1</v>
      </c>
      <c r="BB13506" s="40">
        <v>108</v>
      </c>
      <c r="BC13506" s="40">
        <v>-280</v>
      </c>
      <c r="BD13506" s="40">
        <v>21</v>
      </c>
      <c r="BE13506" s="40">
        <v>1778</v>
      </c>
      <c r="BF13506" s="40">
        <v>1</v>
      </c>
      <c r="BH13506" s="2">
        <v>42748.833333333336</v>
      </c>
      <c r="BI13506" s="2">
        <v>42748.833333333336</v>
      </c>
      <c r="BJ13506" s="2">
        <v>42748.833333333336</v>
      </c>
      <c r="BL13506">
        <v>1</v>
      </c>
      <c r="BM13506">
        <v>1</v>
      </c>
      <c r="BN13506">
        <v>1</v>
      </c>
      <c r="BO13506">
        <v>0</v>
      </c>
      <c r="BP13506">
        <v>5</v>
      </c>
      <c r="BQ13506" s="40">
        <v>4</v>
      </c>
      <c r="BR13506" s="40">
        <v>4</v>
      </c>
      <c r="BS13506" s="40">
        <v>4</v>
      </c>
      <c r="BT13506" s="40">
        <v>0</v>
      </c>
      <c r="BU13506">
        <v>1</v>
      </c>
      <c r="BV13506" s="8" t="s">
        <v>943</v>
      </c>
      <c r="BW13506" s="8" t="s">
        <v>944</v>
      </c>
      <c r="BX13506" s="8" t="s">
        <v>945</v>
      </c>
      <c r="BY13506" s="8" t="s">
        <v>383</v>
      </c>
    </row>
    <row r="13507" spans="1:77">
      <c r="A13507" t="s">
        <v>117</v>
      </c>
      <c r="B13507" s="2">
        <v>42748.916666666664</v>
      </c>
      <c r="C13507" s="1">
        <v>42748</v>
      </c>
      <c r="D13507">
        <v>17</v>
      </c>
      <c r="E13507">
        <v>1</v>
      </c>
      <c r="F13507" s="2">
        <v>42748.708333333336</v>
      </c>
      <c r="G13507" s="8" t="s">
        <v>378</v>
      </c>
      <c r="H13507" s="13" t="s">
        <v>379</v>
      </c>
      <c r="I13507" s="40">
        <v>107</v>
      </c>
      <c r="J13507" s="40">
        <v>109</v>
      </c>
      <c r="K13507" s="40">
        <v>2005</v>
      </c>
      <c r="L13507" s="40">
        <v>1896</v>
      </c>
      <c r="M13507" s="101">
        <v>0</v>
      </c>
      <c r="W13507" s="40">
        <v>109</v>
      </c>
      <c r="X13507" s="40">
        <v>2005</v>
      </c>
      <c r="Y13507" s="40">
        <v>1896</v>
      </c>
      <c r="Z13507" s="40">
        <v>0</v>
      </c>
      <c r="AA13507" s="40">
        <v>0</v>
      </c>
      <c r="AW13507" s="40">
        <v>1896</v>
      </c>
      <c r="AX13507" s="40">
        <v>-108</v>
      </c>
      <c r="AY13507" s="40">
        <v>2004</v>
      </c>
      <c r="AZ13507" s="40">
        <v>1</v>
      </c>
      <c r="BA13507" s="40">
        <v>1</v>
      </c>
      <c r="BB13507" s="40">
        <v>114</v>
      </c>
      <c r="BC13507" s="40">
        <v>-286</v>
      </c>
      <c r="BD13507" s="40">
        <v>6</v>
      </c>
      <c r="BE13507" s="40">
        <v>1718</v>
      </c>
      <c r="BF13507" s="40">
        <v>1</v>
      </c>
      <c r="BH13507" s="2">
        <v>42748.875</v>
      </c>
      <c r="BI13507" s="2">
        <v>42748.875</v>
      </c>
      <c r="BJ13507" s="2">
        <v>42748.875</v>
      </c>
      <c r="BL13507">
        <v>1</v>
      </c>
      <c r="BM13507">
        <v>1</v>
      </c>
      <c r="BN13507">
        <v>1</v>
      </c>
      <c r="BO13507">
        <v>0</v>
      </c>
      <c r="BP13507">
        <v>5</v>
      </c>
      <c r="BQ13507" s="40">
        <v>4</v>
      </c>
      <c r="BR13507" s="40">
        <v>4</v>
      </c>
      <c r="BS13507" s="40">
        <v>4</v>
      </c>
      <c r="BT13507" s="40">
        <v>0</v>
      </c>
      <c r="BU13507">
        <v>1</v>
      </c>
      <c r="BV13507" s="8" t="s">
        <v>943</v>
      </c>
      <c r="BW13507" s="8" t="s">
        <v>944</v>
      </c>
      <c r="BX13507" s="8" t="s">
        <v>945</v>
      </c>
      <c r="BY13507" s="8" t="s">
        <v>383</v>
      </c>
    </row>
    <row r="13508" spans="1:77">
      <c r="A13508" t="s">
        <v>117</v>
      </c>
      <c r="B13508" s="2">
        <v>42748.958333333336</v>
      </c>
      <c r="C13508" s="1">
        <v>42748</v>
      </c>
      <c r="D13508">
        <v>18</v>
      </c>
      <c r="E13508">
        <v>1</v>
      </c>
      <c r="F13508" s="2">
        <v>42748.75</v>
      </c>
      <c r="G13508" s="8" t="s">
        <v>378</v>
      </c>
      <c r="H13508" s="13" t="s">
        <v>379</v>
      </c>
      <c r="I13508" s="40">
        <v>107</v>
      </c>
      <c r="J13508" s="40">
        <v>115</v>
      </c>
      <c r="K13508" s="40">
        <v>2090</v>
      </c>
      <c r="L13508" s="40">
        <v>1975</v>
      </c>
      <c r="M13508" s="101">
        <v>0</v>
      </c>
      <c r="W13508" s="40">
        <v>115</v>
      </c>
      <c r="X13508" s="40">
        <v>2090</v>
      </c>
      <c r="Y13508" s="40">
        <v>1975</v>
      </c>
      <c r="Z13508" s="40">
        <v>0</v>
      </c>
      <c r="AA13508" s="40">
        <v>0</v>
      </c>
      <c r="AW13508" s="40">
        <v>1975</v>
      </c>
      <c r="AX13508" s="40">
        <v>-114</v>
      </c>
      <c r="AY13508" s="40">
        <v>2089</v>
      </c>
      <c r="AZ13508" s="40">
        <v>1</v>
      </c>
      <c r="BA13508" s="40">
        <v>1</v>
      </c>
      <c r="BB13508" s="40">
        <v>180</v>
      </c>
      <c r="BC13508" s="40">
        <v>-352</v>
      </c>
      <c r="BD13508" s="40">
        <v>66</v>
      </c>
      <c r="BE13508" s="40">
        <v>1737</v>
      </c>
      <c r="BF13508" s="40">
        <v>1</v>
      </c>
      <c r="BH13508" s="2">
        <v>42748.916666666664</v>
      </c>
      <c r="BI13508" s="2">
        <v>42748.916666666664</v>
      </c>
      <c r="BJ13508" s="2">
        <v>42748.916666666664</v>
      </c>
      <c r="BL13508">
        <v>1</v>
      </c>
      <c r="BM13508">
        <v>1</v>
      </c>
      <c r="BN13508">
        <v>1</v>
      </c>
      <c r="BO13508">
        <v>0</v>
      </c>
      <c r="BP13508">
        <v>5</v>
      </c>
      <c r="BQ13508" s="40">
        <v>4</v>
      </c>
      <c r="BR13508" s="40">
        <v>4</v>
      </c>
      <c r="BS13508" s="40">
        <v>4</v>
      </c>
      <c r="BT13508" s="40">
        <v>0</v>
      </c>
      <c r="BU13508">
        <v>1</v>
      </c>
      <c r="BV13508" s="8" t="s">
        <v>943</v>
      </c>
      <c r="BW13508" s="8" t="s">
        <v>944</v>
      </c>
      <c r="BX13508" s="8" t="s">
        <v>945</v>
      </c>
      <c r="BY13508" s="8" t="s">
        <v>383</v>
      </c>
    </row>
    <row r="13509" spans="1:77">
      <c r="A13509" t="s">
        <v>117</v>
      </c>
      <c r="B13509" s="2">
        <v>42749</v>
      </c>
      <c r="C13509" s="1">
        <v>42748</v>
      </c>
      <c r="D13509">
        <v>19</v>
      </c>
      <c r="E13509">
        <v>1</v>
      </c>
      <c r="F13509" s="2">
        <v>42748.791666666664</v>
      </c>
      <c r="G13509" s="8" t="s">
        <v>378</v>
      </c>
      <c r="H13509" s="13" t="s">
        <v>379</v>
      </c>
      <c r="I13509" s="40">
        <v>107</v>
      </c>
      <c r="J13509" s="40">
        <v>113</v>
      </c>
      <c r="K13509" s="40">
        <v>2069</v>
      </c>
      <c r="L13509" s="40">
        <v>1956</v>
      </c>
      <c r="M13509" s="101">
        <v>0</v>
      </c>
      <c r="W13509" s="40">
        <v>113</v>
      </c>
      <c r="X13509" s="40">
        <v>2069</v>
      </c>
      <c r="Y13509" s="40">
        <v>1956</v>
      </c>
      <c r="Z13509" s="40">
        <v>0</v>
      </c>
      <c r="AA13509" s="40">
        <v>0</v>
      </c>
      <c r="AW13509" s="40">
        <v>1956</v>
      </c>
      <c r="AX13509" s="40">
        <v>-180</v>
      </c>
      <c r="AY13509" s="40">
        <v>2136</v>
      </c>
      <c r="AZ13509" s="40">
        <v>1</v>
      </c>
      <c r="BA13509" s="40">
        <v>1</v>
      </c>
      <c r="BB13509" s="40">
        <v>113</v>
      </c>
      <c r="BC13509" s="40">
        <v>-284</v>
      </c>
      <c r="BD13509" s="40">
        <v>-67</v>
      </c>
      <c r="BE13509" s="40">
        <v>1852</v>
      </c>
      <c r="BF13509" s="40">
        <v>1</v>
      </c>
      <c r="BH13509" s="2">
        <v>42748.958333333336</v>
      </c>
      <c r="BI13509" s="2">
        <v>42748.958333333336</v>
      </c>
      <c r="BJ13509" s="2">
        <v>42748.958333333336</v>
      </c>
      <c r="BL13509">
        <v>1</v>
      </c>
      <c r="BM13509">
        <v>1</v>
      </c>
      <c r="BN13509">
        <v>1</v>
      </c>
      <c r="BO13509">
        <v>0</v>
      </c>
      <c r="BP13509">
        <v>5</v>
      </c>
      <c r="BQ13509" s="40">
        <v>4</v>
      </c>
      <c r="BR13509" s="40">
        <v>4</v>
      </c>
      <c r="BS13509" s="40">
        <v>4</v>
      </c>
      <c r="BT13509" s="40">
        <v>0</v>
      </c>
      <c r="BU13509">
        <v>1</v>
      </c>
      <c r="BV13509" s="8" t="s">
        <v>943</v>
      </c>
      <c r="BW13509" s="8" t="s">
        <v>944</v>
      </c>
      <c r="BX13509" s="8" t="s">
        <v>945</v>
      </c>
      <c r="BY13509" s="8" t="s">
        <v>383</v>
      </c>
    </row>
    <row r="13510" spans="1:77">
      <c r="A13510" t="s">
        <v>117</v>
      </c>
      <c r="B13510" s="2">
        <v>42749.041666666664</v>
      </c>
      <c r="C13510" s="1">
        <v>42748</v>
      </c>
      <c r="D13510">
        <v>20</v>
      </c>
      <c r="E13510">
        <v>1</v>
      </c>
      <c r="F13510" s="2">
        <v>42748.833333333336</v>
      </c>
      <c r="G13510" s="8" t="s">
        <v>378</v>
      </c>
      <c r="H13510" s="13" t="s">
        <v>379</v>
      </c>
      <c r="I13510" s="40">
        <v>107</v>
      </c>
      <c r="J13510" s="40">
        <v>115</v>
      </c>
      <c r="K13510" s="40">
        <v>2219</v>
      </c>
      <c r="L13510" s="40">
        <v>2104</v>
      </c>
      <c r="M13510" s="101">
        <v>0</v>
      </c>
      <c r="W13510" s="40">
        <v>115</v>
      </c>
      <c r="X13510" s="40">
        <v>2219</v>
      </c>
      <c r="Y13510" s="40">
        <v>2104</v>
      </c>
      <c r="Z13510" s="40">
        <v>0</v>
      </c>
      <c r="AA13510" s="40">
        <v>0</v>
      </c>
      <c r="AW13510" s="40">
        <v>2104</v>
      </c>
      <c r="AX13510" s="40">
        <v>-113</v>
      </c>
      <c r="AY13510" s="40">
        <v>2217</v>
      </c>
      <c r="AZ13510" s="40">
        <v>1</v>
      </c>
      <c r="BA13510" s="40">
        <v>1</v>
      </c>
      <c r="BB13510" s="40">
        <v>101</v>
      </c>
      <c r="BC13510" s="40">
        <v>-272</v>
      </c>
      <c r="BD13510" s="40">
        <v>-12</v>
      </c>
      <c r="BE13510" s="40">
        <v>1945</v>
      </c>
      <c r="BF13510" s="40">
        <v>1</v>
      </c>
      <c r="BH13510" s="2">
        <v>42749</v>
      </c>
      <c r="BI13510" s="2">
        <v>42749</v>
      </c>
      <c r="BJ13510" s="2">
        <v>42749</v>
      </c>
      <c r="BL13510">
        <v>1</v>
      </c>
      <c r="BM13510">
        <v>1</v>
      </c>
      <c r="BN13510">
        <v>1</v>
      </c>
      <c r="BO13510">
        <v>0</v>
      </c>
      <c r="BP13510">
        <v>5</v>
      </c>
      <c r="BQ13510" s="40">
        <v>4</v>
      </c>
      <c r="BR13510" s="40">
        <v>4</v>
      </c>
      <c r="BS13510" s="40">
        <v>4</v>
      </c>
      <c r="BT13510" s="40">
        <v>0</v>
      </c>
      <c r="BU13510">
        <v>1</v>
      </c>
      <c r="BV13510" s="8" t="s">
        <v>943</v>
      </c>
      <c r="BW13510" s="8" t="s">
        <v>944</v>
      </c>
      <c r="BX13510" s="8" t="s">
        <v>945</v>
      </c>
      <c r="BY13510" s="8" t="s">
        <v>383</v>
      </c>
    </row>
    <row r="13511" spans="1:77">
      <c r="A13511" t="s">
        <v>117</v>
      </c>
      <c r="B13511" s="2">
        <v>42749.083333333336</v>
      </c>
      <c r="C13511" s="1">
        <v>42748</v>
      </c>
      <c r="D13511">
        <v>21</v>
      </c>
      <c r="E13511">
        <v>1</v>
      </c>
      <c r="F13511" s="2">
        <v>42748.875</v>
      </c>
      <c r="G13511" s="8" t="s">
        <v>378</v>
      </c>
      <c r="H13511" s="13" t="s">
        <v>379</v>
      </c>
      <c r="I13511" s="40">
        <v>107</v>
      </c>
      <c r="J13511" s="40">
        <v>124</v>
      </c>
      <c r="K13511" s="40">
        <v>2229</v>
      </c>
      <c r="L13511" s="40">
        <v>2105</v>
      </c>
      <c r="M13511" s="101">
        <v>0</v>
      </c>
      <c r="W13511" s="40">
        <v>124</v>
      </c>
      <c r="X13511" s="40">
        <v>2229</v>
      </c>
      <c r="Y13511" s="40">
        <v>2105</v>
      </c>
      <c r="Z13511" s="40">
        <v>0</v>
      </c>
      <c r="AA13511" s="40">
        <v>0</v>
      </c>
      <c r="AW13511" s="40">
        <v>2105</v>
      </c>
      <c r="AX13511" s="40">
        <v>-101</v>
      </c>
      <c r="AY13511" s="40">
        <v>2206</v>
      </c>
      <c r="AZ13511" s="40">
        <v>1</v>
      </c>
      <c r="BA13511" s="40">
        <v>1</v>
      </c>
      <c r="BB13511" s="40">
        <v>85</v>
      </c>
      <c r="BC13511" s="40">
        <v>-255</v>
      </c>
      <c r="BD13511" s="40">
        <v>-16</v>
      </c>
      <c r="BE13511" s="40">
        <v>1951</v>
      </c>
      <c r="BF13511" s="40">
        <v>1</v>
      </c>
      <c r="BH13511" s="2">
        <v>42749.041666666664</v>
      </c>
      <c r="BI13511" s="2">
        <v>42749.041666666664</v>
      </c>
      <c r="BJ13511" s="2">
        <v>42749.041666666664</v>
      </c>
      <c r="BL13511">
        <v>1</v>
      </c>
      <c r="BM13511">
        <v>1</v>
      </c>
      <c r="BN13511">
        <v>1</v>
      </c>
      <c r="BO13511">
        <v>0</v>
      </c>
      <c r="BP13511">
        <v>5</v>
      </c>
      <c r="BQ13511" s="40">
        <v>4</v>
      </c>
      <c r="BR13511" s="40">
        <v>4</v>
      </c>
      <c r="BS13511" s="40">
        <v>4</v>
      </c>
      <c r="BT13511" s="40">
        <v>0</v>
      </c>
      <c r="BU13511">
        <v>1</v>
      </c>
      <c r="BV13511" s="8" t="s">
        <v>943</v>
      </c>
      <c r="BW13511" s="8" t="s">
        <v>944</v>
      </c>
      <c r="BX13511" s="8" t="s">
        <v>945</v>
      </c>
      <c r="BY13511" s="8" t="s">
        <v>383</v>
      </c>
    </row>
    <row r="13512" spans="1:77">
      <c r="A13512" t="s">
        <v>117</v>
      </c>
      <c r="B13512" s="2">
        <v>42749.125</v>
      </c>
      <c r="C13512" s="1">
        <v>42748</v>
      </c>
      <c r="D13512">
        <v>22</v>
      </c>
      <c r="E13512">
        <v>1</v>
      </c>
      <c r="F13512" s="2">
        <v>42748.916666666664</v>
      </c>
      <c r="G13512" s="8" t="s">
        <v>378</v>
      </c>
      <c r="H13512" s="13" t="s">
        <v>379</v>
      </c>
      <c r="I13512" s="40">
        <v>107</v>
      </c>
      <c r="J13512" s="40">
        <v>126</v>
      </c>
      <c r="K13512" s="40">
        <v>2228</v>
      </c>
      <c r="L13512" s="40">
        <v>2102</v>
      </c>
      <c r="M13512" s="101">
        <v>0</v>
      </c>
      <c r="W13512" s="40">
        <v>126</v>
      </c>
      <c r="X13512" s="40">
        <v>2228</v>
      </c>
      <c r="Y13512" s="40">
        <v>2102</v>
      </c>
      <c r="Z13512" s="40">
        <v>0</v>
      </c>
      <c r="AA13512" s="40">
        <v>0</v>
      </c>
      <c r="AW13512" s="40">
        <v>2102</v>
      </c>
      <c r="AX13512" s="40">
        <v>-85</v>
      </c>
      <c r="AY13512" s="40">
        <v>2187</v>
      </c>
      <c r="AZ13512" s="40">
        <v>1</v>
      </c>
      <c r="BA13512" s="40">
        <v>1</v>
      </c>
      <c r="BB13512" s="40">
        <v>117</v>
      </c>
      <c r="BC13512" s="40">
        <v>-272</v>
      </c>
      <c r="BD13512" s="40">
        <v>32</v>
      </c>
      <c r="BE13512" s="40">
        <v>1915</v>
      </c>
      <c r="BF13512" s="40">
        <v>1</v>
      </c>
      <c r="BH13512" s="2">
        <v>42749.083333333336</v>
      </c>
      <c r="BI13512" s="2">
        <v>42749.083333333336</v>
      </c>
      <c r="BJ13512" s="2">
        <v>42749.083333333336</v>
      </c>
      <c r="BL13512">
        <v>1</v>
      </c>
      <c r="BM13512">
        <v>1</v>
      </c>
      <c r="BN13512">
        <v>1</v>
      </c>
      <c r="BO13512">
        <v>0</v>
      </c>
      <c r="BP13512">
        <v>5</v>
      </c>
      <c r="BQ13512" s="40">
        <v>4</v>
      </c>
      <c r="BR13512" s="40">
        <v>4</v>
      </c>
      <c r="BS13512" s="40">
        <v>4</v>
      </c>
      <c r="BT13512" s="40">
        <v>0</v>
      </c>
      <c r="BU13512">
        <v>1</v>
      </c>
      <c r="BV13512" s="8" t="s">
        <v>943</v>
      </c>
      <c r="BW13512" s="8" t="s">
        <v>944</v>
      </c>
      <c r="BX13512" s="8" t="s">
        <v>945</v>
      </c>
      <c r="BY13512" s="8" t="s">
        <v>383</v>
      </c>
    </row>
    <row r="13513" spans="1:77">
      <c r="A13513" t="s">
        <v>117</v>
      </c>
      <c r="B13513" s="2">
        <v>42749.166666666664</v>
      </c>
      <c r="C13513" s="1">
        <v>42748</v>
      </c>
      <c r="D13513">
        <v>23</v>
      </c>
      <c r="E13513">
        <v>1</v>
      </c>
      <c r="F13513" s="2">
        <v>42748.958333333336</v>
      </c>
      <c r="G13513" s="8" t="s">
        <v>378</v>
      </c>
      <c r="H13513" s="13" t="s">
        <v>379</v>
      </c>
      <c r="I13513" s="40">
        <v>107</v>
      </c>
      <c r="J13513" s="40">
        <v>121</v>
      </c>
      <c r="K13513" s="40">
        <v>2116</v>
      </c>
      <c r="L13513" s="40">
        <v>1995</v>
      </c>
      <c r="M13513" s="101">
        <v>0</v>
      </c>
      <c r="W13513" s="40">
        <v>121</v>
      </c>
      <c r="X13513" s="40">
        <v>2116</v>
      </c>
      <c r="Y13513" s="40">
        <v>1995</v>
      </c>
      <c r="Z13513" s="40">
        <v>0</v>
      </c>
      <c r="AA13513" s="40">
        <v>0</v>
      </c>
      <c r="AW13513" s="40">
        <v>1995</v>
      </c>
      <c r="AX13513" s="40">
        <v>-117</v>
      </c>
      <c r="AY13513" s="40">
        <v>2112</v>
      </c>
      <c r="AZ13513" s="40">
        <v>1</v>
      </c>
      <c r="BA13513" s="40">
        <v>1</v>
      </c>
      <c r="BB13513" s="40">
        <v>100</v>
      </c>
      <c r="BC13513" s="40">
        <v>-256</v>
      </c>
      <c r="BD13513" s="40">
        <v>-17</v>
      </c>
      <c r="BE13513" s="40">
        <v>1856</v>
      </c>
      <c r="BF13513" s="40">
        <v>1</v>
      </c>
      <c r="BH13513" s="2">
        <v>42749.125</v>
      </c>
      <c r="BI13513" s="2">
        <v>42749.125</v>
      </c>
      <c r="BJ13513" s="2">
        <v>42749.125</v>
      </c>
      <c r="BL13513">
        <v>1</v>
      </c>
      <c r="BM13513">
        <v>1</v>
      </c>
      <c r="BN13513">
        <v>1</v>
      </c>
      <c r="BO13513">
        <v>0</v>
      </c>
      <c r="BP13513">
        <v>5</v>
      </c>
      <c r="BQ13513" s="40">
        <v>4</v>
      </c>
      <c r="BR13513" s="40">
        <v>4</v>
      </c>
      <c r="BS13513" s="40">
        <v>4</v>
      </c>
      <c r="BT13513" s="40">
        <v>0</v>
      </c>
      <c r="BU13513">
        <v>1</v>
      </c>
      <c r="BV13513" s="8" t="s">
        <v>943</v>
      </c>
      <c r="BW13513" s="8" t="s">
        <v>944</v>
      </c>
      <c r="BX13513" s="8" t="s">
        <v>945</v>
      </c>
      <c r="BY13513" s="8" t="s">
        <v>383</v>
      </c>
    </row>
    <row r="13514" spans="1:77">
      <c r="A13514" t="s">
        <v>117</v>
      </c>
      <c r="B13514" s="2">
        <v>42749.208333333336</v>
      </c>
      <c r="C13514" s="1">
        <v>42748</v>
      </c>
      <c r="D13514">
        <v>24</v>
      </c>
      <c r="E13514">
        <v>1</v>
      </c>
      <c r="F13514" s="2">
        <v>42749</v>
      </c>
      <c r="G13514" s="8" t="s">
        <v>378</v>
      </c>
      <c r="H13514" s="13" t="s">
        <v>379</v>
      </c>
      <c r="I13514" s="40">
        <v>107</v>
      </c>
      <c r="J13514" s="40">
        <v>120</v>
      </c>
      <c r="K13514" s="40">
        <v>1925</v>
      </c>
      <c r="L13514" s="40">
        <v>1805</v>
      </c>
      <c r="M13514" s="101">
        <v>0</v>
      </c>
      <c r="W13514" s="40">
        <v>120</v>
      </c>
      <c r="X13514" s="40">
        <v>1925</v>
      </c>
      <c r="Y13514" s="40">
        <v>1805</v>
      </c>
      <c r="Z13514" s="40">
        <v>0</v>
      </c>
      <c r="AA13514" s="40">
        <v>0</v>
      </c>
      <c r="AW13514" s="40">
        <v>1805</v>
      </c>
      <c r="AX13514" s="40">
        <v>-100</v>
      </c>
      <c r="AY13514" s="40">
        <v>1905</v>
      </c>
      <c r="AZ13514" s="40">
        <v>1</v>
      </c>
      <c r="BA13514" s="40">
        <v>1</v>
      </c>
      <c r="BB13514" s="40">
        <v>168</v>
      </c>
      <c r="BC13514" s="40">
        <v>-314</v>
      </c>
      <c r="BD13514" s="40">
        <v>68</v>
      </c>
      <c r="BE13514" s="40">
        <v>1591</v>
      </c>
      <c r="BF13514" s="40">
        <v>1</v>
      </c>
      <c r="BH13514" s="2">
        <v>42749.166666666664</v>
      </c>
      <c r="BI13514" s="2">
        <v>42749.166666666664</v>
      </c>
      <c r="BJ13514" s="2">
        <v>42749.166666666664</v>
      </c>
      <c r="BL13514">
        <v>1</v>
      </c>
      <c r="BM13514">
        <v>1</v>
      </c>
      <c r="BN13514">
        <v>1</v>
      </c>
      <c r="BO13514">
        <v>0</v>
      </c>
      <c r="BP13514">
        <v>5</v>
      </c>
      <c r="BQ13514" s="40">
        <v>4</v>
      </c>
      <c r="BR13514" s="40">
        <v>4</v>
      </c>
      <c r="BS13514" s="40">
        <v>4</v>
      </c>
      <c r="BT13514" s="40">
        <v>0</v>
      </c>
      <c r="BU13514">
        <v>1</v>
      </c>
      <c r="BV13514" s="8" t="s">
        <v>943</v>
      </c>
      <c r="BW13514" s="8" t="s">
        <v>944</v>
      </c>
      <c r="BX13514" s="8" t="s">
        <v>945</v>
      </c>
      <c r="BY13514" s="8" t="s">
        <v>383</v>
      </c>
    </row>
    <row r="13515" spans="1:77">
      <c r="A13515" t="s">
        <v>117</v>
      </c>
      <c r="B13515" s="2">
        <v>42749.25</v>
      </c>
      <c r="C13515" s="1">
        <v>42749</v>
      </c>
      <c r="D13515">
        <v>1</v>
      </c>
      <c r="E13515">
        <v>1</v>
      </c>
      <c r="F13515" s="2">
        <v>42749.041666666664</v>
      </c>
      <c r="G13515" s="8" t="s">
        <v>378</v>
      </c>
      <c r="H13515" s="13" t="s">
        <v>379</v>
      </c>
      <c r="I13515" s="40">
        <v>112</v>
      </c>
      <c r="J13515" s="40">
        <v>96</v>
      </c>
      <c r="K13515" s="40">
        <v>1542</v>
      </c>
      <c r="L13515" s="40">
        <v>1446</v>
      </c>
      <c r="M13515" s="101">
        <v>0</v>
      </c>
      <c r="W13515" s="40">
        <v>96</v>
      </c>
      <c r="X13515" s="40">
        <v>1542</v>
      </c>
      <c r="Y13515" s="40">
        <v>1446</v>
      </c>
      <c r="Z13515" s="40">
        <v>0</v>
      </c>
      <c r="AA13515" s="40">
        <v>0</v>
      </c>
      <c r="AW13515" s="40">
        <v>1446</v>
      </c>
      <c r="AX13515" s="40">
        <v>-168</v>
      </c>
      <c r="AY13515" s="40">
        <v>1614</v>
      </c>
      <c r="AZ13515" s="40">
        <v>1</v>
      </c>
      <c r="BA13515" s="40">
        <v>1</v>
      </c>
      <c r="BB13515" s="40">
        <v>257</v>
      </c>
      <c r="BC13515" s="40">
        <v>-406</v>
      </c>
      <c r="BD13515" s="40">
        <v>89</v>
      </c>
      <c r="BE13515" s="40">
        <v>1208</v>
      </c>
      <c r="BF13515" s="40">
        <v>1</v>
      </c>
      <c r="BH13515" s="2">
        <v>42749.208333333336</v>
      </c>
      <c r="BI13515" s="2">
        <v>42749.208333333336</v>
      </c>
      <c r="BJ13515" s="2">
        <v>42749.208333333336</v>
      </c>
      <c r="BL13515">
        <v>1</v>
      </c>
      <c r="BM13515">
        <v>1</v>
      </c>
      <c r="BN13515">
        <v>1</v>
      </c>
      <c r="BO13515">
        <v>0</v>
      </c>
      <c r="BP13515">
        <v>5</v>
      </c>
      <c r="BQ13515" s="40">
        <v>4</v>
      </c>
      <c r="BR13515" s="40">
        <v>4</v>
      </c>
      <c r="BS13515" s="40">
        <v>4</v>
      </c>
      <c r="BT13515" s="40">
        <v>0</v>
      </c>
      <c r="BU13515">
        <v>1</v>
      </c>
      <c r="BV13515" s="8" t="s">
        <v>944</v>
      </c>
      <c r="BW13515" s="8" t="s">
        <v>945</v>
      </c>
      <c r="BX13515" s="8" t="s">
        <v>946</v>
      </c>
      <c r="BY13515" s="8" t="s">
        <v>383</v>
      </c>
    </row>
    <row r="13516" spans="1:77">
      <c r="A13516" t="s">
        <v>117</v>
      </c>
      <c r="B13516" s="2">
        <v>42749.291666666664</v>
      </c>
      <c r="C13516" s="1">
        <v>42749</v>
      </c>
      <c r="D13516">
        <v>2</v>
      </c>
      <c r="E13516">
        <v>1</v>
      </c>
      <c r="F13516" s="2">
        <v>42749.083333333336</v>
      </c>
      <c r="G13516" s="8" t="s">
        <v>378</v>
      </c>
      <c r="H13516" s="13" t="s">
        <v>379</v>
      </c>
      <c r="I13516" s="40">
        <v>112</v>
      </c>
      <c r="J13516" s="40">
        <v>94</v>
      </c>
      <c r="K13516" s="40">
        <v>1391</v>
      </c>
      <c r="L13516" s="40">
        <v>1297</v>
      </c>
      <c r="M13516" s="101">
        <v>0</v>
      </c>
      <c r="W13516" s="40">
        <v>94</v>
      </c>
      <c r="X13516" s="40">
        <v>1391</v>
      </c>
      <c r="Y13516" s="40">
        <v>1297</v>
      </c>
      <c r="Z13516" s="40">
        <v>0</v>
      </c>
      <c r="AA13516" s="40">
        <v>0</v>
      </c>
      <c r="AW13516" s="40">
        <v>1297</v>
      </c>
      <c r="AX13516" s="40">
        <v>-257</v>
      </c>
      <c r="AY13516" s="40">
        <v>1554</v>
      </c>
      <c r="AZ13516" s="40">
        <v>1</v>
      </c>
      <c r="BA13516" s="40">
        <v>1</v>
      </c>
      <c r="BB13516" s="40">
        <v>288</v>
      </c>
      <c r="BC13516" s="40">
        <v>-434</v>
      </c>
      <c r="BD13516" s="40">
        <v>31</v>
      </c>
      <c r="BE13516" s="40">
        <v>1120</v>
      </c>
      <c r="BF13516" s="40">
        <v>1</v>
      </c>
      <c r="BH13516" s="2">
        <v>42749.25</v>
      </c>
      <c r="BI13516" s="2">
        <v>42749.25</v>
      </c>
      <c r="BJ13516" s="2">
        <v>42749.25</v>
      </c>
      <c r="BL13516">
        <v>1</v>
      </c>
      <c r="BM13516">
        <v>1</v>
      </c>
      <c r="BN13516">
        <v>1</v>
      </c>
      <c r="BO13516">
        <v>0</v>
      </c>
      <c r="BP13516">
        <v>5</v>
      </c>
      <c r="BQ13516" s="40">
        <v>4</v>
      </c>
      <c r="BR13516" s="40">
        <v>4</v>
      </c>
      <c r="BS13516" s="40">
        <v>4</v>
      </c>
      <c r="BT13516" s="40">
        <v>0</v>
      </c>
      <c r="BU13516">
        <v>1</v>
      </c>
      <c r="BV13516" s="8" t="s">
        <v>944</v>
      </c>
      <c r="BW13516" s="8" t="s">
        <v>945</v>
      </c>
      <c r="BX13516" s="8" t="s">
        <v>946</v>
      </c>
      <c r="BY13516" s="8" t="s">
        <v>383</v>
      </c>
    </row>
    <row r="13517" spans="1:77">
      <c r="A13517" t="s">
        <v>117</v>
      </c>
      <c r="B13517" s="2">
        <v>42749.333333333336</v>
      </c>
      <c r="C13517" s="1">
        <v>42749</v>
      </c>
      <c r="D13517">
        <v>3</v>
      </c>
      <c r="E13517">
        <v>1</v>
      </c>
      <c r="F13517" s="2">
        <v>42749.125</v>
      </c>
      <c r="G13517" s="8" t="s">
        <v>378</v>
      </c>
      <c r="H13517" s="13" t="s">
        <v>379</v>
      </c>
      <c r="I13517" s="40">
        <v>112</v>
      </c>
      <c r="J13517" s="40">
        <v>101</v>
      </c>
      <c r="K13517" s="40">
        <v>1397</v>
      </c>
      <c r="L13517" s="40">
        <v>1296</v>
      </c>
      <c r="M13517" s="101">
        <v>0</v>
      </c>
      <c r="W13517" s="40">
        <v>101</v>
      </c>
      <c r="X13517" s="40">
        <v>1397</v>
      </c>
      <c r="Y13517" s="40">
        <v>1296</v>
      </c>
      <c r="Z13517" s="40">
        <v>0</v>
      </c>
      <c r="AA13517" s="40">
        <v>0</v>
      </c>
      <c r="AW13517" s="40">
        <v>1296</v>
      </c>
      <c r="AX13517" s="40">
        <v>-288</v>
      </c>
      <c r="AY13517" s="40">
        <v>1584</v>
      </c>
      <c r="AZ13517" s="40">
        <v>1</v>
      </c>
      <c r="BA13517" s="40">
        <v>1</v>
      </c>
      <c r="BB13517" s="40">
        <v>327</v>
      </c>
      <c r="BC13517" s="40">
        <v>-475</v>
      </c>
      <c r="BD13517" s="40">
        <v>39</v>
      </c>
      <c r="BE13517" s="40">
        <v>1109</v>
      </c>
      <c r="BF13517" s="40">
        <v>1</v>
      </c>
      <c r="BH13517" s="2">
        <v>42749.291666666664</v>
      </c>
      <c r="BI13517" s="2">
        <v>42749.291666666664</v>
      </c>
      <c r="BJ13517" s="2">
        <v>42749.291666666664</v>
      </c>
      <c r="BL13517">
        <v>1</v>
      </c>
      <c r="BM13517">
        <v>1</v>
      </c>
      <c r="BN13517">
        <v>1</v>
      </c>
      <c r="BO13517">
        <v>0</v>
      </c>
      <c r="BP13517">
        <v>5</v>
      </c>
      <c r="BQ13517" s="40">
        <v>4</v>
      </c>
      <c r="BR13517" s="40">
        <v>4</v>
      </c>
      <c r="BS13517" s="40">
        <v>4</v>
      </c>
      <c r="BT13517" s="40">
        <v>0</v>
      </c>
      <c r="BU13517">
        <v>1</v>
      </c>
      <c r="BV13517" s="8" t="s">
        <v>944</v>
      </c>
      <c r="BW13517" s="8" t="s">
        <v>945</v>
      </c>
      <c r="BX13517" s="8" t="s">
        <v>946</v>
      </c>
      <c r="BY13517" s="8" t="s">
        <v>383</v>
      </c>
    </row>
    <row r="13518" spans="1:77">
      <c r="A13518" t="s">
        <v>117</v>
      </c>
      <c r="B13518" s="2">
        <v>42749.375</v>
      </c>
      <c r="C13518" s="1">
        <v>42749</v>
      </c>
      <c r="D13518">
        <v>4</v>
      </c>
      <c r="E13518">
        <v>1</v>
      </c>
      <c r="F13518" s="2">
        <v>42749.166666666664</v>
      </c>
      <c r="G13518" s="8" t="s">
        <v>378</v>
      </c>
      <c r="H13518" s="13" t="s">
        <v>379</v>
      </c>
      <c r="I13518" s="40">
        <v>112</v>
      </c>
      <c r="J13518" s="40">
        <v>104</v>
      </c>
      <c r="K13518" s="40">
        <v>1399</v>
      </c>
      <c r="L13518" s="40">
        <v>1295</v>
      </c>
      <c r="M13518" s="101">
        <v>0</v>
      </c>
      <c r="W13518" s="40">
        <v>104</v>
      </c>
      <c r="X13518" s="40">
        <v>1399</v>
      </c>
      <c r="Y13518" s="40">
        <v>1295</v>
      </c>
      <c r="Z13518" s="40">
        <v>0</v>
      </c>
      <c r="AA13518" s="40">
        <v>0</v>
      </c>
      <c r="AW13518" s="40">
        <v>1295</v>
      </c>
      <c r="AX13518" s="40">
        <v>-327</v>
      </c>
      <c r="AY13518" s="40">
        <v>1622</v>
      </c>
      <c r="AZ13518" s="40">
        <v>1</v>
      </c>
      <c r="BA13518" s="40">
        <v>1</v>
      </c>
      <c r="BB13518" s="40">
        <v>295</v>
      </c>
      <c r="BC13518" s="40">
        <v>-441</v>
      </c>
      <c r="BD13518" s="40">
        <v>-32</v>
      </c>
      <c r="BE13518" s="40">
        <v>1181</v>
      </c>
      <c r="BF13518" s="40">
        <v>1</v>
      </c>
      <c r="BH13518" s="2">
        <v>42749.333333333336</v>
      </c>
      <c r="BI13518" s="2">
        <v>42749.333333333336</v>
      </c>
      <c r="BJ13518" s="2">
        <v>42749.333333333336</v>
      </c>
      <c r="BL13518">
        <v>1</v>
      </c>
      <c r="BM13518">
        <v>1</v>
      </c>
      <c r="BN13518">
        <v>1</v>
      </c>
      <c r="BO13518">
        <v>0</v>
      </c>
      <c r="BP13518">
        <v>5</v>
      </c>
      <c r="BQ13518" s="40">
        <v>4</v>
      </c>
      <c r="BR13518" s="40">
        <v>4</v>
      </c>
      <c r="BS13518" s="40">
        <v>4</v>
      </c>
      <c r="BT13518" s="40">
        <v>0</v>
      </c>
      <c r="BU13518">
        <v>1</v>
      </c>
      <c r="BV13518" s="8" t="s">
        <v>944</v>
      </c>
      <c r="BW13518" s="8" t="s">
        <v>945</v>
      </c>
      <c r="BX13518" s="8" t="s">
        <v>946</v>
      </c>
      <c r="BY13518" s="8" t="s">
        <v>383</v>
      </c>
    </row>
    <row r="13519" spans="1:77">
      <c r="A13519" t="s">
        <v>117</v>
      </c>
      <c r="B13519" s="2">
        <v>42749.416666666664</v>
      </c>
      <c r="C13519" s="1">
        <v>42749</v>
      </c>
      <c r="D13519">
        <v>5</v>
      </c>
      <c r="E13519">
        <v>1</v>
      </c>
      <c r="F13519" s="2">
        <v>42749.208333333336</v>
      </c>
      <c r="G13519" s="8" t="s">
        <v>378</v>
      </c>
      <c r="H13519" s="13" t="s">
        <v>379</v>
      </c>
      <c r="I13519" s="40">
        <v>112</v>
      </c>
      <c r="J13519" s="40">
        <v>106</v>
      </c>
      <c r="K13519" s="40">
        <v>1395</v>
      </c>
      <c r="L13519" s="40">
        <v>1289</v>
      </c>
      <c r="M13519" s="101">
        <v>0</v>
      </c>
      <c r="W13519" s="40">
        <v>106</v>
      </c>
      <c r="X13519" s="40">
        <v>1395</v>
      </c>
      <c r="Y13519" s="40">
        <v>1289</v>
      </c>
      <c r="Z13519" s="40">
        <v>0</v>
      </c>
      <c r="AA13519" s="40">
        <v>0</v>
      </c>
      <c r="AW13519" s="40">
        <v>1289</v>
      </c>
      <c r="AX13519" s="40">
        <v>-295</v>
      </c>
      <c r="AY13519" s="40">
        <v>1584</v>
      </c>
      <c r="AZ13519" s="40">
        <v>1</v>
      </c>
      <c r="BA13519" s="40">
        <v>1</v>
      </c>
      <c r="BB13519" s="40">
        <v>281</v>
      </c>
      <c r="BC13519" s="40">
        <v>-431</v>
      </c>
      <c r="BD13519" s="40">
        <v>-14</v>
      </c>
      <c r="BE13519" s="40">
        <v>1153</v>
      </c>
      <c r="BF13519" s="40">
        <v>1</v>
      </c>
      <c r="BH13519" s="2">
        <v>42749.375</v>
      </c>
      <c r="BI13519" s="2">
        <v>42749.375</v>
      </c>
      <c r="BJ13519" s="2">
        <v>42749.375</v>
      </c>
      <c r="BL13519">
        <v>1</v>
      </c>
      <c r="BM13519">
        <v>1</v>
      </c>
      <c r="BN13519">
        <v>1</v>
      </c>
      <c r="BO13519">
        <v>0</v>
      </c>
      <c r="BP13519">
        <v>5</v>
      </c>
      <c r="BQ13519" s="40">
        <v>4</v>
      </c>
      <c r="BR13519" s="40">
        <v>4</v>
      </c>
      <c r="BS13519" s="40">
        <v>4</v>
      </c>
      <c r="BT13519" s="40">
        <v>0</v>
      </c>
      <c r="BU13519">
        <v>1</v>
      </c>
      <c r="BV13519" s="8" t="s">
        <v>944</v>
      </c>
      <c r="BW13519" s="8" t="s">
        <v>945</v>
      </c>
      <c r="BX13519" s="8" t="s">
        <v>946</v>
      </c>
      <c r="BY13519" s="8" t="s">
        <v>383</v>
      </c>
    </row>
    <row r="13520" spans="1:77">
      <c r="A13520" t="s">
        <v>117</v>
      </c>
      <c r="B13520" s="2">
        <v>42749.458333333336</v>
      </c>
      <c r="C13520" s="1">
        <v>42749</v>
      </c>
      <c r="D13520">
        <v>6</v>
      </c>
      <c r="E13520">
        <v>1</v>
      </c>
      <c r="F13520" s="2">
        <v>42749.25</v>
      </c>
      <c r="G13520" s="8" t="s">
        <v>378</v>
      </c>
      <c r="H13520" s="13" t="s">
        <v>379</v>
      </c>
      <c r="I13520" s="40">
        <v>112</v>
      </c>
      <c r="J13520" s="40">
        <v>99</v>
      </c>
      <c r="K13520" s="40">
        <v>1395</v>
      </c>
      <c r="L13520" s="40">
        <v>1296</v>
      </c>
      <c r="M13520" s="101">
        <v>0</v>
      </c>
      <c r="W13520" s="40">
        <v>99</v>
      </c>
      <c r="X13520" s="40">
        <v>1395</v>
      </c>
      <c r="Y13520" s="40">
        <v>1296</v>
      </c>
      <c r="Z13520" s="40">
        <v>0</v>
      </c>
      <c r="AA13520" s="40">
        <v>0</v>
      </c>
      <c r="AW13520" s="40">
        <v>1296</v>
      </c>
      <c r="AX13520" s="40">
        <v>-281</v>
      </c>
      <c r="AY13520" s="40">
        <v>1577</v>
      </c>
      <c r="AZ13520" s="40">
        <v>1</v>
      </c>
      <c r="BA13520" s="40">
        <v>1</v>
      </c>
      <c r="BB13520" s="40">
        <v>299</v>
      </c>
      <c r="BC13520" s="40">
        <v>-446</v>
      </c>
      <c r="BD13520" s="40">
        <v>18</v>
      </c>
      <c r="BE13520" s="40">
        <v>1131</v>
      </c>
      <c r="BF13520" s="40">
        <v>1</v>
      </c>
      <c r="BH13520" s="2">
        <v>42749.416666666664</v>
      </c>
      <c r="BI13520" s="2">
        <v>42749.416666666664</v>
      </c>
      <c r="BJ13520" s="2">
        <v>42749.416666666664</v>
      </c>
      <c r="BL13520">
        <v>1</v>
      </c>
      <c r="BM13520">
        <v>1</v>
      </c>
      <c r="BN13520">
        <v>1</v>
      </c>
      <c r="BO13520">
        <v>0</v>
      </c>
      <c r="BP13520">
        <v>5</v>
      </c>
      <c r="BQ13520" s="40">
        <v>4</v>
      </c>
      <c r="BR13520" s="40">
        <v>4</v>
      </c>
      <c r="BS13520" s="40">
        <v>4</v>
      </c>
      <c r="BT13520" s="40">
        <v>0</v>
      </c>
      <c r="BU13520">
        <v>1</v>
      </c>
      <c r="BV13520" s="8" t="s">
        <v>944</v>
      </c>
      <c r="BW13520" s="8" t="s">
        <v>945</v>
      </c>
      <c r="BX13520" s="8" t="s">
        <v>946</v>
      </c>
      <c r="BY13520" s="8" t="s">
        <v>383</v>
      </c>
    </row>
    <row r="13521" spans="1:77">
      <c r="A13521" t="s">
        <v>117</v>
      </c>
      <c r="B13521" s="2">
        <v>42749.5</v>
      </c>
      <c r="C13521" s="1">
        <v>42749</v>
      </c>
      <c r="D13521">
        <v>7</v>
      </c>
      <c r="E13521">
        <v>1</v>
      </c>
      <c r="F13521" s="2">
        <v>42749.291666666664</v>
      </c>
      <c r="G13521" s="8" t="s">
        <v>378</v>
      </c>
      <c r="H13521" s="13" t="s">
        <v>379</v>
      </c>
      <c r="I13521" s="40">
        <v>112</v>
      </c>
      <c r="J13521" s="40">
        <v>100</v>
      </c>
      <c r="K13521" s="40">
        <v>1395</v>
      </c>
      <c r="L13521" s="40">
        <v>1295</v>
      </c>
      <c r="M13521" s="101">
        <v>0</v>
      </c>
      <c r="W13521" s="40">
        <v>100</v>
      </c>
      <c r="X13521" s="40">
        <v>1395</v>
      </c>
      <c r="Y13521" s="40">
        <v>1295</v>
      </c>
      <c r="Z13521" s="40">
        <v>0</v>
      </c>
      <c r="AA13521" s="40">
        <v>0</v>
      </c>
      <c r="AW13521" s="40">
        <v>1295</v>
      </c>
      <c r="AX13521" s="40">
        <v>-299</v>
      </c>
      <c r="AY13521" s="40">
        <v>1594</v>
      </c>
      <c r="AZ13521" s="40">
        <v>1</v>
      </c>
      <c r="BA13521" s="40">
        <v>1</v>
      </c>
      <c r="BB13521" s="40">
        <v>356</v>
      </c>
      <c r="BC13521" s="40">
        <v>-503</v>
      </c>
      <c r="BD13521" s="40">
        <v>57</v>
      </c>
      <c r="BE13521" s="40">
        <v>1091</v>
      </c>
      <c r="BF13521" s="40">
        <v>1</v>
      </c>
      <c r="BH13521" s="2">
        <v>42749.458333333336</v>
      </c>
      <c r="BI13521" s="2">
        <v>42749.458333333336</v>
      </c>
      <c r="BJ13521" s="2">
        <v>42749.458333333336</v>
      </c>
      <c r="BL13521">
        <v>1</v>
      </c>
      <c r="BM13521">
        <v>1</v>
      </c>
      <c r="BN13521">
        <v>1</v>
      </c>
      <c r="BO13521">
        <v>0</v>
      </c>
      <c r="BP13521">
        <v>5</v>
      </c>
      <c r="BQ13521" s="40">
        <v>4</v>
      </c>
      <c r="BR13521" s="40">
        <v>4</v>
      </c>
      <c r="BS13521" s="40">
        <v>4</v>
      </c>
      <c r="BT13521" s="40">
        <v>0</v>
      </c>
      <c r="BU13521">
        <v>1</v>
      </c>
      <c r="BV13521" s="8" t="s">
        <v>944</v>
      </c>
      <c r="BW13521" s="8" t="s">
        <v>945</v>
      </c>
      <c r="BX13521" s="8" t="s">
        <v>946</v>
      </c>
      <c r="BY13521" s="8" t="s">
        <v>383</v>
      </c>
    </row>
    <row r="13522" spans="1:77">
      <c r="A13522" t="s">
        <v>117</v>
      </c>
      <c r="B13522" s="2">
        <v>42749.541666666664</v>
      </c>
      <c r="C13522" s="1">
        <v>42749</v>
      </c>
      <c r="D13522">
        <v>8</v>
      </c>
      <c r="E13522">
        <v>1</v>
      </c>
      <c r="F13522" s="2">
        <v>42749.333333333336</v>
      </c>
      <c r="G13522" s="8" t="s">
        <v>378</v>
      </c>
      <c r="H13522" s="13" t="s">
        <v>379</v>
      </c>
      <c r="I13522" s="40">
        <v>112</v>
      </c>
      <c r="J13522" s="40">
        <v>103</v>
      </c>
      <c r="K13522" s="40">
        <v>1390</v>
      </c>
      <c r="L13522" s="40">
        <v>1287</v>
      </c>
      <c r="M13522" s="101">
        <v>0</v>
      </c>
      <c r="W13522" s="40">
        <v>103</v>
      </c>
      <c r="X13522" s="40">
        <v>1390</v>
      </c>
      <c r="Y13522" s="40">
        <v>1287</v>
      </c>
      <c r="Z13522" s="40">
        <v>0</v>
      </c>
      <c r="AA13522" s="40">
        <v>0</v>
      </c>
      <c r="AW13522" s="40">
        <v>1287</v>
      </c>
      <c r="AX13522" s="40">
        <v>-356</v>
      </c>
      <c r="AY13522" s="40">
        <v>1643</v>
      </c>
      <c r="AZ13522" s="40">
        <v>1</v>
      </c>
      <c r="BA13522" s="40">
        <v>1</v>
      </c>
      <c r="BB13522" s="40">
        <v>388</v>
      </c>
      <c r="BC13522" s="40">
        <v>-545</v>
      </c>
      <c r="BD13522" s="40">
        <v>32</v>
      </c>
      <c r="BE13522" s="40">
        <v>1098</v>
      </c>
      <c r="BF13522" s="40">
        <v>1</v>
      </c>
      <c r="BH13522" s="2">
        <v>42749.5</v>
      </c>
      <c r="BI13522" s="2">
        <v>42749.5</v>
      </c>
      <c r="BJ13522" s="2">
        <v>42749.5</v>
      </c>
      <c r="BL13522">
        <v>1</v>
      </c>
      <c r="BM13522">
        <v>1</v>
      </c>
      <c r="BN13522">
        <v>1</v>
      </c>
      <c r="BO13522">
        <v>0</v>
      </c>
      <c r="BP13522">
        <v>5</v>
      </c>
      <c r="BQ13522" s="40">
        <v>4</v>
      </c>
      <c r="BR13522" s="40">
        <v>4</v>
      </c>
      <c r="BS13522" s="40">
        <v>4</v>
      </c>
      <c r="BT13522" s="40">
        <v>0</v>
      </c>
      <c r="BU13522">
        <v>1</v>
      </c>
      <c r="BV13522" s="8" t="s">
        <v>944</v>
      </c>
      <c r="BW13522" s="8" t="s">
        <v>945</v>
      </c>
      <c r="BX13522" s="8" t="s">
        <v>946</v>
      </c>
      <c r="BY13522" s="8" t="s">
        <v>383</v>
      </c>
    </row>
    <row r="13523" spans="1:77">
      <c r="A13523" t="s">
        <v>117</v>
      </c>
      <c r="B13523" s="2">
        <v>42749.583333333336</v>
      </c>
      <c r="C13523" s="1">
        <v>42749</v>
      </c>
      <c r="D13523">
        <v>9</v>
      </c>
      <c r="E13523">
        <v>1</v>
      </c>
      <c r="F13523" s="2">
        <v>42749.375</v>
      </c>
      <c r="G13523" s="8" t="s">
        <v>378</v>
      </c>
      <c r="H13523" s="13" t="s">
        <v>379</v>
      </c>
      <c r="I13523" s="40">
        <v>112</v>
      </c>
      <c r="J13523" s="40">
        <v>103</v>
      </c>
      <c r="K13523" s="40">
        <v>1507</v>
      </c>
      <c r="L13523" s="40">
        <v>1404</v>
      </c>
      <c r="M13523" s="101">
        <v>0</v>
      </c>
      <c r="W13523" s="40">
        <v>103</v>
      </c>
      <c r="X13523" s="40">
        <v>1507</v>
      </c>
      <c r="Y13523" s="40">
        <v>1404</v>
      </c>
      <c r="Z13523" s="40">
        <v>0</v>
      </c>
      <c r="AA13523" s="40">
        <v>0</v>
      </c>
      <c r="AW13523" s="40">
        <v>1404</v>
      </c>
      <c r="AX13523" s="40">
        <v>-388</v>
      </c>
      <c r="AY13523" s="40">
        <v>1792</v>
      </c>
      <c r="AZ13523" s="40">
        <v>1</v>
      </c>
      <c r="BA13523" s="40">
        <v>1</v>
      </c>
      <c r="BB13523" s="40">
        <v>266</v>
      </c>
      <c r="BC13523" s="40">
        <v>-424</v>
      </c>
      <c r="BD13523" s="40">
        <v>-122</v>
      </c>
      <c r="BE13523" s="40">
        <v>1368</v>
      </c>
      <c r="BF13523" s="40">
        <v>1</v>
      </c>
      <c r="BH13523" s="2">
        <v>42749.541666666664</v>
      </c>
      <c r="BI13523" s="2">
        <v>42749.541666666664</v>
      </c>
      <c r="BJ13523" s="2">
        <v>42749.541666666664</v>
      </c>
      <c r="BL13523">
        <v>1</v>
      </c>
      <c r="BM13523">
        <v>1</v>
      </c>
      <c r="BN13523">
        <v>1</v>
      </c>
      <c r="BO13523">
        <v>0</v>
      </c>
      <c r="BP13523">
        <v>5</v>
      </c>
      <c r="BQ13523" s="40">
        <v>4</v>
      </c>
      <c r="BR13523" s="40">
        <v>4</v>
      </c>
      <c r="BS13523" s="40">
        <v>4</v>
      </c>
      <c r="BT13523" s="40">
        <v>0</v>
      </c>
      <c r="BU13523">
        <v>1</v>
      </c>
      <c r="BV13523" s="8" t="s">
        <v>944</v>
      </c>
      <c r="BW13523" s="8" t="s">
        <v>945</v>
      </c>
      <c r="BX13523" s="8" t="s">
        <v>946</v>
      </c>
      <c r="BY13523" s="8" t="s">
        <v>383</v>
      </c>
    </row>
    <row r="13524" spans="1:77">
      <c r="A13524" t="s">
        <v>117</v>
      </c>
      <c r="B13524" s="2">
        <v>42749.625</v>
      </c>
      <c r="C13524" s="1">
        <v>42749</v>
      </c>
      <c r="D13524">
        <v>10</v>
      </c>
      <c r="E13524">
        <v>1</v>
      </c>
      <c r="F13524" s="2">
        <v>42749.416666666664</v>
      </c>
      <c r="G13524" s="8" t="s">
        <v>378</v>
      </c>
      <c r="H13524" s="13" t="s">
        <v>379</v>
      </c>
      <c r="I13524" s="40">
        <v>112</v>
      </c>
      <c r="J13524" s="40">
        <v>111</v>
      </c>
      <c r="K13524" s="40">
        <v>1862</v>
      </c>
      <c r="L13524" s="40">
        <v>1751</v>
      </c>
      <c r="M13524" s="101">
        <v>0</v>
      </c>
      <c r="W13524" s="40">
        <v>111</v>
      </c>
      <c r="X13524" s="40">
        <v>1862</v>
      </c>
      <c r="Y13524" s="40">
        <v>1751</v>
      </c>
      <c r="Z13524" s="40">
        <v>0</v>
      </c>
      <c r="AA13524" s="40">
        <v>0</v>
      </c>
      <c r="AW13524" s="40">
        <v>1751</v>
      </c>
      <c r="AX13524" s="40">
        <v>-266</v>
      </c>
      <c r="AY13524" s="40">
        <v>2017</v>
      </c>
      <c r="AZ13524" s="40">
        <v>1</v>
      </c>
      <c r="BA13524" s="40">
        <v>1</v>
      </c>
      <c r="BB13524" s="40">
        <v>243</v>
      </c>
      <c r="BC13524" s="40">
        <v>-404</v>
      </c>
      <c r="BD13524" s="40">
        <v>-23</v>
      </c>
      <c r="BE13524" s="40">
        <v>1613</v>
      </c>
      <c r="BF13524" s="40">
        <v>1</v>
      </c>
      <c r="BH13524" s="2">
        <v>42749.583333333336</v>
      </c>
      <c r="BI13524" s="2">
        <v>42749.583333333336</v>
      </c>
      <c r="BJ13524" s="2">
        <v>42749.583333333336</v>
      </c>
      <c r="BL13524">
        <v>1</v>
      </c>
      <c r="BM13524">
        <v>1</v>
      </c>
      <c r="BN13524">
        <v>1</v>
      </c>
      <c r="BO13524">
        <v>0</v>
      </c>
      <c r="BP13524">
        <v>5</v>
      </c>
      <c r="BQ13524" s="40">
        <v>4</v>
      </c>
      <c r="BR13524" s="40">
        <v>4</v>
      </c>
      <c r="BS13524" s="40">
        <v>4</v>
      </c>
      <c r="BT13524" s="40">
        <v>0</v>
      </c>
      <c r="BU13524">
        <v>1</v>
      </c>
      <c r="BV13524" s="8" t="s">
        <v>944</v>
      </c>
      <c r="BW13524" s="8" t="s">
        <v>945</v>
      </c>
      <c r="BX13524" s="8" t="s">
        <v>946</v>
      </c>
      <c r="BY13524" s="8" t="s">
        <v>383</v>
      </c>
    </row>
    <row r="13525" spans="1:77">
      <c r="A13525" t="s">
        <v>117</v>
      </c>
      <c r="B13525" s="2">
        <v>42749.666666666664</v>
      </c>
      <c r="C13525" s="1">
        <v>42749</v>
      </c>
      <c r="D13525">
        <v>11</v>
      </c>
      <c r="E13525">
        <v>1</v>
      </c>
      <c r="F13525" s="2">
        <v>42749.458333333336</v>
      </c>
      <c r="G13525" s="8" t="s">
        <v>378</v>
      </c>
      <c r="H13525" s="13" t="s">
        <v>379</v>
      </c>
      <c r="I13525" s="40">
        <v>112</v>
      </c>
      <c r="J13525" s="40">
        <v>121</v>
      </c>
      <c r="K13525" s="40">
        <v>1972</v>
      </c>
      <c r="L13525" s="40">
        <v>1851</v>
      </c>
      <c r="M13525" s="101">
        <v>0</v>
      </c>
      <c r="W13525" s="40">
        <v>121</v>
      </c>
      <c r="X13525" s="40">
        <v>1972</v>
      </c>
      <c r="Y13525" s="40">
        <v>1851</v>
      </c>
      <c r="Z13525" s="40">
        <v>0</v>
      </c>
      <c r="AA13525" s="40">
        <v>0</v>
      </c>
      <c r="AW13525" s="40">
        <v>1851</v>
      </c>
      <c r="AX13525" s="40">
        <v>-243</v>
      </c>
      <c r="AY13525" s="40">
        <v>2094</v>
      </c>
      <c r="AZ13525" s="40">
        <v>1</v>
      </c>
      <c r="BA13525" s="40">
        <v>1</v>
      </c>
      <c r="BB13525" s="40">
        <v>243</v>
      </c>
      <c r="BC13525" s="40">
        <v>-405</v>
      </c>
      <c r="BD13525" s="40">
        <v>0</v>
      </c>
      <c r="BE13525" s="40">
        <v>1689</v>
      </c>
      <c r="BF13525" s="40">
        <v>1</v>
      </c>
      <c r="BH13525" s="2">
        <v>42749.625</v>
      </c>
      <c r="BI13525" s="2">
        <v>42749.625</v>
      </c>
      <c r="BJ13525" s="2">
        <v>42749.625</v>
      </c>
      <c r="BL13525">
        <v>1</v>
      </c>
      <c r="BM13525">
        <v>1</v>
      </c>
      <c r="BN13525">
        <v>1</v>
      </c>
      <c r="BO13525">
        <v>0</v>
      </c>
      <c r="BP13525">
        <v>5</v>
      </c>
      <c r="BQ13525" s="40">
        <v>4</v>
      </c>
      <c r="BR13525" s="40">
        <v>4</v>
      </c>
      <c r="BS13525" s="40">
        <v>4</v>
      </c>
      <c r="BT13525" s="40">
        <v>0</v>
      </c>
      <c r="BU13525">
        <v>1</v>
      </c>
      <c r="BV13525" s="8" t="s">
        <v>944</v>
      </c>
      <c r="BW13525" s="8" t="s">
        <v>945</v>
      </c>
      <c r="BX13525" s="8" t="s">
        <v>946</v>
      </c>
      <c r="BY13525" s="8" t="s">
        <v>383</v>
      </c>
    </row>
    <row r="13526" spans="1:77">
      <c r="A13526" t="s">
        <v>117</v>
      </c>
      <c r="B13526" s="2">
        <v>42749.708333333336</v>
      </c>
      <c r="C13526" s="1">
        <v>42749</v>
      </c>
      <c r="D13526">
        <v>12</v>
      </c>
      <c r="E13526">
        <v>1</v>
      </c>
      <c r="F13526" s="2">
        <v>42749.5</v>
      </c>
      <c r="G13526" s="8" t="s">
        <v>378</v>
      </c>
      <c r="H13526" s="13" t="s">
        <v>379</v>
      </c>
      <c r="I13526" s="40">
        <v>112</v>
      </c>
      <c r="J13526" s="40">
        <v>124</v>
      </c>
      <c r="K13526" s="40">
        <v>2019</v>
      </c>
      <c r="L13526" s="40">
        <v>1895</v>
      </c>
      <c r="M13526" s="101">
        <v>0</v>
      </c>
      <c r="W13526" s="40">
        <v>124</v>
      </c>
      <c r="X13526" s="40">
        <v>2019</v>
      </c>
      <c r="Y13526" s="40">
        <v>1895</v>
      </c>
      <c r="Z13526" s="40">
        <v>0</v>
      </c>
      <c r="AA13526" s="40">
        <v>0</v>
      </c>
      <c r="AW13526" s="40">
        <v>1895</v>
      </c>
      <c r="AX13526" s="40">
        <v>-243</v>
      </c>
      <c r="AY13526" s="40">
        <v>2138</v>
      </c>
      <c r="AZ13526" s="40">
        <v>1</v>
      </c>
      <c r="BA13526" s="40">
        <v>1</v>
      </c>
      <c r="BB13526" s="40">
        <v>284</v>
      </c>
      <c r="BC13526" s="40">
        <v>-448</v>
      </c>
      <c r="BD13526" s="40">
        <v>41</v>
      </c>
      <c r="BE13526" s="40">
        <v>1690</v>
      </c>
      <c r="BF13526" s="40">
        <v>1</v>
      </c>
      <c r="BH13526" s="2">
        <v>42749.666666666664</v>
      </c>
      <c r="BI13526" s="2">
        <v>42749.666666666664</v>
      </c>
      <c r="BJ13526" s="2">
        <v>42749.666666666664</v>
      </c>
      <c r="BL13526">
        <v>1</v>
      </c>
      <c r="BM13526">
        <v>1</v>
      </c>
      <c r="BN13526">
        <v>1</v>
      </c>
      <c r="BO13526">
        <v>0</v>
      </c>
      <c r="BP13526">
        <v>5</v>
      </c>
      <c r="BQ13526" s="40">
        <v>4</v>
      </c>
      <c r="BR13526" s="40">
        <v>4</v>
      </c>
      <c r="BS13526" s="40">
        <v>4</v>
      </c>
      <c r="BT13526" s="40">
        <v>0</v>
      </c>
      <c r="BU13526">
        <v>1</v>
      </c>
      <c r="BV13526" s="8" t="s">
        <v>944</v>
      </c>
      <c r="BW13526" s="8" t="s">
        <v>945</v>
      </c>
      <c r="BX13526" s="8" t="s">
        <v>946</v>
      </c>
      <c r="BY13526" s="8" t="s">
        <v>383</v>
      </c>
    </row>
    <row r="13527" spans="1:77">
      <c r="A13527" t="s">
        <v>117</v>
      </c>
      <c r="B13527" s="2">
        <v>42749.75</v>
      </c>
      <c r="C13527" s="1">
        <v>42749</v>
      </c>
      <c r="D13527">
        <v>13</v>
      </c>
      <c r="E13527">
        <v>1</v>
      </c>
      <c r="F13527" s="2">
        <v>42749.541666666664</v>
      </c>
      <c r="G13527" s="8" t="s">
        <v>378</v>
      </c>
      <c r="H13527" s="13" t="s">
        <v>379</v>
      </c>
      <c r="I13527" s="40">
        <v>112</v>
      </c>
      <c r="J13527" s="40">
        <v>127</v>
      </c>
      <c r="K13527" s="40">
        <v>2017</v>
      </c>
      <c r="L13527" s="40">
        <v>1890</v>
      </c>
      <c r="M13527" s="101">
        <v>0</v>
      </c>
      <c r="W13527" s="40">
        <v>127</v>
      </c>
      <c r="X13527" s="40">
        <v>2017</v>
      </c>
      <c r="Y13527" s="40">
        <v>1890</v>
      </c>
      <c r="Z13527" s="40">
        <v>0</v>
      </c>
      <c r="AA13527" s="40">
        <v>0</v>
      </c>
      <c r="AW13527" s="40">
        <v>1890</v>
      </c>
      <c r="AX13527" s="40">
        <v>-284</v>
      </c>
      <c r="AY13527" s="40">
        <v>2174</v>
      </c>
      <c r="AZ13527" s="40">
        <v>1</v>
      </c>
      <c r="BA13527" s="40">
        <v>1</v>
      </c>
      <c r="BB13527" s="40">
        <v>311</v>
      </c>
      <c r="BC13527" s="40">
        <v>-472</v>
      </c>
      <c r="BD13527" s="40">
        <v>27</v>
      </c>
      <c r="BE13527" s="40">
        <v>1702</v>
      </c>
      <c r="BF13527" s="40">
        <v>1</v>
      </c>
      <c r="BH13527" s="2">
        <v>42749.708333333336</v>
      </c>
      <c r="BI13527" s="2">
        <v>42749.708333333336</v>
      </c>
      <c r="BJ13527" s="2">
        <v>42749.708333333336</v>
      </c>
      <c r="BL13527">
        <v>1</v>
      </c>
      <c r="BM13527">
        <v>1</v>
      </c>
      <c r="BN13527">
        <v>1</v>
      </c>
      <c r="BO13527">
        <v>0</v>
      </c>
      <c r="BP13527">
        <v>5</v>
      </c>
      <c r="BQ13527" s="40">
        <v>4</v>
      </c>
      <c r="BR13527" s="40">
        <v>4</v>
      </c>
      <c r="BS13527" s="40">
        <v>4</v>
      </c>
      <c r="BT13527" s="40">
        <v>0</v>
      </c>
      <c r="BU13527">
        <v>1</v>
      </c>
      <c r="BV13527" s="8" t="s">
        <v>944</v>
      </c>
      <c r="BW13527" s="8" t="s">
        <v>945</v>
      </c>
      <c r="BX13527" s="8" t="s">
        <v>946</v>
      </c>
      <c r="BY13527" s="8" t="s">
        <v>383</v>
      </c>
    </row>
    <row r="13528" spans="1:77">
      <c r="A13528" t="s">
        <v>117</v>
      </c>
      <c r="B13528" s="2">
        <v>42749.791666666664</v>
      </c>
      <c r="C13528" s="1">
        <v>42749</v>
      </c>
      <c r="D13528">
        <v>14</v>
      </c>
      <c r="E13528">
        <v>1</v>
      </c>
      <c r="F13528" s="2">
        <v>42749.583333333336</v>
      </c>
      <c r="G13528" s="8" t="s">
        <v>378</v>
      </c>
      <c r="H13528" s="13" t="s">
        <v>379</v>
      </c>
      <c r="I13528" s="40">
        <v>112</v>
      </c>
      <c r="J13528" s="40">
        <v>132</v>
      </c>
      <c r="K13528" s="40">
        <v>2020</v>
      </c>
      <c r="L13528" s="40">
        <v>1888</v>
      </c>
      <c r="M13528" s="101">
        <v>0</v>
      </c>
      <c r="W13528" s="40">
        <v>132</v>
      </c>
      <c r="X13528" s="40">
        <v>2020</v>
      </c>
      <c r="Y13528" s="40">
        <v>1888</v>
      </c>
      <c r="Z13528" s="40">
        <v>0</v>
      </c>
      <c r="AA13528" s="40">
        <v>0</v>
      </c>
      <c r="AW13528" s="40">
        <v>1888</v>
      </c>
      <c r="AX13528" s="40">
        <v>-311</v>
      </c>
      <c r="AY13528" s="40">
        <v>2199</v>
      </c>
      <c r="AZ13528" s="40">
        <v>1</v>
      </c>
      <c r="BA13528" s="40">
        <v>1</v>
      </c>
      <c r="BB13528" s="40">
        <v>246</v>
      </c>
      <c r="BC13528" s="40">
        <v>-415</v>
      </c>
      <c r="BD13528" s="40">
        <v>-65</v>
      </c>
      <c r="BE13528" s="40">
        <v>1784</v>
      </c>
      <c r="BF13528" s="40">
        <v>1</v>
      </c>
      <c r="BH13528" s="2">
        <v>42749.75</v>
      </c>
      <c r="BI13528" s="2">
        <v>42749.75</v>
      </c>
      <c r="BJ13528" s="2">
        <v>42749.75</v>
      </c>
      <c r="BL13528">
        <v>1</v>
      </c>
      <c r="BM13528">
        <v>1</v>
      </c>
      <c r="BN13528">
        <v>1</v>
      </c>
      <c r="BO13528">
        <v>0</v>
      </c>
      <c r="BP13528">
        <v>5</v>
      </c>
      <c r="BQ13528" s="40">
        <v>4</v>
      </c>
      <c r="BR13528" s="40">
        <v>4</v>
      </c>
      <c r="BS13528" s="40">
        <v>4</v>
      </c>
      <c r="BT13528" s="40">
        <v>0</v>
      </c>
      <c r="BU13528">
        <v>1</v>
      </c>
      <c r="BV13528" s="8" t="s">
        <v>944</v>
      </c>
      <c r="BW13528" s="8" t="s">
        <v>945</v>
      </c>
      <c r="BX13528" s="8" t="s">
        <v>946</v>
      </c>
      <c r="BY13528" s="8" t="s">
        <v>383</v>
      </c>
    </row>
    <row r="13529" spans="1:77">
      <c r="A13529" t="s">
        <v>117</v>
      </c>
      <c r="B13529" s="2">
        <v>42749.833333333336</v>
      </c>
      <c r="C13529" s="1">
        <v>42749</v>
      </c>
      <c r="D13529">
        <v>15</v>
      </c>
      <c r="E13529">
        <v>1</v>
      </c>
      <c r="F13529" s="2">
        <v>42749.625</v>
      </c>
      <c r="G13529" s="8" t="s">
        <v>378</v>
      </c>
      <c r="H13529" s="13" t="s">
        <v>379</v>
      </c>
      <c r="I13529" s="40">
        <v>112</v>
      </c>
      <c r="J13529" s="40">
        <v>133</v>
      </c>
      <c r="K13529" s="40">
        <v>2019</v>
      </c>
      <c r="L13529" s="40">
        <v>1886</v>
      </c>
      <c r="M13529" s="101">
        <v>0</v>
      </c>
      <c r="W13529" s="40">
        <v>133</v>
      </c>
      <c r="X13529" s="40">
        <v>2019</v>
      </c>
      <c r="Y13529" s="40">
        <v>1886</v>
      </c>
      <c r="Z13529" s="40">
        <v>0</v>
      </c>
      <c r="AA13529" s="40">
        <v>0</v>
      </c>
      <c r="AW13529" s="40">
        <v>1886</v>
      </c>
      <c r="AX13529" s="40">
        <v>-246</v>
      </c>
      <c r="AY13529" s="40">
        <v>2132</v>
      </c>
      <c r="AZ13529" s="40">
        <v>1</v>
      </c>
      <c r="BA13529" s="40">
        <v>1</v>
      </c>
      <c r="BB13529" s="40">
        <v>205</v>
      </c>
      <c r="BC13529" s="40">
        <v>-371</v>
      </c>
      <c r="BD13529" s="40">
        <v>-41</v>
      </c>
      <c r="BE13529" s="40">
        <v>1761</v>
      </c>
      <c r="BF13529" s="40">
        <v>1</v>
      </c>
      <c r="BH13529" s="2">
        <v>42749.791666666664</v>
      </c>
      <c r="BI13529" s="2">
        <v>42749.791666666664</v>
      </c>
      <c r="BJ13529" s="2">
        <v>42749.791666666664</v>
      </c>
      <c r="BL13529">
        <v>1</v>
      </c>
      <c r="BM13529">
        <v>1</v>
      </c>
      <c r="BN13529">
        <v>1</v>
      </c>
      <c r="BO13529">
        <v>0</v>
      </c>
      <c r="BP13529">
        <v>5</v>
      </c>
      <c r="BQ13529" s="40">
        <v>4</v>
      </c>
      <c r="BR13529" s="40">
        <v>4</v>
      </c>
      <c r="BS13529" s="40">
        <v>4</v>
      </c>
      <c r="BT13529" s="40">
        <v>0</v>
      </c>
      <c r="BU13529">
        <v>1</v>
      </c>
      <c r="BV13529" s="8" t="s">
        <v>944</v>
      </c>
      <c r="BW13529" s="8" t="s">
        <v>945</v>
      </c>
      <c r="BX13529" s="8" t="s">
        <v>946</v>
      </c>
      <c r="BY13529" s="8" t="s">
        <v>383</v>
      </c>
    </row>
    <row r="13530" spans="1:77">
      <c r="A13530" t="s">
        <v>117</v>
      </c>
      <c r="B13530" s="2">
        <v>42749.875</v>
      </c>
      <c r="C13530" s="1">
        <v>42749</v>
      </c>
      <c r="D13530">
        <v>16</v>
      </c>
      <c r="E13530">
        <v>1</v>
      </c>
      <c r="F13530" s="2">
        <v>42749.666666666664</v>
      </c>
      <c r="G13530" s="8" t="s">
        <v>378</v>
      </c>
      <c r="H13530" s="13" t="s">
        <v>379</v>
      </c>
      <c r="I13530" s="40">
        <v>112</v>
      </c>
      <c r="J13530" s="40">
        <v>129</v>
      </c>
      <c r="K13530" s="40">
        <v>2020</v>
      </c>
      <c r="L13530" s="40">
        <v>1891</v>
      </c>
      <c r="M13530" s="101">
        <v>0</v>
      </c>
      <c r="W13530" s="40">
        <v>129</v>
      </c>
      <c r="X13530" s="40">
        <v>2020</v>
      </c>
      <c r="Y13530" s="40">
        <v>1891</v>
      </c>
      <c r="Z13530" s="40">
        <v>0</v>
      </c>
      <c r="AA13530" s="40">
        <v>0</v>
      </c>
      <c r="AW13530" s="40">
        <v>1891</v>
      </c>
      <c r="AX13530" s="40">
        <v>-205</v>
      </c>
      <c r="AY13530" s="40">
        <v>2096</v>
      </c>
      <c r="AZ13530" s="40">
        <v>1</v>
      </c>
      <c r="BA13530" s="40">
        <v>1</v>
      </c>
      <c r="BB13530" s="40">
        <v>101</v>
      </c>
      <c r="BC13530" s="40">
        <v>-270</v>
      </c>
      <c r="BD13530" s="40">
        <v>-104</v>
      </c>
      <c r="BE13530" s="40">
        <v>1826</v>
      </c>
      <c r="BF13530" s="40">
        <v>1</v>
      </c>
      <c r="BH13530" s="2">
        <v>42749.833333333336</v>
      </c>
      <c r="BI13530" s="2">
        <v>42749.833333333336</v>
      </c>
      <c r="BJ13530" s="2">
        <v>42749.833333333336</v>
      </c>
      <c r="BL13530">
        <v>1</v>
      </c>
      <c r="BM13530">
        <v>1</v>
      </c>
      <c r="BN13530">
        <v>1</v>
      </c>
      <c r="BO13530">
        <v>0</v>
      </c>
      <c r="BP13530">
        <v>5</v>
      </c>
      <c r="BQ13530" s="40">
        <v>4</v>
      </c>
      <c r="BR13530" s="40">
        <v>4</v>
      </c>
      <c r="BS13530" s="40">
        <v>4</v>
      </c>
      <c r="BT13530" s="40">
        <v>0</v>
      </c>
      <c r="BU13530">
        <v>1</v>
      </c>
      <c r="BV13530" s="8" t="s">
        <v>944</v>
      </c>
      <c r="BW13530" s="8" t="s">
        <v>945</v>
      </c>
      <c r="BX13530" s="8" t="s">
        <v>946</v>
      </c>
      <c r="BY13530" s="8" t="s">
        <v>383</v>
      </c>
    </row>
    <row r="13531" spans="1:77">
      <c r="A13531" t="s">
        <v>117</v>
      </c>
      <c r="B13531" s="2">
        <v>42749.916666666664</v>
      </c>
      <c r="C13531" s="1">
        <v>42749</v>
      </c>
      <c r="D13531">
        <v>17</v>
      </c>
      <c r="E13531">
        <v>1</v>
      </c>
      <c r="F13531" s="2">
        <v>42749.708333333336</v>
      </c>
      <c r="G13531" s="8" t="s">
        <v>378</v>
      </c>
      <c r="H13531" s="13" t="s">
        <v>379</v>
      </c>
      <c r="I13531" s="40">
        <v>112</v>
      </c>
      <c r="J13531" s="40">
        <v>125</v>
      </c>
      <c r="K13531" s="40">
        <v>2005</v>
      </c>
      <c r="L13531" s="40">
        <v>1880</v>
      </c>
      <c r="M13531" s="101">
        <v>0</v>
      </c>
      <c r="W13531" s="40">
        <v>125</v>
      </c>
      <c r="X13531" s="40">
        <v>2005</v>
      </c>
      <c r="Y13531" s="40">
        <v>1880</v>
      </c>
      <c r="Z13531" s="40">
        <v>0</v>
      </c>
      <c r="AA13531" s="40">
        <v>0</v>
      </c>
      <c r="AW13531" s="40">
        <v>1880</v>
      </c>
      <c r="AX13531" s="40">
        <v>-101</v>
      </c>
      <c r="AY13531" s="40">
        <v>1981</v>
      </c>
      <c r="AZ13531" s="40">
        <v>1</v>
      </c>
      <c r="BA13531" s="40">
        <v>1</v>
      </c>
      <c r="BB13531" s="40">
        <v>179</v>
      </c>
      <c r="BC13531" s="40">
        <v>-311</v>
      </c>
      <c r="BD13531" s="40">
        <v>78</v>
      </c>
      <c r="BE13531" s="40">
        <v>1670</v>
      </c>
      <c r="BF13531" s="40">
        <v>1</v>
      </c>
      <c r="BH13531" s="2">
        <v>42749.875</v>
      </c>
      <c r="BI13531" s="2">
        <v>42749.875</v>
      </c>
      <c r="BJ13531" s="2">
        <v>42749.875</v>
      </c>
      <c r="BL13531">
        <v>1</v>
      </c>
      <c r="BM13531">
        <v>1</v>
      </c>
      <c r="BN13531">
        <v>1</v>
      </c>
      <c r="BO13531">
        <v>0</v>
      </c>
      <c r="BP13531">
        <v>5</v>
      </c>
      <c r="BQ13531" s="40">
        <v>4</v>
      </c>
      <c r="BR13531" s="40">
        <v>4</v>
      </c>
      <c r="BS13531" s="40">
        <v>4</v>
      </c>
      <c r="BT13531" s="40">
        <v>0</v>
      </c>
      <c r="BU13531">
        <v>1</v>
      </c>
      <c r="BV13531" s="8" t="s">
        <v>944</v>
      </c>
      <c r="BW13531" s="8" t="s">
        <v>945</v>
      </c>
      <c r="BX13531" s="8" t="s">
        <v>946</v>
      </c>
      <c r="BY13531" s="8" t="s">
        <v>383</v>
      </c>
    </row>
    <row r="13532" spans="1:77">
      <c r="A13532" t="s">
        <v>117</v>
      </c>
      <c r="B13532" s="2">
        <v>42749.958333333336</v>
      </c>
      <c r="C13532" s="1">
        <v>42749</v>
      </c>
      <c r="D13532">
        <v>18</v>
      </c>
      <c r="E13532">
        <v>1</v>
      </c>
      <c r="F13532" s="2">
        <v>42749.75</v>
      </c>
      <c r="G13532" s="8" t="s">
        <v>378</v>
      </c>
      <c r="H13532" s="13" t="s">
        <v>379</v>
      </c>
      <c r="I13532" s="40">
        <v>112</v>
      </c>
      <c r="J13532" s="40">
        <v>114</v>
      </c>
      <c r="K13532" s="40">
        <v>1533</v>
      </c>
      <c r="L13532" s="40">
        <v>1419</v>
      </c>
      <c r="M13532" s="101">
        <v>0</v>
      </c>
      <c r="W13532" s="40">
        <v>114</v>
      </c>
      <c r="X13532" s="40">
        <v>1533</v>
      </c>
      <c r="Y13532" s="40">
        <v>1419</v>
      </c>
      <c r="Z13532" s="40">
        <v>0</v>
      </c>
      <c r="AA13532" s="40">
        <v>0</v>
      </c>
      <c r="AW13532" s="40">
        <v>1419</v>
      </c>
      <c r="AX13532" s="40">
        <v>-179</v>
      </c>
      <c r="AY13532" s="40">
        <v>1598</v>
      </c>
      <c r="AZ13532" s="40">
        <v>1</v>
      </c>
      <c r="BA13532" s="40">
        <v>1</v>
      </c>
      <c r="BB13532" s="40">
        <v>262</v>
      </c>
      <c r="BC13532" s="40">
        <v>-387</v>
      </c>
      <c r="BD13532" s="40">
        <v>83</v>
      </c>
      <c r="BE13532" s="40">
        <v>1211</v>
      </c>
      <c r="BF13532" s="40">
        <v>1</v>
      </c>
      <c r="BH13532" s="2">
        <v>42749.916666666664</v>
      </c>
      <c r="BI13532" s="2">
        <v>42749.916666666664</v>
      </c>
      <c r="BJ13532" s="2">
        <v>42749.916666666664</v>
      </c>
      <c r="BL13532">
        <v>1</v>
      </c>
      <c r="BM13532">
        <v>1</v>
      </c>
      <c r="BN13532">
        <v>1</v>
      </c>
      <c r="BO13532">
        <v>0</v>
      </c>
      <c r="BP13532">
        <v>5</v>
      </c>
      <c r="BQ13532" s="40">
        <v>4</v>
      </c>
      <c r="BR13532" s="40">
        <v>4</v>
      </c>
      <c r="BS13532" s="40">
        <v>4</v>
      </c>
      <c r="BT13532" s="40">
        <v>0</v>
      </c>
      <c r="BU13532">
        <v>1</v>
      </c>
      <c r="BV13532" s="8" t="s">
        <v>944</v>
      </c>
      <c r="BW13532" s="8" t="s">
        <v>945</v>
      </c>
      <c r="BX13532" s="8" t="s">
        <v>946</v>
      </c>
      <c r="BY13532" s="8" t="s">
        <v>383</v>
      </c>
    </row>
    <row r="13533" spans="1:77">
      <c r="A13533" t="s">
        <v>117</v>
      </c>
      <c r="B13533" s="2">
        <v>42750</v>
      </c>
      <c r="C13533" s="1">
        <v>42749</v>
      </c>
      <c r="D13533">
        <v>19</v>
      </c>
      <c r="E13533">
        <v>1</v>
      </c>
      <c r="F13533" s="2">
        <v>42749.791666666664</v>
      </c>
      <c r="G13533" s="8" t="s">
        <v>378</v>
      </c>
      <c r="H13533" s="13" t="s">
        <v>379</v>
      </c>
      <c r="I13533" s="40">
        <v>112</v>
      </c>
      <c r="J13533" s="40">
        <v>112</v>
      </c>
      <c r="K13533" s="40">
        <v>1406</v>
      </c>
      <c r="L13533" s="40">
        <v>1294</v>
      </c>
      <c r="M13533" s="101">
        <v>0</v>
      </c>
      <c r="W13533" s="40">
        <v>112</v>
      </c>
      <c r="X13533" s="40">
        <v>1406</v>
      </c>
      <c r="Y13533" s="40">
        <v>1294</v>
      </c>
      <c r="Z13533" s="40">
        <v>0</v>
      </c>
      <c r="AA13533" s="40">
        <v>0</v>
      </c>
      <c r="AW13533" s="40">
        <v>1294</v>
      </c>
      <c r="AX13533" s="40">
        <v>-262</v>
      </c>
      <c r="AY13533" s="40">
        <v>1556</v>
      </c>
      <c r="AZ13533" s="40">
        <v>1</v>
      </c>
      <c r="BA13533" s="40">
        <v>1</v>
      </c>
      <c r="BB13533" s="40">
        <v>277</v>
      </c>
      <c r="BC13533" s="40">
        <v>-393</v>
      </c>
      <c r="BD13533" s="40">
        <v>15</v>
      </c>
      <c r="BE13533" s="40">
        <v>1163</v>
      </c>
      <c r="BF13533" s="40">
        <v>1</v>
      </c>
      <c r="BH13533" s="2">
        <v>42749.958333333336</v>
      </c>
      <c r="BI13533" s="2">
        <v>42749.958333333336</v>
      </c>
      <c r="BJ13533" s="2">
        <v>42749.958333333336</v>
      </c>
      <c r="BL13533">
        <v>1</v>
      </c>
      <c r="BM13533">
        <v>1</v>
      </c>
      <c r="BN13533">
        <v>1</v>
      </c>
      <c r="BO13533">
        <v>0</v>
      </c>
      <c r="BP13533">
        <v>5</v>
      </c>
      <c r="BQ13533" s="40">
        <v>4</v>
      </c>
      <c r="BR13533" s="40">
        <v>4</v>
      </c>
      <c r="BS13533" s="40">
        <v>4</v>
      </c>
      <c r="BT13533" s="40">
        <v>0</v>
      </c>
      <c r="BU13533">
        <v>1</v>
      </c>
      <c r="BV13533" s="8" t="s">
        <v>944</v>
      </c>
      <c r="BW13533" s="8" t="s">
        <v>945</v>
      </c>
      <c r="BX13533" s="8" t="s">
        <v>946</v>
      </c>
      <c r="BY13533" s="8" t="s">
        <v>383</v>
      </c>
    </row>
    <row r="13534" spans="1:77">
      <c r="A13534" t="s">
        <v>117</v>
      </c>
      <c r="B13534" s="2">
        <v>42750.041666666664</v>
      </c>
      <c r="C13534" s="1">
        <v>42749</v>
      </c>
      <c r="D13534">
        <v>20</v>
      </c>
      <c r="E13534">
        <v>1</v>
      </c>
      <c r="F13534" s="2">
        <v>42749.833333333336</v>
      </c>
      <c r="G13534" s="8" t="s">
        <v>378</v>
      </c>
      <c r="H13534" s="13" t="s">
        <v>379</v>
      </c>
      <c r="I13534" s="40">
        <v>112</v>
      </c>
      <c r="J13534" s="40">
        <v>113</v>
      </c>
      <c r="K13534" s="40">
        <v>1405</v>
      </c>
      <c r="L13534" s="40">
        <v>1292</v>
      </c>
      <c r="M13534" s="101">
        <v>0</v>
      </c>
      <c r="W13534" s="40">
        <v>113</v>
      </c>
      <c r="X13534" s="40">
        <v>1405</v>
      </c>
      <c r="Y13534" s="40">
        <v>1292</v>
      </c>
      <c r="Z13534" s="40">
        <v>0</v>
      </c>
      <c r="AA13534" s="40">
        <v>0</v>
      </c>
      <c r="AW13534" s="40">
        <v>1292</v>
      </c>
      <c r="AX13534" s="40">
        <v>-277</v>
      </c>
      <c r="AY13534" s="40">
        <v>1569</v>
      </c>
      <c r="AZ13534" s="40">
        <v>1</v>
      </c>
      <c r="BA13534" s="40">
        <v>1</v>
      </c>
      <c r="BB13534" s="40">
        <v>285</v>
      </c>
      <c r="BC13534" s="40">
        <v>-391</v>
      </c>
      <c r="BD13534" s="40">
        <v>8</v>
      </c>
      <c r="BE13534" s="40">
        <v>1178</v>
      </c>
      <c r="BF13534" s="40">
        <v>1</v>
      </c>
      <c r="BH13534" s="2">
        <v>42750</v>
      </c>
      <c r="BI13534" s="2">
        <v>42750</v>
      </c>
      <c r="BJ13534" s="2">
        <v>42750</v>
      </c>
      <c r="BL13534">
        <v>1</v>
      </c>
      <c r="BM13534">
        <v>1</v>
      </c>
      <c r="BN13534">
        <v>1</v>
      </c>
      <c r="BO13534">
        <v>0</v>
      </c>
      <c r="BP13534">
        <v>5</v>
      </c>
      <c r="BQ13534" s="40">
        <v>4</v>
      </c>
      <c r="BR13534" s="40">
        <v>4</v>
      </c>
      <c r="BS13534" s="40">
        <v>4</v>
      </c>
      <c r="BT13534" s="40">
        <v>0</v>
      </c>
      <c r="BU13534">
        <v>1</v>
      </c>
      <c r="BV13534" s="8" t="s">
        <v>944</v>
      </c>
      <c r="BW13534" s="8" t="s">
        <v>945</v>
      </c>
      <c r="BX13534" s="8" t="s">
        <v>946</v>
      </c>
      <c r="BY13534" s="8" t="s">
        <v>383</v>
      </c>
    </row>
    <row r="13535" spans="1:77">
      <c r="A13535" t="s">
        <v>117</v>
      </c>
      <c r="B13535" s="2">
        <v>42750.083333333336</v>
      </c>
      <c r="C13535" s="1">
        <v>42749</v>
      </c>
      <c r="D13535">
        <v>21</v>
      </c>
      <c r="E13535">
        <v>1</v>
      </c>
      <c r="F13535" s="2">
        <v>42749.875</v>
      </c>
      <c r="G13535" s="8" t="s">
        <v>378</v>
      </c>
      <c r="H13535" s="13" t="s">
        <v>379</v>
      </c>
      <c r="I13535" s="40">
        <v>112</v>
      </c>
      <c r="J13535" s="40">
        <v>109</v>
      </c>
      <c r="K13535" s="40">
        <v>1404</v>
      </c>
      <c r="L13535" s="40">
        <v>1295</v>
      </c>
      <c r="M13535" s="101">
        <v>0</v>
      </c>
      <c r="W13535" s="40">
        <v>109</v>
      </c>
      <c r="X13535" s="40">
        <v>1404</v>
      </c>
      <c r="Y13535" s="40">
        <v>1295</v>
      </c>
      <c r="Z13535" s="40">
        <v>0</v>
      </c>
      <c r="AA13535" s="40">
        <v>0</v>
      </c>
      <c r="AW13535" s="40">
        <v>1295</v>
      </c>
      <c r="AX13535" s="40">
        <v>-285</v>
      </c>
      <c r="AY13535" s="40">
        <v>1580</v>
      </c>
      <c r="AZ13535" s="40">
        <v>1</v>
      </c>
      <c r="BA13535" s="40">
        <v>1</v>
      </c>
      <c r="BB13535" s="40">
        <v>289</v>
      </c>
      <c r="BC13535" s="40">
        <v>-394</v>
      </c>
      <c r="BD13535" s="40">
        <v>4</v>
      </c>
      <c r="BE13535" s="40">
        <v>1186</v>
      </c>
      <c r="BF13535" s="40">
        <v>1</v>
      </c>
      <c r="BH13535" s="2">
        <v>42750.041666666664</v>
      </c>
      <c r="BI13535" s="2">
        <v>42750.041666666664</v>
      </c>
      <c r="BJ13535" s="2">
        <v>42750.041666666664</v>
      </c>
      <c r="BL13535">
        <v>1</v>
      </c>
      <c r="BM13535">
        <v>1</v>
      </c>
      <c r="BN13535">
        <v>1</v>
      </c>
      <c r="BO13535">
        <v>0</v>
      </c>
      <c r="BP13535">
        <v>5</v>
      </c>
      <c r="BQ13535" s="40">
        <v>4</v>
      </c>
      <c r="BR13535" s="40">
        <v>4</v>
      </c>
      <c r="BS13535" s="40">
        <v>4</v>
      </c>
      <c r="BT13535" s="40">
        <v>0</v>
      </c>
      <c r="BU13535">
        <v>1</v>
      </c>
      <c r="BV13535" s="8" t="s">
        <v>944</v>
      </c>
      <c r="BW13535" s="8" t="s">
        <v>945</v>
      </c>
      <c r="BX13535" s="8" t="s">
        <v>946</v>
      </c>
      <c r="BY13535" s="8" t="s">
        <v>383</v>
      </c>
    </row>
    <row r="13536" spans="1:77">
      <c r="A13536" t="s">
        <v>117</v>
      </c>
      <c r="B13536" s="2">
        <v>42750.125</v>
      </c>
      <c r="C13536" s="1">
        <v>42749</v>
      </c>
      <c r="D13536">
        <v>22</v>
      </c>
      <c r="E13536">
        <v>1</v>
      </c>
      <c r="F13536" s="2">
        <v>42749.916666666664</v>
      </c>
      <c r="G13536" s="8" t="s">
        <v>378</v>
      </c>
      <c r="H13536" s="13" t="s">
        <v>379</v>
      </c>
      <c r="I13536" s="40">
        <v>112</v>
      </c>
      <c r="J13536" s="40">
        <v>108</v>
      </c>
      <c r="K13536" s="40">
        <v>1400</v>
      </c>
      <c r="L13536" s="40">
        <v>1292</v>
      </c>
      <c r="M13536" s="101">
        <v>0</v>
      </c>
      <c r="W13536" s="40">
        <v>108</v>
      </c>
      <c r="X13536" s="40">
        <v>1400</v>
      </c>
      <c r="Y13536" s="40">
        <v>1292</v>
      </c>
      <c r="Z13536" s="40">
        <v>0</v>
      </c>
      <c r="AA13536" s="40">
        <v>0</v>
      </c>
      <c r="AW13536" s="40">
        <v>1292</v>
      </c>
      <c r="AX13536" s="40">
        <v>-289</v>
      </c>
      <c r="AY13536" s="40">
        <v>1581</v>
      </c>
      <c r="AZ13536" s="40">
        <v>1</v>
      </c>
      <c r="BA13536" s="40">
        <v>1</v>
      </c>
      <c r="BB13536" s="40">
        <v>261</v>
      </c>
      <c r="BC13536" s="40">
        <v>-365</v>
      </c>
      <c r="BD13536" s="40">
        <v>-28</v>
      </c>
      <c r="BE13536" s="40">
        <v>1216</v>
      </c>
      <c r="BF13536" s="40">
        <v>1</v>
      </c>
      <c r="BH13536" s="2">
        <v>42750.083333333336</v>
      </c>
      <c r="BI13536" s="2">
        <v>42750.083333333336</v>
      </c>
      <c r="BJ13536" s="2">
        <v>42750.083333333336</v>
      </c>
      <c r="BL13536">
        <v>1</v>
      </c>
      <c r="BM13536">
        <v>1</v>
      </c>
      <c r="BN13536">
        <v>1</v>
      </c>
      <c r="BO13536">
        <v>0</v>
      </c>
      <c r="BP13536">
        <v>5</v>
      </c>
      <c r="BQ13536" s="40">
        <v>4</v>
      </c>
      <c r="BR13536" s="40">
        <v>4</v>
      </c>
      <c r="BS13536" s="40">
        <v>4</v>
      </c>
      <c r="BT13536" s="40">
        <v>0</v>
      </c>
      <c r="BU13536">
        <v>1</v>
      </c>
      <c r="BV13536" s="8" t="s">
        <v>944</v>
      </c>
      <c r="BW13536" s="8" t="s">
        <v>945</v>
      </c>
      <c r="BX13536" s="8" t="s">
        <v>946</v>
      </c>
      <c r="BY13536" s="8" t="s">
        <v>383</v>
      </c>
    </row>
    <row r="13537" spans="1:77">
      <c r="A13537" t="s">
        <v>117</v>
      </c>
      <c r="B13537" s="2">
        <v>42750.166666666664</v>
      </c>
      <c r="C13537" s="1">
        <v>42749</v>
      </c>
      <c r="D13537">
        <v>23</v>
      </c>
      <c r="E13537">
        <v>1</v>
      </c>
      <c r="F13537" s="2">
        <v>42749.958333333336</v>
      </c>
      <c r="G13537" s="8" t="s">
        <v>378</v>
      </c>
      <c r="H13537" s="13" t="s">
        <v>379</v>
      </c>
      <c r="I13537" s="40">
        <v>112</v>
      </c>
      <c r="J13537" s="40">
        <v>108</v>
      </c>
      <c r="K13537" s="40">
        <v>1402</v>
      </c>
      <c r="L13537" s="40">
        <v>1294</v>
      </c>
      <c r="M13537" s="101">
        <v>0</v>
      </c>
      <c r="W13537" s="40">
        <v>108</v>
      </c>
      <c r="X13537" s="40">
        <v>1402</v>
      </c>
      <c r="Y13537" s="40">
        <v>1294</v>
      </c>
      <c r="Z13537" s="40">
        <v>0</v>
      </c>
      <c r="AA13537" s="40">
        <v>0</v>
      </c>
      <c r="AW13537" s="40">
        <v>1294</v>
      </c>
      <c r="AX13537" s="40">
        <v>-261</v>
      </c>
      <c r="AY13537" s="40">
        <v>1555</v>
      </c>
      <c r="AZ13537" s="40">
        <v>1</v>
      </c>
      <c r="BA13537" s="40">
        <v>1</v>
      </c>
      <c r="BB13537" s="40">
        <v>239</v>
      </c>
      <c r="BC13537" s="40">
        <v>-285</v>
      </c>
      <c r="BD13537" s="40">
        <v>-22</v>
      </c>
      <c r="BE13537" s="40">
        <v>1270</v>
      </c>
      <c r="BF13537" s="40">
        <v>1</v>
      </c>
      <c r="BH13537" s="2">
        <v>42750.125</v>
      </c>
      <c r="BI13537" s="2">
        <v>42750.125</v>
      </c>
      <c r="BJ13537" s="2">
        <v>42750.125</v>
      </c>
      <c r="BL13537">
        <v>1</v>
      </c>
      <c r="BM13537">
        <v>1</v>
      </c>
      <c r="BN13537">
        <v>1</v>
      </c>
      <c r="BO13537">
        <v>0</v>
      </c>
      <c r="BP13537">
        <v>5</v>
      </c>
      <c r="BQ13537" s="40">
        <v>4</v>
      </c>
      <c r="BR13537" s="40">
        <v>4</v>
      </c>
      <c r="BS13537" s="40">
        <v>4</v>
      </c>
      <c r="BT13537" s="40">
        <v>0</v>
      </c>
      <c r="BU13537">
        <v>1</v>
      </c>
      <c r="BV13537" s="8" t="s">
        <v>944</v>
      </c>
      <c r="BW13537" s="8" t="s">
        <v>945</v>
      </c>
      <c r="BX13537" s="8" t="s">
        <v>946</v>
      </c>
      <c r="BY13537" s="8" t="s">
        <v>383</v>
      </c>
    </row>
    <row r="13538" spans="1:77">
      <c r="A13538" t="s">
        <v>117</v>
      </c>
      <c r="B13538" s="2">
        <v>42750.208333333336</v>
      </c>
      <c r="C13538" s="1">
        <v>42749</v>
      </c>
      <c r="D13538">
        <v>24</v>
      </c>
      <c r="E13538">
        <v>1</v>
      </c>
      <c r="F13538" s="2">
        <v>42750</v>
      </c>
      <c r="G13538" s="8" t="s">
        <v>378</v>
      </c>
      <c r="H13538" s="13" t="s">
        <v>379</v>
      </c>
      <c r="I13538" s="40">
        <v>112</v>
      </c>
      <c r="J13538" s="40">
        <v>98</v>
      </c>
      <c r="K13538" s="40">
        <v>1307</v>
      </c>
      <c r="L13538" s="40">
        <v>1209</v>
      </c>
      <c r="M13538" s="101">
        <v>0</v>
      </c>
      <c r="W13538" s="40">
        <v>98</v>
      </c>
      <c r="X13538" s="40">
        <v>1307</v>
      </c>
      <c r="Y13538" s="40">
        <v>1209</v>
      </c>
      <c r="Z13538" s="40">
        <v>0</v>
      </c>
      <c r="AA13538" s="40">
        <v>0</v>
      </c>
      <c r="AW13538" s="40">
        <v>1209</v>
      </c>
      <c r="AX13538" s="40">
        <v>-239</v>
      </c>
      <c r="AY13538" s="40">
        <v>1448</v>
      </c>
      <c r="AZ13538" s="40">
        <v>1</v>
      </c>
      <c r="BA13538" s="40">
        <v>1</v>
      </c>
      <c r="BB13538" s="40">
        <v>245</v>
      </c>
      <c r="BC13538" s="40">
        <v>-277</v>
      </c>
      <c r="BD13538" s="40">
        <v>6</v>
      </c>
      <c r="BE13538" s="40">
        <v>1171</v>
      </c>
      <c r="BF13538" s="40">
        <v>1</v>
      </c>
      <c r="BH13538" s="2">
        <v>42750.166666666664</v>
      </c>
      <c r="BI13538" s="2">
        <v>42750.166666666664</v>
      </c>
      <c r="BJ13538" s="2">
        <v>42750.166666666664</v>
      </c>
      <c r="BL13538">
        <v>1</v>
      </c>
      <c r="BM13538">
        <v>1</v>
      </c>
      <c r="BN13538">
        <v>1</v>
      </c>
      <c r="BO13538">
        <v>0</v>
      </c>
      <c r="BP13538">
        <v>5</v>
      </c>
      <c r="BQ13538" s="40">
        <v>4</v>
      </c>
      <c r="BR13538" s="40">
        <v>4</v>
      </c>
      <c r="BS13538" s="40">
        <v>4</v>
      </c>
      <c r="BT13538" s="40">
        <v>0</v>
      </c>
      <c r="BU13538">
        <v>1</v>
      </c>
      <c r="BV13538" s="8" t="s">
        <v>944</v>
      </c>
      <c r="BW13538" s="8" t="s">
        <v>945</v>
      </c>
      <c r="BX13538" s="8" t="s">
        <v>946</v>
      </c>
      <c r="BY13538" s="8" t="s">
        <v>383</v>
      </c>
    </row>
    <row r="13539" spans="1:77">
      <c r="A13539" t="s">
        <v>117</v>
      </c>
      <c r="B13539" s="2">
        <v>42750.25</v>
      </c>
      <c r="C13539" s="1">
        <v>42750</v>
      </c>
      <c r="D13539">
        <v>1</v>
      </c>
      <c r="E13539">
        <v>1</v>
      </c>
      <c r="F13539" s="2">
        <v>42750.041666666664</v>
      </c>
      <c r="G13539" s="8" t="s">
        <v>378</v>
      </c>
      <c r="H13539" s="13" t="s">
        <v>379</v>
      </c>
      <c r="I13539" s="40">
        <v>114</v>
      </c>
      <c r="J13539" s="40">
        <v>61</v>
      </c>
      <c r="K13539" s="40">
        <v>985</v>
      </c>
      <c r="L13539" s="40">
        <v>924</v>
      </c>
      <c r="M13539" s="101">
        <v>0</v>
      </c>
      <c r="W13539" s="40">
        <v>61</v>
      </c>
      <c r="X13539" s="40">
        <v>985</v>
      </c>
      <c r="Y13539" s="40">
        <v>924</v>
      </c>
      <c r="Z13539" s="40">
        <v>0</v>
      </c>
      <c r="AA13539" s="40">
        <v>0</v>
      </c>
      <c r="AW13539" s="40">
        <v>924</v>
      </c>
      <c r="AX13539" s="40">
        <v>-245</v>
      </c>
      <c r="AY13539" s="40">
        <v>1169</v>
      </c>
      <c r="AZ13539" s="40">
        <v>1</v>
      </c>
      <c r="BA13539" s="40">
        <v>1</v>
      </c>
      <c r="BB13539" s="40">
        <v>256</v>
      </c>
      <c r="BC13539" s="40">
        <v>-299</v>
      </c>
      <c r="BD13539" s="40">
        <v>11</v>
      </c>
      <c r="BE13539" s="40">
        <v>870</v>
      </c>
      <c r="BF13539" s="40">
        <v>1</v>
      </c>
      <c r="BH13539" s="2">
        <v>42750.208333333336</v>
      </c>
      <c r="BI13539" s="2">
        <v>42750.208333333336</v>
      </c>
      <c r="BJ13539" s="2">
        <v>42750.208333333336</v>
      </c>
      <c r="BL13539">
        <v>1</v>
      </c>
      <c r="BM13539">
        <v>1</v>
      </c>
      <c r="BN13539">
        <v>1</v>
      </c>
      <c r="BO13539">
        <v>0</v>
      </c>
      <c r="BP13539">
        <v>5</v>
      </c>
      <c r="BQ13539" s="40">
        <v>4</v>
      </c>
      <c r="BR13539" s="40">
        <v>4</v>
      </c>
      <c r="BS13539" s="40">
        <v>4</v>
      </c>
      <c r="BT13539" s="40">
        <v>0</v>
      </c>
      <c r="BU13539">
        <v>1</v>
      </c>
      <c r="BV13539" s="8" t="s">
        <v>945</v>
      </c>
      <c r="BW13539" s="8" t="s">
        <v>946</v>
      </c>
      <c r="BX13539" s="8" t="s">
        <v>947</v>
      </c>
      <c r="BY13539" s="8" t="s">
        <v>383</v>
      </c>
    </row>
    <row r="13540" spans="1:77">
      <c r="A13540" t="s">
        <v>117</v>
      </c>
      <c r="B13540" s="2">
        <v>42750.291666666664</v>
      </c>
      <c r="C13540" s="1">
        <v>42750</v>
      </c>
      <c r="D13540">
        <v>2</v>
      </c>
      <c r="E13540">
        <v>1</v>
      </c>
      <c r="F13540" s="2">
        <v>42750.083333333336</v>
      </c>
      <c r="G13540" s="8" t="s">
        <v>378</v>
      </c>
      <c r="H13540" s="13" t="s">
        <v>379</v>
      </c>
      <c r="I13540" s="40">
        <v>114</v>
      </c>
      <c r="J13540" s="40">
        <v>78</v>
      </c>
      <c r="K13540" s="40">
        <v>794</v>
      </c>
      <c r="L13540" s="40">
        <v>716</v>
      </c>
      <c r="M13540" s="101">
        <v>0</v>
      </c>
      <c r="W13540" s="40">
        <v>78</v>
      </c>
      <c r="X13540" s="40">
        <v>794</v>
      </c>
      <c r="Y13540" s="40">
        <v>716</v>
      </c>
      <c r="Z13540" s="40">
        <v>0</v>
      </c>
      <c r="AA13540" s="40">
        <v>0</v>
      </c>
      <c r="AW13540" s="40">
        <v>716</v>
      </c>
      <c r="AX13540" s="40">
        <v>-256</v>
      </c>
      <c r="AY13540" s="40">
        <v>972</v>
      </c>
      <c r="AZ13540" s="40">
        <v>1</v>
      </c>
      <c r="BA13540" s="40">
        <v>1</v>
      </c>
      <c r="BB13540" s="40">
        <v>265</v>
      </c>
      <c r="BC13540" s="40">
        <v>-295</v>
      </c>
      <c r="BD13540" s="40">
        <v>9</v>
      </c>
      <c r="BE13540" s="40">
        <v>677</v>
      </c>
      <c r="BF13540" s="40">
        <v>1</v>
      </c>
      <c r="BH13540" s="2">
        <v>42750.25</v>
      </c>
      <c r="BI13540" s="2">
        <v>42750.25</v>
      </c>
      <c r="BJ13540" s="2">
        <v>42750.25</v>
      </c>
      <c r="BL13540">
        <v>1</v>
      </c>
      <c r="BM13540">
        <v>1</v>
      </c>
      <c r="BN13540">
        <v>1</v>
      </c>
      <c r="BO13540">
        <v>0</v>
      </c>
      <c r="BP13540">
        <v>5</v>
      </c>
      <c r="BQ13540" s="40">
        <v>4</v>
      </c>
      <c r="BR13540" s="40">
        <v>4</v>
      </c>
      <c r="BS13540" s="40">
        <v>4</v>
      </c>
      <c r="BT13540" s="40">
        <v>0</v>
      </c>
      <c r="BU13540">
        <v>1</v>
      </c>
      <c r="BV13540" s="8" t="s">
        <v>945</v>
      </c>
      <c r="BW13540" s="8" t="s">
        <v>946</v>
      </c>
      <c r="BX13540" s="8" t="s">
        <v>947</v>
      </c>
      <c r="BY13540" s="8" t="s">
        <v>383</v>
      </c>
    </row>
    <row r="13541" spans="1:77">
      <c r="A13541" t="s">
        <v>117</v>
      </c>
      <c r="B13541" s="2">
        <v>42750.333333333336</v>
      </c>
      <c r="C13541" s="1">
        <v>42750</v>
      </c>
      <c r="D13541">
        <v>3</v>
      </c>
      <c r="E13541">
        <v>1</v>
      </c>
      <c r="F13541" s="2">
        <v>42750.125</v>
      </c>
      <c r="G13541" s="8" t="s">
        <v>378</v>
      </c>
      <c r="H13541" s="13" t="s">
        <v>379</v>
      </c>
      <c r="I13541" s="40">
        <v>114</v>
      </c>
      <c r="J13541" s="40">
        <v>82</v>
      </c>
      <c r="K13541" s="40">
        <v>758</v>
      </c>
      <c r="L13541" s="40">
        <v>676</v>
      </c>
      <c r="M13541" s="101">
        <v>0</v>
      </c>
      <c r="W13541" s="40">
        <v>82</v>
      </c>
      <c r="X13541" s="40">
        <v>758</v>
      </c>
      <c r="Y13541" s="40">
        <v>676</v>
      </c>
      <c r="Z13541" s="40">
        <v>0</v>
      </c>
      <c r="AA13541" s="40">
        <v>0</v>
      </c>
      <c r="AW13541" s="40">
        <v>676</v>
      </c>
      <c r="AX13541" s="40">
        <v>-265</v>
      </c>
      <c r="AY13541" s="40">
        <v>941</v>
      </c>
      <c r="AZ13541" s="40">
        <v>1</v>
      </c>
      <c r="BA13541" s="40">
        <v>1</v>
      </c>
      <c r="BB13541" s="40">
        <v>261</v>
      </c>
      <c r="BC13541" s="40">
        <v>-291</v>
      </c>
      <c r="BD13541" s="40">
        <v>-4</v>
      </c>
      <c r="BE13541" s="40">
        <v>650</v>
      </c>
      <c r="BF13541" s="40">
        <v>1</v>
      </c>
      <c r="BH13541" s="2">
        <v>42750.291666666664</v>
      </c>
      <c r="BI13541" s="2">
        <v>42750.291666666664</v>
      </c>
      <c r="BJ13541" s="2">
        <v>42750.291666666664</v>
      </c>
      <c r="BL13541">
        <v>1</v>
      </c>
      <c r="BM13541">
        <v>1</v>
      </c>
      <c r="BN13541">
        <v>1</v>
      </c>
      <c r="BO13541">
        <v>0</v>
      </c>
      <c r="BP13541">
        <v>5</v>
      </c>
      <c r="BQ13541" s="40">
        <v>4</v>
      </c>
      <c r="BR13541" s="40">
        <v>4</v>
      </c>
      <c r="BS13541" s="40">
        <v>4</v>
      </c>
      <c r="BT13541" s="40">
        <v>0</v>
      </c>
      <c r="BU13541">
        <v>1</v>
      </c>
      <c r="BV13541" s="8" t="s">
        <v>945</v>
      </c>
      <c r="BW13541" s="8" t="s">
        <v>946</v>
      </c>
      <c r="BX13541" s="8" t="s">
        <v>947</v>
      </c>
      <c r="BY13541" s="8" t="s">
        <v>383</v>
      </c>
    </row>
    <row r="13542" spans="1:77">
      <c r="A13542" t="s">
        <v>117</v>
      </c>
      <c r="B13542" s="2">
        <v>42750.375</v>
      </c>
      <c r="C13542" s="1">
        <v>42750</v>
      </c>
      <c r="D13542">
        <v>4</v>
      </c>
      <c r="E13542">
        <v>1</v>
      </c>
      <c r="F13542" s="2">
        <v>42750.166666666664</v>
      </c>
      <c r="G13542" s="8" t="s">
        <v>378</v>
      </c>
      <c r="H13542" s="13" t="s">
        <v>379</v>
      </c>
      <c r="I13542" s="40">
        <v>114</v>
      </c>
      <c r="J13542" s="40">
        <v>79</v>
      </c>
      <c r="K13542" s="40">
        <v>733</v>
      </c>
      <c r="L13542" s="40">
        <v>654</v>
      </c>
      <c r="M13542" s="101">
        <v>0</v>
      </c>
      <c r="W13542" s="40">
        <v>79</v>
      </c>
      <c r="X13542" s="40">
        <v>733</v>
      </c>
      <c r="Y13542" s="40">
        <v>654</v>
      </c>
      <c r="Z13542" s="40">
        <v>0</v>
      </c>
      <c r="AA13542" s="40">
        <v>0</v>
      </c>
      <c r="AW13542" s="40">
        <v>654</v>
      </c>
      <c r="AX13542" s="40">
        <v>-261</v>
      </c>
      <c r="AY13542" s="40">
        <v>915</v>
      </c>
      <c r="AZ13542" s="40">
        <v>1</v>
      </c>
      <c r="BA13542" s="40">
        <v>1</v>
      </c>
      <c r="BB13542" s="40">
        <v>238</v>
      </c>
      <c r="BC13542" s="40">
        <v>-266</v>
      </c>
      <c r="BD13542" s="40">
        <v>-23</v>
      </c>
      <c r="BE13542" s="40">
        <v>649</v>
      </c>
      <c r="BF13542" s="40">
        <v>1</v>
      </c>
      <c r="BH13542" s="2">
        <v>42750.333333333336</v>
      </c>
      <c r="BI13542" s="2">
        <v>42750.333333333336</v>
      </c>
      <c r="BJ13542" s="2">
        <v>42750.333333333336</v>
      </c>
      <c r="BL13542">
        <v>1</v>
      </c>
      <c r="BM13542">
        <v>1</v>
      </c>
      <c r="BN13542">
        <v>1</v>
      </c>
      <c r="BO13542">
        <v>0</v>
      </c>
      <c r="BP13542">
        <v>5</v>
      </c>
      <c r="BQ13542" s="40">
        <v>4</v>
      </c>
      <c r="BR13542" s="40">
        <v>4</v>
      </c>
      <c r="BS13542" s="40">
        <v>4</v>
      </c>
      <c r="BT13542" s="40">
        <v>0</v>
      </c>
      <c r="BU13542">
        <v>1</v>
      </c>
      <c r="BV13542" s="8" t="s">
        <v>945</v>
      </c>
      <c r="BW13542" s="8" t="s">
        <v>946</v>
      </c>
      <c r="BX13542" s="8" t="s">
        <v>947</v>
      </c>
      <c r="BY13542" s="8" t="s">
        <v>383</v>
      </c>
    </row>
    <row r="13543" spans="1:77">
      <c r="A13543" t="s">
        <v>117</v>
      </c>
      <c r="B13543" s="2">
        <v>42750.416666666664</v>
      </c>
      <c r="C13543" s="1">
        <v>42750</v>
      </c>
      <c r="D13543">
        <v>5</v>
      </c>
      <c r="E13543">
        <v>1</v>
      </c>
      <c r="F13543" s="2">
        <v>42750.208333333336</v>
      </c>
      <c r="G13543" s="8" t="s">
        <v>378</v>
      </c>
      <c r="H13543" s="13" t="s">
        <v>379</v>
      </c>
      <c r="I13543" s="40">
        <v>114</v>
      </c>
      <c r="J13543" s="40">
        <v>72</v>
      </c>
      <c r="K13543" s="40">
        <v>727</v>
      </c>
      <c r="L13543" s="40">
        <v>655</v>
      </c>
      <c r="M13543" s="101">
        <v>0</v>
      </c>
      <c r="W13543" s="40">
        <v>72</v>
      </c>
      <c r="X13543" s="40">
        <v>727</v>
      </c>
      <c r="Y13543" s="40">
        <v>655</v>
      </c>
      <c r="Z13543" s="40">
        <v>0</v>
      </c>
      <c r="AA13543" s="40">
        <v>0</v>
      </c>
      <c r="AW13543" s="40">
        <v>655</v>
      </c>
      <c r="AX13543" s="40">
        <v>-238</v>
      </c>
      <c r="AY13543" s="40">
        <v>893</v>
      </c>
      <c r="AZ13543" s="40">
        <v>1</v>
      </c>
      <c r="BA13543" s="40">
        <v>1</v>
      </c>
      <c r="BB13543" s="40">
        <v>281</v>
      </c>
      <c r="BC13543" s="40">
        <v>-307</v>
      </c>
      <c r="BD13543" s="40">
        <v>43</v>
      </c>
      <c r="BE13543" s="40">
        <v>586</v>
      </c>
      <c r="BF13543" s="40">
        <v>1</v>
      </c>
      <c r="BH13543" s="2">
        <v>42750.375</v>
      </c>
      <c r="BI13543" s="2">
        <v>42750.375</v>
      </c>
      <c r="BJ13543" s="2">
        <v>42750.375</v>
      </c>
      <c r="BL13543">
        <v>1</v>
      </c>
      <c r="BM13543">
        <v>1</v>
      </c>
      <c r="BN13543">
        <v>1</v>
      </c>
      <c r="BO13543">
        <v>0</v>
      </c>
      <c r="BP13543">
        <v>5</v>
      </c>
      <c r="BQ13543" s="40">
        <v>4</v>
      </c>
      <c r="BR13543" s="40">
        <v>4</v>
      </c>
      <c r="BS13543" s="40">
        <v>4</v>
      </c>
      <c r="BT13543" s="40">
        <v>0</v>
      </c>
      <c r="BU13543">
        <v>1</v>
      </c>
      <c r="BV13543" s="8" t="s">
        <v>945</v>
      </c>
      <c r="BW13543" s="8" t="s">
        <v>946</v>
      </c>
      <c r="BX13543" s="8" t="s">
        <v>947</v>
      </c>
      <c r="BY13543" s="8" t="s">
        <v>383</v>
      </c>
    </row>
    <row r="13544" spans="1:77">
      <c r="A13544" t="s">
        <v>117</v>
      </c>
      <c r="B13544" s="2">
        <v>42750.458333333336</v>
      </c>
      <c r="C13544" s="1">
        <v>42750</v>
      </c>
      <c r="D13544">
        <v>6</v>
      </c>
      <c r="E13544">
        <v>1</v>
      </c>
      <c r="F13544" s="2">
        <v>42750.25</v>
      </c>
      <c r="G13544" s="8" t="s">
        <v>378</v>
      </c>
      <c r="H13544" s="13" t="s">
        <v>379</v>
      </c>
      <c r="I13544" s="40">
        <v>114</v>
      </c>
      <c r="J13544" s="40">
        <v>72</v>
      </c>
      <c r="K13544" s="40">
        <v>723</v>
      </c>
      <c r="L13544" s="40">
        <v>651</v>
      </c>
      <c r="M13544" s="101">
        <v>0</v>
      </c>
      <c r="W13544" s="40">
        <v>72</v>
      </c>
      <c r="X13544" s="40">
        <v>723</v>
      </c>
      <c r="Y13544" s="40">
        <v>651</v>
      </c>
      <c r="Z13544" s="40">
        <v>0</v>
      </c>
      <c r="AA13544" s="40">
        <v>0</v>
      </c>
      <c r="AW13544" s="40">
        <v>651</v>
      </c>
      <c r="AX13544" s="40">
        <v>-281</v>
      </c>
      <c r="AY13544" s="40">
        <v>932</v>
      </c>
      <c r="AZ13544" s="40">
        <v>1</v>
      </c>
      <c r="BA13544" s="40">
        <v>1</v>
      </c>
      <c r="BB13544" s="40">
        <v>279</v>
      </c>
      <c r="BC13544" s="40">
        <v>-306</v>
      </c>
      <c r="BD13544" s="40">
        <v>-2</v>
      </c>
      <c r="BE13544" s="40">
        <v>626</v>
      </c>
      <c r="BF13544" s="40">
        <v>1</v>
      </c>
      <c r="BH13544" s="2">
        <v>42750.416666666664</v>
      </c>
      <c r="BI13544" s="2">
        <v>42750.416666666664</v>
      </c>
      <c r="BJ13544" s="2">
        <v>42750.416666666664</v>
      </c>
      <c r="BL13544">
        <v>1</v>
      </c>
      <c r="BM13544">
        <v>1</v>
      </c>
      <c r="BN13544">
        <v>1</v>
      </c>
      <c r="BO13544">
        <v>0</v>
      </c>
      <c r="BP13544">
        <v>5</v>
      </c>
      <c r="BQ13544" s="40">
        <v>4</v>
      </c>
      <c r="BR13544" s="40">
        <v>4</v>
      </c>
      <c r="BS13544" s="40">
        <v>4</v>
      </c>
      <c r="BT13544" s="40">
        <v>0</v>
      </c>
      <c r="BU13544">
        <v>1</v>
      </c>
      <c r="BV13544" s="8" t="s">
        <v>945</v>
      </c>
      <c r="BW13544" s="8" t="s">
        <v>946</v>
      </c>
      <c r="BX13544" s="8" t="s">
        <v>947</v>
      </c>
      <c r="BY13544" s="8" t="s">
        <v>383</v>
      </c>
    </row>
    <row r="13545" spans="1:77">
      <c r="A13545" t="s">
        <v>117</v>
      </c>
      <c r="B13545" s="2">
        <v>42750.5</v>
      </c>
      <c r="C13545" s="1">
        <v>42750</v>
      </c>
      <c r="D13545">
        <v>7</v>
      </c>
      <c r="E13545">
        <v>1</v>
      </c>
      <c r="F13545" s="2">
        <v>42750.291666666664</v>
      </c>
      <c r="G13545" s="8" t="s">
        <v>378</v>
      </c>
      <c r="H13545" s="13" t="s">
        <v>379</v>
      </c>
      <c r="I13545" s="40">
        <v>114</v>
      </c>
      <c r="J13545" s="40">
        <v>70</v>
      </c>
      <c r="K13545" s="40">
        <v>723</v>
      </c>
      <c r="L13545" s="40">
        <v>653</v>
      </c>
      <c r="M13545" s="101">
        <v>0</v>
      </c>
      <c r="W13545" s="40">
        <v>70</v>
      </c>
      <c r="X13545" s="40">
        <v>723</v>
      </c>
      <c r="Y13545" s="40">
        <v>653</v>
      </c>
      <c r="Z13545" s="40">
        <v>0</v>
      </c>
      <c r="AA13545" s="40">
        <v>0</v>
      </c>
      <c r="AW13545" s="40">
        <v>653</v>
      </c>
      <c r="AX13545" s="40">
        <v>-279</v>
      </c>
      <c r="AY13545" s="40">
        <v>932</v>
      </c>
      <c r="AZ13545" s="40">
        <v>1</v>
      </c>
      <c r="BA13545" s="40">
        <v>1</v>
      </c>
      <c r="BB13545" s="40">
        <v>265</v>
      </c>
      <c r="BC13545" s="40">
        <v>-291</v>
      </c>
      <c r="BD13545" s="40">
        <v>-14</v>
      </c>
      <c r="BE13545" s="40">
        <v>641</v>
      </c>
      <c r="BF13545" s="40">
        <v>1</v>
      </c>
      <c r="BH13545" s="2">
        <v>42750.458333333336</v>
      </c>
      <c r="BI13545" s="2">
        <v>42750.458333333336</v>
      </c>
      <c r="BJ13545" s="2">
        <v>42750.458333333336</v>
      </c>
      <c r="BL13545">
        <v>1</v>
      </c>
      <c r="BM13545">
        <v>1</v>
      </c>
      <c r="BN13545">
        <v>1</v>
      </c>
      <c r="BO13545">
        <v>0</v>
      </c>
      <c r="BP13545">
        <v>5</v>
      </c>
      <c r="BQ13545" s="40">
        <v>4</v>
      </c>
      <c r="BR13545" s="40">
        <v>4</v>
      </c>
      <c r="BS13545" s="40">
        <v>4</v>
      </c>
      <c r="BT13545" s="40">
        <v>0</v>
      </c>
      <c r="BU13545">
        <v>1</v>
      </c>
      <c r="BV13545" s="8" t="s">
        <v>945</v>
      </c>
      <c r="BW13545" s="8" t="s">
        <v>946</v>
      </c>
      <c r="BX13545" s="8" t="s">
        <v>947</v>
      </c>
      <c r="BY13545" s="8" t="s">
        <v>383</v>
      </c>
    </row>
    <row r="13546" spans="1:77">
      <c r="A13546" t="s">
        <v>117</v>
      </c>
      <c r="B13546" s="2">
        <v>42750.541666666664</v>
      </c>
      <c r="C13546" s="1">
        <v>42750</v>
      </c>
      <c r="D13546">
        <v>8</v>
      </c>
      <c r="E13546">
        <v>1</v>
      </c>
      <c r="F13546" s="2">
        <v>42750.333333333336</v>
      </c>
      <c r="G13546" s="8" t="s">
        <v>378</v>
      </c>
      <c r="H13546" s="13" t="s">
        <v>379</v>
      </c>
      <c r="I13546" s="40">
        <v>114</v>
      </c>
      <c r="J13546" s="40">
        <v>73</v>
      </c>
      <c r="K13546" s="40">
        <v>738</v>
      </c>
      <c r="L13546" s="40">
        <v>665</v>
      </c>
      <c r="M13546" s="101">
        <v>0</v>
      </c>
      <c r="W13546" s="40">
        <v>73</v>
      </c>
      <c r="X13546" s="40">
        <v>738</v>
      </c>
      <c r="Y13546" s="40">
        <v>665</v>
      </c>
      <c r="Z13546" s="40">
        <v>0</v>
      </c>
      <c r="AA13546" s="40">
        <v>0</v>
      </c>
      <c r="AW13546" s="40">
        <v>665</v>
      </c>
      <c r="AX13546" s="40">
        <v>-265</v>
      </c>
      <c r="AY13546" s="40">
        <v>930</v>
      </c>
      <c r="AZ13546" s="40">
        <v>1</v>
      </c>
      <c r="BA13546" s="40">
        <v>1</v>
      </c>
      <c r="BB13546" s="40">
        <v>179</v>
      </c>
      <c r="BC13546" s="40">
        <v>-240</v>
      </c>
      <c r="BD13546" s="40">
        <v>-86</v>
      </c>
      <c r="BE13546" s="40">
        <v>690</v>
      </c>
      <c r="BF13546" s="40">
        <v>1</v>
      </c>
      <c r="BH13546" s="2">
        <v>42750.5</v>
      </c>
      <c r="BI13546" s="2">
        <v>42750.5</v>
      </c>
      <c r="BJ13546" s="2">
        <v>42750.5</v>
      </c>
      <c r="BL13546">
        <v>1</v>
      </c>
      <c r="BM13546">
        <v>1</v>
      </c>
      <c r="BN13546">
        <v>1</v>
      </c>
      <c r="BO13546">
        <v>0</v>
      </c>
      <c r="BP13546">
        <v>5</v>
      </c>
      <c r="BQ13546" s="40">
        <v>4</v>
      </c>
      <c r="BR13546" s="40">
        <v>4</v>
      </c>
      <c r="BS13546" s="40">
        <v>4</v>
      </c>
      <c r="BT13546" s="40">
        <v>0</v>
      </c>
      <c r="BU13546">
        <v>1</v>
      </c>
      <c r="BV13546" s="8" t="s">
        <v>945</v>
      </c>
      <c r="BW13546" s="8" t="s">
        <v>946</v>
      </c>
      <c r="BX13546" s="8" t="s">
        <v>947</v>
      </c>
      <c r="BY13546" s="8" t="s">
        <v>383</v>
      </c>
    </row>
    <row r="13547" spans="1:77">
      <c r="A13547" t="s">
        <v>117</v>
      </c>
      <c r="B13547" s="2">
        <v>42750.583333333336</v>
      </c>
      <c r="C13547" s="1">
        <v>42750</v>
      </c>
      <c r="D13547">
        <v>9</v>
      </c>
      <c r="E13547">
        <v>1</v>
      </c>
      <c r="F13547" s="2">
        <v>42750.375</v>
      </c>
      <c r="G13547" s="8" t="s">
        <v>378</v>
      </c>
      <c r="H13547" s="13" t="s">
        <v>379</v>
      </c>
      <c r="I13547" s="40">
        <v>114</v>
      </c>
      <c r="J13547" s="40">
        <v>82</v>
      </c>
      <c r="K13547" s="40">
        <v>1070</v>
      </c>
      <c r="L13547" s="40">
        <v>988</v>
      </c>
      <c r="M13547" s="101">
        <v>0</v>
      </c>
      <c r="W13547" s="40">
        <v>82</v>
      </c>
      <c r="X13547" s="40">
        <v>1070</v>
      </c>
      <c r="Y13547" s="40">
        <v>988</v>
      </c>
      <c r="Z13547" s="40">
        <v>0</v>
      </c>
      <c r="AA13547" s="40">
        <v>0</v>
      </c>
      <c r="AW13547" s="40">
        <v>988</v>
      </c>
      <c r="AX13547" s="40">
        <v>-179</v>
      </c>
      <c r="AY13547" s="40">
        <v>1167</v>
      </c>
      <c r="AZ13547" s="40">
        <v>1</v>
      </c>
      <c r="BA13547" s="40">
        <v>1</v>
      </c>
      <c r="BB13547" s="40">
        <v>178</v>
      </c>
      <c r="BC13547" s="40">
        <v>-278</v>
      </c>
      <c r="BD13547" s="40">
        <v>-1</v>
      </c>
      <c r="BE13547" s="40">
        <v>889</v>
      </c>
      <c r="BF13547" s="40">
        <v>1</v>
      </c>
      <c r="BH13547" s="2">
        <v>42750.541666666664</v>
      </c>
      <c r="BI13547" s="2">
        <v>42750.541666666664</v>
      </c>
      <c r="BJ13547" s="2">
        <v>42750.541666666664</v>
      </c>
      <c r="BL13547">
        <v>1</v>
      </c>
      <c r="BM13547">
        <v>1</v>
      </c>
      <c r="BN13547">
        <v>1</v>
      </c>
      <c r="BO13547">
        <v>0</v>
      </c>
      <c r="BP13547">
        <v>5</v>
      </c>
      <c r="BQ13547" s="40">
        <v>4</v>
      </c>
      <c r="BR13547" s="40">
        <v>4</v>
      </c>
      <c r="BS13547" s="40">
        <v>4</v>
      </c>
      <c r="BT13547" s="40">
        <v>0</v>
      </c>
      <c r="BU13547">
        <v>1</v>
      </c>
      <c r="BV13547" s="8" t="s">
        <v>945</v>
      </c>
      <c r="BW13547" s="8" t="s">
        <v>946</v>
      </c>
      <c r="BX13547" s="8" t="s">
        <v>947</v>
      </c>
      <c r="BY13547" s="8" t="s">
        <v>383</v>
      </c>
    </row>
    <row r="13548" spans="1:77">
      <c r="A13548" t="s">
        <v>117</v>
      </c>
      <c r="B13548" s="2">
        <v>42750.625</v>
      </c>
      <c r="C13548" s="1">
        <v>42750</v>
      </c>
      <c r="D13548">
        <v>10</v>
      </c>
      <c r="E13548">
        <v>1</v>
      </c>
      <c r="F13548" s="2">
        <v>42750.416666666664</v>
      </c>
      <c r="G13548" s="8" t="s">
        <v>378</v>
      </c>
      <c r="H13548" s="13" t="s">
        <v>379</v>
      </c>
      <c r="I13548" s="40">
        <v>114</v>
      </c>
      <c r="J13548" s="40">
        <v>92</v>
      </c>
      <c r="K13548" s="40">
        <v>1374</v>
      </c>
      <c r="L13548" s="40">
        <v>1282</v>
      </c>
      <c r="M13548" s="101">
        <v>0</v>
      </c>
      <c r="W13548" s="40">
        <v>92</v>
      </c>
      <c r="X13548" s="40">
        <v>1374</v>
      </c>
      <c r="Y13548" s="40">
        <v>1282</v>
      </c>
      <c r="Z13548" s="40">
        <v>0</v>
      </c>
      <c r="AA13548" s="40">
        <v>0</v>
      </c>
      <c r="AW13548" s="40">
        <v>1282</v>
      </c>
      <c r="AX13548" s="40">
        <v>-178</v>
      </c>
      <c r="AY13548" s="40">
        <v>1460</v>
      </c>
      <c r="AZ13548" s="40">
        <v>1</v>
      </c>
      <c r="BA13548" s="40">
        <v>1</v>
      </c>
      <c r="BB13548" s="40">
        <v>203</v>
      </c>
      <c r="BC13548" s="40">
        <v>-310</v>
      </c>
      <c r="BD13548" s="40">
        <v>25</v>
      </c>
      <c r="BE13548" s="40">
        <v>1150</v>
      </c>
      <c r="BF13548" s="40">
        <v>1</v>
      </c>
      <c r="BH13548" s="2">
        <v>42750.583333333336</v>
      </c>
      <c r="BI13548" s="2">
        <v>42750.583333333336</v>
      </c>
      <c r="BJ13548" s="2">
        <v>42750.583333333336</v>
      </c>
      <c r="BL13548">
        <v>1</v>
      </c>
      <c r="BM13548">
        <v>1</v>
      </c>
      <c r="BN13548">
        <v>1</v>
      </c>
      <c r="BO13548">
        <v>0</v>
      </c>
      <c r="BP13548">
        <v>5</v>
      </c>
      <c r="BQ13548" s="40">
        <v>4</v>
      </c>
      <c r="BR13548" s="40">
        <v>4</v>
      </c>
      <c r="BS13548" s="40">
        <v>4</v>
      </c>
      <c r="BT13548" s="40">
        <v>0</v>
      </c>
      <c r="BU13548">
        <v>1</v>
      </c>
      <c r="BV13548" s="8" t="s">
        <v>945</v>
      </c>
      <c r="BW13548" s="8" t="s">
        <v>946</v>
      </c>
      <c r="BX13548" s="8" t="s">
        <v>947</v>
      </c>
      <c r="BY13548" s="8" t="s">
        <v>383</v>
      </c>
    </row>
    <row r="13549" spans="1:77">
      <c r="A13549" t="s">
        <v>117</v>
      </c>
      <c r="B13549" s="2">
        <v>42750.666666666664</v>
      </c>
      <c r="C13549" s="1">
        <v>42750</v>
      </c>
      <c r="D13549">
        <v>11</v>
      </c>
      <c r="E13549">
        <v>1</v>
      </c>
      <c r="F13549" s="2">
        <v>42750.458333333336</v>
      </c>
      <c r="G13549" s="8" t="s">
        <v>378</v>
      </c>
      <c r="H13549" s="13" t="s">
        <v>379</v>
      </c>
      <c r="I13549" s="40">
        <v>114</v>
      </c>
      <c r="J13549" s="40">
        <v>95</v>
      </c>
      <c r="K13549" s="40">
        <v>1406</v>
      </c>
      <c r="L13549" s="40">
        <v>1311</v>
      </c>
      <c r="M13549" s="101">
        <v>0</v>
      </c>
      <c r="W13549" s="40">
        <v>95</v>
      </c>
      <c r="X13549" s="40">
        <v>1406</v>
      </c>
      <c r="Y13549" s="40">
        <v>1311</v>
      </c>
      <c r="Z13549" s="40">
        <v>0</v>
      </c>
      <c r="AA13549" s="40">
        <v>0</v>
      </c>
      <c r="AW13549" s="40">
        <v>1311</v>
      </c>
      <c r="AX13549" s="40">
        <v>-203</v>
      </c>
      <c r="AY13549" s="40">
        <v>1514</v>
      </c>
      <c r="AZ13549" s="40">
        <v>1</v>
      </c>
      <c r="BA13549" s="40">
        <v>1</v>
      </c>
      <c r="BB13549" s="40">
        <v>236</v>
      </c>
      <c r="BC13549" s="40">
        <v>-342</v>
      </c>
      <c r="BD13549" s="40">
        <v>33</v>
      </c>
      <c r="BE13549" s="40">
        <v>1172</v>
      </c>
      <c r="BF13549" s="40">
        <v>1</v>
      </c>
      <c r="BH13549" s="2">
        <v>42750.625</v>
      </c>
      <c r="BI13549" s="2">
        <v>42750.625</v>
      </c>
      <c r="BJ13549" s="2">
        <v>42750.625</v>
      </c>
      <c r="BL13549">
        <v>1</v>
      </c>
      <c r="BM13549">
        <v>1</v>
      </c>
      <c r="BN13549">
        <v>1</v>
      </c>
      <c r="BO13549">
        <v>0</v>
      </c>
      <c r="BP13549">
        <v>5</v>
      </c>
      <c r="BQ13549" s="40">
        <v>4</v>
      </c>
      <c r="BR13549" s="40">
        <v>4</v>
      </c>
      <c r="BS13549" s="40">
        <v>4</v>
      </c>
      <c r="BT13549" s="40">
        <v>0</v>
      </c>
      <c r="BU13549">
        <v>1</v>
      </c>
      <c r="BV13549" s="8" t="s">
        <v>945</v>
      </c>
      <c r="BW13549" s="8" t="s">
        <v>946</v>
      </c>
      <c r="BX13549" s="8" t="s">
        <v>947</v>
      </c>
      <c r="BY13549" s="8" t="s">
        <v>383</v>
      </c>
    </row>
    <row r="13550" spans="1:77">
      <c r="A13550" t="s">
        <v>117</v>
      </c>
      <c r="B13550" s="2">
        <v>42750.708333333336</v>
      </c>
      <c r="C13550" s="1">
        <v>42750</v>
      </c>
      <c r="D13550">
        <v>12</v>
      </c>
      <c r="E13550">
        <v>1</v>
      </c>
      <c r="F13550" s="2">
        <v>42750.5</v>
      </c>
      <c r="G13550" s="8" t="s">
        <v>378</v>
      </c>
      <c r="H13550" s="13" t="s">
        <v>379</v>
      </c>
      <c r="I13550" s="40">
        <v>114</v>
      </c>
      <c r="J13550" s="40">
        <v>93</v>
      </c>
      <c r="K13550" s="40">
        <v>1371</v>
      </c>
      <c r="L13550" s="40">
        <v>1278</v>
      </c>
      <c r="M13550" s="101">
        <v>0</v>
      </c>
      <c r="W13550" s="40">
        <v>93</v>
      </c>
      <c r="X13550" s="40">
        <v>1371</v>
      </c>
      <c r="Y13550" s="40">
        <v>1278</v>
      </c>
      <c r="Z13550" s="40">
        <v>0</v>
      </c>
      <c r="AA13550" s="40">
        <v>0</v>
      </c>
      <c r="AW13550" s="40">
        <v>1278</v>
      </c>
      <c r="AX13550" s="40">
        <v>-236</v>
      </c>
      <c r="AY13550" s="40">
        <v>1514</v>
      </c>
      <c r="AZ13550" s="40">
        <v>1</v>
      </c>
      <c r="BA13550" s="40">
        <v>1</v>
      </c>
      <c r="BB13550" s="40">
        <v>234</v>
      </c>
      <c r="BC13550" s="40">
        <v>-341</v>
      </c>
      <c r="BD13550" s="40">
        <v>-2</v>
      </c>
      <c r="BE13550" s="40">
        <v>1173</v>
      </c>
      <c r="BF13550" s="40">
        <v>1</v>
      </c>
      <c r="BH13550" s="2">
        <v>42750.666666666664</v>
      </c>
      <c r="BI13550" s="2">
        <v>42750.666666666664</v>
      </c>
      <c r="BJ13550" s="2">
        <v>42750.666666666664</v>
      </c>
      <c r="BL13550">
        <v>1</v>
      </c>
      <c r="BM13550">
        <v>1</v>
      </c>
      <c r="BN13550">
        <v>1</v>
      </c>
      <c r="BO13550">
        <v>0</v>
      </c>
      <c r="BP13550">
        <v>5</v>
      </c>
      <c r="BQ13550" s="40">
        <v>4</v>
      </c>
      <c r="BR13550" s="40">
        <v>4</v>
      </c>
      <c r="BS13550" s="40">
        <v>4</v>
      </c>
      <c r="BT13550" s="40">
        <v>0</v>
      </c>
      <c r="BU13550">
        <v>1</v>
      </c>
      <c r="BV13550" s="8" t="s">
        <v>945</v>
      </c>
      <c r="BW13550" s="8" t="s">
        <v>946</v>
      </c>
      <c r="BX13550" s="8" t="s">
        <v>947</v>
      </c>
      <c r="BY13550" s="8" t="s">
        <v>383</v>
      </c>
    </row>
    <row r="13551" spans="1:77">
      <c r="A13551" t="s">
        <v>117</v>
      </c>
      <c r="B13551" s="2">
        <v>42750.75</v>
      </c>
      <c r="C13551" s="1">
        <v>42750</v>
      </c>
      <c r="D13551">
        <v>13</v>
      </c>
      <c r="E13551">
        <v>1</v>
      </c>
      <c r="F13551" s="2">
        <v>42750.541666666664</v>
      </c>
      <c r="G13551" s="8" t="s">
        <v>378</v>
      </c>
      <c r="H13551" s="13" t="s">
        <v>379</v>
      </c>
      <c r="I13551" s="40">
        <v>114</v>
      </c>
      <c r="J13551" s="40">
        <v>93</v>
      </c>
      <c r="K13551" s="40">
        <v>1321</v>
      </c>
      <c r="L13551" s="40">
        <v>1228</v>
      </c>
      <c r="M13551" s="101">
        <v>0</v>
      </c>
      <c r="W13551" s="40">
        <v>93</v>
      </c>
      <c r="X13551" s="40">
        <v>1321</v>
      </c>
      <c r="Y13551" s="40">
        <v>1228</v>
      </c>
      <c r="Z13551" s="40">
        <v>0</v>
      </c>
      <c r="AA13551" s="40">
        <v>0</v>
      </c>
      <c r="AW13551" s="40">
        <v>1228</v>
      </c>
      <c r="AX13551" s="40">
        <v>-234</v>
      </c>
      <c r="AY13551" s="40">
        <v>1462</v>
      </c>
      <c r="AZ13551" s="40">
        <v>1</v>
      </c>
      <c r="BA13551" s="40">
        <v>1</v>
      </c>
      <c r="BB13551" s="40">
        <v>186</v>
      </c>
      <c r="BC13551" s="40">
        <v>-293</v>
      </c>
      <c r="BD13551" s="40">
        <v>-48</v>
      </c>
      <c r="BE13551" s="40">
        <v>1169</v>
      </c>
      <c r="BF13551" s="40">
        <v>1</v>
      </c>
      <c r="BH13551" s="2">
        <v>42750.708333333336</v>
      </c>
      <c r="BI13551" s="2">
        <v>42750.708333333336</v>
      </c>
      <c r="BJ13551" s="2">
        <v>42750.708333333336</v>
      </c>
      <c r="BL13551">
        <v>1</v>
      </c>
      <c r="BM13551">
        <v>1</v>
      </c>
      <c r="BN13551">
        <v>1</v>
      </c>
      <c r="BO13551">
        <v>0</v>
      </c>
      <c r="BP13551">
        <v>5</v>
      </c>
      <c r="BQ13551" s="40">
        <v>4</v>
      </c>
      <c r="BR13551" s="40">
        <v>4</v>
      </c>
      <c r="BS13551" s="40">
        <v>4</v>
      </c>
      <c r="BT13551" s="40">
        <v>0</v>
      </c>
      <c r="BU13551">
        <v>1</v>
      </c>
      <c r="BV13551" s="8" t="s">
        <v>945</v>
      </c>
      <c r="BW13551" s="8" t="s">
        <v>946</v>
      </c>
      <c r="BX13551" s="8" t="s">
        <v>947</v>
      </c>
      <c r="BY13551" s="8" t="s">
        <v>383</v>
      </c>
    </row>
    <row r="13552" spans="1:77">
      <c r="A13552" t="s">
        <v>117</v>
      </c>
      <c r="B13552" s="2">
        <v>42750.791666666664</v>
      </c>
      <c r="C13552" s="1">
        <v>42750</v>
      </c>
      <c r="D13552">
        <v>14</v>
      </c>
      <c r="E13552">
        <v>1</v>
      </c>
      <c r="F13552" s="2">
        <v>42750.583333333336</v>
      </c>
      <c r="G13552" s="8" t="s">
        <v>378</v>
      </c>
      <c r="H13552" s="13" t="s">
        <v>379</v>
      </c>
      <c r="I13552" s="40">
        <v>114</v>
      </c>
      <c r="J13552" s="40">
        <v>88</v>
      </c>
      <c r="K13552" s="40">
        <v>1232</v>
      </c>
      <c r="L13552" s="40">
        <v>1144</v>
      </c>
      <c r="M13552" s="101">
        <v>0</v>
      </c>
      <c r="W13552" s="40">
        <v>88</v>
      </c>
      <c r="X13552" s="40">
        <v>1232</v>
      </c>
      <c r="Y13552" s="40">
        <v>1144</v>
      </c>
      <c r="Z13552" s="40">
        <v>0</v>
      </c>
      <c r="AA13552" s="40">
        <v>0</v>
      </c>
      <c r="AW13552" s="40">
        <v>1144</v>
      </c>
      <c r="AX13552" s="40">
        <v>-186</v>
      </c>
      <c r="AY13552" s="40">
        <v>1330</v>
      </c>
      <c r="AZ13552" s="40">
        <v>1</v>
      </c>
      <c r="BA13552" s="40">
        <v>1</v>
      </c>
      <c r="BB13552" s="40">
        <v>199</v>
      </c>
      <c r="BC13552" s="40">
        <v>-307</v>
      </c>
      <c r="BD13552" s="40">
        <v>13</v>
      </c>
      <c r="BE13552" s="40">
        <v>1023</v>
      </c>
      <c r="BF13552" s="40">
        <v>1</v>
      </c>
      <c r="BH13552" s="2">
        <v>42750.75</v>
      </c>
      <c r="BI13552" s="2">
        <v>42750.75</v>
      </c>
      <c r="BJ13552" s="2">
        <v>42750.75</v>
      </c>
      <c r="BL13552">
        <v>1</v>
      </c>
      <c r="BM13552">
        <v>1</v>
      </c>
      <c r="BN13552">
        <v>1</v>
      </c>
      <c r="BO13552">
        <v>0</v>
      </c>
      <c r="BP13552">
        <v>5</v>
      </c>
      <c r="BQ13552" s="40">
        <v>4</v>
      </c>
      <c r="BR13552" s="40">
        <v>4</v>
      </c>
      <c r="BS13552" s="40">
        <v>4</v>
      </c>
      <c r="BT13552" s="40">
        <v>0</v>
      </c>
      <c r="BU13552">
        <v>1</v>
      </c>
      <c r="BV13552" s="8" t="s">
        <v>945</v>
      </c>
      <c r="BW13552" s="8" t="s">
        <v>946</v>
      </c>
      <c r="BX13552" s="8" t="s">
        <v>947</v>
      </c>
      <c r="BY13552" s="8" t="s">
        <v>383</v>
      </c>
    </row>
    <row r="13553" spans="1:77">
      <c r="A13553" t="s">
        <v>117</v>
      </c>
      <c r="B13553" s="2">
        <v>42750.833333333336</v>
      </c>
      <c r="C13553" s="1">
        <v>42750</v>
      </c>
      <c r="D13553">
        <v>15</v>
      </c>
      <c r="E13553">
        <v>1</v>
      </c>
      <c r="F13553" s="2">
        <v>42750.625</v>
      </c>
      <c r="G13553" s="8" t="s">
        <v>378</v>
      </c>
      <c r="H13553" s="13" t="s">
        <v>379</v>
      </c>
      <c r="I13553" s="40">
        <v>114</v>
      </c>
      <c r="J13553" s="40">
        <v>86</v>
      </c>
      <c r="K13553" s="40">
        <v>1151</v>
      </c>
      <c r="L13553" s="40">
        <v>1065</v>
      </c>
      <c r="M13553" s="101">
        <v>0</v>
      </c>
      <c r="W13553" s="40">
        <v>86</v>
      </c>
      <c r="X13553" s="40">
        <v>1151</v>
      </c>
      <c r="Y13553" s="40">
        <v>1065</v>
      </c>
      <c r="Z13553" s="40">
        <v>0</v>
      </c>
      <c r="AA13553" s="40">
        <v>0</v>
      </c>
      <c r="AW13553" s="40">
        <v>1065</v>
      </c>
      <c r="AX13553" s="40">
        <v>-199</v>
      </c>
      <c r="AY13553" s="40">
        <v>1264</v>
      </c>
      <c r="AZ13553" s="40">
        <v>1</v>
      </c>
      <c r="BA13553" s="40">
        <v>1</v>
      </c>
      <c r="BB13553" s="40">
        <v>243</v>
      </c>
      <c r="BC13553" s="40">
        <v>-353</v>
      </c>
      <c r="BD13553" s="40">
        <v>44</v>
      </c>
      <c r="BE13553" s="40">
        <v>911</v>
      </c>
      <c r="BF13553" s="40">
        <v>1</v>
      </c>
      <c r="BH13553" s="2">
        <v>42750.791666666664</v>
      </c>
      <c r="BI13553" s="2">
        <v>42750.791666666664</v>
      </c>
      <c r="BJ13553" s="2">
        <v>42750.791666666664</v>
      </c>
      <c r="BL13553">
        <v>1</v>
      </c>
      <c r="BM13553">
        <v>1</v>
      </c>
      <c r="BN13553">
        <v>1</v>
      </c>
      <c r="BO13553">
        <v>0</v>
      </c>
      <c r="BP13553">
        <v>5</v>
      </c>
      <c r="BQ13553" s="40">
        <v>4</v>
      </c>
      <c r="BR13553" s="40">
        <v>4</v>
      </c>
      <c r="BS13553" s="40">
        <v>4</v>
      </c>
      <c r="BT13553" s="40">
        <v>0</v>
      </c>
      <c r="BU13553">
        <v>1</v>
      </c>
      <c r="BV13553" s="8" t="s">
        <v>945</v>
      </c>
      <c r="BW13553" s="8" t="s">
        <v>946</v>
      </c>
      <c r="BX13553" s="8" t="s">
        <v>947</v>
      </c>
      <c r="BY13553" s="8" t="s">
        <v>383</v>
      </c>
    </row>
    <row r="13554" spans="1:77">
      <c r="A13554" t="s">
        <v>117</v>
      </c>
      <c r="B13554" s="2">
        <v>42750.875</v>
      </c>
      <c r="C13554" s="1">
        <v>42750</v>
      </c>
      <c r="D13554">
        <v>16</v>
      </c>
      <c r="E13554">
        <v>1</v>
      </c>
      <c r="F13554" s="2">
        <v>42750.666666666664</v>
      </c>
      <c r="G13554" s="8" t="s">
        <v>378</v>
      </c>
      <c r="H13554" s="13" t="s">
        <v>379</v>
      </c>
      <c r="I13554" s="40">
        <v>114</v>
      </c>
      <c r="J13554" s="40">
        <v>80</v>
      </c>
      <c r="K13554" s="40">
        <v>926</v>
      </c>
      <c r="L13554" s="40">
        <v>846</v>
      </c>
      <c r="M13554" s="101">
        <v>0</v>
      </c>
      <c r="W13554" s="40">
        <v>80</v>
      </c>
      <c r="X13554" s="40">
        <v>926</v>
      </c>
      <c r="Y13554" s="40">
        <v>846</v>
      </c>
      <c r="Z13554" s="40">
        <v>0</v>
      </c>
      <c r="AA13554" s="40">
        <v>0</v>
      </c>
      <c r="AW13554" s="40">
        <v>846</v>
      </c>
      <c r="AX13554" s="40">
        <v>-243</v>
      </c>
      <c r="AY13554" s="40">
        <v>1089</v>
      </c>
      <c r="AZ13554" s="40">
        <v>1</v>
      </c>
      <c r="BA13554" s="40">
        <v>1</v>
      </c>
      <c r="BB13554" s="40">
        <v>312</v>
      </c>
      <c r="BC13554" s="40">
        <v>-421</v>
      </c>
      <c r="BD13554" s="40">
        <v>69</v>
      </c>
      <c r="BE13554" s="40">
        <v>668</v>
      </c>
      <c r="BF13554" s="40">
        <v>1</v>
      </c>
      <c r="BH13554" s="2">
        <v>42750.833333333336</v>
      </c>
      <c r="BI13554" s="2">
        <v>42750.833333333336</v>
      </c>
      <c r="BJ13554" s="2">
        <v>42750.833333333336</v>
      </c>
      <c r="BL13554">
        <v>1</v>
      </c>
      <c r="BM13554">
        <v>1</v>
      </c>
      <c r="BN13554">
        <v>1</v>
      </c>
      <c r="BO13554">
        <v>0</v>
      </c>
      <c r="BP13554">
        <v>5</v>
      </c>
      <c r="BQ13554" s="40">
        <v>4</v>
      </c>
      <c r="BR13554" s="40">
        <v>4</v>
      </c>
      <c r="BS13554" s="40">
        <v>4</v>
      </c>
      <c r="BT13554" s="40">
        <v>0</v>
      </c>
      <c r="BU13554">
        <v>1</v>
      </c>
      <c r="BV13554" s="8" t="s">
        <v>945</v>
      </c>
      <c r="BW13554" s="8" t="s">
        <v>946</v>
      </c>
      <c r="BX13554" s="8" t="s">
        <v>947</v>
      </c>
      <c r="BY13554" s="8" t="s">
        <v>383</v>
      </c>
    </row>
    <row r="13555" spans="1:77">
      <c r="A13555" t="s">
        <v>117</v>
      </c>
      <c r="B13555" s="2">
        <v>42750.916666666664</v>
      </c>
      <c r="C13555" s="1">
        <v>42750</v>
      </c>
      <c r="D13555">
        <v>17</v>
      </c>
      <c r="E13555">
        <v>1</v>
      </c>
      <c r="F13555" s="2">
        <v>42750.708333333336</v>
      </c>
      <c r="G13555" s="8" t="s">
        <v>378</v>
      </c>
      <c r="H13555" s="13" t="s">
        <v>379</v>
      </c>
      <c r="I13555" s="40">
        <v>114</v>
      </c>
      <c r="J13555" s="40">
        <v>87</v>
      </c>
      <c r="K13555" s="40">
        <v>1059</v>
      </c>
      <c r="L13555" s="40">
        <v>972</v>
      </c>
      <c r="M13555" s="101">
        <v>0</v>
      </c>
      <c r="W13555" s="40">
        <v>87</v>
      </c>
      <c r="X13555" s="40">
        <v>1059</v>
      </c>
      <c r="Y13555" s="40">
        <v>972</v>
      </c>
      <c r="Z13555" s="40">
        <v>0</v>
      </c>
      <c r="AA13555" s="40">
        <v>0</v>
      </c>
      <c r="AW13555" s="40">
        <v>972</v>
      </c>
      <c r="AX13555" s="40">
        <v>-312</v>
      </c>
      <c r="AY13555" s="40">
        <v>1284</v>
      </c>
      <c r="AZ13555" s="40">
        <v>1</v>
      </c>
      <c r="BA13555" s="40">
        <v>1</v>
      </c>
      <c r="BB13555" s="40">
        <v>372</v>
      </c>
      <c r="BC13555" s="40">
        <v>-480</v>
      </c>
      <c r="BD13555" s="40">
        <v>60</v>
      </c>
      <c r="BE13555" s="40">
        <v>804</v>
      </c>
      <c r="BF13555" s="40">
        <v>1</v>
      </c>
      <c r="BH13555" s="2">
        <v>42750.875</v>
      </c>
      <c r="BI13555" s="2">
        <v>42750.875</v>
      </c>
      <c r="BJ13555" s="2">
        <v>42750.875</v>
      </c>
      <c r="BL13555">
        <v>1</v>
      </c>
      <c r="BM13555">
        <v>1</v>
      </c>
      <c r="BN13555">
        <v>1</v>
      </c>
      <c r="BO13555">
        <v>0</v>
      </c>
      <c r="BP13555">
        <v>5</v>
      </c>
      <c r="BQ13555" s="40">
        <v>4</v>
      </c>
      <c r="BR13555" s="40">
        <v>4</v>
      </c>
      <c r="BS13555" s="40">
        <v>4</v>
      </c>
      <c r="BT13555" s="40">
        <v>0</v>
      </c>
      <c r="BU13555">
        <v>1</v>
      </c>
      <c r="BV13555" s="8" t="s">
        <v>945</v>
      </c>
      <c r="BW13555" s="8" t="s">
        <v>946</v>
      </c>
      <c r="BX13555" s="8" t="s">
        <v>947</v>
      </c>
      <c r="BY13555" s="8" t="s">
        <v>383</v>
      </c>
    </row>
    <row r="13556" spans="1:77">
      <c r="A13556" t="s">
        <v>117</v>
      </c>
      <c r="B13556" s="2">
        <v>42750.958333333336</v>
      </c>
      <c r="C13556" s="1">
        <v>42750</v>
      </c>
      <c r="D13556">
        <v>18</v>
      </c>
      <c r="E13556">
        <v>1</v>
      </c>
      <c r="F13556" s="2">
        <v>42750.75</v>
      </c>
      <c r="G13556" s="8" t="s">
        <v>378</v>
      </c>
      <c r="H13556" s="13" t="s">
        <v>379</v>
      </c>
      <c r="I13556" s="40">
        <v>114</v>
      </c>
      <c r="J13556" s="40">
        <v>100</v>
      </c>
      <c r="K13556" s="40">
        <v>1267</v>
      </c>
      <c r="L13556" s="40">
        <v>1167</v>
      </c>
      <c r="M13556" s="101">
        <v>0</v>
      </c>
      <c r="W13556" s="40">
        <v>100</v>
      </c>
      <c r="X13556" s="40">
        <v>1267</v>
      </c>
      <c r="Y13556" s="40">
        <v>1167</v>
      </c>
      <c r="Z13556" s="40">
        <v>0</v>
      </c>
      <c r="AA13556" s="40">
        <v>0</v>
      </c>
      <c r="AW13556" s="40">
        <v>1167</v>
      </c>
      <c r="AX13556" s="40">
        <v>-372</v>
      </c>
      <c r="AY13556" s="40">
        <v>1539</v>
      </c>
      <c r="AZ13556" s="40">
        <v>1</v>
      </c>
      <c r="BA13556" s="40">
        <v>1</v>
      </c>
      <c r="BB13556" s="40">
        <v>429</v>
      </c>
      <c r="BC13556" s="40">
        <v>-534</v>
      </c>
      <c r="BD13556" s="40">
        <v>57</v>
      </c>
      <c r="BE13556" s="40">
        <v>1005</v>
      </c>
      <c r="BF13556" s="40">
        <v>1</v>
      </c>
      <c r="BH13556" s="2">
        <v>42750.916666666664</v>
      </c>
      <c r="BI13556" s="2">
        <v>42750.916666666664</v>
      </c>
      <c r="BJ13556" s="2">
        <v>42750.916666666664</v>
      </c>
      <c r="BL13556">
        <v>1</v>
      </c>
      <c r="BM13556">
        <v>1</v>
      </c>
      <c r="BN13556">
        <v>1</v>
      </c>
      <c r="BO13556">
        <v>0</v>
      </c>
      <c r="BP13556">
        <v>5</v>
      </c>
      <c r="BQ13556" s="40">
        <v>4</v>
      </c>
      <c r="BR13556" s="40">
        <v>4</v>
      </c>
      <c r="BS13556" s="40">
        <v>4</v>
      </c>
      <c r="BT13556" s="40">
        <v>0</v>
      </c>
      <c r="BU13556">
        <v>1</v>
      </c>
      <c r="BV13556" s="8" t="s">
        <v>945</v>
      </c>
      <c r="BW13556" s="8" t="s">
        <v>946</v>
      </c>
      <c r="BX13556" s="8" t="s">
        <v>947</v>
      </c>
      <c r="BY13556" s="8" t="s">
        <v>383</v>
      </c>
    </row>
    <row r="13557" spans="1:77">
      <c r="A13557" t="s">
        <v>117</v>
      </c>
      <c r="B13557" s="2">
        <v>42751</v>
      </c>
      <c r="C13557" s="1">
        <v>42750</v>
      </c>
      <c r="D13557">
        <v>19</v>
      </c>
      <c r="E13557">
        <v>1</v>
      </c>
      <c r="F13557" s="2">
        <v>42750.791666666664</v>
      </c>
      <c r="G13557" s="8" t="s">
        <v>378</v>
      </c>
      <c r="H13557" s="13" t="s">
        <v>379</v>
      </c>
      <c r="I13557" s="40">
        <v>114</v>
      </c>
      <c r="J13557" s="40">
        <v>105</v>
      </c>
      <c r="K13557" s="40">
        <v>1391</v>
      </c>
      <c r="L13557" s="40">
        <v>1286</v>
      </c>
      <c r="M13557" s="101">
        <v>0</v>
      </c>
      <c r="W13557" s="40">
        <v>105</v>
      </c>
      <c r="X13557" s="40">
        <v>1391</v>
      </c>
      <c r="Y13557" s="40">
        <v>1286</v>
      </c>
      <c r="Z13557" s="40">
        <v>0</v>
      </c>
      <c r="AA13557" s="40">
        <v>0</v>
      </c>
      <c r="AW13557" s="40">
        <v>1286</v>
      </c>
      <c r="AX13557" s="40">
        <v>-429</v>
      </c>
      <c r="AY13557" s="40">
        <v>1715</v>
      </c>
      <c r="AZ13557" s="40">
        <v>1</v>
      </c>
      <c r="BA13557" s="40">
        <v>1</v>
      </c>
      <c r="BB13557" s="40">
        <v>487</v>
      </c>
      <c r="BC13557" s="40">
        <v>-596</v>
      </c>
      <c r="BD13557" s="40">
        <v>58</v>
      </c>
      <c r="BE13557" s="40">
        <v>1119</v>
      </c>
      <c r="BF13557" s="40">
        <v>1</v>
      </c>
      <c r="BH13557" s="2">
        <v>42750.958333333336</v>
      </c>
      <c r="BI13557" s="2">
        <v>42750.958333333336</v>
      </c>
      <c r="BJ13557" s="2">
        <v>42750.958333333336</v>
      </c>
      <c r="BL13557">
        <v>1</v>
      </c>
      <c r="BM13557">
        <v>1</v>
      </c>
      <c r="BN13557">
        <v>1</v>
      </c>
      <c r="BO13557">
        <v>0</v>
      </c>
      <c r="BP13557">
        <v>5</v>
      </c>
      <c r="BQ13557" s="40">
        <v>4</v>
      </c>
      <c r="BR13557" s="40">
        <v>4</v>
      </c>
      <c r="BS13557" s="40">
        <v>4</v>
      </c>
      <c r="BT13557" s="40">
        <v>0</v>
      </c>
      <c r="BU13557">
        <v>1</v>
      </c>
      <c r="BV13557" s="8" t="s">
        <v>945</v>
      </c>
      <c r="BW13557" s="8" t="s">
        <v>946</v>
      </c>
      <c r="BX13557" s="8" t="s">
        <v>947</v>
      </c>
      <c r="BY13557" s="8" t="s">
        <v>383</v>
      </c>
    </row>
    <row r="13558" spans="1:77">
      <c r="A13558" t="s">
        <v>117</v>
      </c>
      <c r="B13558" s="2">
        <v>42751.041666666664</v>
      </c>
      <c r="C13558" s="1">
        <v>42750</v>
      </c>
      <c r="D13558">
        <v>20</v>
      </c>
      <c r="E13558">
        <v>1</v>
      </c>
      <c r="F13558" s="2">
        <v>42750.833333333336</v>
      </c>
      <c r="G13558" s="8" t="s">
        <v>378</v>
      </c>
      <c r="H13558" s="13" t="s">
        <v>379</v>
      </c>
      <c r="I13558" s="40">
        <v>114</v>
      </c>
      <c r="J13558" s="40">
        <v>105</v>
      </c>
      <c r="K13558" s="40">
        <v>1402</v>
      </c>
      <c r="L13558" s="40">
        <v>1297</v>
      </c>
      <c r="M13558" s="101">
        <v>0</v>
      </c>
      <c r="W13558" s="40">
        <v>105</v>
      </c>
      <c r="X13558" s="40">
        <v>1402</v>
      </c>
      <c r="Y13558" s="40">
        <v>1297</v>
      </c>
      <c r="Z13558" s="40">
        <v>0</v>
      </c>
      <c r="AA13558" s="40">
        <v>0</v>
      </c>
      <c r="AW13558" s="40">
        <v>1297</v>
      </c>
      <c r="AX13558" s="40">
        <v>-487</v>
      </c>
      <c r="AY13558" s="40">
        <v>1784</v>
      </c>
      <c r="AZ13558" s="40">
        <v>1</v>
      </c>
      <c r="BA13558" s="40">
        <v>1</v>
      </c>
      <c r="BB13558" s="40">
        <v>576</v>
      </c>
      <c r="BC13558" s="40">
        <v>-684</v>
      </c>
      <c r="BD13558" s="40">
        <v>89</v>
      </c>
      <c r="BE13558" s="40">
        <v>1100</v>
      </c>
      <c r="BF13558" s="40">
        <v>1</v>
      </c>
      <c r="BH13558" s="2">
        <v>42751</v>
      </c>
      <c r="BI13558" s="2">
        <v>42751</v>
      </c>
      <c r="BJ13558" s="2">
        <v>42751</v>
      </c>
      <c r="BL13558">
        <v>1</v>
      </c>
      <c r="BM13558">
        <v>1</v>
      </c>
      <c r="BN13558">
        <v>1</v>
      </c>
      <c r="BO13558">
        <v>0</v>
      </c>
      <c r="BP13558">
        <v>5</v>
      </c>
      <c r="BQ13558" s="40">
        <v>4</v>
      </c>
      <c r="BR13558" s="40">
        <v>4</v>
      </c>
      <c r="BS13558" s="40">
        <v>4</v>
      </c>
      <c r="BT13558" s="40">
        <v>0</v>
      </c>
      <c r="BU13558">
        <v>1</v>
      </c>
      <c r="BV13558" s="8" t="s">
        <v>945</v>
      </c>
      <c r="BW13558" s="8" t="s">
        <v>946</v>
      </c>
      <c r="BX13558" s="8" t="s">
        <v>947</v>
      </c>
      <c r="BY13558" s="8" t="s">
        <v>383</v>
      </c>
    </row>
    <row r="13559" spans="1:77">
      <c r="A13559" t="s">
        <v>117</v>
      </c>
      <c r="B13559" s="2">
        <v>42751.083333333336</v>
      </c>
      <c r="C13559" s="1">
        <v>42750</v>
      </c>
      <c r="D13559">
        <v>21</v>
      </c>
      <c r="E13559">
        <v>1</v>
      </c>
      <c r="F13559" s="2">
        <v>42750.875</v>
      </c>
      <c r="G13559" s="8" t="s">
        <v>378</v>
      </c>
      <c r="H13559" s="13" t="s">
        <v>379</v>
      </c>
      <c r="I13559" s="40">
        <v>114</v>
      </c>
      <c r="J13559" s="40">
        <v>103</v>
      </c>
      <c r="K13559" s="40">
        <v>1400</v>
      </c>
      <c r="L13559" s="40">
        <v>1297</v>
      </c>
      <c r="M13559" s="101">
        <v>0</v>
      </c>
      <c r="W13559" s="40">
        <v>103</v>
      </c>
      <c r="X13559" s="40">
        <v>1400</v>
      </c>
      <c r="Y13559" s="40">
        <v>1297</v>
      </c>
      <c r="Z13559" s="40">
        <v>0</v>
      </c>
      <c r="AA13559" s="40">
        <v>0</v>
      </c>
      <c r="AW13559" s="40">
        <v>1297</v>
      </c>
      <c r="AX13559" s="40">
        <v>-576</v>
      </c>
      <c r="AY13559" s="40">
        <v>1873</v>
      </c>
      <c r="AZ13559" s="40">
        <v>1</v>
      </c>
      <c r="BA13559" s="40">
        <v>1</v>
      </c>
      <c r="BB13559" s="40">
        <v>446</v>
      </c>
      <c r="BC13559" s="40">
        <v>-554</v>
      </c>
      <c r="BD13559" s="40">
        <v>-130</v>
      </c>
      <c r="BE13559" s="40">
        <v>1319</v>
      </c>
      <c r="BF13559" s="40">
        <v>1</v>
      </c>
      <c r="BH13559" s="2">
        <v>42751.041666666664</v>
      </c>
      <c r="BI13559" s="2">
        <v>42751.041666666664</v>
      </c>
      <c r="BJ13559" s="2">
        <v>42751.041666666664</v>
      </c>
      <c r="BL13559">
        <v>1</v>
      </c>
      <c r="BM13559">
        <v>1</v>
      </c>
      <c r="BN13559">
        <v>1</v>
      </c>
      <c r="BO13559">
        <v>0</v>
      </c>
      <c r="BP13559">
        <v>5</v>
      </c>
      <c r="BQ13559" s="40">
        <v>4</v>
      </c>
      <c r="BR13559" s="40">
        <v>4</v>
      </c>
      <c r="BS13559" s="40">
        <v>4</v>
      </c>
      <c r="BT13559" s="40">
        <v>0</v>
      </c>
      <c r="BU13559">
        <v>1</v>
      </c>
      <c r="BV13559" s="8" t="s">
        <v>945</v>
      </c>
      <c r="BW13559" s="8" t="s">
        <v>946</v>
      </c>
      <c r="BX13559" s="8" t="s">
        <v>947</v>
      </c>
      <c r="BY13559" s="8" t="s">
        <v>383</v>
      </c>
    </row>
    <row r="13560" spans="1:77">
      <c r="A13560" t="s">
        <v>117</v>
      </c>
      <c r="B13560" s="2">
        <v>42751.125</v>
      </c>
      <c r="C13560" s="1">
        <v>42750</v>
      </c>
      <c r="D13560">
        <v>22</v>
      </c>
      <c r="E13560">
        <v>1</v>
      </c>
      <c r="F13560" s="2">
        <v>42750.916666666664</v>
      </c>
      <c r="G13560" s="8" t="s">
        <v>378</v>
      </c>
      <c r="H13560" s="13" t="s">
        <v>379</v>
      </c>
      <c r="I13560" s="40">
        <v>114</v>
      </c>
      <c r="J13560" s="40">
        <v>103</v>
      </c>
      <c r="K13560" s="40">
        <v>1400</v>
      </c>
      <c r="L13560" s="40">
        <v>1297</v>
      </c>
      <c r="M13560" s="101">
        <v>0</v>
      </c>
      <c r="W13560" s="40">
        <v>103</v>
      </c>
      <c r="X13560" s="40">
        <v>1400</v>
      </c>
      <c r="Y13560" s="40">
        <v>1297</v>
      </c>
      <c r="Z13560" s="40">
        <v>0</v>
      </c>
      <c r="AA13560" s="40">
        <v>0</v>
      </c>
      <c r="AW13560" s="40">
        <v>1297</v>
      </c>
      <c r="AX13560" s="40">
        <v>-446</v>
      </c>
      <c r="AY13560" s="40">
        <v>1743</v>
      </c>
      <c r="AZ13560" s="40">
        <v>1</v>
      </c>
      <c r="BA13560" s="40">
        <v>1</v>
      </c>
      <c r="BB13560" s="40">
        <v>368</v>
      </c>
      <c r="BC13560" s="40">
        <v>-473</v>
      </c>
      <c r="BD13560" s="40">
        <v>-78</v>
      </c>
      <c r="BE13560" s="40">
        <v>1270</v>
      </c>
      <c r="BF13560" s="40">
        <v>1</v>
      </c>
      <c r="BH13560" s="2">
        <v>42751.083333333336</v>
      </c>
      <c r="BI13560" s="2">
        <v>42751.083333333336</v>
      </c>
      <c r="BJ13560" s="2">
        <v>42751.083333333336</v>
      </c>
      <c r="BL13560">
        <v>1</v>
      </c>
      <c r="BM13560">
        <v>1</v>
      </c>
      <c r="BN13560">
        <v>1</v>
      </c>
      <c r="BO13560">
        <v>0</v>
      </c>
      <c r="BP13560">
        <v>5</v>
      </c>
      <c r="BQ13560" s="40">
        <v>4</v>
      </c>
      <c r="BR13560" s="40">
        <v>4</v>
      </c>
      <c r="BS13560" s="40">
        <v>4</v>
      </c>
      <c r="BT13560" s="40">
        <v>0</v>
      </c>
      <c r="BU13560">
        <v>1</v>
      </c>
      <c r="BV13560" s="8" t="s">
        <v>945</v>
      </c>
      <c r="BW13560" s="8" t="s">
        <v>946</v>
      </c>
      <c r="BX13560" s="8" t="s">
        <v>947</v>
      </c>
      <c r="BY13560" s="8" t="s">
        <v>383</v>
      </c>
    </row>
    <row r="13561" spans="1:77">
      <c r="A13561" t="s">
        <v>117</v>
      </c>
      <c r="B13561" s="2">
        <v>42751.166666666664</v>
      </c>
      <c r="C13561" s="1">
        <v>42750</v>
      </c>
      <c r="D13561">
        <v>23</v>
      </c>
      <c r="E13561">
        <v>1</v>
      </c>
      <c r="F13561" s="2">
        <v>42750.958333333336</v>
      </c>
      <c r="G13561" s="8" t="s">
        <v>378</v>
      </c>
      <c r="H13561" s="13" t="s">
        <v>379</v>
      </c>
      <c r="I13561" s="40">
        <v>114</v>
      </c>
      <c r="J13561" s="40">
        <v>102</v>
      </c>
      <c r="K13561" s="40">
        <v>1393</v>
      </c>
      <c r="L13561" s="40">
        <v>1291</v>
      </c>
      <c r="M13561" s="101">
        <v>0</v>
      </c>
      <c r="W13561" s="40">
        <v>102</v>
      </c>
      <c r="X13561" s="40">
        <v>1393</v>
      </c>
      <c r="Y13561" s="40">
        <v>1291</v>
      </c>
      <c r="Z13561" s="40">
        <v>0</v>
      </c>
      <c r="AA13561" s="40">
        <v>0</v>
      </c>
      <c r="AW13561" s="40">
        <v>1291</v>
      </c>
      <c r="AX13561" s="40">
        <v>-368</v>
      </c>
      <c r="AY13561" s="40">
        <v>1659</v>
      </c>
      <c r="AZ13561" s="40">
        <v>1</v>
      </c>
      <c r="BA13561" s="40">
        <v>1</v>
      </c>
      <c r="BB13561" s="40">
        <v>371</v>
      </c>
      <c r="BC13561" s="40">
        <v>-479</v>
      </c>
      <c r="BD13561" s="40">
        <v>3</v>
      </c>
      <c r="BE13561" s="40">
        <v>1180</v>
      </c>
      <c r="BF13561" s="40">
        <v>1</v>
      </c>
      <c r="BH13561" s="2">
        <v>42751.125</v>
      </c>
      <c r="BI13561" s="2">
        <v>42751.125</v>
      </c>
      <c r="BJ13561" s="2">
        <v>42751.125</v>
      </c>
      <c r="BL13561">
        <v>1</v>
      </c>
      <c r="BM13561">
        <v>1</v>
      </c>
      <c r="BN13561">
        <v>1</v>
      </c>
      <c r="BO13561">
        <v>0</v>
      </c>
      <c r="BP13561">
        <v>5</v>
      </c>
      <c r="BQ13561" s="40">
        <v>4</v>
      </c>
      <c r="BR13561" s="40">
        <v>4</v>
      </c>
      <c r="BS13561" s="40">
        <v>4</v>
      </c>
      <c r="BT13561" s="40">
        <v>0</v>
      </c>
      <c r="BU13561">
        <v>1</v>
      </c>
      <c r="BV13561" s="8" t="s">
        <v>945</v>
      </c>
      <c r="BW13561" s="8" t="s">
        <v>946</v>
      </c>
      <c r="BX13561" s="8" t="s">
        <v>947</v>
      </c>
      <c r="BY13561" s="8" t="s">
        <v>383</v>
      </c>
    </row>
    <row r="13562" spans="1:77">
      <c r="A13562" t="s">
        <v>117</v>
      </c>
      <c r="B13562" s="2">
        <v>42751.208333333336</v>
      </c>
      <c r="C13562" s="1">
        <v>42750</v>
      </c>
      <c r="D13562">
        <v>24</v>
      </c>
      <c r="E13562">
        <v>1</v>
      </c>
      <c r="F13562" s="2">
        <v>42751</v>
      </c>
      <c r="G13562" s="8" t="s">
        <v>378</v>
      </c>
      <c r="H13562" s="13" t="s">
        <v>379</v>
      </c>
      <c r="I13562" s="40">
        <v>114</v>
      </c>
      <c r="J13562" s="40">
        <v>95</v>
      </c>
      <c r="K13562" s="40">
        <v>1309</v>
      </c>
      <c r="L13562" s="40">
        <v>1214</v>
      </c>
      <c r="M13562" s="101">
        <v>0</v>
      </c>
      <c r="W13562" s="40">
        <v>95</v>
      </c>
      <c r="X13562" s="40">
        <v>1309</v>
      </c>
      <c r="Y13562" s="40">
        <v>1214</v>
      </c>
      <c r="Z13562" s="40">
        <v>0</v>
      </c>
      <c r="AA13562" s="40">
        <v>0</v>
      </c>
      <c r="AW13562" s="40">
        <v>1214</v>
      </c>
      <c r="AX13562" s="40">
        <v>-371</v>
      </c>
      <c r="AY13562" s="40">
        <v>1585</v>
      </c>
      <c r="AZ13562" s="40">
        <v>1</v>
      </c>
      <c r="BA13562" s="40">
        <v>1</v>
      </c>
      <c r="BB13562" s="40">
        <v>492</v>
      </c>
      <c r="BC13562" s="40">
        <v>-535</v>
      </c>
      <c r="BD13562" s="40">
        <v>121</v>
      </c>
      <c r="BE13562" s="40">
        <v>1050</v>
      </c>
      <c r="BF13562" s="40">
        <v>1</v>
      </c>
      <c r="BH13562" s="2">
        <v>42751.166666666664</v>
      </c>
      <c r="BI13562" s="2">
        <v>42751.166666666664</v>
      </c>
      <c r="BJ13562" s="2">
        <v>42751.166666666664</v>
      </c>
      <c r="BL13562">
        <v>1</v>
      </c>
      <c r="BM13562">
        <v>1</v>
      </c>
      <c r="BN13562">
        <v>1</v>
      </c>
      <c r="BO13562">
        <v>0</v>
      </c>
      <c r="BP13562">
        <v>5</v>
      </c>
      <c r="BQ13562" s="40">
        <v>4</v>
      </c>
      <c r="BR13562" s="40">
        <v>4</v>
      </c>
      <c r="BS13562" s="40">
        <v>4</v>
      </c>
      <c r="BT13562" s="40">
        <v>0</v>
      </c>
      <c r="BU13562">
        <v>1</v>
      </c>
      <c r="BV13562" s="8" t="s">
        <v>945</v>
      </c>
      <c r="BW13562" s="8" t="s">
        <v>946</v>
      </c>
      <c r="BX13562" s="8" t="s">
        <v>947</v>
      </c>
      <c r="BY13562" s="8" t="s">
        <v>383</v>
      </c>
    </row>
    <row r="13563" spans="1:77">
      <c r="A13563" t="s">
        <v>117</v>
      </c>
      <c r="B13563" s="2">
        <v>42751.25</v>
      </c>
      <c r="C13563" s="1">
        <v>42751</v>
      </c>
      <c r="D13563">
        <v>1</v>
      </c>
      <c r="E13563">
        <v>1</v>
      </c>
      <c r="F13563" s="2">
        <v>42751.041666666664</v>
      </c>
      <c r="G13563" s="8" t="s">
        <v>378</v>
      </c>
      <c r="H13563" s="13" t="s">
        <v>379</v>
      </c>
      <c r="I13563" s="40">
        <v>91</v>
      </c>
      <c r="J13563" s="40">
        <v>88</v>
      </c>
      <c r="K13563" s="40">
        <v>871</v>
      </c>
      <c r="L13563" s="40">
        <v>783</v>
      </c>
      <c r="M13563" s="101">
        <v>0</v>
      </c>
      <c r="W13563" s="40">
        <v>88</v>
      </c>
      <c r="X13563" s="40">
        <v>871</v>
      </c>
      <c r="Y13563" s="40">
        <v>783</v>
      </c>
      <c r="Z13563" s="40">
        <v>0</v>
      </c>
      <c r="AA13563" s="40">
        <v>0</v>
      </c>
      <c r="AW13563" s="40">
        <v>783</v>
      </c>
      <c r="AX13563" s="40">
        <v>-492</v>
      </c>
      <c r="AY13563" s="40">
        <v>1275</v>
      </c>
      <c r="AZ13563" s="40">
        <v>1</v>
      </c>
      <c r="BA13563" s="40">
        <v>1</v>
      </c>
      <c r="BB13563" s="40">
        <v>516</v>
      </c>
      <c r="BC13563" s="40">
        <v>-551</v>
      </c>
      <c r="BD13563" s="40">
        <v>24</v>
      </c>
      <c r="BE13563" s="40">
        <v>724</v>
      </c>
      <c r="BF13563" s="40">
        <v>1</v>
      </c>
      <c r="BH13563" s="2">
        <v>42751.208333333336</v>
      </c>
      <c r="BI13563" s="2">
        <v>42751.208333333336</v>
      </c>
      <c r="BJ13563" s="2">
        <v>42751.208333333336</v>
      </c>
      <c r="BL13563">
        <v>1</v>
      </c>
      <c r="BM13563">
        <v>1</v>
      </c>
      <c r="BN13563">
        <v>1</v>
      </c>
      <c r="BO13563">
        <v>0</v>
      </c>
      <c r="BP13563">
        <v>5</v>
      </c>
      <c r="BQ13563" s="40">
        <v>4</v>
      </c>
      <c r="BR13563" s="40">
        <v>4</v>
      </c>
      <c r="BS13563" s="40">
        <v>4</v>
      </c>
      <c r="BT13563" s="40">
        <v>0</v>
      </c>
      <c r="BU13563">
        <v>1</v>
      </c>
      <c r="BV13563" s="8" t="s">
        <v>946</v>
      </c>
      <c r="BW13563" s="8" t="s">
        <v>947</v>
      </c>
      <c r="BX13563" s="8" t="s">
        <v>948</v>
      </c>
      <c r="BY13563" s="8" t="s">
        <v>383</v>
      </c>
    </row>
    <row r="13564" spans="1:77">
      <c r="A13564" t="s">
        <v>117</v>
      </c>
      <c r="B13564" s="2">
        <v>42751.291666666664</v>
      </c>
      <c r="C13564" s="1">
        <v>42751</v>
      </c>
      <c r="D13564">
        <v>2</v>
      </c>
      <c r="E13564">
        <v>1</v>
      </c>
      <c r="F13564" s="2">
        <v>42751.083333333336</v>
      </c>
      <c r="G13564" s="8" t="s">
        <v>378</v>
      </c>
      <c r="H13564" s="13" t="s">
        <v>379</v>
      </c>
      <c r="I13564" s="40">
        <v>91</v>
      </c>
      <c r="J13564" s="40">
        <v>77</v>
      </c>
      <c r="K13564" s="40">
        <v>750</v>
      </c>
      <c r="L13564" s="40">
        <v>673</v>
      </c>
      <c r="M13564" s="101">
        <v>0</v>
      </c>
      <c r="W13564" s="40">
        <v>77</v>
      </c>
      <c r="X13564" s="40">
        <v>750</v>
      </c>
      <c r="Y13564" s="40">
        <v>673</v>
      </c>
      <c r="Z13564" s="40">
        <v>0</v>
      </c>
      <c r="AA13564" s="40">
        <v>0</v>
      </c>
      <c r="AW13564" s="40">
        <v>673</v>
      </c>
      <c r="AX13564" s="40">
        <v>-516</v>
      </c>
      <c r="AY13564" s="40">
        <v>1189</v>
      </c>
      <c r="AZ13564" s="40">
        <v>1</v>
      </c>
      <c r="BA13564" s="40">
        <v>1</v>
      </c>
      <c r="BB13564" s="40">
        <v>530</v>
      </c>
      <c r="BC13564" s="40">
        <v>-566</v>
      </c>
      <c r="BD13564" s="40">
        <v>14</v>
      </c>
      <c r="BE13564" s="40">
        <v>623</v>
      </c>
      <c r="BF13564" s="40">
        <v>1</v>
      </c>
      <c r="BH13564" s="2">
        <v>42751.25</v>
      </c>
      <c r="BI13564" s="2">
        <v>42751.25</v>
      </c>
      <c r="BJ13564" s="2">
        <v>42751.25</v>
      </c>
      <c r="BL13564">
        <v>1</v>
      </c>
      <c r="BM13564">
        <v>1</v>
      </c>
      <c r="BN13564">
        <v>1</v>
      </c>
      <c r="BO13564">
        <v>0</v>
      </c>
      <c r="BP13564">
        <v>5</v>
      </c>
      <c r="BQ13564" s="40">
        <v>4</v>
      </c>
      <c r="BR13564" s="40">
        <v>4</v>
      </c>
      <c r="BS13564" s="40">
        <v>4</v>
      </c>
      <c r="BT13564" s="40">
        <v>0</v>
      </c>
      <c r="BU13564">
        <v>1</v>
      </c>
      <c r="BV13564" s="8" t="s">
        <v>946</v>
      </c>
      <c r="BW13564" s="8" t="s">
        <v>947</v>
      </c>
      <c r="BX13564" s="8" t="s">
        <v>948</v>
      </c>
      <c r="BY13564" s="8" t="s">
        <v>383</v>
      </c>
    </row>
    <row r="13565" spans="1:77">
      <c r="A13565" t="s">
        <v>117</v>
      </c>
      <c r="B13565" s="2">
        <v>42751.333333333336</v>
      </c>
      <c r="C13565" s="1">
        <v>42751</v>
      </c>
      <c r="D13565">
        <v>3</v>
      </c>
      <c r="E13565">
        <v>1</v>
      </c>
      <c r="F13565" s="2">
        <v>42751.125</v>
      </c>
      <c r="G13565" s="8" t="s">
        <v>378</v>
      </c>
      <c r="H13565" s="13" t="s">
        <v>379</v>
      </c>
      <c r="I13565" s="40">
        <v>91</v>
      </c>
      <c r="J13565" s="40">
        <v>72</v>
      </c>
      <c r="K13565" s="40">
        <v>737</v>
      </c>
      <c r="L13565" s="40">
        <v>665</v>
      </c>
      <c r="M13565" s="101">
        <v>0</v>
      </c>
      <c r="W13565" s="40">
        <v>72</v>
      </c>
      <c r="X13565" s="40">
        <v>737</v>
      </c>
      <c r="Y13565" s="40">
        <v>665</v>
      </c>
      <c r="Z13565" s="40">
        <v>0</v>
      </c>
      <c r="AA13565" s="40">
        <v>0</v>
      </c>
      <c r="AW13565" s="40">
        <v>665</v>
      </c>
      <c r="AX13565" s="40">
        <v>-530</v>
      </c>
      <c r="AY13565" s="40">
        <v>1195</v>
      </c>
      <c r="AZ13565" s="40">
        <v>1</v>
      </c>
      <c r="BA13565" s="40">
        <v>1</v>
      </c>
      <c r="BB13565" s="40">
        <v>566</v>
      </c>
      <c r="BC13565" s="40">
        <v>-602</v>
      </c>
      <c r="BD13565" s="40">
        <v>36</v>
      </c>
      <c r="BE13565" s="40">
        <v>593</v>
      </c>
      <c r="BF13565" s="40">
        <v>1</v>
      </c>
      <c r="BH13565" s="2">
        <v>42751.291666666664</v>
      </c>
      <c r="BI13565" s="2">
        <v>42751.291666666664</v>
      </c>
      <c r="BJ13565" s="2">
        <v>42751.291666666664</v>
      </c>
      <c r="BL13565">
        <v>1</v>
      </c>
      <c r="BM13565">
        <v>1</v>
      </c>
      <c r="BN13565">
        <v>1</v>
      </c>
      <c r="BO13565">
        <v>0</v>
      </c>
      <c r="BP13565">
        <v>5</v>
      </c>
      <c r="BQ13565" s="40">
        <v>4</v>
      </c>
      <c r="BR13565" s="40">
        <v>4</v>
      </c>
      <c r="BS13565" s="40">
        <v>4</v>
      </c>
      <c r="BT13565" s="40">
        <v>0</v>
      </c>
      <c r="BU13565">
        <v>1</v>
      </c>
      <c r="BV13565" s="8" t="s">
        <v>946</v>
      </c>
      <c r="BW13565" s="8" t="s">
        <v>947</v>
      </c>
      <c r="BX13565" s="8" t="s">
        <v>948</v>
      </c>
      <c r="BY13565" s="8" t="s">
        <v>383</v>
      </c>
    </row>
    <row r="13566" spans="1:77">
      <c r="A13566" t="s">
        <v>117</v>
      </c>
      <c r="B13566" s="2">
        <v>42751.375</v>
      </c>
      <c r="C13566" s="1">
        <v>42751</v>
      </c>
      <c r="D13566">
        <v>4</v>
      </c>
      <c r="E13566">
        <v>1</v>
      </c>
      <c r="F13566" s="2">
        <v>42751.166666666664</v>
      </c>
      <c r="G13566" s="8" t="s">
        <v>378</v>
      </c>
      <c r="H13566" s="13" t="s">
        <v>379</v>
      </c>
      <c r="I13566" s="40">
        <v>91</v>
      </c>
      <c r="J13566" s="40">
        <v>71</v>
      </c>
      <c r="K13566" s="40">
        <v>736</v>
      </c>
      <c r="L13566" s="40">
        <v>665</v>
      </c>
      <c r="M13566" s="101">
        <v>0</v>
      </c>
      <c r="W13566" s="40">
        <v>71</v>
      </c>
      <c r="X13566" s="40">
        <v>736</v>
      </c>
      <c r="Y13566" s="40">
        <v>665</v>
      </c>
      <c r="Z13566" s="40">
        <v>0</v>
      </c>
      <c r="AA13566" s="40">
        <v>0</v>
      </c>
      <c r="AW13566" s="40">
        <v>665</v>
      </c>
      <c r="AX13566" s="40">
        <v>-566</v>
      </c>
      <c r="AY13566" s="40">
        <v>1231</v>
      </c>
      <c r="AZ13566" s="40">
        <v>1</v>
      </c>
      <c r="BA13566" s="40">
        <v>1</v>
      </c>
      <c r="BB13566" s="40">
        <v>585</v>
      </c>
      <c r="BC13566" s="40">
        <v>-619</v>
      </c>
      <c r="BD13566" s="40">
        <v>19</v>
      </c>
      <c r="BE13566" s="40">
        <v>612</v>
      </c>
      <c r="BF13566" s="40">
        <v>1</v>
      </c>
      <c r="BH13566" s="2">
        <v>42751.333333333336</v>
      </c>
      <c r="BI13566" s="2">
        <v>42751.333333333336</v>
      </c>
      <c r="BJ13566" s="2">
        <v>42751.333333333336</v>
      </c>
      <c r="BL13566">
        <v>1</v>
      </c>
      <c r="BM13566">
        <v>1</v>
      </c>
      <c r="BN13566">
        <v>1</v>
      </c>
      <c r="BO13566">
        <v>0</v>
      </c>
      <c r="BP13566">
        <v>5</v>
      </c>
      <c r="BQ13566" s="40">
        <v>4</v>
      </c>
      <c r="BR13566" s="40">
        <v>4</v>
      </c>
      <c r="BS13566" s="40">
        <v>4</v>
      </c>
      <c r="BT13566" s="40">
        <v>0</v>
      </c>
      <c r="BU13566">
        <v>1</v>
      </c>
      <c r="BV13566" s="8" t="s">
        <v>946</v>
      </c>
      <c r="BW13566" s="8" t="s">
        <v>947</v>
      </c>
      <c r="BX13566" s="8" t="s">
        <v>948</v>
      </c>
      <c r="BY13566" s="8" t="s">
        <v>383</v>
      </c>
    </row>
    <row r="13567" spans="1:77">
      <c r="A13567" t="s">
        <v>117</v>
      </c>
      <c r="B13567" s="2">
        <v>42751.416666666664</v>
      </c>
      <c r="C13567" s="1">
        <v>42751</v>
      </c>
      <c r="D13567">
        <v>5</v>
      </c>
      <c r="E13567">
        <v>1</v>
      </c>
      <c r="F13567" s="2">
        <v>42751.208333333336</v>
      </c>
      <c r="G13567" s="8" t="s">
        <v>378</v>
      </c>
      <c r="H13567" s="13" t="s">
        <v>379</v>
      </c>
      <c r="I13567" s="40">
        <v>91</v>
      </c>
      <c r="J13567" s="40">
        <v>77</v>
      </c>
      <c r="K13567" s="40">
        <v>735</v>
      </c>
      <c r="L13567" s="40">
        <v>658</v>
      </c>
      <c r="M13567" s="101">
        <v>0</v>
      </c>
      <c r="W13567" s="40">
        <v>77</v>
      </c>
      <c r="X13567" s="40">
        <v>735</v>
      </c>
      <c r="Y13567" s="40">
        <v>658</v>
      </c>
      <c r="Z13567" s="40">
        <v>0</v>
      </c>
      <c r="AA13567" s="40">
        <v>0</v>
      </c>
      <c r="AW13567" s="40">
        <v>658</v>
      </c>
      <c r="AX13567" s="40">
        <v>-585</v>
      </c>
      <c r="AY13567" s="40">
        <v>1243</v>
      </c>
      <c r="AZ13567" s="40">
        <v>1</v>
      </c>
      <c r="BA13567" s="40">
        <v>1</v>
      </c>
      <c r="BB13567" s="40">
        <v>574</v>
      </c>
      <c r="BC13567" s="40">
        <v>-607</v>
      </c>
      <c r="BD13567" s="40">
        <v>-11</v>
      </c>
      <c r="BE13567" s="40">
        <v>636</v>
      </c>
      <c r="BF13567" s="40">
        <v>1</v>
      </c>
      <c r="BH13567" s="2">
        <v>42751.375</v>
      </c>
      <c r="BI13567" s="2">
        <v>42751.375</v>
      </c>
      <c r="BJ13567" s="2">
        <v>42751.375</v>
      </c>
      <c r="BL13567">
        <v>1</v>
      </c>
      <c r="BM13567">
        <v>1</v>
      </c>
      <c r="BN13567">
        <v>1</v>
      </c>
      <c r="BO13567">
        <v>0</v>
      </c>
      <c r="BP13567">
        <v>5</v>
      </c>
      <c r="BQ13567" s="40">
        <v>4</v>
      </c>
      <c r="BR13567" s="40">
        <v>4</v>
      </c>
      <c r="BS13567" s="40">
        <v>4</v>
      </c>
      <c r="BT13567" s="40">
        <v>0</v>
      </c>
      <c r="BU13567">
        <v>1</v>
      </c>
      <c r="BV13567" s="8" t="s">
        <v>946</v>
      </c>
      <c r="BW13567" s="8" t="s">
        <v>947</v>
      </c>
      <c r="BX13567" s="8" t="s">
        <v>948</v>
      </c>
      <c r="BY13567" s="8" t="s">
        <v>383</v>
      </c>
    </row>
    <row r="13568" spans="1:77">
      <c r="A13568" t="s">
        <v>117</v>
      </c>
      <c r="B13568" s="2">
        <v>42751.458333333336</v>
      </c>
      <c r="C13568" s="1">
        <v>42751</v>
      </c>
      <c r="D13568">
        <v>6</v>
      </c>
      <c r="E13568">
        <v>1</v>
      </c>
      <c r="F13568" s="2">
        <v>42751.25</v>
      </c>
      <c r="G13568" s="8" t="s">
        <v>378</v>
      </c>
      <c r="H13568" s="13" t="s">
        <v>379</v>
      </c>
      <c r="I13568" s="40">
        <v>91</v>
      </c>
      <c r="J13568" s="40">
        <v>74</v>
      </c>
      <c r="K13568" s="40">
        <v>750</v>
      </c>
      <c r="L13568" s="40">
        <v>676</v>
      </c>
      <c r="M13568" s="101">
        <v>0</v>
      </c>
      <c r="W13568" s="40">
        <v>74</v>
      </c>
      <c r="X13568" s="40">
        <v>750</v>
      </c>
      <c r="Y13568" s="40">
        <v>676</v>
      </c>
      <c r="Z13568" s="40">
        <v>0</v>
      </c>
      <c r="AA13568" s="40">
        <v>0</v>
      </c>
      <c r="AW13568" s="40">
        <v>676</v>
      </c>
      <c r="AX13568" s="40">
        <v>-574</v>
      </c>
      <c r="AY13568" s="40">
        <v>1250</v>
      </c>
      <c r="AZ13568" s="40">
        <v>1</v>
      </c>
      <c r="BA13568" s="40">
        <v>1</v>
      </c>
      <c r="BB13568" s="40">
        <v>573</v>
      </c>
      <c r="BC13568" s="40">
        <v>-605</v>
      </c>
      <c r="BD13568" s="40">
        <v>-1</v>
      </c>
      <c r="BE13568" s="40">
        <v>645</v>
      </c>
      <c r="BF13568" s="40">
        <v>1</v>
      </c>
      <c r="BH13568" s="2">
        <v>42751.416666666664</v>
      </c>
      <c r="BI13568" s="2">
        <v>42751.416666666664</v>
      </c>
      <c r="BJ13568" s="2">
        <v>42751.416666666664</v>
      </c>
      <c r="BL13568">
        <v>1</v>
      </c>
      <c r="BM13568">
        <v>1</v>
      </c>
      <c r="BN13568">
        <v>1</v>
      </c>
      <c r="BO13568">
        <v>0</v>
      </c>
      <c r="BP13568">
        <v>5</v>
      </c>
      <c r="BQ13568" s="40">
        <v>4</v>
      </c>
      <c r="BR13568" s="40">
        <v>4</v>
      </c>
      <c r="BS13568" s="40">
        <v>4</v>
      </c>
      <c r="BT13568" s="40">
        <v>0</v>
      </c>
      <c r="BU13568">
        <v>1</v>
      </c>
      <c r="BV13568" s="8" t="s">
        <v>946</v>
      </c>
      <c r="BW13568" s="8" t="s">
        <v>947</v>
      </c>
      <c r="BX13568" s="8" t="s">
        <v>948</v>
      </c>
      <c r="BY13568" s="8" t="s">
        <v>383</v>
      </c>
    </row>
    <row r="13569" spans="1:77">
      <c r="A13569" t="s">
        <v>117</v>
      </c>
      <c r="B13569" s="2">
        <v>42751.5</v>
      </c>
      <c r="C13569" s="1">
        <v>42751</v>
      </c>
      <c r="D13569">
        <v>7</v>
      </c>
      <c r="E13569">
        <v>1</v>
      </c>
      <c r="F13569" s="2">
        <v>42751.291666666664</v>
      </c>
      <c r="G13569" s="8" t="s">
        <v>378</v>
      </c>
      <c r="H13569" s="13" t="s">
        <v>379</v>
      </c>
      <c r="I13569" s="40">
        <v>91</v>
      </c>
      <c r="J13569" s="40">
        <v>74</v>
      </c>
      <c r="K13569" s="40">
        <v>800</v>
      </c>
      <c r="L13569" s="40">
        <v>726</v>
      </c>
      <c r="M13569" s="101">
        <v>0</v>
      </c>
      <c r="W13569" s="40">
        <v>74</v>
      </c>
      <c r="X13569" s="40">
        <v>800</v>
      </c>
      <c r="Y13569" s="40">
        <v>726</v>
      </c>
      <c r="Z13569" s="40">
        <v>0</v>
      </c>
      <c r="AA13569" s="40">
        <v>0</v>
      </c>
      <c r="AW13569" s="40">
        <v>726</v>
      </c>
      <c r="AX13569" s="40">
        <v>-573</v>
      </c>
      <c r="AY13569" s="40">
        <v>1299</v>
      </c>
      <c r="AZ13569" s="40">
        <v>1</v>
      </c>
      <c r="BA13569" s="40">
        <v>1</v>
      </c>
      <c r="BB13569" s="40">
        <v>587</v>
      </c>
      <c r="BC13569" s="40">
        <v>-651</v>
      </c>
      <c r="BD13569" s="40">
        <v>14</v>
      </c>
      <c r="BE13569" s="40">
        <v>648</v>
      </c>
      <c r="BF13569" s="40">
        <v>1</v>
      </c>
      <c r="BH13569" s="2">
        <v>42751.458333333336</v>
      </c>
      <c r="BI13569" s="2">
        <v>42751.458333333336</v>
      </c>
      <c r="BJ13569" s="2">
        <v>42751.458333333336</v>
      </c>
      <c r="BL13569">
        <v>1</v>
      </c>
      <c r="BM13569">
        <v>1</v>
      </c>
      <c r="BN13569">
        <v>1</v>
      </c>
      <c r="BO13569">
        <v>0</v>
      </c>
      <c r="BP13569">
        <v>5</v>
      </c>
      <c r="BQ13569" s="40">
        <v>4</v>
      </c>
      <c r="BR13569" s="40">
        <v>4</v>
      </c>
      <c r="BS13569" s="40">
        <v>4</v>
      </c>
      <c r="BT13569" s="40">
        <v>0</v>
      </c>
      <c r="BU13569">
        <v>1</v>
      </c>
      <c r="BV13569" s="8" t="s">
        <v>946</v>
      </c>
      <c r="BW13569" s="8" t="s">
        <v>947</v>
      </c>
      <c r="BX13569" s="8" t="s">
        <v>948</v>
      </c>
      <c r="BY13569" s="8" t="s">
        <v>383</v>
      </c>
    </row>
    <row r="13570" spans="1:77">
      <c r="A13570" t="s">
        <v>117</v>
      </c>
      <c r="B13570" s="2">
        <v>42751.541666666664</v>
      </c>
      <c r="C13570" s="1">
        <v>42751</v>
      </c>
      <c r="D13570">
        <v>8</v>
      </c>
      <c r="E13570">
        <v>1</v>
      </c>
      <c r="F13570" s="2">
        <v>42751.333333333336</v>
      </c>
      <c r="G13570" s="8" t="s">
        <v>378</v>
      </c>
      <c r="H13570" s="13" t="s">
        <v>379</v>
      </c>
      <c r="I13570" s="40">
        <v>91</v>
      </c>
      <c r="J13570" s="40">
        <v>88</v>
      </c>
      <c r="K13570" s="40">
        <v>1076</v>
      </c>
      <c r="L13570" s="40">
        <v>988</v>
      </c>
      <c r="M13570" s="101">
        <v>0</v>
      </c>
      <c r="W13570" s="40">
        <v>88</v>
      </c>
      <c r="X13570" s="40">
        <v>1076</v>
      </c>
      <c r="Y13570" s="40">
        <v>988</v>
      </c>
      <c r="Z13570" s="40">
        <v>0</v>
      </c>
      <c r="AA13570" s="40">
        <v>0</v>
      </c>
      <c r="AW13570" s="40">
        <v>988</v>
      </c>
      <c r="AX13570" s="40">
        <v>-587</v>
      </c>
      <c r="AY13570" s="40">
        <v>1575</v>
      </c>
      <c r="AZ13570" s="40">
        <v>1</v>
      </c>
      <c r="BA13570" s="40">
        <v>1</v>
      </c>
      <c r="BB13570" s="40">
        <v>581</v>
      </c>
      <c r="BC13570" s="40">
        <v>-677</v>
      </c>
      <c r="BD13570" s="40">
        <v>-6</v>
      </c>
      <c r="BE13570" s="40">
        <v>898</v>
      </c>
      <c r="BF13570" s="40">
        <v>1</v>
      </c>
      <c r="BH13570" s="2">
        <v>42751.5</v>
      </c>
      <c r="BI13570" s="2">
        <v>42751.5</v>
      </c>
      <c r="BJ13570" s="2">
        <v>42751.5</v>
      </c>
      <c r="BL13570">
        <v>1</v>
      </c>
      <c r="BM13570">
        <v>1</v>
      </c>
      <c r="BN13570">
        <v>1</v>
      </c>
      <c r="BO13570">
        <v>0</v>
      </c>
      <c r="BP13570">
        <v>5</v>
      </c>
      <c r="BQ13570" s="40">
        <v>4</v>
      </c>
      <c r="BR13570" s="40">
        <v>4</v>
      </c>
      <c r="BS13570" s="40">
        <v>4</v>
      </c>
      <c r="BT13570" s="40">
        <v>0</v>
      </c>
      <c r="BU13570">
        <v>1</v>
      </c>
      <c r="BV13570" s="8" t="s">
        <v>946</v>
      </c>
      <c r="BW13570" s="8" t="s">
        <v>947</v>
      </c>
      <c r="BX13570" s="8" t="s">
        <v>948</v>
      </c>
      <c r="BY13570" s="8" t="s">
        <v>383</v>
      </c>
    </row>
    <row r="13571" spans="1:77">
      <c r="A13571" t="s">
        <v>117</v>
      </c>
      <c r="B13571" s="2">
        <v>42751.583333333336</v>
      </c>
      <c r="C13571" s="1">
        <v>42751</v>
      </c>
      <c r="D13571">
        <v>9</v>
      </c>
      <c r="E13571">
        <v>1</v>
      </c>
      <c r="F13571" s="2">
        <v>42751.375</v>
      </c>
      <c r="G13571" s="8" t="s">
        <v>378</v>
      </c>
      <c r="H13571" s="13" t="s">
        <v>379</v>
      </c>
      <c r="I13571" s="40">
        <v>91</v>
      </c>
      <c r="J13571" s="40">
        <v>98</v>
      </c>
      <c r="K13571" s="40">
        <v>1376</v>
      </c>
      <c r="L13571" s="40">
        <v>1278</v>
      </c>
      <c r="M13571" s="101">
        <v>0</v>
      </c>
      <c r="W13571" s="40">
        <v>98</v>
      </c>
      <c r="X13571" s="40">
        <v>1376</v>
      </c>
      <c r="Y13571" s="40">
        <v>1278</v>
      </c>
      <c r="Z13571" s="40">
        <v>0</v>
      </c>
      <c r="AA13571" s="40">
        <v>0</v>
      </c>
      <c r="AW13571" s="40">
        <v>1278</v>
      </c>
      <c r="AX13571" s="40">
        <v>-581</v>
      </c>
      <c r="AY13571" s="40">
        <v>1859</v>
      </c>
      <c r="AZ13571" s="40">
        <v>1</v>
      </c>
      <c r="BA13571" s="40">
        <v>1</v>
      </c>
      <c r="BB13571" s="40">
        <v>625</v>
      </c>
      <c r="BC13571" s="40">
        <v>-726</v>
      </c>
      <c r="BD13571" s="40">
        <v>44</v>
      </c>
      <c r="BE13571" s="40">
        <v>1133</v>
      </c>
      <c r="BF13571" s="40">
        <v>1</v>
      </c>
      <c r="BH13571" s="2">
        <v>42751.541666666664</v>
      </c>
      <c r="BI13571" s="2">
        <v>42751.541666666664</v>
      </c>
      <c r="BJ13571" s="2">
        <v>42751.541666666664</v>
      </c>
      <c r="BL13571">
        <v>1</v>
      </c>
      <c r="BM13571">
        <v>1</v>
      </c>
      <c r="BN13571">
        <v>1</v>
      </c>
      <c r="BO13571">
        <v>0</v>
      </c>
      <c r="BP13571">
        <v>5</v>
      </c>
      <c r="BQ13571" s="40">
        <v>4</v>
      </c>
      <c r="BR13571" s="40">
        <v>4</v>
      </c>
      <c r="BS13571" s="40">
        <v>4</v>
      </c>
      <c r="BT13571" s="40">
        <v>0</v>
      </c>
      <c r="BU13571">
        <v>1</v>
      </c>
      <c r="BV13571" s="8" t="s">
        <v>946</v>
      </c>
      <c r="BW13571" s="8" t="s">
        <v>947</v>
      </c>
      <c r="BX13571" s="8" t="s">
        <v>948</v>
      </c>
      <c r="BY13571" s="8" t="s">
        <v>383</v>
      </c>
    </row>
    <row r="13572" spans="1:77">
      <c r="A13572" t="s">
        <v>117</v>
      </c>
      <c r="B13572" s="2">
        <v>42751.625</v>
      </c>
      <c r="C13572" s="1">
        <v>42751</v>
      </c>
      <c r="D13572">
        <v>10</v>
      </c>
      <c r="E13572">
        <v>1</v>
      </c>
      <c r="F13572" s="2">
        <v>42751.416666666664</v>
      </c>
      <c r="G13572" s="8" t="s">
        <v>378</v>
      </c>
      <c r="H13572" s="13" t="s">
        <v>379</v>
      </c>
      <c r="I13572" s="40">
        <v>91</v>
      </c>
      <c r="J13572" s="40">
        <v>102</v>
      </c>
      <c r="K13572" s="40">
        <v>1390</v>
      </c>
      <c r="L13572" s="40">
        <v>1288</v>
      </c>
      <c r="M13572" s="101">
        <v>0</v>
      </c>
      <c r="W13572" s="40">
        <v>102</v>
      </c>
      <c r="X13572" s="40">
        <v>1390</v>
      </c>
      <c r="Y13572" s="40">
        <v>1288</v>
      </c>
      <c r="Z13572" s="40">
        <v>0</v>
      </c>
      <c r="AA13572" s="40">
        <v>0</v>
      </c>
      <c r="AW13572" s="40">
        <v>1288</v>
      </c>
      <c r="AX13572" s="40">
        <v>-625</v>
      </c>
      <c r="AY13572" s="40">
        <v>1913</v>
      </c>
      <c r="AZ13572" s="40">
        <v>1</v>
      </c>
      <c r="BA13572" s="40">
        <v>1</v>
      </c>
      <c r="BB13572" s="40">
        <v>655</v>
      </c>
      <c r="BC13572" s="40">
        <v>-755</v>
      </c>
      <c r="BD13572" s="40">
        <v>30</v>
      </c>
      <c r="BE13572" s="40">
        <v>1158</v>
      </c>
      <c r="BF13572" s="40">
        <v>1</v>
      </c>
      <c r="BH13572" s="2">
        <v>42751.583333333336</v>
      </c>
      <c r="BI13572" s="2">
        <v>42751.583333333336</v>
      </c>
      <c r="BJ13572" s="2">
        <v>42751.583333333336</v>
      </c>
      <c r="BL13572">
        <v>1</v>
      </c>
      <c r="BM13572">
        <v>1</v>
      </c>
      <c r="BN13572">
        <v>1</v>
      </c>
      <c r="BO13572">
        <v>0</v>
      </c>
      <c r="BP13572">
        <v>5</v>
      </c>
      <c r="BQ13572" s="40">
        <v>4</v>
      </c>
      <c r="BR13572" s="40">
        <v>4</v>
      </c>
      <c r="BS13572" s="40">
        <v>4</v>
      </c>
      <c r="BT13572" s="40">
        <v>0</v>
      </c>
      <c r="BU13572">
        <v>1</v>
      </c>
      <c r="BV13572" s="8" t="s">
        <v>946</v>
      </c>
      <c r="BW13572" s="8" t="s">
        <v>947</v>
      </c>
      <c r="BX13572" s="8" t="s">
        <v>948</v>
      </c>
      <c r="BY13572" s="8" t="s">
        <v>383</v>
      </c>
    </row>
    <row r="13573" spans="1:77">
      <c r="A13573" t="s">
        <v>117</v>
      </c>
      <c r="B13573" s="2">
        <v>42751.666666666664</v>
      </c>
      <c r="C13573" s="1">
        <v>42751</v>
      </c>
      <c r="D13573">
        <v>11</v>
      </c>
      <c r="E13573">
        <v>1</v>
      </c>
      <c r="F13573" s="2">
        <v>42751.458333333336</v>
      </c>
      <c r="G13573" s="8" t="s">
        <v>378</v>
      </c>
      <c r="H13573" s="13" t="s">
        <v>379</v>
      </c>
      <c r="I13573" s="40">
        <v>91</v>
      </c>
      <c r="J13573" s="40">
        <v>99</v>
      </c>
      <c r="K13573" s="40">
        <v>1382</v>
      </c>
      <c r="L13573" s="40">
        <v>1283</v>
      </c>
      <c r="M13573" s="101">
        <v>0</v>
      </c>
      <c r="W13573" s="40">
        <v>99</v>
      </c>
      <c r="X13573" s="40">
        <v>1382</v>
      </c>
      <c r="Y13573" s="40">
        <v>1283</v>
      </c>
      <c r="Z13573" s="40">
        <v>0</v>
      </c>
      <c r="AA13573" s="40">
        <v>0</v>
      </c>
      <c r="AW13573" s="40">
        <v>1283</v>
      </c>
      <c r="AX13573" s="40">
        <v>-655</v>
      </c>
      <c r="AY13573" s="40">
        <v>1938</v>
      </c>
      <c r="AZ13573" s="40">
        <v>1</v>
      </c>
      <c r="BA13573" s="40">
        <v>1</v>
      </c>
      <c r="BB13573" s="40">
        <v>685</v>
      </c>
      <c r="BC13573" s="40">
        <v>-785</v>
      </c>
      <c r="BD13573" s="40">
        <v>30</v>
      </c>
      <c r="BE13573" s="40">
        <v>1153</v>
      </c>
      <c r="BF13573" s="40">
        <v>1</v>
      </c>
      <c r="BH13573" s="2">
        <v>42751.625</v>
      </c>
      <c r="BI13573" s="2">
        <v>42751.625</v>
      </c>
      <c r="BJ13573" s="2">
        <v>42751.625</v>
      </c>
      <c r="BL13573">
        <v>1</v>
      </c>
      <c r="BM13573">
        <v>1</v>
      </c>
      <c r="BN13573">
        <v>1</v>
      </c>
      <c r="BO13573">
        <v>0</v>
      </c>
      <c r="BP13573">
        <v>5</v>
      </c>
      <c r="BQ13573" s="40">
        <v>4</v>
      </c>
      <c r="BR13573" s="40">
        <v>4</v>
      </c>
      <c r="BS13573" s="40">
        <v>4</v>
      </c>
      <c r="BT13573" s="40">
        <v>0</v>
      </c>
      <c r="BU13573">
        <v>1</v>
      </c>
      <c r="BV13573" s="8" t="s">
        <v>946</v>
      </c>
      <c r="BW13573" s="8" t="s">
        <v>947</v>
      </c>
      <c r="BX13573" s="8" t="s">
        <v>948</v>
      </c>
      <c r="BY13573" s="8" t="s">
        <v>383</v>
      </c>
    </row>
    <row r="13574" spans="1:77">
      <c r="A13574" t="s">
        <v>117</v>
      </c>
      <c r="B13574" s="2">
        <v>42751.708333333336</v>
      </c>
      <c r="C13574" s="1">
        <v>42751</v>
      </c>
      <c r="D13574">
        <v>12</v>
      </c>
      <c r="E13574">
        <v>1</v>
      </c>
      <c r="F13574" s="2">
        <v>42751.5</v>
      </c>
      <c r="G13574" s="8" t="s">
        <v>378</v>
      </c>
      <c r="H13574" s="13" t="s">
        <v>379</v>
      </c>
      <c r="I13574" s="40">
        <v>91</v>
      </c>
      <c r="J13574" s="40">
        <v>101</v>
      </c>
      <c r="K13574" s="40">
        <v>1388</v>
      </c>
      <c r="L13574" s="40">
        <v>1287</v>
      </c>
      <c r="M13574" s="101">
        <v>0</v>
      </c>
      <c r="W13574" s="40">
        <v>101</v>
      </c>
      <c r="X13574" s="40">
        <v>1388</v>
      </c>
      <c r="Y13574" s="40">
        <v>1287</v>
      </c>
      <c r="Z13574" s="40">
        <v>0</v>
      </c>
      <c r="AA13574" s="40">
        <v>0</v>
      </c>
      <c r="AW13574" s="40">
        <v>1287</v>
      </c>
      <c r="AX13574" s="40">
        <v>-685</v>
      </c>
      <c r="AY13574" s="40">
        <v>1972</v>
      </c>
      <c r="AZ13574" s="40">
        <v>1</v>
      </c>
      <c r="BA13574" s="40">
        <v>1</v>
      </c>
      <c r="BB13574" s="40">
        <v>688</v>
      </c>
      <c r="BC13574" s="40">
        <v>-790</v>
      </c>
      <c r="BD13574" s="40">
        <v>3</v>
      </c>
      <c r="BE13574" s="40">
        <v>1182</v>
      </c>
      <c r="BF13574" s="40">
        <v>1</v>
      </c>
      <c r="BH13574" s="2">
        <v>42751.666666666664</v>
      </c>
      <c r="BI13574" s="2">
        <v>42751.666666666664</v>
      </c>
      <c r="BJ13574" s="2">
        <v>42751.666666666664</v>
      </c>
      <c r="BL13574">
        <v>1</v>
      </c>
      <c r="BM13574">
        <v>1</v>
      </c>
      <c r="BN13574">
        <v>1</v>
      </c>
      <c r="BO13574">
        <v>0</v>
      </c>
      <c r="BP13574">
        <v>5</v>
      </c>
      <c r="BQ13574" s="40">
        <v>4</v>
      </c>
      <c r="BR13574" s="40">
        <v>4</v>
      </c>
      <c r="BS13574" s="40">
        <v>4</v>
      </c>
      <c r="BT13574" s="40">
        <v>0</v>
      </c>
      <c r="BU13574">
        <v>1</v>
      </c>
      <c r="BV13574" s="8" t="s">
        <v>946</v>
      </c>
      <c r="BW13574" s="8" t="s">
        <v>947</v>
      </c>
      <c r="BX13574" s="8" t="s">
        <v>948</v>
      </c>
      <c r="BY13574" s="8" t="s">
        <v>383</v>
      </c>
    </row>
    <row r="13575" spans="1:77">
      <c r="A13575" t="s">
        <v>117</v>
      </c>
      <c r="B13575" s="2">
        <v>42751.75</v>
      </c>
      <c r="C13575" s="1">
        <v>42751</v>
      </c>
      <c r="D13575">
        <v>13</v>
      </c>
      <c r="E13575">
        <v>1</v>
      </c>
      <c r="F13575" s="2">
        <v>42751.541666666664</v>
      </c>
      <c r="G13575" s="8" t="s">
        <v>378</v>
      </c>
      <c r="H13575" s="13" t="s">
        <v>379</v>
      </c>
      <c r="I13575" s="40">
        <v>91</v>
      </c>
      <c r="J13575" s="40">
        <v>102</v>
      </c>
      <c r="K13575" s="40">
        <v>1392</v>
      </c>
      <c r="L13575" s="40">
        <v>1290</v>
      </c>
      <c r="M13575" s="101">
        <v>0</v>
      </c>
      <c r="W13575" s="40">
        <v>102</v>
      </c>
      <c r="X13575" s="40">
        <v>1392</v>
      </c>
      <c r="Y13575" s="40">
        <v>1290</v>
      </c>
      <c r="Z13575" s="40">
        <v>0</v>
      </c>
      <c r="AA13575" s="40">
        <v>0</v>
      </c>
      <c r="AW13575" s="40">
        <v>1290</v>
      </c>
      <c r="AX13575" s="40">
        <v>-688</v>
      </c>
      <c r="AY13575" s="40">
        <v>1978</v>
      </c>
      <c r="AZ13575" s="40">
        <v>1</v>
      </c>
      <c r="BA13575" s="40">
        <v>1</v>
      </c>
      <c r="BB13575" s="40">
        <v>785</v>
      </c>
      <c r="BC13575" s="40">
        <v>-886</v>
      </c>
      <c r="BD13575" s="40">
        <v>97</v>
      </c>
      <c r="BE13575" s="40">
        <v>1092</v>
      </c>
      <c r="BF13575" s="40">
        <v>1</v>
      </c>
      <c r="BH13575" s="2">
        <v>42751.708333333336</v>
      </c>
      <c r="BI13575" s="2">
        <v>42751.708333333336</v>
      </c>
      <c r="BJ13575" s="2">
        <v>42751.708333333336</v>
      </c>
      <c r="BL13575">
        <v>1</v>
      </c>
      <c r="BM13575">
        <v>1</v>
      </c>
      <c r="BN13575">
        <v>1</v>
      </c>
      <c r="BO13575">
        <v>0</v>
      </c>
      <c r="BP13575">
        <v>5</v>
      </c>
      <c r="BQ13575" s="40">
        <v>4</v>
      </c>
      <c r="BR13575" s="40">
        <v>4</v>
      </c>
      <c r="BS13575" s="40">
        <v>4</v>
      </c>
      <c r="BT13575" s="40">
        <v>0</v>
      </c>
      <c r="BU13575">
        <v>1</v>
      </c>
      <c r="BV13575" s="8" t="s">
        <v>946</v>
      </c>
      <c r="BW13575" s="8" t="s">
        <v>947</v>
      </c>
      <c r="BX13575" s="8" t="s">
        <v>948</v>
      </c>
      <c r="BY13575" s="8" t="s">
        <v>383</v>
      </c>
    </row>
    <row r="13576" spans="1:77">
      <c r="A13576" t="s">
        <v>117</v>
      </c>
      <c r="B13576" s="2">
        <v>42751.791666666664</v>
      </c>
      <c r="C13576" s="1">
        <v>42751</v>
      </c>
      <c r="D13576">
        <v>14</v>
      </c>
      <c r="E13576">
        <v>1</v>
      </c>
      <c r="F13576" s="2">
        <v>42751.583333333336</v>
      </c>
      <c r="G13576" s="8" t="s">
        <v>378</v>
      </c>
      <c r="H13576" s="13" t="s">
        <v>379</v>
      </c>
      <c r="I13576" s="40">
        <v>91</v>
      </c>
      <c r="J13576" s="40">
        <v>102</v>
      </c>
      <c r="K13576" s="40">
        <v>1392</v>
      </c>
      <c r="L13576" s="40">
        <v>1290</v>
      </c>
      <c r="M13576" s="101">
        <v>0</v>
      </c>
      <c r="W13576" s="40">
        <v>102</v>
      </c>
      <c r="X13576" s="40">
        <v>1392</v>
      </c>
      <c r="Y13576" s="40">
        <v>1290</v>
      </c>
      <c r="Z13576" s="40">
        <v>0</v>
      </c>
      <c r="AA13576" s="40">
        <v>0</v>
      </c>
      <c r="AW13576" s="40">
        <v>1290</v>
      </c>
      <c r="AX13576" s="40">
        <v>-785</v>
      </c>
      <c r="AY13576" s="40">
        <v>2075</v>
      </c>
      <c r="AZ13576" s="40">
        <v>1</v>
      </c>
      <c r="BA13576" s="40">
        <v>1</v>
      </c>
      <c r="BB13576" s="40">
        <v>794</v>
      </c>
      <c r="BC13576" s="40">
        <v>-895</v>
      </c>
      <c r="BD13576" s="40">
        <v>9</v>
      </c>
      <c r="BE13576" s="40">
        <v>1180</v>
      </c>
      <c r="BF13576" s="40">
        <v>1</v>
      </c>
      <c r="BH13576" s="2">
        <v>42751.75</v>
      </c>
      <c r="BI13576" s="2">
        <v>42751.75</v>
      </c>
      <c r="BJ13576" s="2">
        <v>42751.75</v>
      </c>
      <c r="BL13576">
        <v>1</v>
      </c>
      <c r="BM13576">
        <v>1</v>
      </c>
      <c r="BN13576">
        <v>1</v>
      </c>
      <c r="BO13576">
        <v>0</v>
      </c>
      <c r="BP13576">
        <v>5</v>
      </c>
      <c r="BQ13576" s="40">
        <v>4</v>
      </c>
      <c r="BR13576" s="40">
        <v>4</v>
      </c>
      <c r="BS13576" s="40">
        <v>4</v>
      </c>
      <c r="BT13576" s="40">
        <v>0</v>
      </c>
      <c r="BU13576">
        <v>1</v>
      </c>
      <c r="BV13576" s="8" t="s">
        <v>946</v>
      </c>
      <c r="BW13576" s="8" t="s">
        <v>947</v>
      </c>
      <c r="BX13576" s="8" t="s">
        <v>948</v>
      </c>
      <c r="BY13576" s="8" t="s">
        <v>383</v>
      </c>
    </row>
    <row r="13577" spans="1:77">
      <c r="A13577" t="s">
        <v>117</v>
      </c>
      <c r="B13577" s="2">
        <v>42751.833333333336</v>
      </c>
      <c r="C13577" s="1">
        <v>42751</v>
      </c>
      <c r="D13577">
        <v>15</v>
      </c>
      <c r="E13577">
        <v>1</v>
      </c>
      <c r="F13577" s="2">
        <v>42751.625</v>
      </c>
      <c r="G13577" s="8" t="s">
        <v>378</v>
      </c>
      <c r="H13577" s="13" t="s">
        <v>379</v>
      </c>
      <c r="I13577" s="40">
        <v>91</v>
      </c>
      <c r="J13577" s="40">
        <v>101</v>
      </c>
      <c r="K13577" s="40">
        <v>1390</v>
      </c>
      <c r="L13577" s="40">
        <v>1289</v>
      </c>
      <c r="M13577" s="101">
        <v>0</v>
      </c>
      <c r="W13577" s="40">
        <v>101</v>
      </c>
      <c r="X13577" s="40">
        <v>1390</v>
      </c>
      <c r="Y13577" s="40">
        <v>1289</v>
      </c>
      <c r="Z13577" s="40">
        <v>0</v>
      </c>
      <c r="AA13577" s="40">
        <v>0</v>
      </c>
      <c r="AW13577" s="40">
        <v>1289</v>
      </c>
      <c r="AX13577" s="40">
        <v>-794</v>
      </c>
      <c r="AY13577" s="40">
        <v>2083</v>
      </c>
      <c r="AZ13577" s="40">
        <v>1</v>
      </c>
      <c r="BA13577" s="40">
        <v>1</v>
      </c>
      <c r="BB13577" s="40">
        <v>730</v>
      </c>
      <c r="BC13577" s="40">
        <v>-829</v>
      </c>
      <c r="BD13577" s="40">
        <v>-64</v>
      </c>
      <c r="BE13577" s="40">
        <v>1254</v>
      </c>
      <c r="BF13577" s="40">
        <v>1</v>
      </c>
      <c r="BH13577" s="2">
        <v>42751.791666666664</v>
      </c>
      <c r="BI13577" s="2">
        <v>42751.791666666664</v>
      </c>
      <c r="BJ13577" s="2">
        <v>42751.791666666664</v>
      </c>
      <c r="BL13577">
        <v>1</v>
      </c>
      <c r="BM13577">
        <v>1</v>
      </c>
      <c r="BN13577">
        <v>1</v>
      </c>
      <c r="BO13577">
        <v>0</v>
      </c>
      <c r="BP13577">
        <v>5</v>
      </c>
      <c r="BQ13577" s="40">
        <v>4</v>
      </c>
      <c r="BR13577" s="40">
        <v>4</v>
      </c>
      <c r="BS13577" s="40">
        <v>4</v>
      </c>
      <c r="BT13577" s="40">
        <v>0</v>
      </c>
      <c r="BU13577">
        <v>1</v>
      </c>
      <c r="BV13577" s="8" t="s">
        <v>946</v>
      </c>
      <c r="BW13577" s="8" t="s">
        <v>947</v>
      </c>
      <c r="BX13577" s="8" t="s">
        <v>948</v>
      </c>
      <c r="BY13577" s="8" t="s">
        <v>383</v>
      </c>
    </row>
    <row r="13578" spans="1:77">
      <c r="A13578" t="s">
        <v>117</v>
      </c>
      <c r="B13578" s="2">
        <v>42751.875</v>
      </c>
      <c r="C13578" s="1">
        <v>42751</v>
      </c>
      <c r="D13578">
        <v>16</v>
      </c>
      <c r="E13578">
        <v>1</v>
      </c>
      <c r="F13578" s="2">
        <v>42751.666666666664</v>
      </c>
      <c r="G13578" s="8" t="s">
        <v>378</v>
      </c>
      <c r="H13578" s="13" t="s">
        <v>379</v>
      </c>
      <c r="I13578" s="40">
        <v>91</v>
      </c>
      <c r="J13578" s="40">
        <v>99</v>
      </c>
      <c r="K13578" s="40">
        <v>1390</v>
      </c>
      <c r="L13578" s="40">
        <v>1291</v>
      </c>
      <c r="M13578" s="101">
        <v>0</v>
      </c>
      <c r="W13578" s="40">
        <v>99</v>
      </c>
      <c r="X13578" s="40">
        <v>1390</v>
      </c>
      <c r="Y13578" s="40">
        <v>1291</v>
      </c>
      <c r="Z13578" s="40">
        <v>0</v>
      </c>
      <c r="AA13578" s="40">
        <v>0</v>
      </c>
      <c r="AW13578" s="40">
        <v>1291</v>
      </c>
      <c r="AX13578" s="40">
        <v>-730</v>
      </c>
      <c r="AY13578" s="40">
        <v>2021</v>
      </c>
      <c r="AZ13578" s="40">
        <v>1</v>
      </c>
      <c r="BA13578" s="40">
        <v>1</v>
      </c>
      <c r="BB13578" s="40">
        <v>719</v>
      </c>
      <c r="BC13578" s="40">
        <v>-817</v>
      </c>
      <c r="BD13578" s="40">
        <v>-11</v>
      </c>
      <c r="BE13578" s="40">
        <v>1204</v>
      </c>
      <c r="BF13578" s="40">
        <v>1</v>
      </c>
      <c r="BH13578" s="2">
        <v>42751.833333333336</v>
      </c>
      <c r="BI13578" s="2">
        <v>42751.833333333336</v>
      </c>
      <c r="BJ13578" s="2">
        <v>42751.833333333336</v>
      </c>
      <c r="BL13578">
        <v>1</v>
      </c>
      <c r="BM13578">
        <v>1</v>
      </c>
      <c r="BN13578">
        <v>1</v>
      </c>
      <c r="BO13578">
        <v>0</v>
      </c>
      <c r="BP13578">
        <v>5</v>
      </c>
      <c r="BQ13578" s="40">
        <v>4</v>
      </c>
      <c r="BR13578" s="40">
        <v>4</v>
      </c>
      <c r="BS13578" s="40">
        <v>4</v>
      </c>
      <c r="BT13578" s="40">
        <v>0</v>
      </c>
      <c r="BU13578">
        <v>1</v>
      </c>
      <c r="BV13578" s="8" t="s">
        <v>946</v>
      </c>
      <c r="BW13578" s="8" t="s">
        <v>947</v>
      </c>
      <c r="BX13578" s="8" t="s">
        <v>948</v>
      </c>
      <c r="BY13578" s="8" t="s">
        <v>383</v>
      </c>
    </row>
    <row r="13579" spans="1:77">
      <c r="A13579" t="s">
        <v>117</v>
      </c>
      <c r="B13579" s="2">
        <v>42751.916666666664</v>
      </c>
      <c r="C13579" s="1">
        <v>42751</v>
      </c>
      <c r="D13579">
        <v>17</v>
      </c>
      <c r="E13579">
        <v>1</v>
      </c>
      <c r="F13579" s="2">
        <v>42751.708333333336</v>
      </c>
      <c r="G13579" s="8" t="s">
        <v>378</v>
      </c>
      <c r="H13579" s="13" t="s">
        <v>379</v>
      </c>
      <c r="I13579" s="40">
        <v>91</v>
      </c>
      <c r="J13579" s="40">
        <v>102</v>
      </c>
      <c r="K13579" s="40">
        <v>1391</v>
      </c>
      <c r="L13579" s="40">
        <v>1289</v>
      </c>
      <c r="M13579" s="101">
        <v>0</v>
      </c>
      <c r="W13579" s="40">
        <v>102</v>
      </c>
      <c r="X13579" s="40">
        <v>1391</v>
      </c>
      <c r="Y13579" s="40">
        <v>1289</v>
      </c>
      <c r="Z13579" s="40">
        <v>0</v>
      </c>
      <c r="AA13579" s="40">
        <v>0</v>
      </c>
      <c r="AW13579" s="40">
        <v>1289</v>
      </c>
      <c r="AX13579" s="40">
        <v>-719</v>
      </c>
      <c r="AY13579" s="40">
        <v>2008</v>
      </c>
      <c r="AZ13579" s="40">
        <v>1</v>
      </c>
      <c r="BA13579" s="40">
        <v>1</v>
      </c>
      <c r="BB13579" s="40">
        <v>715</v>
      </c>
      <c r="BC13579" s="40">
        <v>-814</v>
      </c>
      <c r="BD13579" s="40">
        <v>-4</v>
      </c>
      <c r="BE13579" s="40">
        <v>1194</v>
      </c>
      <c r="BF13579" s="40">
        <v>1</v>
      </c>
      <c r="BH13579" s="2">
        <v>42751.875</v>
      </c>
      <c r="BI13579" s="2">
        <v>42751.875</v>
      </c>
      <c r="BJ13579" s="2">
        <v>42751.875</v>
      </c>
      <c r="BL13579">
        <v>1</v>
      </c>
      <c r="BM13579">
        <v>1</v>
      </c>
      <c r="BN13579">
        <v>1</v>
      </c>
      <c r="BO13579">
        <v>0</v>
      </c>
      <c r="BP13579">
        <v>5</v>
      </c>
      <c r="BQ13579" s="40">
        <v>4</v>
      </c>
      <c r="BR13579" s="40">
        <v>4</v>
      </c>
      <c r="BS13579" s="40">
        <v>4</v>
      </c>
      <c r="BT13579" s="40">
        <v>0</v>
      </c>
      <c r="BU13579">
        <v>1</v>
      </c>
      <c r="BV13579" s="8" t="s">
        <v>946</v>
      </c>
      <c r="BW13579" s="8" t="s">
        <v>947</v>
      </c>
      <c r="BX13579" s="8" t="s">
        <v>948</v>
      </c>
      <c r="BY13579" s="8" t="s">
        <v>383</v>
      </c>
    </row>
    <row r="13580" spans="1:77">
      <c r="A13580" t="s">
        <v>117</v>
      </c>
      <c r="B13580" s="2">
        <v>42751.958333333336</v>
      </c>
      <c r="C13580" s="1">
        <v>42751</v>
      </c>
      <c r="D13580">
        <v>18</v>
      </c>
      <c r="E13580">
        <v>1</v>
      </c>
      <c r="F13580" s="2">
        <v>42751.75</v>
      </c>
      <c r="G13580" s="8" t="s">
        <v>378</v>
      </c>
      <c r="H13580" s="13" t="s">
        <v>379</v>
      </c>
      <c r="I13580" s="40">
        <v>91</v>
      </c>
      <c r="J13580" s="40">
        <v>101</v>
      </c>
      <c r="K13580" s="40">
        <v>1392</v>
      </c>
      <c r="L13580" s="40">
        <v>1291</v>
      </c>
      <c r="M13580" s="101">
        <v>0</v>
      </c>
      <c r="W13580" s="40">
        <v>101</v>
      </c>
      <c r="X13580" s="40">
        <v>1392</v>
      </c>
      <c r="Y13580" s="40">
        <v>1291</v>
      </c>
      <c r="Z13580" s="40">
        <v>0</v>
      </c>
      <c r="AA13580" s="40">
        <v>0</v>
      </c>
      <c r="AW13580" s="40">
        <v>1291</v>
      </c>
      <c r="AX13580" s="40">
        <v>-715</v>
      </c>
      <c r="AY13580" s="40">
        <v>2006</v>
      </c>
      <c r="AZ13580" s="40">
        <v>1</v>
      </c>
      <c r="BA13580" s="40">
        <v>1</v>
      </c>
      <c r="BB13580" s="40">
        <v>837</v>
      </c>
      <c r="BC13580" s="40">
        <v>-936</v>
      </c>
      <c r="BD13580" s="40">
        <v>122</v>
      </c>
      <c r="BE13580" s="40">
        <v>1070</v>
      </c>
      <c r="BF13580" s="40">
        <v>1</v>
      </c>
      <c r="BH13580" s="2">
        <v>42751.916666666664</v>
      </c>
      <c r="BI13580" s="2">
        <v>42751.916666666664</v>
      </c>
      <c r="BJ13580" s="2">
        <v>42751.916666666664</v>
      </c>
      <c r="BL13580">
        <v>1</v>
      </c>
      <c r="BM13580">
        <v>1</v>
      </c>
      <c r="BN13580">
        <v>1</v>
      </c>
      <c r="BO13580">
        <v>0</v>
      </c>
      <c r="BP13580">
        <v>5</v>
      </c>
      <c r="BQ13580" s="40">
        <v>4</v>
      </c>
      <c r="BR13580" s="40">
        <v>4</v>
      </c>
      <c r="BS13580" s="40">
        <v>4</v>
      </c>
      <c r="BT13580" s="40">
        <v>0</v>
      </c>
      <c r="BU13580">
        <v>1</v>
      </c>
      <c r="BV13580" s="8" t="s">
        <v>946</v>
      </c>
      <c r="BW13580" s="8" t="s">
        <v>947</v>
      </c>
      <c r="BX13580" s="8" t="s">
        <v>948</v>
      </c>
      <c r="BY13580" s="8" t="s">
        <v>383</v>
      </c>
    </row>
    <row r="13581" spans="1:77">
      <c r="A13581" t="s">
        <v>117</v>
      </c>
      <c r="B13581" s="2">
        <v>42752</v>
      </c>
      <c r="C13581" s="1">
        <v>42751</v>
      </c>
      <c r="D13581">
        <v>19</v>
      </c>
      <c r="E13581">
        <v>1</v>
      </c>
      <c r="F13581" s="2">
        <v>42751.791666666664</v>
      </c>
      <c r="G13581" s="8" t="s">
        <v>378</v>
      </c>
      <c r="H13581" s="13" t="s">
        <v>379</v>
      </c>
      <c r="I13581" s="40">
        <v>91</v>
      </c>
      <c r="J13581" s="40">
        <v>107</v>
      </c>
      <c r="K13581" s="40">
        <v>1387</v>
      </c>
      <c r="L13581" s="40">
        <v>1280</v>
      </c>
      <c r="M13581" s="101">
        <v>0</v>
      </c>
      <c r="W13581" s="40">
        <v>107</v>
      </c>
      <c r="X13581" s="40">
        <v>1387</v>
      </c>
      <c r="Y13581" s="40">
        <v>1280</v>
      </c>
      <c r="Z13581" s="40">
        <v>0</v>
      </c>
      <c r="AA13581" s="40">
        <v>0</v>
      </c>
      <c r="AW13581" s="40">
        <v>1280</v>
      </c>
      <c r="AX13581" s="40">
        <v>-837</v>
      </c>
      <c r="AY13581" s="40">
        <v>2117</v>
      </c>
      <c r="AZ13581" s="40">
        <v>1</v>
      </c>
      <c r="BA13581" s="40">
        <v>1</v>
      </c>
      <c r="BB13581" s="40">
        <v>778</v>
      </c>
      <c r="BC13581" s="40">
        <v>-876</v>
      </c>
      <c r="BD13581" s="40">
        <v>-59</v>
      </c>
      <c r="BE13581" s="40">
        <v>1241</v>
      </c>
      <c r="BF13581" s="40">
        <v>1</v>
      </c>
      <c r="BH13581" s="2">
        <v>42751.958333333336</v>
      </c>
      <c r="BI13581" s="2">
        <v>42751.958333333336</v>
      </c>
      <c r="BJ13581" s="2">
        <v>42751.958333333336</v>
      </c>
      <c r="BL13581">
        <v>1</v>
      </c>
      <c r="BM13581">
        <v>1</v>
      </c>
      <c r="BN13581">
        <v>1</v>
      </c>
      <c r="BO13581">
        <v>0</v>
      </c>
      <c r="BP13581">
        <v>5</v>
      </c>
      <c r="BQ13581" s="40">
        <v>4</v>
      </c>
      <c r="BR13581" s="40">
        <v>4</v>
      </c>
      <c r="BS13581" s="40">
        <v>4</v>
      </c>
      <c r="BT13581" s="40">
        <v>0</v>
      </c>
      <c r="BU13581">
        <v>1</v>
      </c>
      <c r="BV13581" s="8" t="s">
        <v>946</v>
      </c>
      <c r="BW13581" s="8" t="s">
        <v>947</v>
      </c>
      <c r="BX13581" s="8" t="s">
        <v>948</v>
      </c>
      <c r="BY13581" s="8" t="s">
        <v>383</v>
      </c>
    </row>
    <row r="13582" spans="1:77">
      <c r="A13582" t="s">
        <v>117</v>
      </c>
      <c r="B13582" s="2">
        <v>42752.041666666664</v>
      </c>
      <c r="C13582" s="1">
        <v>42751</v>
      </c>
      <c r="D13582">
        <v>20</v>
      </c>
      <c r="E13582">
        <v>1</v>
      </c>
      <c r="F13582" s="2">
        <v>42751.833333333336</v>
      </c>
      <c r="G13582" s="8" t="s">
        <v>378</v>
      </c>
      <c r="H13582" s="13" t="s">
        <v>379</v>
      </c>
      <c r="I13582" s="40">
        <v>91</v>
      </c>
      <c r="J13582" s="40">
        <v>110</v>
      </c>
      <c r="K13582" s="40">
        <v>1381</v>
      </c>
      <c r="L13582" s="40">
        <v>1271</v>
      </c>
      <c r="M13582" s="101">
        <v>0</v>
      </c>
      <c r="W13582" s="40">
        <v>110</v>
      </c>
      <c r="X13582" s="40">
        <v>1381</v>
      </c>
      <c r="Y13582" s="40">
        <v>1271</v>
      </c>
      <c r="Z13582" s="40">
        <v>0</v>
      </c>
      <c r="AA13582" s="40">
        <v>0</v>
      </c>
      <c r="AW13582" s="40">
        <v>1271</v>
      </c>
      <c r="AX13582" s="40">
        <v>-778</v>
      </c>
      <c r="AY13582" s="40">
        <v>2049</v>
      </c>
      <c r="AZ13582" s="40">
        <v>1</v>
      </c>
      <c r="BA13582" s="40">
        <v>1</v>
      </c>
      <c r="BB13582" s="40">
        <v>747</v>
      </c>
      <c r="BC13582" s="40">
        <v>-844</v>
      </c>
      <c r="BD13582" s="40">
        <v>-31</v>
      </c>
      <c r="BE13582" s="40">
        <v>1205</v>
      </c>
      <c r="BF13582" s="40">
        <v>1</v>
      </c>
      <c r="BH13582" s="2">
        <v>42752</v>
      </c>
      <c r="BI13582" s="2">
        <v>42752</v>
      </c>
      <c r="BJ13582" s="2">
        <v>42752</v>
      </c>
      <c r="BL13582">
        <v>1</v>
      </c>
      <c r="BM13582">
        <v>1</v>
      </c>
      <c r="BN13582">
        <v>1</v>
      </c>
      <c r="BO13582">
        <v>0</v>
      </c>
      <c r="BP13582">
        <v>5</v>
      </c>
      <c r="BQ13582" s="40">
        <v>4</v>
      </c>
      <c r="BR13582" s="40">
        <v>4</v>
      </c>
      <c r="BS13582" s="40">
        <v>4</v>
      </c>
      <c r="BT13582" s="40">
        <v>0</v>
      </c>
      <c r="BU13582">
        <v>1</v>
      </c>
      <c r="BV13582" s="8" t="s">
        <v>946</v>
      </c>
      <c r="BW13582" s="8" t="s">
        <v>947</v>
      </c>
      <c r="BX13582" s="8" t="s">
        <v>948</v>
      </c>
      <c r="BY13582" s="8" t="s">
        <v>383</v>
      </c>
    </row>
    <row r="13583" spans="1:77">
      <c r="A13583" t="s">
        <v>117</v>
      </c>
      <c r="B13583" s="2">
        <v>42752.083333333336</v>
      </c>
      <c r="C13583" s="1">
        <v>42751</v>
      </c>
      <c r="D13583">
        <v>21</v>
      </c>
      <c r="E13583">
        <v>1</v>
      </c>
      <c r="F13583" s="2">
        <v>42751.875</v>
      </c>
      <c r="G13583" s="8" t="s">
        <v>378</v>
      </c>
      <c r="H13583" s="13" t="s">
        <v>379</v>
      </c>
      <c r="I13583" s="40">
        <v>91</v>
      </c>
      <c r="J13583" s="40">
        <v>110</v>
      </c>
      <c r="K13583" s="40">
        <v>1387</v>
      </c>
      <c r="L13583" s="40">
        <v>1277</v>
      </c>
      <c r="M13583" s="101">
        <v>0</v>
      </c>
      <c r="W13583" s="40">
        <v>110</v>
      </c>
      <c r="X13583" s="40">
        <v>1387</v>
      </c>
      <c r="Y13583" s="40">
        <v>1277</v>
      </c>
      <c r="Z13583" s="40">
        <v>0</v>
      </c>
      <c r="AA13583" s="40">
        <v>0</v>
      </c>
      <c r="AW13583" s="40">
        <v>1277</v>
      </c>
      <c r="AX13583" s="40">
        <v>-747</v>
      </c>
      <c r="AY13583" s="40">
        <v>2024</v>
      </c>
      <c r="AZ13583" s="40">
        <v>1</v>
      </c>
      <c r="BA13583" s="40">
        <v>1</v>
      </c>
      <c r="BB13583" s="40">
        <v>715</v>
      </c>
      <c r="BC13583" s="40">
        <v>-814</v>
      </c>
      <c r="BD13583" s="40">
        <v>-32</v>
      </c>
      <c r="BE13583" s="40">
        <v>1210</v>
      </c>
      <c r="BF13583" s="40">
        <v>1</v>
      </c>
      <c r="BH13583" s="2">
        <v>42752.041666666664</v>
      </c>
      <c r="BI13583" s="2">
        <v>42752.041666666664</v>
      </c>
      <c r="BJ13583" s="2">
        <v>42752.041666666664</v>
      </c>
      <c r="BL13583">
        <v>1</v>
      </c>
      <c r="BM13583">
        <v>1</v>
      </c>
      <c r="BN13583">
        <v>1</v>
      </c>
      <c r="BO13583">
        <v>0</v>
      </c>
      <c r="BP13583">
        <v>5</v>
      </c>
      <c r="BQ13583" s="40">
        <v>4</v>
      </c>
      <c r="BR13583" s="40">
        <v>4</v>
      </c>
      <c r="BS13583" s="40">
        <v>4</v>
      </c>
      <c r="BT13583" s="40">
        <v>0</v>
      </c>
      <c r="BU13583">
        <v>1</v>
      </c>
      <c r="BV13583" s="8" t="s">
        <v>946</v>
      </c>
      <c r="BW13583" s="8" t="s">
        <v>947</v>
      </c>
      <c r="BX13583" s="8" t="s">
        <v>948</v>
      </c>
      <c r="BY13583" s="8" t="s">
        <v>383</v>
      </c>
    </row>
    <row r="13584" spans="1:77">
      <c r="A13584" t="s">
        <v>117</v>
      </c>
      <c r="B13584" s="2">
        <v>42752.125</v>
      </c>
      <c r="C13584" s="1">
        <v>42751</v>
      </c>
      <c r="D13584">
        <v>22</v>
      </c>
      <c r="E13584">
        <v>1</v>
      </c>
      <c r="F13584" s="2">
        <v>42751.916666666664</v>
      </c>
      <c r="G13584" s="8" t="s">
        <v>378</v>
      </c>
      <c r="H13584" s="13" t="s">
        <v>379</v>
      </c>
      <c r="I13584" s="40">
        <v>91</v>
      </c>
      <c r="J13584" s="40">
        <v>110</v>
      </c>
      <c r="K13584" s="40">
        <v>1391</v>
      </c>
      <c r="L13584" s="40">
        <v>1281</v>
      </c>
      <c r="M13584" s="101">
        <v>0</v>
      </c>
      <c r="W13584" s="40">
        <v>110</v>
      </c>
      <c r="X13584" s="40">
        <v>1391</v>
      </c>
      <c r="Y13584" s="40">
        <v>1281</v>
      </c>
      <c r="Z13584" s="40">
        <v>0</v>
      </c>
      <c r="AA13584" s="40">
        <v>0</v>
      </c>
      <c r="AW13584" s="40">
        <v>1281</v>
      </c>
      <c r="AX13584" s="40">
        <v>-715</v>
      </c>
      <c r="AY13584" s="40">
        <v>1996</v>
      </c>
      <c r="AZ13584" s="40">
        <v>1</v>
      </c>
      <c r="BA13584" s="40">
        <v>1</v>
      </c>
      <c r="BB13584" s="40">
        <v>722</v>
      </c>
      <c r="BC13584" s="40">
        <v>-822</v>
      </c>
      <c r="BD13584" s="40">
        <v>7</v>
      </c>
      <c r="BE13584" s="40">
        <v>1174</v>
      </c>
      <c r="BF13584" s="40">
        <v>1</v>
      </c>
      <c r="BH13584" s="2">
        <v>42752.083333333336</v>
      </c>
      <c r="BI13584" s="2">
        <v>42752.083333333336</v>
      </c>
      <c r="BJ13584" s="2">
        <v>42752.083333333336</v>
      </c>
      <c r="BL13584">
        <v>1</v>
      </c>
      <c r="BM13584">
        <v>1</v>
      </c>
      <c r="BN13584">
        <v>1</v>
      </c>
      <c r="BO13584">
        <v>0</v>
      </c>
      <c r="BP13584">
        <v>5</v>
      </c>
      <c r="BQ13584" s="40">
        <v>4</v>
      </c>
      <c r="BR13584" s="40">
        <v>4</v>
      </c>
      <c r="BS13584" s="40">
        <v>4</v>
      </c>
      <c r="BT13584" s="40">
        <v>0</v>
      </c>
      <c r="BU13584">
        <v>1</v>
      </c>
      <c r="BV13584" s="8" t="s">
        <v>946</v>
      </c>
      <c r="BW13584" s="8" t="s">
        <v>947</v>
      </c>
      <c r="BX13584" s="8" t="s">
        <v>948</v>
      </c>
      <c r="BY13584" s="8" t="s">
        <v>383</v>
      </c>
    </row>
    <row r="13585" spans="1:77">
      <c r="A13585" t="s">
        <v>117</v>
      </c>
      <c r="B13585" s="2">
        <v>42752.166666666664</v>
      </c>
      <c r="C13585" s="1">
        <v>42751</v>
      </c>
      <c r="D13585">
        <v>23</v>
      </c>
      <c r="E13585">
        <v>1</v>
      </c>
      <c r="F13585" s="2">
        <v>42751.958333333336</v>
      </c>
      <c r="G13585" s="8" t="s">
        <v>378</v>
      </c>
      <c r="H13585" s="13" t="s">
        <v>379</v>
      </c>
      <c r="I13585" s="40">
        <v>91</v>
      </c>
      <c r="J13585" s="40">
        <v>110</v>
      </c>
      <c r="K13585" s="40">
        <v>1378</v>
      </c>
      <c r="L13585" s="40">
        <v>1268</v>
      </c>
      <c r="M13585" s="101">
        <v>0</v>
      </c>
      <c r="W13585" s="40">
        <v>110</v>
      </c>
      <c r="X13585" s="40">
        <v>1378</v>
      </c>
      <c r="Y13585" s="40">
        <v>1268</v>
      </c>
      <c r="Z13585" s="40">
        <v>0</v>
      </c>
      <c r="AA13585" s="40">
        <v>0</v>
      </c>
      <c r="AW13585" s="40">
        <v>1268</v>
      </c>
      <c r="AX13585" s="40">
        <v>-722</v>
      </c>
      <c r="AY13585" s="40">
        <v>1990</v>
      </c>
      <c r="AZ13585" s="40">
        <v>1</v>
      </c>
      <c r="BA13585" s="40">
        <v>1</v>
      </c>
      <c r="BB13585" s="40">
        <v>757</v>
      </c>
      <c r="BC13585" s="40">
        <v>-857</v>
      </c>
      <c r="BD13585" s="40">
        <v>35</v>
      </c>
      <c r="BE13585" s="40">
        <v>1133</v>
      </c>
      <c r="BF13585" s="40">
        <v>1</v>
      </c>
      <c r="BH13585" s="2">
        <v>42752.125</v>
      </c>
      <c r="BI13585" s="2">
        <v>42752.125</v>
      </c>
      <c r="BJ13585" s="2">
        <v>42752.125</v>
      </c>
      <c r="BL13585">
        <v>1</v>
      </c>
      <c r="BM13585">
        <v>1</v>
      </c>
      <c r="BN13585">
        <v>1</v>
      </c>
      <c r="BO13585">
        <v>0</v>
      </c>
      <c r="BP13585">
        <v>5</v>
      </c>
      <c r="BQ13585" s="40">
        <v>4</v>
      </c>
      <c r="BR13585" s="40">
        <v>4</v>
      </c>
      <c r="BS13585" s="40">
        <v>4</v>
      </c>
      <c r="BT13585" s="40">
        <v>0</v>
      </c>
      <c r="BU13585">
        <v>1</v>
      </c>
      <c r="BV13585" s="8" t="s">
        <v>946</v>
      </c>
      <c r="BW13585" s="8" t="s">
        <v>947</v>
      </c>
      <c r="BX13585" s="8" t="s">
        <v>948</v>
      </c>
      <c r="BY13585" s="8" t="s">
        <v>383</v>
      </c>
    </row>
    <row r="13586" spans="1:77">
      <c r="A13586" t="s">
        <v>117</v>
      </c>
      <c r="B13586" s="2">
        <v>42752.208333333336</v>
      </c>
      <c r="C13586" s="1">
        <v>42751</v>
      </c>
      <c r="D13586">
        <v>24</v>
      </c>
      <c r="E13586">
        <v>1</v>
      </c>
      <c r="F13586" s="2">
        <v>42752</v>
      </c>
      <c r="G13586" s="8" t="s">
        <v>378</v>
      </c>
      <c r="H13586" s="13" t="s">
        <v>379</v>
      </c>
      <c r="I13586" s="40">
        <v>91</v>
      </c>
      <c r="J13586" s="40">
        <v>102</v>
      </c>
      <c r="K13586" s="40">
        <v>1169</v>
      </c>
      <c r="L13586" s="40">
        <v>1067</v>
      </c>
      <c r="M13586" s="101">
        <v>0</v>
      </c>
      <c r="W13586" s="40">
        <v>102</v>
      </c>
      <c r="X13586" s="40">
        <v>1169</v>
      </c>
      <c r="Y13586" s="40">
        <v>1067</v>
      </c>
      <c r="Z13586" s="40">
        <v>0</v>
      </c>
      <c r="AA13586" s="40">
        <v>0</v>
      </c>
      <c r="AW13586" s="40">
        <v>1067</v>
      </c>
      <c r="AX13586" s="40">
        <v>-757</v>
      </c>
      <c r="AY13586" s="40">
        <v>1824</v>
      </c>
      <c r="AZ13586" s="40">
        <v>1</v>
      </c>
      <c r="BA13586" s="40">
        <v>1</v>
      </c>
      <c r="BB13586" s="40">
        <v>772</v>
      </c>
      <c r="BC13586" s="40">
        <v>-864</v>
      </c>
      <c r="BD13586" s="40">
        <v>15</v>
      </c>
      <c r="BE13586" s="40">
        <v>960</v>
      </c>
      <c r="BF13586" s="40">
        <v>1</v>
      </c>
      <c r="BH13586" s="2">
        <v>42752.166666666664</v>
      </c>
      <c r="BI13586" s="2">
        <v>42752.166666666664</v>
      </c>
      <c r="BJ13586" s="2">
        <v>42752.166666666664</v>
      </c>
      <c r="BL13586">
        <v>1</v>
      </c>
      <c r="BM13586">
        <v>1</v>
      </c>
      <c r="BN13586">
        <v>1</v>
      </c>
      <c r="BO13586">
        <v>0</v>
      </c>
      <c r="BP13586">
        <v>5</v>
      </c>
      <c r="BQ13586" s="40">
        <v>4</v>
      </c>
      <c r="BR13586" s="40">
        <v>4</v>
      </c>
      <c r="BS13586" s="40">
        <v>4</v>
      </c>
      <c r="BT13586" s="40">
        <v>0</v>
      </c>
      <c r="BU13586">
        <v>1</v>
      </c>
      <c r="BV13586" s="8" t="s">
        <v>946</v>
      </c>
      <c r="BW13586" s="8" t="s">
        <v>947</v>
      </c>
      <c r="BX13586" s="8" t="s">
        <v>948</v>
      </c>
      <c r="BY13586" s="8" t="s">
        <v>383</v>
      </c>
    </row>
    <row r="13587" spans="1:77">
      <c r="A13587" t="s">
        <v>117</v>
      </c>
      <c r="B13587" s="2">
        <v>42752.25</v>
      </c>
      <c r="C13587" s="1">
        <v>42752</v>
      </c>
      <c r="D13587">
        <v>1</v>
      </c>
      <c r="E13587">
        <v>1</v>
      </c>
      <c r="F13587" s="2">
        <v>42752.041666666664</v>
      </c>
      <c r="G13587" s="8" t="s">
        <v>378</v>
      </c>
      <c r="H13587" s="13" t="s">
        <v>379</v>
      </c>
      <c r="I13587" s="40">
        <v>99</v>
      </c>
      <c r="J13587" s="40">
        <v>96</v>
      </c>
      <c r="K13587" s="40">
        <v>866</v>
      </c>
      <c r="L13587" s="40">
        <v>770</v>
      </c>
      <c r="M13587" s="101">
        <v>0</v>
      </c>
      <c r="W13587" s="40">
        <v>96</v>
      </c>
      <c r="X13587" s="40">
        <v>866</v>
      </c>
      <c r="Y13587" s="40">
        <v>770</v>
      </c>
      <c r="Z13587" s="40">
        <v>0</v>
      </c>
      <c r="AA13587" s="40">
        <v>0</v>
      </c>
      <c r="AW13587" s="40">
        <v>770</v>
      </c>
      <c r="AX13587" s="40">
        <v>-772</v>
      </c>
      <c r="AY13587" s="40">
        <v>1542</v>
      </c>
      <c r="AZ13587" s="40">
        <v>1</v>
      </c>
      <c r="BA13587" s="40">
        <v>1</v>
      </c>
      <c r="BB13587" s="40">
        <v>755</v>
      </c>
      <c r="BC13587" s="40">
        <v>-842</v>
      </c>
      <c r="BD13587" s="40">
        <v>-17</v>
      </c>
      <c r="BE13587" s="40">
        <v>700</v>
      </c>
      <c r="BF13587" s="40">
        <v>1</v>
      </c>
      <c r="BH13587" s="2">
        <v>42752.208333333336</v>
      </c>
      <c r="BI13587" s="2">
        <v>42752.208333333336</v>
      </c>
      <c r="BJ13587" s="2">
        <v>42752.208333333336</v>
      </c>
      <c r="BL13587">
        <v>1</v>
      </c>
      <c r="BM13587">
        <v>1</v>
      </c>
      <c r="BN13587">
        <v>1</v>
      </c>
      <c r="BO13587">
        <v>0</v>
      </c>
      <c r="BP13587">
        <v>5</v>
      </c>
      <c r="BQ13587" s="40">
        <v>4</v>
      </c>
      <c r="BR13587" s="40">
        <v>4</v>
      </c>
      <c r="BS13587" s="40">
        <v>4</v>
      </c>
      <c r="BT13587" s="40">
        <v>0</v>
      </c>
      <c r="BU13587">
        <v>1</v>
      </c>
      <c r="BV13587" s="8" t="s">
        <v>947</v>
      </c>
      <c r="BW13587" s="8" t="s">
        <v>948</v>
      </c>
      <c r="BX13587" s="8" t="s">
        <v>949</v>
      </c>
      <c r="BY13587" s="8" t="s">
        <v>383</v>
      </c>
    </row>
    <row r="13588" spans="1:77">
      <c r="A13588" t="s">
        <v>117</v>
      </c>
      <c r="B13588" s="2">
        <v>42752.291666666664</v>
      </c>
      <c r="C13588" s="1">
        <v>42752</v>
      </c>
      <c r="D13588">
        <v>2</v>
      </c>
      <c r="E13588">
        <v>1</v>
      </c>
      <c r="F13588" s="2">
        <v>42752.083333333336</v>
      </c>
      <c r="G13588" s="8" t="s">
        <v>378</v>
      </c>
      <c r="H13588" s="13" t="s">
        <v>379</v>
      </c>
      <c r="I13588" s="40">
        <v>99</v>
      </c>
      <c r="J13588" s="40">
        <v>100</v>
      </c>
      <c r="K13588" s="40">
        <v>863</v>
      </c>
      <c r="L13588" s="40">
        <v>763</v>
      </c>
      <c r="M13588" s="101">
        <v>0</v>
      </c>
      <c r="W13588" s="40">
        <v>100</v>
      </c>
      <c r="X13588" s="40">
        <v>863</v>
      </c>
      <c r="Y13588" s="40">
        <v>763</v>
      </c>
      <c r="Z13588" s="40">
        <v>0</v>
      </c>
      <c r="AA13588" s="40">
        <v>0</v>
      </c>
      <c r="AW13588" s="40">
        <v>763</v>
      </c>
      <c r="AX13588" s="40">
        <v>-755</v>
      </c>
      <c r="AY13588" s="40">
        <v>1518</v>
      </c>
      <c r="AZ13588" s="40">
        <v>1</v>
      </c>
      <c r="BA13588" s="40">
        <v>1</v>
      </c>
      <c r="BB13588" s="40">
        <v>698</v>
      </c>
      <c r="BC13588" s="40">
        <v>-786</v>
      </c>
      <c r="BD13588" s="40">
        <v>-57</v>
      </c>
      <c r="BE13588" s="40">
        <v>732</v>
      </c>
      <c r="BF13588" s="40">
        <v>1</v>
      </c>
      <c r="BH13588" s="2">
        <v>42752.25</v>
      </c>
      <c r="BI13588" s="2">
        <v>42752.25</v>
      </c>
      <c r="BJ13588" s="2">
        <v>42752.25</v>
      </c>
      <c r="BL13588">
        <v>1</v>
      </c>
      <c r="BM13588">
        <v>1</v>
      </c>
      <c r="BN13588">
        <v>1</v>
      </c>
      <c r="BO13588">
        <v>0</v>
      </c>
      <c r="BP13588">
        <v>5</v>
      </c>
      <c r="BQ13588" s="40">
        <v>4</v>
      </c>
      <c r="BR13588" s="40">
        <v>4</v>
      </c>
      <c r="BS13588" s="40">
        <v>4</v>
      </c>
      <c r="BT13588" s="40">
        <v>0</v>
      </c>
      <c r="BU13588">
        <v>1</v>
      </c>
      <c r="BV13588" s="8" t="s">
        <v>947</v>
      </c>
      <c r="BW13588" s="8" t="s">
        <v>948</v>
      </c>
      <c r="BX13588" s="8" t="s">
        <v>949</v>
      </c>
      <c r="BY13588" s="8" t="s">
        <v>383</v>
      </c>
    </row>
    <row r="13589" spans="1:77">
      <c r="A13589" t="s">
        <v>117</v>
      </c>
      <c r="B13589" s="2">
        <v>42752.333333333336</v>
      </c>
      <c r="C13589" s="1">
        <v>42752</v>
      </c>
      <c r="D13589">
        <v>3</v>
      </c>
      <c r="E13589">
        <v>1</v>
      </c>
      <c r="F13589" s="2">
        <v>42752.125</v>
      </c>
      <c r="G13589" s="8" t="s">
        <v>378</v>
      </c>
      <c r="H13589" s="13" t="s">
        <v>379</v>
      </c>
      <c r="I13589" s="40">
        <v>99</v>
      </c>
      <c r="J13589" s="40">
        <v>100</v>
      </c>
      <c r="K13589" s="40">
        <v>864</v>
      </c>
      <c r="L13589" s="40">
        <v>764</v>
      </c>
      <c r="M13589" s="101">
        <v>0</v>
      </c>
      <c r="W13589" s="40">
        <v>100</v>
      </c>
      <c r="X13589" s="40">
        <v>864</v>
      </c>
      <c r="Y13589" s="40">
        <v>764</v>
      </c>
      <c r="Z13589" s="40">
        <v>0</v>
      </c>
      <c r="AA13589" s="40">
        <v>0</v>
      </c>
      <c r="AW13589" s="40">
        <v>764</v>
      </c>
      <c r="AX13589" s="40">
        <v>-698</v>
      </c>
      <c r="AY13589" s="40">
        <v>1462</v>
      </c>
      <c r="AZ13589" s="40">
        <v>1</v>
      </c>
      <c r="BA13589" s="40">
        <v>1</v>
      </c>
      <c r="BB13589" s="40">
        <v>674</v>
      </c>
      <c r="BC13589" s="40">
        <v>-765</v>
      </c>
      <c r="BD13589" s="40">
        <v>-24</v>
      </c>
      <c r="BE13589" s="40">
        <v>697</v>
      </c>
      <c r="BF13589" s="40">
        <v>1</v>
      </c>
      <c r="BH13589" s="2">
        <v>42752.291666666664</v>
      </c>
      <c r="BI13589" s="2">
        <v>42752.291666666664</v>
      </c>
      <c r="BJ13589" s="2">
        <v>42752.291666666664</v>
      </c>
      <c r="BL13589">
        <v>1</v>
      </c>
      <c r="BM13589">
        <v>1</v>
      </c>
      <c r="BN13589">
        <v>1</v>
      </c>
      <c r="BO13589">
        <v>0</v>
      </c>
      <c r="BP13589">
        <v>5</v>
      </c>
      <c r="BQ13589" s="40">
        <v>4</v>
      </c>
      <c r="BR13589" s="40">
        <v>4</v>
      </c>
      <c r="BS13589" s="40">
        <v>4</v>
      </c>
      <c r="BT13589" s="40">
        <v>0</v>
      </c>
      <c r="BU13589">
        <v>1</v>
      </c>
      <c r="BV13589" s="8" t="s">
        <v>947</v>
      </c>
      <c r="BW13589" s="8" t="s">
        <v>948</v>
      </c>
      <c r="BX13589" s="8" t="s">
        <v>949</v>
      </c>
      <c r="BY13589" s="8" t="s">
        <v>383</v>
      </c>
    </row>
    <row r="13590" spans="1:77">
      <c r="A13590" t="s">
        <v>117</v>
      </c>
      <c r="B13590" s="2">
        <v>42752.375</v>
      </c>
      <c r="C13590" s="1">
        <v>42752</v>
      </c>
      <c r="D13590">
        <v>4</v>
      </c>
      <c r="E13590">
        <v>1</v>
      </c>
      <c r="F13590" s="2">
        <v>42752.166666666664</v>
      </c>
      <c r="G13590" s="8" t="s">
        <v>378</v>
      </c>
      <c r="H13590" s="13" t="s">
        <v>379</v>
      </c>
      <c r="I13590" s="40">
        <v>99</v>
      </c>
      <c r="J13590" s="40">
        <v>101</v>
      </c>
      <c r="K13590" s="40">
        <v>867</v>
      </c>
      <c r="L13590" s="40">
        <v>766</v>
      </c>
      <c r="M13590" s="101">
        <v>0</v>
      </c>
      <c r="W13590" s="40">
        <v>101</v>
      </c>
      <c r="X13590" s="40">
        <v>867</v>
      </c>
      <c r="Y13590" s="40">
        <v>766</v>
      </c>
      <c r="Z13590" s="40">
        <v>0</v>
      </c>
      <c r="AA13590" s="40">
        <v>0</v>
      </c>
      <c r="AW13590" s="40">
        <v>766</v>
      </c>
      <c r="AX13590" s="40">
        <v>-674</v>
      </c>
      <c r="AY13590" s="40">
        <v>1440</v>
      </c>
      <c r="AZ13590" s="40">
        <v>1</v>
      </c>
      <c r="BA13590" s="40">
        <v>1</v>
      </c>
      <c r="BB13590" s="40">
        <v>691</v>
      </c>
      <c r="BC13590" s="40">
        <v>-779</v>
      </c>
      <c r="BD13590" s="40">
        <v>17</v>
      </c>
      <c r="BE13590" s="40">
        <v>661</v>
      </c>
      <c r="BF13590" s="40">
        <v>1</v>
      </c>
      <c r="BH13590" s="2">
        <v>42752.333333333336</v>
      </c>
      <c r="BI13590" s="2">
        <v>42752.333333333336</v>
      </c>
      <c r="BJ13590" s="2">
        <v>42752.333333333336</v>
      </c>
      <c r="BL13590">
        <v>1</v>
      </c>
      <c r="BM13590">
        <v>1</v>
      </c>
      <c r="BN13590">
        <v>1</v>
      </c>
      <c r="BO13590">
        <v>0</v>
      </c>
      <c r="BP13590">
        <v>5</v>
      </c>
      <c r="BQ13590" s="40">
        <v>4</v>
      </c>
      <c r="BR13590" s="40">
        <v>4</v>
      </c>
      <c r="BS13590" s="40">
        <v>4</v>
      </c>
      <c r="BT13590" s="40">
        <v>0</v>
      </c>
      <c r="BU13590">
        <v>1</v>
      </c>
      <c r="BV13590" s="8" t="s">
        <v>947</v>
      </c>
      <c r="BW13590" s="8" t="s">
        <v>948</v>
      </c>
      <c r="BX13590" s="8" t="s">
        <v>949</v>
      </c>
      <c r="BY13590" s="8" t="s">
        <v>383</v>
      </c>
    </row>
    <row r="13591" spans="1:77">
      <c r="A13591" t="s">
        <v>117</v>
      </c>
      <c r="B13591" s="2">
        <v>42752.416666666664</v>
      </c>
      <c r="C13591" s="1">
        <v>42752</v>
      </c>
      <c r="D13591">
        <v>5</v>
      </c>
      <c r="E13591">
        <v>1</v>
      </c>
      <c r="F13591" s="2">
        <v>42752.208333333336</v>
      </c>
      <c r="G13591" s="8" t="s">
        <v>378</v>
      </c>
      <c r="H13591" s="13" t="s">
        <v>379</v>
      </c>
      <c r="I13591" s="40">
        <v>99</v>
      </c>
      <c r="J13591" s="40">
        <v>107</v>
      </c>
      <c r="K13591" s="40">
        <v>869</v>
      </c>
      <c r="L13591" s="40">
        <v>762</v>
      </c>
      <c r="M13591" s="101">
        <v>0</v>
      </c>
      <c r="W13591" s="40">
        <v>107</v>
      </c>
      <c r="X13591" s="40">
        <v>869</v>
      </c>
      <c r="Y13591" s="40">
        <v>762</v>
      </c>
      <c r="Z13591" s="40">
        <v>0</v>
      </c>
      <c r="AA13591" s="40">
        <v>0</v>
      </c>
      <c r="AW13591" s="40">
        <v>762</v>
      </c>
      <c r="AX13591" s="40">
        <v>-691</v>
      </c>
      <c r="AY13591" s="40">
        <v>1453</v>
      </c>
      <c r="AZ13591" s="40">
        <v>1</v>
      </c>
      <c r="BA13591" s="40">
        <v>1</v>
      </c>
      <c r="BB13591" s="40">
        <v>718</v>
      </c>
      <c r="BC13591" s="40">
        <v>-808</v>
      </c>
      <c r="BD13591" s="40">
        <v>27</v>
      </c>
      <c r="BE13591" s="40">
        <v>645</v>
      </c>
      <c r="BF13591" s="40">
        <v>1</v>
      </c>
      <c r="BH13591" s="2">
        <v>42752.375</v>
      </c>
      <c r="BI13591" s="2">
        <v>42752.375</v>
      </c>
      <c r="BJ13591" s="2">
        <v>42752.375</v>
      </c>
      <c r="BL13591">
        <v>1</v>
      </c>
      <c r="BM13591">
        <v>1</v>
      </c>
      <c r="BN13591">
        <v>1</v>
      </c>
      <c r="BO13591">
        <v>0</v>
      </c>
      <c r="BP13591">
        <v>5</v>
      </c>
      <c r="BQ13591" s="40">
        <v>4</v>
      </c>
      <c r="BR13591" s="40">
        <v>4</v>
      </c>
      <c r="BS13591" s="40">
        <v>4</v>
      </c>
      <c r="BT13591" s="40">
        <v>0</v>
      </c>
      <c r="BU13591">
        <v>1</v>
      </c>
      <c r="BV13591" s="8" t="s">
        <v>947</v>
      </c>
      <c r="BW13591" s="8" t="s">
        <v>948</v>
      </c>
      <c r="BX13591" s="8" t="s">
        <v>949</v>
      </c>
      <c r="BY13591" s="8" t="s">
        <v>383</v>
      </c>
    </row>
    <row r="13592" spans="1:77">
      <c r="A13592" t="s">
        <v>117</v>
      </c>
      <c r="B13592" s="2">
        <v>42752.458333333336</v>
      </c>
      <c r="C13592" s="1">
        <v>42752</v>
      </c>
      <c r="D13592">
        <v>6</v>
      </c>
      <c r="E13592">
        <v>1</v>
      </c>
      <c r="F13592" s="2">
        <v>42752.25</v>
      </c>
      <c r="G13592" s="8" t="s">
        <v>378</v>
      </c>
      <c r="H13592" s="13" t="s">
        <v>379</v>
      </c>
      <c r="I13592" s="40">
        <v>99</v>
      </c>
      <c r="J13592" s="40">
        <v>106</v>
      </c>
      <c r="K13592" s="40">
        <v>871</v>
      </c>
      <c r="L13592" s="40">
        <v>765</v>
      </c>
      <c r="M13592" s="101">
        <v>0</v>
      </c>
      <c r="W13592" s="40">
        <v>106</v>
      </c>
      <c r="X13592" s="40">
        <v>871</v>
      </c>
      <c r="Y13592" s="40">
        <v>765</v>
      </c>
      <c r="Z13592" s="40">
        <v>0</v>
      </c>
      <c r="AA13592" s="40">
        <v>0</v>
      </c>
      <c r="AW13592" s="40">
        <v>765</v>
      </c>
      <c r="AX13592" s="40">
        <v>-718</v>
      </c>
      <c r="AY13592" s="40">
        <v>1483</v>
      </c>
      <c r="AZ13592" s="40">
        <v>1</v>
      </c>
      <c r="BA13592" s="40">
        <v>1</v>
      </c>
      <c r="BB13592" s="40">
        <v>810</v>
      </c>
      <c r="BC13592" s="40">
        <v>-891</v>
      </c>
      <c r="BD13592" s="40">
        <v>92</v>
      </c>
      <c r="BE13592" s="40">
        <v>592</v>
      </c>
      <c r="BF13592" s="40">
        <v>1</v>
      </c>
      <c r="BH13592" s="2">
        <v>42752.416666666664</v>
      </c>
      <c r="BI13592" s="2">
        <v>42752.416666666664</v>
      </c>
      <c r="BJ13592" s="2">
        <v>42752.416666666664</v>
      </c>
      <c r="BL13592">
        <v>1</v>
      </c>
      <c r="BM13592">
        <v>1</v>
      </c>
      <c r="BN13592">
        <v>1</v>
      </c>
      <c r="BO13592">
        <v>0</v>
      </c>
      <c r="BP13592">
        <v>5</v>
      </c>
      <c r="BQ13592" s="40">
        <v>4</v>
      </c>
      <c r="BR13592" s="40">
        <v>4</v>
      </c>
      <c r="BS13592" s="40">
        <v>4</v>
      </c>
      <c r="BT13592" s="40">
        <v>0</v>
      </c>
      <c r="BU13592">
        <v>1</v>
      </c>
      <c r="BV13592" s="8" t="s">
        <v>947</v>
      </c>
      <c r="BW13592" s="8" t="s">
        <v>948</v>
      </c>
      <c r="BX13592" s="8" t="s">
        <v>949</v>
      </c>
      <c r="BY13592" s="8" t="s">
        <v>383</v>
      </c>
    </row>
    <row r="13593" spans="1:77">
      <c r="A13593" t="s">
        <v>117</v>
      </c>
      <c r="B13593" s="2">
        <v>42752.5</v>
      </c>
      <c r="C13593" s="1">
        <v>42752</v>
      </c>
      <c r="D13593">
        <v>7</v>
      </c>
      <c r="E13593">
        <v>1</v>
      </c>
      <c r="F13593" s="2">
        <v>42752.291666666664</v>
      </c>
      <c r="G13593" s="8" t="s">
        <v>378</v>
      </c>
      <c r="H13593" s="13" t="s">
        <v>379</v>
      </c>
      <c r="I13593" s="40">
        <v>99</v>
      </c>
      <c r="J13593" s="40">
        <v>116</v>
      </c>
      <c r="K13593" s="40">
        <v>913</v>
      </c>
      <c r="L13593" s="40">
        <v>797</v>
      </c>
      <c r="M13593" s="101">
        <v>0</v>
      </c>
      <c r="W13593" s="40">
        <v>116</v>
      </c>
      <c r="X13593" s="40">
        <v>913</v>
      </c>
      <c r="Y13593" s="40">
        <v>797</v>
      </c>
      <c r="Z13593" s="40">
        <v>0</v>
      </c>
      <c r="AA13593" s="40">
        <v>0</v>
      </c>
      <c r="AW13593" s="40">
        <v>797</v>
      </c>
      <c r="AX13593" s="40">
        <v>-810</v>
      </c>
      <c r="AY13593" s="40">
        <v>1607</v>
      </c>
      <c r="AZ13593" s="40">
        <v>1</v>
      </c>
      <c r="BA13593" s="40">
        <v>1</v>
      </c>
      <c r="BB13593" s="40">
        <v>940</v>
      </c>
      <c r="BC13593" s="40">
        <v>-1029</v>
      </c>
      <c r="BD13593" s="40">
        <v>130</v>
      </c>
      <c r="BE13593" s="40">
        <v>578</v>
      </c>
      <c r="BF13593" s="40">
        <v>1</v>
      </c>
      <c r="BH13593" s="2">
        <v>42752.458333333336</v>
      </c>
      <c r="BI13593" s="2">
        <v>42752.458333333336</v>
      </c>
      <c r="BJ13593" s="2">
        <v>42752.458333333336</v>
      </c>
      <c r="BL13593">
        <v>1</v>
      </c>
      <c r="BM13593">
        <v>1</v>
      </c>
      <c r="BN13593">
        <v>1</v>
      </c>
      <c r="BO13593">
        <v>0</v>
      </c>
      <c r="BP13593">
        <v>5</v>
      </c>
      <c r="BQ13593" s="40">
        <v>4</v>
      </c>
      <c r="BR13593" s="40">
        <v>4</v>
      </c>
      <c r="BS13593" s="40">
        <v>4</v>
      </c>
      <c r="BT13593" s="40">
        <v>0</v>
      </c>
      <c r="BU13593">
        <v>1</v>
      </c>
      <c r="BV13593" s="8" t="s">
        <v>947</v>
      </c>
      <c r="BW13593" s="8" t="s">
        <v>948</v>
      </c>
      <c r="BX13593" s="8" t="s">
        <v>949</v>
      </c>
      <c r="BY13593" s="8" t="s">
        <v>383</v>
      </c>
    </row>
    <row r="13594" spans="1:77">
      <c r="A13594" t="s">
        <v>117</v>
      </c>
      <c r="B13594" s="2">
        <v>42752.541666666664</v>
      </c>
      <c r="C13594" s="1">
        <v>42752</v>
      </c>
      <c r="D13594">
        <v>8</v>
      </c>
      <c r="E13594">
        <v>1</v>
      </c>
      <c r="F13594" s="2">
        <v>42752.333333333336</v>
      </c>
      <c r="G13594" s="8" t="s">
        <v>378</v>
      </c>
      <c r="H13594" s="13" t="s">
        <v>379</v>
      </c>
      <c r="I13594" s="40">
        <v>99</v>
      </c>
      <c r="J13594" s="40">
        <v>112</v>
      </c>
      <c r="K13594" s="40">
        <v>1214</v>
      </c>
      <c r="L13594" s="40">
        <v>1102</v>
      </c>
      <c r="M13594" s="101">
        <v>0</v>
      </c>
      <c r="W13594" s="40">
        <v>112</v>
      </c>
      <c r="X13594" s="40">
        <v>1214</v>
      </c>
      <c r="Y13594" s="40">
        <v>1102</v>
      </c>
      <c r="Z13594" s="40">
        <v>0</v>
      </c>
      <c r="AA13594" s="40">
        <v>0</v>
      </c>
      <c r="AW13594" s="40">
        <v>1102</v>
      </c>
      <c r="AX13594" s="40">
        <v>-940</v>
      </c>
      <c r="AY13594" s="40">
        <v>2042</v>
      </c>
      <c r="AZ13594" s="40">
        <v>1</v>
      </c>
      <c r="BA13594" s="40">
        <v>1</v>
      </c>
      <c r="BB13594" s="40">
        <v>908</v>
      </c>
      <c r="BC13594" s="40">
        <v>-1007</v>
      </c>
      <c r="BD13594" s="40">
        <v>-32</v>
      </c>
      <c r="BE13594" s="40">
        <v>1035</v>
      </c>
      <c r="BF13594" s="40">
        <v>1</v>
      </c>
      <c r="BH13594" s="2">
        <v>42752.5</v>
      </c>
      <c r="BI13594" s="2">
        <v>42752.5</v>
      </c>
      <c r="BJ13594" s="2">
        <v>42752.5</v>
      </c>
      <c r="BL13594">
        <v>1</v>
      </c>
      <c r="BM13594">
        <v>1</v>
      </c>
      <c r="BN13594">
        <v>1</v>
      </c>
      <c r="BO13594">
        <v>0</v>
      </c>
      <c r="BP13594">
        <v>5</v>
      </c>
      <c r="BQ13594" s="40">
        <v>4</v>
      </c>
      <c r="BR13594" s="40">
        <v>4</v>
      </c>
      <c r="BS13594" s="40">
        <v>4</v>
      </c>
      <c r="BT13594" s="40">
        <v>0</v>
      </c>
      <c r="BU13594">
        <v>1</v>
      </c>
      <c r="BV13594" s="8" t="s">
        <v>947</v>
      </c>
      <c r="BW13594" s="8" t="s">
        <v>948</v>
      </c>
      <c r="BX13594" s="8" t="s">
        <v>949</v>
      </c>
      <c r="BY13594" s="8" t="s">
        <v>383</v>
      </c>
    </row>
    <row r="13595" spans="1:77">
      <c r="A13595" t="s">
        <v>117</v>
      </c>
      <c r="B13595" s="2">
        <v>42752.583333333336</v>
      </c>
      <c r="C13595" s="1">
        <v>42752</v>
      </c>
      <c r="D13595">
        <v>9</v>
      </c>
      <c r="E13595">
        <v>1</v>
      </c>
      <c r="F13595" s="2">
        <v>42752.375</v>
      </c>
      <c r="G13595" s="8" t="s">
        <v>378</v>
      </c>
      <c r="H13595" s="13" t="s">
        <v>379</v>
      </c>
      <c r="I13595" s="40">
        <v>99</v>
      </c>
      <c r="J13595" s="40">
        <v>114</v>
      </c>
      <c r="K13595" s="40">
        <v>1428</v>
      </c>
      <c r="L13595" s="40">
        <v>1314</v>
      </c>
      <c r="M13595" s="101">
        <v>0</v>
      </c>
      <c r="W13595" s="40">
        <v>114</v>
      </c>
      <c r="X13595" s="40">
        <v>1428</v>
      </c>
      <c r="Y13595" s="40">
        <v>1314</v>
      </c>
      <c r="Z13595" s="40">
        <v>0</v>
      </c>
      <c r="AA13595" s="40">
        <v>0</v>
      </c>
      <c r="AW13595" s="40">
        <v>1314</v>
      </c>
      <c r="AX13595" s="40">
        <v>-908</v>
      </c>
      <c r="AY13595" s="40">
        <v>2222</v>
      </c>
      <c r="AZ13595" s="40">
        <v>1</v>
      </c>
      <c r="BA13595" s="40">
        <v>1</v>
      </c>
      <c r="BB13595" s="40">
        <v>960</v>
      </c>
      <c r="BC13595" s="40">
        <v>-1062</v>
      </c>
      <c r="BD13595" s="40">
        <v>52</v>
      </c>
      <c r="BE13595" s="40">
        <v>1160</v>
      </c>
      <c r="BF13595" s="40">
        <v>1</v>
      </c>
      <c r="BH13595" s="2">
        <v>42752.541666666664</v>
      </c>
      <c r="BI13595" s="2">
        <v>42752.541666666664</v>
      </c>
      <c r="BJ13595" s="2">
        <v>42752.541666666664</v>
      </c>
      <c r="BL13595">
        <v>1</v>
      </c>
      <c r="BM13595">
        <v>1</v>
      </c>
      <c r="BN13595">
        <v>1</v>
      </c>
      <c r="BO13595">
        <v>0</v>
      </c>
      <c r="BP13595">
        <v>5</v>
      </c>
      <c r="BQ13595" s="40">
        <v>4</v>
      </c>
      <c r="BR13595" s="40">
        <v>4</v>
      </c>
      <c r="BS13595" s="40">
        <v>4</v>
      </c>
      <c r="BT13595" s="40">
        <v>0</v>
      </c>
      <c r="BU13595">
        <v>1</v>
      </c>
      <c r="BV13595" s="8" t="s">
        <v>947</v>
      </c>
      <c r="BW13595" s="8" t="s">
        <v>948</v>
      </c>
      <c r="BX13595" s="8" t="s">
        <v>949</v>
      </c>
      <c r="BY13595" s="8" t="s">
        <v>383</v>
      </c>
    </row>
    <row r="13596" spans="1:77">
      <c r="A13596" t="s">
        <v>117</v>
      </c>
      <c r="B13596" s="2">
        <v>42752.625</v>
      </c>
      <c r="C13596" s="1">
        <v>42752</v>
      </c>
      <c r="D13596">
        <v>10</v>
      </c>
      <c r="E13596">
        <v>1</v>
      </c>
      <c r="F13596" s="2">
        <v>42752.416666666664</v>
      </c>
      <c r="G13596" s="8" t="s">
        <v>378</v>
      </c>
      <c r="H13596" s="13" t="s">
        <v>379</v>
      </c>
      <c r="I13596" s="40">
        <v>99</v>
      </c>
      <c r="J13596" s="40">
        <v>115</v>
      </c>
      <c r="K13596" s="40">
        <v>1464</v>
      </c>
      <c r="L13596" s="40">
        <v>1349</v>
      </c>
      <c r="M13596" s="101">
        <v>0</v>
      </c>
      <c r="W13596" s="40">
        <v>115</v>
      </c>
      <c r="X13596" s="40">
        <v>1464</v>
      </c>
      <c r="Y13596" s="40">
        <v>1349</v>
      </c>
      <c r="Z13596" s="40">
        <v>0</v>
      </c>
      <c r="AA13596" s="40">
        <v>0</v>
      </c>
      <c r="AW13596" s="40">
        <v>1349</v>
      </c>
      <c r="AX13596" s="40">
        <v>-960</v>
      </c>
      <c r="AY13596" s="40">
        <v>2309</v>
      </c>
      <c r="AZ13596" s="40">
        <v>1</v>
      </c>
      <c r="BA13596" s="40">
        <v>1</v>
      </c>
      <c r="BB13596" s="40">
        <v>979</v>
      </c>
      <c r="BC13596" s="40">
        <v>-1079</v>
      </c>
      <c r="BD13596" s="40">
        <v>19</v>
      </c>
      <c r="BE13596" s="40">
        <v>1230</v>
      </c>
      <c r="BF13596" s="40">
        <v>1</v>
      </c>
      <c r="BH13596" s="2">
        <v>42752.583333333336</v>
      </c>
      <c r="BI13596" s="2">
        <v>42752.583333333336</v>
      </c>
      <c r="BJ13596" s="2">
        <v>42752.583333333336</v>
      </c>
      <c r="BL13596">
        <v>1</v>
      </c>
      <c r="BM13596">
        <v>1</v>
      </c>
      <c r="BN13596">
        <v>1</v>
      </c>
      <c r="BO13596">
        <v>0</v>
      </c>
      <c r="BP13596">
        <v>5</v>
      </c>
      <c r="BQ13596" s="40">
        <v>4</v>
      </c>
      <c r="BR13596" s="40">
        <v>4</v>
      </c>
      <c r="BS13596" s="40">
        <v>4</v>
      </c>
      <c r="BT13596" s="40">
        <v>0</v>
      </c>
      <c r="BU13596">
        <v>1</v>
      </c>
      <c r="BV13596" s="8" t="s">
        <v>947</v>
      </c>
      <c r="BW13596" s="8" t="s">
        <v>948</v>
      </c>
      <c r="BX13596" s="8" t="s">
        <v>949</v>
      </c>
      <c r="BY13596" s="8" t="s">
        <v>383</v>
      </c>
    </row>
    <row r="13597" spans="1:77">
      <c r="A13597" t="s">
        <v>117</v>
      </c>
      <c r="B13597" s="2">
        <v>42752.666666666664</v>
      </c>
      <c r="C13597" s="1">
        <v>42752</v>
      </c>
      <c r="D13597">
        <v>11</v>
      </c>
      <c r="E13597">
        <v>1</v>
      </c>
      <c r="F13597" s="2">
        <v>42752.458333333336</v>
      </c>
      <c r="G13597" s="8" t="s">
        <v>378</v>
      </c>
      <c r="H13597" s="13" t="s">
        <v>379</v>
      </c>
      <c r="I13597" s="40">
        <v>99</v>
      </c>
      <c r="J13597" s="40">
        <v>116</v>
      </c>
      <c r="K13597" s="40">
        <v>1478</v>
      </c>
      <c r="L13597" s="40">
        <v>1362</v>
      </c>
      <c r="M13597" s="101">
        <v>0</v>
      </c>
      <c r="W13597" s="40">
        <v>116</v>
      </c>
      <c r="X13597" s="40">
        <v>1478</v>
      </c>
      <c r="Y13597" s="40">
        <v>1362</v>
      </c>
      <c r="Z13597" s="40">
        <v>0</v>
      </c>
      <c r="AA13597" s="40">
        <v>0</v>
      </c>
      <c r="AW13597" s="40">
        <v>1362</v>
      </c>
      <c r="AX13597" s="40">
        <v>-979</v>
      </c>
      <c r="AY13597" s="40">
        <v>2341</v>
      </c>
      <c r="AZ13597" s="40">
        <v>1</v>
      </c>
      <c r="BA13597" s="40">
        <v>1</v>
      </c>
      <c r="BB13597" s="40">
        <v>941</v>
      </c>
      <c r="BC13597" s="40">
        <v>-1051</v>
      </c>
      <c r="BD13597" s="40">
        <v>-38</v>
      </c>
      <c r="BE13597" s="40">
        <v>1290</v>
      </c>
      <c r="BF13597" s="40">
        <v>1</v>
      </c>
      <c r="BH13597" s="2">
        <v>42752.625</v>
      </c>
      <c r="BI13597" s="2">
        <v>42752.625</v>
      </c>
      <c r="BJ13597" s="2">
        <v>42752.625</v>
      </c>
      <c r="BL13597">
        <v>1</v>
      </c>
      <c r="BM13597">
        <v>1</v>
      </c>
      <c r="BN13597">
        <v>1</v>
      </c>
      <c r="BO13597">
        <v>0</v>
      </c>
      <c r="BP13597">
        <v>5</v>
      </c>
      <c r="BQ13597" s="40">
        <v>4</v>
      </c>
      <c r="BR13597" s="40">
        <v>4</v>
      </c>
      <c r="BS13597" s="40">
        <v>4</v>
      </c>
      <c r="BT13597" s="40">
        <v>0</v>
      </c>
      <c r="BU13597">
        <v>1</v>
      </c>
      <c r="BV13597" s="8" t="s">
        <v>947</v>
      </c>
      <c r="BW13597" s="8" t="s">
        <v>948</v>
      </c>
      <c r="BX13597" s="8" t="s">
        <v>949</v>
      </c>
      <c r="BY13597" s="8" t="s">
        <v>383</v>
      </c>
    </row>
    <row r="13598" spans="1:77">
      <c r="A13598" t="s">
        <v>117</v>
      </c>
      <c r="B13598" s="2">
        <v>42752.708333333336</v>
      </c>
      <c r="C13598" s="1">
        <v>42752</v>
      </c>
      <c r="D13598">
        <v>12</v>
      </c>
      <c r="E13598">
        <v>1</v>
      </c>
      <c r="F13598" s="2">
        <v>42752.5</v>
      </c>
      <c r="G13598" s="8" t="s">
        <v>378</v>
      </c>
      <c r="H13598" s="13" t="s">
        <v>379</v>
      </c>
      <c r="I13598" s="40">
        <v>99</v>
      </c>
      <c r="J13598" s="40">
        <v>119</v>
      </c>
      <c r="K13598" s="40">
        <v>1518</v>
      </c>
      <c r="L13598" s="40">
        <v>1399</v>
      </c>
      <c r="M13598" s="101">
        <v>0</v>
      </c>
      <c r="W13598" s="40">
        <v>119</v>
      </c>
      <c r="X13598" s="40">
        <v>1518</v>
      </c>
      <c r="Y13598" s="40">
        <v>1399</v>
      </c>
      <c r="Z13598" s="40">
        <v>0</v>
      </c>
      <c r="AA13598" s="40">
        <v>0</v>
      </c>
      <c r="AW13598" s="40">
        <v>1399</v>
      </c>
      <c r="AX13598" s="40">
        <v>-941</v>
      </c>
      <c r="AY13598" s="40">
        <v>2340</v>
      </c>
      <c r="AZ13598" s="40">
        <v>1</v>
      </c>
      <c r="BA13598" s="40">
        <v>1</v>
      </c>
      <c r="BB13598" s="40">
        <v>901</v>
      </c>
      <c r="BC13598" s="40">
        <v>-1023</v>
      </c>
      <c r="BD13598" s="40">
        <v>-40</v>
      </c>
      <c r="BE13598" s="40">
        <v>1317</v>
      </c>
      <c r="BF13598" s="40">
        <v>1</v>
      </c>
      <c r="BH13598" s="2">
        <v>42752.666666666664</v>
      </c>
      <c r="BI13598" s="2">
        <v>42752.666666666664</v>
      </c>
      <c r="BJ13598" s="2">
        <v>42752.666666666664</v>
      </c>
      <c r="BL13598">
        <v>1</v>
      </c>
      <c r="BM13598">
        <v>1</v>
      </c>
      <c r="BN13598">
        <v>1</v>
      </c>
      <c r="BO13598">
        <v>0</v>
      </c>
      <c r="BP13598">
        <v>5</v>
      </c>
      <c r="BQ13598" s="40">
        <v>4</v>
      </c>
      <c r="BR13598" s="40">
        <v>4</v>
      </c>
      <c r="BS13598" s="40">
        <v>4</v>
      </c>
      <c r="BT13598" s="40">
        <v>0</v>
      </c>
      <c r="BU13598">
        <v>1</v>
      </c>
      <c r="BV13598" s="8" t="s">
        <v>947</v>
      </c>
      <c r="BW13598" s="8" t="s">
        <v>948</v>
      </c>
      <c r="BX13598" s="8" t="s">
        <v>949</v>
      </c>
      <c r="BY13598" s="8" t="s">
        <v>383</v>
      </c>
    </row>
    <row r="13599" spans="1:77">
      <c r="A13599" t="s">
        <v>117</v>
      </c>
      <c r="B13599" s="2">
        <v>42752.75</v>
      </c>
      <c r="C13599" s="1">
        <v>42752</v>
      </c>
      <c r="D13599">
        <v>13</v>
      </c>
      <c r="E13599">
        <v>1</v>
      </c>
      <c r="F13599" s="2">
        <v>42752.541666666664</v>
      </c>
      <c r="G13599" s="8" t="s">
        <v>378</v>
      </c>
      <c r="H13599" s="13" t="s">
        <v>379</v>
      </c>
      <c r="I13599" s="40">
        <v>99</v>
      </c>
      <c r="J13599" s="40">
        <v>122</v>
      </c>
      <c r="K13599" s="40">
        <v>1546</v>
      </c>
      <c r="L13599" s="40">
        <v>1424</v>
      </c>
      <c r="M13599" s="101">
        <v>0</v>
      </c>
      <c r="W13599" s="40">
        <v>122</v>
      </c>
      <c r="X13599" s="40">
        <v>1546</v>
      </c>
      <c r="Y13599" s="40">
        <v>1424</v>
      </c>
      <c r="Z13599" s="40">
        <v>0</v>
      </c>
      <c r="AA13599" s="40">
        <v>0</v>
      </c>
      <c r="AW13599" s="40">
        <v>1424</v>
      </c>
      <c r="AX13599" s="40">
        <v>-901</v>
      </c>
      <c r="AY13599" s="40">
        <v>2325</v>
      </c>
      <c r="AZ13599" s="40">
        <v>1</v>
      </c>
      <c r="BA13599" s="40">
        <v>1</v>
      </c>
      <c r="BB13599" s="40">
        <v>875</v>
      </c>
      <c r="BC13599" s="40">
        <v>-999</v>
      </c>
      <c r="BD13599" s="40">
        <v>-26</v>
      </c>
      <c r="BE13599" s="40">
        <v>1326</v>
      </c>
      <c r="BF13599" s="40">
        <v>1</v>
      </c>
      <c r="BH13599" s="2">
        <v>42752.708333333336</v>
      </c>
      <c r="BI13599" s="2">
        <v>42752.708333333336</v>
      </c>
      <c r="BJ13599" s="2">
        <v>42752.708333333336</v>
      </c>
      <c r="BL13599">
        <v>1</v>
      </c>
      <c r="BM13599">
        <v>1</v>
      </c>
      <c r="BN13599">
        <v>1</v>
      </c>
      <c r="BO13599">
        <v>0</v>
      </c>
      <c r="BP13599">
        <v>5</v>
      </c>
      <c r="BQ13599" s="40">
        <v>4</v>
      </c>
      <c r="BR13599" s="40">
        <v>4</v>
      </c>
      <c r="BS13599" s="40">
        <v>4</v>
      </c>
      <c r="BT13599" s="40">
        <v>0</v>
      </c>
      <c r="BU13599">
        <v>1</v>
      </c>
      <c r="BV13599" s="8" t="s">
        <v>947</v>
      </c>
      <c r="BW13599" s="8" t="s">
        <v>948</v>
      </c>
      <c r="BX13599" s="8" t="s">
        <v>949</v>
      </c>
      <c r="BY13599" s="8" t="s">
        <v>383</v>
      </c>
    </row>
    <row r="13600" spans="1:77">
      <c r="A13600" t="s">
        <v>117</v>
      </c>
      <c r="B13600" s="2">
        <v>42752.791666666664</v>
      </c>
      <c r="C13600" s="1">
        <v>42752</v>
      </c>
      <c r="D13600">
        <v>14</v>
      </c>
      <c r="E13600">
        <v>1</v>
      </c>
      <c r="F13600" s="2">
        <v>42752.583333333336</v>
      </c>
      <c r="G13600" s="8" t="s">
        <v>378</v>
      </c>
      <c r="H13600" s="13" t="s">
        <v>379</v>
      </c>
      <c r="I13600" s="40">
        <v>99</v>
      </c>
      <c r="J13600" s="40">
        <v>112</v>
      </c>
      <c r="K13600" s="40">
        <v>1542</v>
      </c>
      <c r="L13600" s="40">
        <v>1430</v>
      </c>
      <c r="M13600" s="101">
        <v>0</v>
      </c>
      <c r="W13600" s="40">
        <v>112</v>
      </c>
      <c r="X13600" s="40">
        <v>1542</v>
      </c>
      <c r="Y13600" s="40">
        <v>1430</v>
      </c>
      <c r="Z13600" s="40">
        <v>0</v>
      </c>
      <c r="AA13600" s="40">
        <v>0</v>
      </c>
      <c r="AW13600" s="40">
        <v>1430</v>
      </c>
      <c r="AX13600" s="40">
        <v>-875</v>
      </c>
      <c r="AY13600" s="40">
        <v>2305</v>
      </c>
      <c r="AZ13600" s="40">
        <v>1</v>
      </c>
      <c r="BA13600" s="40">
        <v>1</v>
      </c>
      <c r="BB13600" s="40">
        <v>850</v>
      </c>
      <c r="BC13600" s="40">
        <v>-973</v>
      </c>
      <c r="BD13600" s="40">
        <v>-25</v>
      </c>
      <c r="BE13600" s="40">
        <v>1332</v>
      </c>
      <c r="BF13600" s="40">
        <v>1</v>
      </c>
      <c r="BH13600" s="2">
        <v>42752.75</v>
      </c>
      <c r="BI13600" s="2">
        <v>42752.75</v>
      </c>
      <c r="BJ13600" s="2">
        <v>42752.75</v>
      </c>
      <c r="BL13600">
        <v>1</v>
      </c>
      <c r="BM13600">
        <v>1</v>
      </c>
      <c r="BN13600">
        <v>1</v>
      </c>
      <c r="BO13600">
        <v>0</v>
      </c>
      <c r="BP13600">
        <v>5</v>
      </c>
      <c r="BQ13600" s="40">
        <v>4</v>
      </c>
      <c r="BR13600" s="40">
        <v>4</v>
      </c>
      <c r="BS13600" s="40">
        <v>4</v>
      </c>
      <c r="BT13600" s="40">
        <v>0</v>
      </c>
      <c r="BU13600">
        <v>1</v>
      </c>
      <c r="BV13600" s="8" t="s">
        <v>947</v>
      </c>
      <c r="BW13600" s="8" t="s">
        <v>948</v>
      </c>
      <c r="BX13600" s="8" t="s">
        <v>949</v>
      </c>
      <c r="BY13600" s="8" t="s">
        <v>383</v>
      </c>
    </row>
    <row r="13601" spans="1:77">
      <c r="A13601" t="s">
        <v>117</v>
      </c>
      <c r="B13601" s="2">
        <v>42752.833333333336</v>
      </c>
      <c r="C13601" s="1">
        <v>42752</v>
      </c>
      <c r="D13601">
        <v>15</v>
      </c>
      <c r="E13601">
        <v>1</v>
      </c>
      <c r="F13601" s="2">
        <v>42752.625</v>
      </c>
      <c r="G13601" s="8" t="s">
        <v>378</v>
      </c>
      <c r="H13601" s="13" t="s">
        <v>379</v>
      </c>
      <c r="I13601" s="40">
        <v>99</v>
      </c>
      <c r="J13601" s="40">
        <v>109</v>
      </c>
      <c r="K13601" s="40">
        <v>1543</v>
      </c>
      <c r="L13601" s="40">
        <v>1434</v>
      </c>
      <c r="M13601" s="101">
        <v>0</v>
      </c>
      <c r="W13601" s="40">
        <v>109</v>
      </c>
      <c r="X13601" s="40">
        <v>1543</v>
      </c>
      <c r="Y13601" s="40">
        <v>1434</v>
      </c>
      <c r="Z13601" s="40">
        <v>0</v>
      </c>
      <c r="AA13601" s="40">
        <v>0</v>
      </c>
      <c r="AW13601" s="40">
        <v>1434</v>
      </c>
      <c r="AX13601" s="40">
        <v>-850</v>
      </c>
      <c r="AY13601" s="40">
        <v>2284</v>
      </c>
      <c r="AZ13601" s="40">
        <v>1</v>
      </c>
      <c r="BA13601" s="40">
        <v>1</v>
      </c>
      <c r="BB13601" s="40">
        <v>841</v>
      </c>
      <c r="BC13601" s="40">
        <v>-964</v>
      </c>
      <c r="BD13601" s="40">
        <v>-9</v>
      </c>
      <c r="BE13601" s="40">
        <v>1320</v>
      </c>
      <c r="BF13601" s="40">
        <v>1</v>
      </c>
      <c r="BH13601" s="2">
        <v>42752.791666666664</v>
      </c>
      <c r="BI13601" s="2">
        <v>42752.791666666664</v>
      </c>
      <c r="BJ13601" s="2">
        <v>42752.791666666664</v>
      </c>
      <c r="BL13601">
        <v>1</v>
      </c>
      <c r="BM13601">
        <v>1</v>
      </c>
      <c r="BN13601">
        <v>1</v>
      </c>
      <c r="BO13601">
        <v>0</v>
      </c>
      <c r="BP13601">
        <v>5</v>
      </c>
      <c r="BQ13601" s="40">
        <v>4</v>
      </c>
      <c r="BR13601" s="40">
        <v>4</v>
      </c>
      <c r="BS13601" s="40">
        <v>4</v>
      </c>
      <c r="BT13601" s="40">
        <v>0</v>
      </c>
      <c r="BU13601">
        <v>1</v>
      </c>
      <c r="BV13601" s="8" t="s">
        <v>947</v>
      </c>
      <c r="BW13601" s="8" t="s">
        <v>948</v>
      </c>
      <c r="BX13601" s="8" t="s">
        <v>949</v>
      </c>
      <c r="BY13601" s="8" t="s">
        <v>383</v>
      </c>
    </row>
    <row r="13602" spans="1:77">
      <c r="A13602" t="s">
        <v>117</v>
      </c>
      <c r="B13602" s="2">
        <v>42752.875</v>
      </c>
      <c r="C13602" s="1">
        <v>42752</v>
      </c>
      <c r="D13602">
        <v>16</v>
      </c>
      <c r="E13602">
        <v>1</v>
      </c>
      <c r="F13602" s="2">
        <v>42752.666666666664</v>
      </c>
      <c r="G13602" s="8" t="s">
        <v>378</v>
      </c>
      <c r="H13602" s="13" t="s">
        <v>379</v>
      </c>
      <c r="I13602" s="40">
        <v>99</v>
      </c>
      <c r="J13602" s="40">
        <v>110</v>
      </c>
      <c r="K13602" s="40">
        <v>1540</v>
      </c>
      <c r="L13602" s="40">
        <v>1430</v>
      </c>
      <c r="M13602" s="101">
        <v>0</v>
      </c>
      <c r="W13602" s="40">
        <v>110</v>
      </c>
      <c r="X13602" s="40">
        <v>1540</v>
      </c>
      <c r="Y13602" s="40">
        <v>1430</v>
      </c>
      <c r="Z13602" s="40">
        <v>0</v>
      </c>
      <c r="AA13602" s="40">
        <v>0</v>
      </c>
      <c r="AW13602" s="40">
        <v>1430</v>
      </c>
      <c r="AX13602" s="40">
        <v>-841</v>
      </c>
      <c r="AY13602" s="40">
        <v>2271</v>
      </c>
      <c r="AZ13602" s="40">
        <v>1</v>
      </c>
      <c r="BA13602" s="40">
        <v>1</v>
      </c>
      <c r="BB13602" s="40">
        <v>829</v>
      </c>
      <c r="BC13602" s="40">
        <v>-953</v>
      </c>
      <c r="BD13602" s="40">
        <v>-12</v>
      </c>
      <c r="BE13602" s="40">
        <v>1318</v>
      </c>
      <c r="BF13602" s="40">
        <v>1</v>
      </c>
      <c r="BH13602" s="2">
        <v>42752.833333333336</v>
      </c>
      <c r="BI13602" s="2">
        <v>42752.833333333336</v>
      </c>
      <c r="BJ13602" s="2">
        <v>42752.833333333336</v>
      </c>
      <c r="BL13602">
        <v>1</v>
      </c>
      <c r="BM13602">
        <v>1</v>
      </c>
      <c r="BN13602">
        <v>1</v>
      </c>
      <c r="BO13602">
        <v>0</v>
      </c>
      <c r="BP13602">
        <v>5</v>
      </c>
      <c r="BQ13602" s="40">
        <v>4</v>
      </c>
      <c r="BR13602" s="40">
        <v>4</v>
      </c>
      <c r="BS13602" s="40">
        <v>4</v>
      </c>
      <c r="BT13602" s="40">
        <v>0</v>
      </c>
      <c r="BU13602">
        <v>1</v>
      </c>
      <c r="BV13602" s="8" t="s">
        <v>947</v>
      </c>
      <c r="BW13602" s="8" t="s">
        <v>948</v>
      </c>
      <c r="BX13602" s="8" t="s">
        <v>949</v>
      </c>
      <c r="BY13602" s="8" t="s">
        <v>383</v>
      </c>
    </row>
    <row r="13603" spans="1:77">
      <c r="A13603" t="s">
        <v>117</v>
      </c>
      <c r="B13603" s="2">
        <v>42752.916666666664</v>
      </c>
      <c r="C13603" s="1">
        <v>42752</v>
      </c>
      <c r="D13603">
        <v>17</v>
      </c>
      <c r="E13603">
        <v>1</v>
      </c>
      <c r="F13603" s="2">
        <v>42752.708333333336</v>
      </c>
      <c r="G13603" s="8" t="s">
        <v>378</v>
      </c>
      <c r="H13603" s="13" t="s">
        <v>379</v>
      </c>
      <c r="I13603" s="40">
        <v>99</v>
      </c>
      <c r="J13603" s="40">
        <v>111</v>
      </c>
      <c r="K13603" s="40">
        <v>1540</v>
      </c>
      <c r="L13603" s="40">
        <v>1429</v>
      </c>
      <c r="M13603" s="101">
        <v>0</v>
      </c>
      <c r="W13603" s="40">
        <v>111</v>
      </c>
      <c r="X13603" s="40">
        <v>1540</v>
      </c>
      <c r="Y13603" s="40">
        <v>1429</v>
      </c>
      <c r="Z13603" s="40">
        <v>0</v>
      </c>
      <c r="AA13603" s="40">
        <v>0</v>
      </c>
      <c r="AW13603" s="40">
        <v>1429</v>
      </c>
      <c r="AX13603" s="40">
        <v>-829</v>
      </c>
      <c r="AY13603" s="40">
        <v>2258</v>
      </c>
      <c r="AZ13603" s="40">
        <v>1</v>
      </c>
      <c r="BA13603" s="40">
        <v>1</v>
      </c>
      <c r="BB13603" s="40">
        <v>846</v>
      </c>
      <c r="BC13603" s="40">
        <v>-968</v>
      </c>
      <c r="BD13603" s="40">
        <v>17</v>
      </c>
      <c r="BE13603" s="40">
        <v>1290</v>
      </c>
      <c r="BF13603" s="40">
        <v>1</v>
      </c>
      <c r="BH13603" s="2">
        <v>42752.875</v>
      </c>
      <c r="BI13603" s="2">
        <v>42752.875</v>
      </c>
      <c r="BJ13603" s="2">
        <v>42752.875</v>
      </c>
      <c r="BL13603">
        <v>1</v>
      </c>
      <c r="BM13603">
        <v>1</v>
      </c>
      <c r="BN13603">
        <v>1</v>
      </c>
      <c r="BO13603">
        <v>0</v>
      </c>
      <c r="BP13603">
        <v>5</v>
      </c>
      <c r="BQ13603" s="40">
        <v>4</v>
      </c>
      <c r="BR13603" s="40">
        <v>4</v>
      </c>
      <c r="BS13603" s="40">
        <v>4</v>
      </c>
      <c r="BT13603" s="40">
        <v>0</v>
      </c>
      <c r="BU13603">
        <v>1</v>
      </c>
      <c r="BV13603" s="8" t="s">
        <v>947</v>
      </c>
      <c r="BW13603" s="8" t="s">
        <v>948</v>
      </c>
      <c r="BX13603" s="8" t="s">
        <v>949</v>
      </c>
      <c r="BY13603" s="8" t="s">
        <v>383</v>
      </c>
    </row>
    <row r="13604" spans="1:77">
      <c r="A13604" t="s">
        <v>117</v>
      </c>
      <c r="B13604" s="2">
        <v>42752.958333333336</v>
      </c>
      <c r="C13604" s="1">
        <v>42752</v>
      </c>
      <c r="D13604">
        <v>18</v>
      </c>
      <c r="E13604">
        <v>1</v>
      </c>
      <c r="F13604" s="2">
        <v>42752.75</v>
      </c>
      <c r="G13604" s="8" t="s">
        <v>378</v>
      </c>
      <c r="H13604" s="13" t="s">
        <v>379</v>
      </c>
      <c r="I13604" s="40">
        <v>99</v>
      </c>
      <c r="J13604" s="40">
        <v>110</v>
      </c>
      <c r="K13604" s="40">
        <v>1539</v>
      </c>
      <c r="L13604" s="40">
        <v>1429</v>
      </c>
      <c r="M13604" s="101">
        <v>0</v>
      </c>
      <c r="W13604" s="40">
        <v>110</v>
      </c>
      <c r="X13604" s="40">
        <v>1539</v>
      </c>
      <c r="Y13604" s="40">
        <v>1429</v>
      </c>
      <c r="Z13604" s="40">
        <v>0</v>
      </c>
      <c r="AA13604" s="40">
        <v>0</v>
      </c>
      <c r="AW13604" s="40">
        <v>1429</v>
      </c>
      <c r="AX13604" s="40">
        <v>-846</v>
      </c>
      <c r="AY13604" s="40">
        <v>2275</v>
      </c>
      <c r="AZ13604" s="40">
        <v>1</v>
      </c>
      <c r="BA13604" s="40">
        <v>1</v>
      </c>
      <c r="BB13604" s="40">
        <v>870</v>
      </c>
      <c r="BC13604" s="40">
        <v>-993</v>
      </c>
      <c r="BD13604" s="40">
        <v>24</v>
      </c>
      <c r="BE13604" s="40">
        <v>1282</v>
      </c>
      <c r="BF13604" s="40">
        <v>1</v>
      </c>
      <c r="BH13604" s="2">
        <v>42752.916666666664</v>
      </c>
      <c r="BI13604" s="2">
        <v>42752.916666666664</v>
      </c>
      <c r="BJ13604" s="2">
        <v>42752.916666666664</v>
      </c>
      <c r="BL13604">
        <v>1</v>
      </c>
      <c r="BM13604">
        <v>1</v>
      </c>
      <c r="BN13604">
        <v>1</v>
      </c>
      <c r="BO13604">
        <v>0</v>
      </c>
      <c r="BP13604">
        <v>5</v>
      </c>
      <c r="BQ13604" s="40">
        <v>4</v>
      </c>
      <c r="BR13604" s="40">
        <v>4</v>
      </c>
      <c r="BS13604" s="40">
        <v>4</v>
      </c>
      <c r="BT13604" s="40">
        <v>0</v>
      </c>
      <c r="BU13604">
        <v>1</v>
      </c>
      <c r="BV13604" s="8" t="s">
        <v>947</v>
      </c>
      <c r="BW13604" s="8" t="s">
        <v>948</v>
      </c>
      <c r="BX13604" s="8" t="s">
        <v>949</v>
      </c>
      <c r="BY13604" s="8" t="s">
        <v>383</v>
      </c>
    </row>
    <row r="13605" spans="1:77">
      <c r="A13605" t="s">
        <v>117</v>
      </c>
      <c r="B13605" s="2">
        <v>42753</v>
      </c>
      <c r="C13605" s="1">
        <v>42752</v>
      </c>
      <c r="D13605">
        <v>19</v>
      </c>
      <c r="E13605">
        <v>1</v>
      </c>
      <c r="F13605" s="2">
        <v>42752.791666666664</v>
      </c>
      <c r="G13605" s="8" t="s">
        <v>378</v>
      </c>
      <c r="H13605" s="13" t="s">
        <v>379</v>
      </c>
      <c r="I13605" s="40">
        <v>99</v>
      </c>
      <c r="J13605" s="40">
        <v>110</v>
      </c>
      <c r="K13605" s="40">
        <v>1531</v>
      </c>
      <c r="L13605" s="40">
        <v>1421</v>
      </c>
      <c r="M13605" s="101">
        <v>0</v>
      </c>
      <c r="W13605" s="40">
        <v>110</v>
      </c>
      <c r="X13605" s="40">
        <v>1531</v>
      </c>
      <c r="Y13605" s="40">
        <v>1421</v>
      </c>
      <c r="Z13605" s="40">
        <v>0</v>
      </c>
      <c r="AA13605" s="40">
        <v>0</v>
      </c>
      <c r="AW13605" s="40">
        <v>1421</v>
      </c>
      <c r="AX13605" s="40">
        <v>-870</v>
      </c>
      <c r="AY13605" s="40">
        <v>2291</v>
      </c>
      <c r="AZ13605" s="40">
        <v>1</v>
      </c>
      <c r="BA13605" s="40">
        <v>1</v>
      </c>
      <c r="BB13605" s="40">
        <v>770</v>
      </c>
      <c r="BC13605" s="40">
        <v>-893</v>
      </c>
      <c r="BD13605" s="40">
        <v>-100</v>
      </c>
      <c r="BE13605" s="40">
        <v>1398</v>
      </c>
      <c r="BF13605" s="40">
        <v>1</v>
      </c>
      <c r="BH13605" s="2">
        <v>42752.958333333336</v>
      </c>
      <c r="BI13605" s="2">
        <v>42752.958333333336</v>
      </c>
      <c r="BJ13605" s="2">
        <v>42752.958333333336</v>
      </c>
      <c r="BL13605">
        <v>1</v>
      </c>
      <c r="BM13605">
        <v>1</v>
      </c>
      <c r="BN13605">
        <v>1</v>
      </c>
      <c r="BO13605">
        <v>0</v>
      </c>
      <c r="BP13605">
        <v>5</v>
      </c>
      <c r="BQ13605" s="40">
        <v>4</v>
      </c>
      <c r="BR13605" s="40">
        <v>4</v>
      </c>
      <c r="BS13605" s="40">
        <v>4</v>
      </c>
      <c r="BT13605" s="40">
        <v>0</v>
      </c>
      <c r="BU13605">
        <v>1</v>
      </c>
      <c r="BV13605" s="8" t="s">
        <v>947</v>
      </c>
      <c r="BW13605" s="8" t="s">
        <v>948</v>
      </c>
      <c r="BX13605" s="8" t="s">
        <v>949</v>
      </c>
      <c r="BY13605" s="8" t="s">
        <v>383</v>
      </c>
    </row>
    <row r="13606" spans="1:77">
      <c r="A13606" t="s">
        <v>117</v>
      </c>
      <c r="B13606" s="2">
        <v>42753.041666666664</v>
      </c>
      <c r="C13606" s="1">
        <v>42752</v>
      </c>
      <c r="D13606">
        <v>20</v>
      </c>
      <c r="E13606">
        <v>1</v>
      </c>
      <c r="F13606" s="2">
        <v>42752.833333333336</v>
      </c>
      <c r="G13606" s="8" t="s">
        <v>378</v>
      </c>
      <c r="H13606" s="13" t="s">
        <v>379</v>
      </c>
      <c r="I13606" s="40">
        <v>99</v>
      </c>
      <c r="J13606" s="40">
        <v>109</v>
      </c>
      <c r="K13606" s="40">
        <v>1484</v>
      </c>
      <c r="L13606" s="40">
        <v>1375</v>
      </c>
      <c r="M13606" s="101">
        <v>0</v>
      </c>
      <c r="W13606" s="40">
        <v>109</v>
      </c>
      <c r="X13606" s="40">
        <v>1484</v>
      </c>
      <c r="Y13606" s="40">
        <v>1375</v>
      </c>
      <c r="Z13606" s="40">
        <v>0</v>
      </c>
      <c r="AA13606" s="40">
        <v>0</v>
      </c>
      <c r="AW13606" s="40">
        <v>1375</v>
      </c>
      <c r="AX13606" s="40">
        <v>-770</v>
      </c>
      <c r="AY13606" s="40">
        <v>2145</v>
      </c>
      <c r="AZ13606" s="40">
        <v>1</v>
      </c>
      <c r="BA13606" s="40">
        <v>1</v>
      </c>
      <c r="BB13606" s="40">
        <v>752</v>
      </c>
      <c r="BC13606" s="40">
        <v>-874</v>
      </c>
      <c r="BD13606" s="40">
        <v>-18</v>
      </c>
      <c r="BE13606" s="40">
        <v>1271</v>
      </c>
      <c r="BF13606" s="40">
        <v>1</v>
      </c>
      <c r="BH13606" s="2">
        <v>42753</v>
      </c>
      <c r="BI13606" s="2">
        <v>42753</v>
      </c>
      <c r="BJ13606" s="2">
        <v>42753</v>
      </c>
      <c r="BL13606">
        <v>1</v>
      </c>
      <c r="BM13606">
        <v>1</v>
      </c>
      <c r="BN13606">
        <v>1</v>
      </c>
      <c r="BO13606">
        <v>0</v>
      </c>
      <c r="BP13606">
        <v>5</v>
      </c>
      <c r="BQ13606" s="40">
        <v>4</v>
      </c>
      <c r="BR13606" s="40">
        <v>4</v>
      </c>
      <c r="BS13606" s="40">
        <v>4</v>
      </c>
      <c r="BT13606" s="40">
        <v>0</v>
      </c>
      <c r="BU13606">
        <v>1</v>
      </c>
      <c r="BV13606" s="8" t="s">
        <v>947</v>
      </c>
      <c r="BW13606" s="8" t="s">
        <v>948</v>
      </c>
      <c r="BX13606" s="8" t="s">
        <v>949</v>
      </c>
      <c r="BY13606" s="8" t="s">
        <v>383</v>
      </c>
    </row>
    <row r="13607" spans="1:77">
      <c r="A13607" t="s">
        <v>117</v>
      </c>
      <c r="B13607" s="2">
        <v>42753.083333333336</v>
      </c>
      <c r="C13607" s="1">
        <v>42752</v>
      </c>
      <c r="D13607">
        <v>21</v>
      </c>
      <c r="E13607">
        <v>1</v>
      </c>
      <c r="F13607" s="2">
        <v>42752.875</v>
      </c>
      <c r="G13607" s="8" t="s">
        <v>378</v>
      </c>
      <c r="H13607" s="13" t="s">
        <v>379</v>
      </c>
      <c r="I13607" s="40">
        <v>99</v>
      </c>
      <c r="J13607" s="40">
        <v>105</v>
      </c>
      <c r="K13607" s="40">
        <v>1453</v>
      </c>
      <c r="L13607" s="40">
        <v>1348</v>
      </c>
      <c r="M13607" s="101">
        <v>0</v>
      </c>
      <c r="W13607" s="40">
        <v>105</v>
      </c>
      <c r="X13607" s="40">
        <v>1453</v>
      </c>
      <c r="Y13607" s="40">
        <v>1348</v>
      </c>
      <c r="Z13607" s="40">
        <v>0</v>
      </c>
      <c r="AA13607" s="40">
        <v>0</v>
      </c>
      <c r="AW13607" s="40">
        <v>1348</v>
      </c>
      <c r="AX13607" s="40">
        <v>-752</v>
      </c>
      <c r="AY13607" s="40">
        <v>2100</v>
      </c>
      <c r="AZ13607" s="40">
        <v>1</v>
      </c>
      <c r="BA13607" s="40">
        <v>1</v>
      </c>
      <c r="BB13607" s="40">
        <v>729</v>
      </c>
      <c r="BC13607" s="40">
        <v>-839</v>
      </c>
      <c r="BD13607" s="40">
        <v>-23</v>
      </c>
      <c r="BE13607" s="40">
        <v>1261</v>
      </c>
      <c r="BF13607" s="40">
        <v>1</v>
      </c>
      <c r="BH13607" s="2">
        <v>42753.041666666664</v>
      </c>
      <c r="BI13607" s="2">
        <v>42753.041666666664</v>
      </c>
      <c r="BJ13607" s="2">
        <v>42753.041666666664</v>
      </c>
      <c r="BL13607">
        <v>1</v>
      </c>
      <c r="BM13607">
        <v>1</v>
      </c>
      <c r="BN13607">
        <v>1</v>
      </c>
      <c r="BO13607">
        <v>0</v>
      </c>
      <c r="BP13607">
        <v>5</v>
      </c>
      <c r="BQ13607" s="40">
        <v>4</v>
      </c>
      <c r="BR13607" s="40">
        <v>4</v>
      </c>
      <c r="BS13607" s="40">
        <v>4</v>
      </c>
      <c r="BT13607" s="40">
        <v>0</v>
      </c>
      <c r="BU13607">
        <v>1</v>
      </c>
      <c r="BV13607" s="8" t="s">
        <v>947</v>
      </c>
      <c r="BW13607" s="8" t="s">
        <v>948</v>
      </c>
      <c r="BX13607" s="8" t="s">
        <v>949</v>
      </c>
      <c r="BY13607" s="8" t="s">
        <v>383</v>
      </c>
    </row>
    <row r="13608" spans="1:77">
      <c r="A13608" t="s">
        <v>117</v>
      </c>
      <c r="B13608" s="2">
        <v>42753.125</v>
      </c>
      <c r="C13608" s="1">
        <v>42752</v>
      </c>
      <c r="D13608">
        <v>22</v>
      </c>
      <c r="E13608">
        <v>1</v>
      </c>
      <c r="F13608" s="2">
        <v>42752.916666666664</v>
      </c>
      <c r="G13608" s="8" t="s">
        <v>378</v>
      </c>
      <c r="H13608" s="13" t="s">
        <v>379</v>
      </c>
      <c r="I13608" s="40">
        <v>99</v>
      </c>
      <c r="J13608" s="40">
        <v>106</v>
      </c>
      <c r="K13608" s="40">
        <v>1417</v>
      </c>
      <c r="L13608" s="40">
        <v>1311</v>
      </c>
      <c r="M13608" s="101">
        <v>0</v>
      </c>
      <c r="W13608" s="40">
        <v>106</v>
      </c>
      <c r="X13608" s="40">
        <v>1417</v>
      </c>
      <c r="Y13608" s="40">
        <v>1311</v>
      </c>
      <c r="Z13608" s="40">
        <v>0</v>
      </c>
      <c r="AA13608" s="40">
        <v>0</v>
      </c>
      <c r="AW13608" s="40">
        <v>1311</v>
      </c>
      <c r="AX13608" s="40">
        <v>-729</v>
      </c>
      <c r="AY13608" s="40">
        <v>2040</v>
      </c>
      <c r="AZ13608" s="40">
        <v>1</v>
      </c>
      <c r="BA13608" s="40">
        <v>1</v>
      </c>
      <c r="BB13608" s="40">
        <v>600</v>
      </c>
      <c r="BC13608" s="40">
        <v>-707</v>
      </c>
      <c r="BD13608" s="40">
        <v>-129</v>
      </c>
      <c r="BE13608" s="40">
        <v>1333</v>
      </c>
      <c r="BF13608" s="40">
        <v>1</v>
      </c>
      <c r="BH13608" s="2">
        <v>42753.083333333336</v>
      </c>
      <c r="BI13608" s="2">
        <v>42753.083333333336</v>
      </c>
      <c r="BJ13608" s="2">
        <v>42753.083333333336</v>
      </c>
      <c r="BL13608">
        <v>1</v>
      </c>
      <c r="BM13608">
        <v>1</v>
      </c>
      <c r="BN13608">
        <v>1</v>
      </c>
      <c r="BO13608">
        <v>0</v>
      </c>
      <c r="BP13608">
        <v>5</v>
      </c>
      <c r="BQ13608" s="40">
        <v>4</v>
      </c>
      <c r="BR13608" s="40">
        <v>4</v>
      </c>
      <c r="BS13608" s="40">
        <v>4</v>
      </c>
      <c r="BT13608" s="40">
        <v>0</v>
      </c>
      <c r="BU13608">
        <v>1</v>
      </c>
      <c r="BV13608" s="8" t="s">
        <v>947</v>
      </c>
      <c r="BW13608" s="8" t="s">
        <v>948</v>
      </c>
      <c r="BX13608" s="8" t="s">
        <v>949</v>
      </c>
      <c r="BY13608" s="8" t="s">
        <v>383</v>
      </c>
    </row>
    <row r="13609" spans="1:77">
      <c r="A13609" t="s">
        <v>117</v>
      </c>
      <c r="B13609" s="2">
        <v>42753.166666666664</v>
      </c>
      <c r="C13609" s="1">
        <v>42752</v>
      </c>
      <c r="D13609">
        <v>23</v>
      </c>
      <c r="E13609">
        <v>1</v>
      </c>
      <c r="F13609" s="2">
        <v>42752.958333333336</v>
      </c>
      <c r="G13609" s="8" t="s">
        <v>378</v>
      </c>
      <c r="H13609" s="13" t="s">
        <v>379</v>
      </c>
      <c r="I13609" s="40">
        <v>99</v>
      </c>
      <c r="J13609" s="40">
        <v>104</v>
      </c>
      <c r="K13609" s="40">
        <v>1418</v>
      </c>
      <c r="L13609" s="40">
        <v>1314</v>
      </c>
      <c r="M13609" s="101">
        <v>0</v>
      </c>
      <c r="W13609" s="40">
        <v>104</v>
      </c>
      <c r="X13609" s="40">
        <v>1418</v>
      </c>
      <c r="Y13609" s="40">
        <v>1314</v>
      </c>
      <c r="Z13609" s="40">
        <v>0</v>
      </c>
      <c r="AA13609" s="40">
        <v>0</v>
      </c>
      <c r="AW13609" s="40">
        <v>1314</v>
      </c>
      <c r="AX13609" s="40">
        <v>-600</v>
      </c>
      <c r="AY13609" s="40">
        <v>1914</v>
      </c>
      <c r="AZ13609" s="40">
        <v>1</v>
      </c>
      <c r="BA13609" s="40">
        <v>1</v>
      </c>
      <c r="BB13609" s="40">
        <v>560</v>
      </c>
      <c r="BC13609" s="40">
        <v>-677</v>
      </c>
      <c r="BD13609" s="40">
        <v>-40</v>
      </c>
      <c r="BE13609" s="40">
        <v>1237</v>
      </c>
      <c r="BF13609" s="40">
        <v>1</v>
      </c>
      <c r="BH13609" s="2">
        <v>42753.125</v>
      </c>
      <c r="BI13609" s="2">
        <v>42753.125</v>
      </c>
      <c r="BJ13609" s="2">
        <v>42753.125</v>
      </c>
      <c r="BL13609">
        <v>1</v>
      </c>
      <c r="BM13609">
        <v>1</v>
      </c>
      <c r="BN13609">
        <v>1</v>
      </c>
      <c r="BO13609">
        <v>0</v>
      </c>
      <c r="BP13609">
        <v>5</v>
      </c>
      <c r="BQ13609" s="40">
        <v>4</v>
      </c>
      <c r="BR13609" s="40">
        <v>4</v>
      </c>
      <c r="BS13609" s="40">
        <v>4</v>
      </c>
      <c r="BT13609" s="40">
        <v>0</v>
      </c>
      <c r="BU13609">
        <v>1</v>
      </c>
      <c r="BV13609" s="8" t="s">
        <v>947</v>
      </c>
      <c r="BW13609" s="8" t="s">
        <v>948</v>
      </c>
      <c r="BX13609" s="8" t="s">
        <v>949</v>
      </c>
      <c r="BY13609" s="8" t="s">
        <v>383</v>
      </c>
    </row>
    <row r="13610" spans="1:77">
      <c r="A13610" t="s">
        <v>117</v>
      </c>
      <c r="B13610" s="2">
        <v>42753.208333333336</v>
      </c>
      <c r="C13610" s="1">
        <v>42752</v>
      </c>
      <c r="D13610">
        <v>24</v>
      </c>
      <c r="E13610">
        <v>1</v>
      </c>
      <c r="F13610" s="2">
        <v>42753</v>
      </c>
      <c r="G13610" s="8" t="s">
        <v>378</v>
      </c>
      <c r="H13610" s="13" t="s">
        <v>379</v>
      </c>
      <c r="I13610" s="40">
        <v>99</v>
      </c>
      <c r="J13610" s="40">
        <v>96</v>
      </c>
      <c r="K13610" s="40">
        <v>1395</v>
      </c>
      <c r="L13610" s="40">
        <v>1299</v>
      </c>
      <c r="M13610" s="101">
        <v>0</v>
      </c>
      <c r="W13610" s="40">
        <v>96</v>
      </c>
      <c r="X13610" s="40">
        <v>1395</v>
      </c>
      <c r="Y13610" s="40">
        <v>1299</v>
      </c>
      <c r="Z13610" s="40">
        <v>0</v>
      </c>
      <c r="AA13610" s="40">
        <v>0</v>
      </c>
      <c r="AW13610" s="40">
        <v>1299</v>
      </c>
      <c r="AX13610" s="40">
        <v>-560</v>
      </c>
      <c r="AY13610" s="40">
        <v>1859</v>
      </c>
      <c r="AZ13610" s="40">
        <v>1</v>
      </c>
      <c r="BA13610" s="40">
        <v>1</v>
      </c>
      <c r="BB13610" s="40">
        <v>548</v>
      </c>
      <c r="BC13610" s="40">
        <v>-651</v>
      </c>
      <c r="BD13610" s="40">
        <v>-12</v>
      </c>
      <c r="BE13610" s="40">
        <v>1208</v>
      </c>
      <c r="BF13610" s="40">
        <v>1</v>
      </c>
      <c r="BH13610" s="2">
        <v>42753.166666666664</v>
      </c>
      <c r="BI13610" s="2">
        <v>42753.166666666664</v>
      </c>
      <c r="BJ13610" s="2">
        <v>42753.166666666664</v>
      </c>
      <c r="BL13610">
        <v>1</v>
      </c>
      <c r="BM13610">
        <v>1</v>
      </c>
      <c r="BN13610">
        <v>1</v>
      </c>
      <c r="BO13610">
        <v>0</v>
      </c>
      <c r="BP13610">
        <v>5</v>
      </c>
      <c r="BQ13610" s="40">
        <v>4</v>
      </c>
      <c r="BR13610" s="40">
        <v>4</v>
      </c>
      <c r="BS13610" s="40">
        <v>4</v>
      </c>
      <c r="BT13610" s="40">
        <v>0</v>
      </c>
      <c r="BU13610">
        <v>1</v>
      </c>
      <c r="BV13610" s="8" t="s">
        <v>947</v>
      </c>
      <c r="BW13610" s="8" t="s">
        <v>948</v>
      </c>
      <c r="BX13610" s="8" t="s">
        <v>949</v>
      </c>
      <c r="BY13610" s="8" t="s">
        <v>383</v>
      </c>
    </row>
    <row r="13611" spans="1:77">
      <c r="A13611" t="s">
        <v>117</v>
      </c>
      <c r="B13611" s="2">
        <v>42753.25</v>
      </c>
      <c r="C13611" s="1">
        <v>42753</v>
      </c>
      <c r="D13611">
        <v>1</v>
      </c>
      <c r="E13611">
        <v>1</v>
      </c>
      <c r="F13611" s="2">
        <v>42753.041666666664</v>
      </c>
      <c r="G13611" s="8" t="s">
        <v>378</v>
      </c>
      <c r="H13611" s="13" t="s">
        <v>379</v>
      </c>
      <c r="I13611" s="40">
        <v>112</v>
      </c>
      <c r="J13611" s="40">
        <v>94</v>
      </c>
      <c r="K13611" s="40">
        <v>1073</v>
      </c>
      <c r="L13611" s="40">
        <v>979</v>
      </c>
      <c r="M13611" s="101">
        <v>0</v>
      </c>
      <c r="W13611" s="40">
        <v>94</v>
      </c>
      <c r="X13611" s="40">
        <v>1073</v>
      </c>
      <c r="Y13611" s="40">
        <v>979</v>
      </c>
      <c r="Z13611" s="40">
        <v>0</v>
      </c>
      <c r="AA13611" s="40">
        <v>0</v>
      </c>
      <c r="AW13611" s="40">
        <v>979</v>
      </c>
      <c r="AX13611" s="40">
        <v>-548</v>
      </c>
      <c r="AY13611" s="40">
        <v>1527</v>
      </c>
      <c r="AZ13611" s="40">
        <v>1</v>
      </c>
      <c r="BA13611" s="40">
        <v>1</v>
      </c>
      <c r="BB13611" s="40">
        <v>590</v>
      </c>
      <c r="BC13611" s="40">
        <v>-687</v>
      </c>
      <c r="BD13611" s="40">
        <v>42</v>
      </c>
      <c r="BE13611" s="40">
        <v>840</v>
      </c>
      <c r="BF13611" s="40">
        <v>1</v>
      </c>
      <c r="BH13611" s="2">
        <v>42753.208333333336</v>
      </c>
      <c r="BI13611" s="2">
        <v>42753.208333333336</v>
      </c>
      <c r="BJ13611" s="2">
        <v>42753.208333333336</v>
      </c>
      <c r="BL13611">
        <v>1</v>
      </c>
      <c r="BM13611">
        <v>1</v>
      </c>
      <c r="BN13611">
        <v>1</v>
      </c>
      <c r="BO13611">
        <v>0</v>
      </c>
      <c r="BP13611">
        <v>5</v>
      </c>
      <c r="BQ13611" s="40">
        <v>4</v>
      </c>
      <c r="BR13611" s="40">
        <v>4</v>
      </c>
      <c r="BS13611" s="40">
        <v>4</v>
      </c>
      <c r="BT13611" s="40">
        <v>0</v>
      </c>
      <c r="BU13611">
        <v>1</v>
      </c>
      <c r="BV13611" s="8" t="s">
        <v>948</v>
      </c>
      <c r="BW13611" s="8" t="s">
        <v>949</v>
      </c>
      <c r="BX13611" s="8" t="s">
        <v>950</v>
      </c>
      <c r="BY13611" s="8" t="s">
        <v>383</v>
      </c>
    </row>
    <row r="13612" spans="1:77">
      <c r="A13612" t="s">
        <v>117</v>
      </c>
      <c r="B13612" s="2">
        <v>42753.291666666664</v>
      </c>
      <c r="C13612" s="1">
        <v>42753</v>
      </c>
      <c r="D13612">
        <v>2</v>
      </c>
      <c r="E13612">
        <v>1</v>
      </c>
      <c r="F13612" s="2">
        <v>42753.083333333336</v>
      </c>
      <c r="G13612" s="8" t="s">
        <v>378</v>
      </c>
      <c r="H13612" s="13" t="s">
        <v>379</v>
      </c>
      <c r="I13612" s="40">
        <v>112</v>
      </c>
      <c r="J13612" s="40">
        <v>78</v>
      </c>
      <c r="K13612" s="40">
        <v>919</v>
      </c>
      <c r="L13612" s="40">
        <v>841</v>
      </c>
      <c r="M13612" s="101">
        <v>0</v>
      </c>
      <c r="W13612" s="40">
        <v>78</v>
      </c>
      <c r="X13612" s="40">
        <v>919</v>
      </c>
      <c r="Y13612" s="40">
        <v>841</v>
      </c>
      <c r="Z13612" s="40">
        <v>0</v>
      </c>
      <c r="AA13612" s="40">
        <v>0</v>
      </c>
      <c r="AW13612" s="40">
        <v>841</v>
      </c>
      <c r="AX13612" s="40">
        <v>-590</v>
      </c>
      <c r="AY13612" s="40">
        <v>1431</v>
      </c>
      <c r="AZ13612" s="40">
        <v>1</v>
      </c>
      <c r="BA13612" s="40">
        <v>1</v>
      </c>
      <c r="BB13612" s="40">
        <v>631</v>
      </c>
      <c r="BC13612" s="40">
        <v>-724</v>
      </c>
      <c r="BD13612" s="40">
        <v>41</v>
      </c>
      <c r="BE13612" s="40">
        <v>707</v>
      </c>
      <c r="BF13612" s="40">
        <v>1</v>
      </c>
      <c r="BH13612" s="2">
        <v>42753.25</v>
      </c>
      <c r="BI13612" s="2">
        <v>42753.25</v>
      </c>
      <c r="BJ13612" s="2">
        <v>42753.25</v>
      </c>
      <c r="BL13612">
        <v>1</v>
      </c>
      <c r="BM13612">
        <v>1</v>
      </c>
      <c r="BN13612">
        <v>1</v>
      </c>
      <c r="BO13612">
        <v>0</v>
      </c>
      <c r="BP13612">
        <v>5</v>
      </c>
      <c r="BQ13612" s="40">
        <v>4</v>
      </c>
      <c r="BR13612" s="40">
        <v>4</v>
      </c>
      <c r="BS13612" s="40">
        <v>4</v>
      </c>
      <c r="BT13612" s="40">
        <v>0</v>
      </c>
      <c r="BU13612">
        <v>1</v>
      </c>
      <c r="BV13612" s="8" t="s">
        <v>948</v>
      </c>
      <c r="BW13612" s="8" t="s">
        <v>949</v>
      </c>
      <c r="BX13612" s="8" t="s">
        <v>950</v>
      </c>
      <c r="BY13612" s="8" t="s">
        <v>383</v>
      </c>
    </row>
    <row r="13613" spans="1:77">
      <c r="A13613" t="s">
        <v>117</v>
      </c>
      <c r="B13613" s="2">
        <v>42753.333333333336</v>
      </c>
      <c r="C13613" s="1">
        <v>42753</v>
      </c>
      <c r="D13613">
        <v>3</v>
      </c>
      <c r="E13613">
        <v>1</v>
      </c>
      <c r="F13613" s="2">
        <v>42753.125</v>
      </c>
      <c r="G13613" s="8" t="s">
        <v>378</v>
      </c>
      <c r="H13613" s="13" t="s">
        <v>379</v>
      </c>
      <c r="I13613" s="40">
        <v>112</v>
      </c>
      <c r="J13613" s="40">
        <v>85</v>
      </c>
      <c r="K13613" s="40">
        <v>892</v>
      </c>
      <c r="L13613" s="40">
        <v>807</v>
      </c>
      <c r="M13613" s="101">
        <v>0</v>
      </c>
      <c r="W13613" s="40">
        <v>85</v>
      </c>
      <c r="X13613" s="40">
        <v>892</v>
      </c>
      <c r="Y13613" s="40">
        <v>807</v>
      </c>
      <c r="Z13613" s="40">
        <v>0</v>
      </c>
      <c r="AA13613" s="40">
        <v>0</v>
      </c>
      <c r="AW13613" s="40">
        <v>807</v>
      </c>
      <c r="AX13613" s="40">
        <v>-631</v>
      </c>
      <c r="AY13613" s="40">
        <v>1438</v>
      </c>
      <c r="AZ13613" s="40">
        <v>1</v>
      </c>
      <c r="BA13613" s="40">
        <v>1</v>
      </c>
      <c r="BB13613" s="40">
        <v>591</v>
      </c>
      <c r="BC13613" s="40">
        <v>-678</v>
      </c>
      <c r="BD13613" s="40">
        <v>-40</v>
      </c>
      <c r="BE13613" s="40">
        <v>760</v>
      </c>
      <c r="BF13613" s="40">
        <v>1</v>
      </c>
      <c r="BH13613" s="2">
        <v>42753.291666666664</v>
      </c>
      <c r="BI13613" s="2">
        <v>42753.291666666664</v>
      </c>
      <c r="BJ13613" s="2">
        <v>42753.291666666664</v>
      </c>
      <c r="BL13613">
        <v>1</v>
      </c>
      <c r="BM13613">
        <v>1</v>
      </c>
      <c r="BN13613">
        <v>1</v>
      </c>
      <c r="BO13613">
        <v>0</v>
      </c>
      <c r="BP13613">
        <v>5</v>
      </c>
      <c r="BQ13613" s="40">
        <v>4</v>
      </c>
      <c r="BR13613" s="40">
        <v>4</v>
      </c>
      <c r="BS13613" s="40">
        <v>4</v>
      </c>
      <c r="BT13613" s="40">
        <v>0</v>
      </c>
      <c r="BU13613">
        <v>1</v>
      </c>
      <c r="BV13613" s="8" t="s">
        <v>948</v>
      </c>
      <c r="BW13613" s="8" t="s">
        <v>949</v>
      </c>
      <c r="BX13613" s="8" t="s">
        <v>950</v>
      </c>
      <c r="BY13613" s="8" t="s">
        <v>383</v>
      </c>
    </row>
    <row r="13614" spans="1:77">
      <c r="A13614" t="s">
        <v>117</v>
      </c>
      <c r="B13614" s="2">
        <v>42753.375</v>
      </c>
      <c r="C13614" s="1">
        <v>42753</v>
      </c>
      <c r="D13614">
        <v>4</v>
      </c>
      <c r="E13614">
        <v>1</v>
      </c>
      <c r="F13614" s="2">
        <v>42753.166666666664</v>
      </c>
      <c r="G13614" s="8" t="s">
        <v>378</v>
      </c>
      <c r="H13614" s="13" t="s">
        <v>379</v>
      </c>
      <c r="I13614" s="40">
        <v>112</v>
      </c>
      <c r="J13614" s="40">
        <v>77</v>
      </c>
      <c r="K13614" s="40">
        <v>897</v>
      </c>
      <c r="L13614" s="40">
        <v>820</v>
      </c>
      <c r="M13614" s="101">
        <v>0</v>
      </c>
      <c r="W13614" s="40">
        <v>77</v>
      </c>
      <c r="X13614" s="40">
        <v>897</v>
      </c>
      <c r="Y13614" s="40">
        <v>820</v>
      </c>
      <c r="Z13614" s="40">
        <v>0</v>
      </c>
      <c r="AA13614" s="40">
        <v>0</v>
      </c>
      <c r="AW13614" s="40">
        <v>820</v>
      </c>
      <c r="AX13614" s="40">
        <v>-591</v>
      </c>
      <c r="AY13614" s="40">
        <v>1411</v>
      </c>
      <c r="AZ13614" s="40">
        <v>1</v>
      </c>
      <c r="BA13614" s="40">
        <v>1</v>
      </c>
      <c r="BB13614" s="40">
        <v>586</v>
      </c>
      <c r="BC13614" s="40">
        <v>-676</v>
      </c>
      <c r="BD13614" s="40">
        <v>-5</v>
      </c>
      <c r="BE13614" s="40">
        <v>735</v>
      </c>
      <c r="BF13614" s="40">
        <v>1</v>
      </c>
      <c r="BH13614" s="2">
        <v>42753.333333333336</v>
      </c>
      <c r="BI13614" s="2">
        <v>42753.333333333336</v>
      </c>
      <c r="BJ13614" s="2">
        <v>42753.333333333336</v>
      </c>
      <c r="BL13614">
        <v>1</v>
      </c>
      <c r="BM13614">
        <v>1</v>
      </c>
      <c r="BN13614">
        <v>1</v>
      </c>
      <c r="BO13614">
        <v>0</v>
      </c>
      <c r="BP13614">
        <v>5</v>
      </c>
      <c r="BQ13614" s="40">
        <v>4</v>
      </c>
      <c r="BR13614" s="40">
        <v>4</v>
      </c>
      <c r="BS13614" s="40">
        <v>4</v>
      </c>
      <c r="BT13614" s="40">
        <v>0</v>
      </c>
      <c r="BU13614">
        <v>1</v>
      </c>
      <c r="BV13614" s="8" t="s">
        <v>948</v>
      </c>
      <c r="BW13614" s="8" t="s">
        <v>949</v>
      </c>
      <c r="BX13614" s="8" t="s">
        <v>950</v>
      </c>
      <c r="BY13614" s="8" t="s">
        <v>383</v>
      </c>
    </row>
    <row r="13615" spans="1:77">
      <c r="A13615" t="s">
        <v>117</v>
      </c>
      <c r="B13615" s="2">
        <v>42753.416666666664</v>
      </c>
      <c r="C13615" s="1">
        <v>42753</v>
      </c>
      <c r="D13615">
        <v>5</v>
      </c>
      <c r="E13615">
        <v>1</v>
      </c>
      <c r="F13615" s="2">
        <v>42753.208333333336</v>
      </c>
      <c r="G13615" s="8" t="s">
        <v>378</v>
      </c>
      <c r="H13615" s="13" t="s">
        <v>379</v>
      </c>
      <c r="I13615" s="40">
        <v>112</v>
      </c>
      <c r="J13615" s="40">
        <v>80</v>
      </c>
      <c r="K13615" s="40">
        <v>902</v>
      </c>
      <c r="L13615" s="40">
        <v>822</v>
      </c>
      <c r="M13615" s="101">
        <v>0</v>
      </c>
      <c r="W13615" s="40">
        <v>80</v>
      </c>
      <c r="X13615" s="40">
        <v>902</v>
      </c>
      <c r="Y13615" s="40">
        <v>822</v>
      </c>
      <c r="Z13615" s="40">
        <v>0</v>
      </c>
      <c r="AA13615" s="40">
        <v>0</v>
      </c>
      <c r="AW13615" s="40">
        <v>822</v>
      </c>
      <c r="AX13615" s="40">
        <v>-586</v>
      </c>
      <c r="AY13615" s="40">
        <v>1408</v>
      </c>
      <c r="AZ13615" s="40">
        <v>1</v>
      </c>
      <c r="BA13615" s="40">
        <v>1</v>
      </c>
      <c r="BB13615" s="40">
        <v>654</v>
      </c>
      <c r="BC13615" s="40">
        <v>-742</v>
      </c>
      <c r="BD13615" s="40">
        <v>68</v>
      </c>
      <c r="BE13615" s="40">
        <v>666</v>
      </c>
      <c r="BF13615" s="40">
        <v>1</v>
      </c>
      <c r="BH13615" s="2">
        <v>42753.375</v>
      </c>
      <c r="BI13615" s="2">
        <v>42753.375</v>
      </c>
      <c r="BJ13615" s="2">
        <v>42753.375</v>
      </c>
      <c r="BL13615">
        <v>1</v>
      </c>
      <c r="BM13615">
        <v>1</v>
      </c>
      <c r="BN13615">
        <v>1</v>
      </c>
      <c r="BO13615">
        <v>0</v>
      </c>
      <c r="BP13615">
        <v>5</v>
      </c>
      <c r="BQ13615" s="40">
        <v>4</v>
      </c>
      <c r="BR13615" s="40">
        <v>4</v>
      </c>
      <c r="BS13615" s="40">
        <v>4</v>
      </c>
      <c r="BT13615" s="40">
        <v>0</v>
      </c>
      <c r="BU13615">
        <v>1</v>
      </c>
      <c r="BV13615" s="8" t="s">
        <v>948</v>
      </c>
      <c r="BW13615" s="8" t="s">
        <v>949</v>
      </c>
      <c r="BX13615" s="8" t="s">
        <v>950</v>
      </c>
      <c r="BY13615" s="8" t="s">
        <v>383</v>
      </c>
    </row>
    <row r="13616" spans="1:77">
      <c r="A13616" t="s">
        <v>117</v>
      </c>
      <c r="B13616" s="2">
        <v>42753.458333333336</v>
      </c>
      <c r="C13616" s="1">
        <v>42753</v>
      </c>
      <c r="D13616">
        <v>6</v>
      </c>
      <c r="E13616">
        <v>1</v>
      </c>
      <c r="F13616" s="2">
        <v>42753.25</v>
      </c>
      <c r="G13616" s="8" t="s">
        <v>378</v>
      </c>
      <c r="H13616" s="13" t="s">
        <v>379</v>
      </c>
      <c r="I13616" s="40">
        <v>112</v>
      </c>
      <c r="J13616" s="40">
        <v>81</v>
      </c>
      <c r="K13616" s="40">
        <v>906</v>
      </c>
      <c r="L13616" s="40">
        <v>825</v>
      </c>
      <c r="M13616" s="101">
        <v>0</v>
      </c>
      <c r="W13616" s="40">
        <v>81</v>
      </c>
      <c r="X13616" s="40">
        <v>906</v>
      </c>
      <c r="Y13616" s="40">
        <v>825</v>
      </c>
      <c r="Z13616" s="40">
        <v>0</v>
      </c>
      <c r="AA13616" s="40">
        <v>0</v>
      </c>
      <c r="AW13616" s="40">
        <v>825</v>
      </c>
      <c r="AX13616" s="40">
        <v>-654</v>
      </c>
      <c r="AY13616" s="40">
        <v>1479</v>
      </c>
      <c r="AZ13616" s="40">
        <v>1</v>
      </c>
      <c r="BA13616" s="40">
        <v>1</v>
      </c>
      <c r="BB13616" s="40">
        <v>789</v>
      </c>
      <c r="BC13616" s="40">
        <v>-884</v>
      </c>
      <c r="BD13616" s="40">
        <v>135</v>
      </c>
      <c r="BE13616" s="40">
        <v>595</v>
      </c>
      <c r="BF13616" s="40">
        <v>1</v>
      </c>
      <c r="BH13616" s="2">
        <v>42753.416666666664</v>
      </c>
      <c r="BI13616" s="2">
        <v>42753.416666666664</v>
      </c>
      <c r="BJ13616" s="2">
        <v>42753.416666666664</v>
      </c>
      <c r="BL13616">
        <v>1</v>
      </c>
      <c r="BM13616">
        <v>1</v>
      </c>
      <c r="BN13616">
        <v>1</v>
      </c>
      <c r="BO13616">
        <v>0</v>
      </c>
      <c r="BP13616">
        <v>5</v>
      </c>
      <c r="BQ13616" s="40">
        <v>4</v>
      </c>
      <c r="BR13616" s="40">
        <v>4</v>
      </c>
      <c r="BS13616" s="40">
        <v>4</v>
      </c>
      <c r="BT13616" s="40">
        <v>0</v>
      </c>
      <c r="BU13616">
        <v>1</v>
      </c>
      <c r="BV13616" s="8" t="s">
        <v>948</v>
      </c>
      <c r="BW13616" s="8" t="s">
        <v>949</v>
      </c>
      <c r="BX13616" s="8" t="s">
        <v>950</v>
      </c>
      <c r="BY13616" s="8" t="s">
        <v>383</v>
      </c>
    </row>
    <row r="13617" spans="1:77">
      <c r="A13617" t="s">
        <v>117</v>
      </c>
      <c r="B13617" s="2">
        <v>42753.5</v>
      </c>
      <c r="C13617" s="1">
        <v>42753</v>
      </c>
      <c r="D13617">
        <v>7</v>
      </c>
      <c r="E13617">
        <v>1</v>
      </c>
      <c r="F13617" s="2">
        <v>42753.291666666664</v>
      </c>
      <c r="G13617" s="8" t="s">
        <v>378</v>
      </c>
      <c r="H13617" s="13" t="s">
        <v>379</v>
      </c>
      <c r="I13617" s="40">
        <v>112</v>
      </c>
      <c r="J13617" s="40">
        <v>86</v>
      </c>
      <c r="K13617" s="40">
        <v>930</v>
      </c>
      <c r="L13617" s="40">
        <v>844</v>
      </c>
      <c r="M13617" s="101">
        <v>0</v>
      </c>
      <c r="W13617" s="40">
        <v>86</v>
      </c>
      <c r="X13617" s="40">
        <v>930</v>
      </c>
      <c r="Y13617" s="40">
        <v>844</v>
      </c>
      <c r="Z13617" s="40">
        <v>0</v>
      </c>
      <c r="AA13617" s="40">
        <v>0</v>
      </c>
      <c r="AW13617" s="40">
        <v>844</v>
      </c>
      <c r="AX13617" s="40">
        <v>-789</v>
      </c>
      <c r="AY13617" s="40">
        <v>1633</v>
      </c>
      <c r="AZ13617" s="40">
        <v>1</v>
      </c>
      <c r="BA13617" s="40">
        <v>1</v>
      </c>
      <c r="BB13617" s="40">
        <v>995</v>
      </c>
      <c r="BC13617" s="40">
        <v>-1084</v>
      </c>
      <c r="BD13617" s="40">
        <v>206</v>
      </c>
      <c r="BE13617" s="40">
        <v>549</v>
      </c>
      <c r="BF13617" s="40">
        <v>1</v>
      </c>
      <c r="BH13617" s="2">
        <v>42753.458333333336</v>
      </c>
      <c r="BI13617" s="2">
        <v>42753.458333333336</v>
      </c>
      <c r="BJ13617" s="2">
        <v>42753.458333333336</v>
      </c>
      <c r="BL13617">
        <v>1</v>
      </c>
      <c r="BM13617">
        <v>1</v>
      </c>
      <c r="BN13617">
        <v>1</v>
      </c>
      <c r="BO13617">
        <v>0</v>
      </c>
      <c r="BP13617">
        <v>5</v>
      </c>
      <c r="BQ13617" s="40">
        <v>4</v>
      </c>
      <c r="BR13617" s="40">
        <v>4</v>
      </c>
      <c r="BS13617" s="40">
        <v>4</v>
      </c>
      <c r="BT13617" s="40">
        <v>0</v>
      </c>
      <c r="BU13617">
        <v>1</v>
      </c>
      <c r="BV13617" s="8" t="s">
        <v>948</v>
      </c>
      <c r="BW13617" s="8" t="s">
        <v>949</v>
      </c>
      <c r="BX13617" s="8" t="s">
        <v>950</v>
      </c>
      <c r="BY13617" s="8" t="s">
        <v>383</v>
      </c>
    </row>
    <row r="13618" spans="1:77">
      <c r="A13618" t="s">
        <v>117</v>
      </c>
      <c r="B13618" s="2">
        <v>42753.541666666664</v>
      </c>
      <c r="C13618" s="1">
        <v>42753</v>
      </c>
      <c r="D13618">
        <v>8</v>
      </c>
      <c r="E13618">
        <v>1</v>
      </c>
      <c r="F13618" s="2">
        <v>42753.333333333336</v>
      </c>
      <c r="G13618" s="8" t="s">
        <v>378</v>
      </c>
      <c r="H13618" s="13" t="s">
        <v>379</v>
      </c>
      <c r="I13618" s="40">
        <v>112</v>
      </c>
      <c r="J13618" s="40">
        <v>103</v>
      </c>
      <c r="K13618" s="40">
        <v>1006</v>
      </c>
      <c r="L13618" s="40">
        <v>903</v>
      </c>
      <c r="M13618" s="101">
        <v>0</v>
      </c>
      <c r="W13618" s="40">
        <v>103</v>
      </c>
      <c r="X13618" s="40">
        <v>1006</v>
      </c>
      <c r="Y13618" s="40">
        <v>903</v>
      </c>
      <c r="Z13618" s="40">
        <v>0</v>
      </c>
      <c r="AA13618" s="40">
        <v>0</v>
      </c>
      <c r="AW13618" s="40">
        <v>903</v>
      </c>
      <c r="AX13618" s="40">
        <v>-995</v>
      </c>
      <c r="AY13618" s="40">
        <v>1898</v>
      </c>
      <c r="AZ13618" s="40">
        <v>1</v>
      </c>
      <c r="BA13618" s="40">
        <v>1</v>
      </c>
      <c r="BB13618" s="40">
        <v>864</v>
      </c>
      <c r="BC13618" s="40">
        <v>-964</v>
      </c>
      <c r="BD13618" s="40">
        <v>-131</v>
      </c>
      <c r="BE13618" s="40">
        <v>934</v>
      </c>
      <c r="BF13618" s="40">
        <v>1</v>
      </c>
      <c r="BH13618" s="2">
        <v>42753.5</v>
      </c>
      <c r="BI13618" s="2">
        <v>42753.5</v>
      </c>
      <c r="BJ13618" s="2">
        <v>42753.5</v>
      </c>
      <c r="BL13618">
        <v>1</v>
      </c>
      <c r="BM13618">
        <v>1</v>
      </c>
      <c r="BN13618">
        <v>1</v>
      </c>
      <c r="BO13618">
        <v>0</v>
      </c>
      <c r="BP13618">
        <v>5</v>
      </c>
      <c r="BQ13618" s="40">
        <v>4</v>
      </c>
      <c r="BR13618" s="40">
        <v>4</v>
      </c>
      <c r="BS13618" s="40">
        <v>4</v>
      </c>
      <c r="BT13618" s="40">
        <v>0</v>
      </c>
      <c r="BU13618">
        <v>1</v>
      </c>
      <c r="BV13618" s="8" t="s">
        <v>948</v>
      </c>
      <c r="BW13618" s="8" t="s">
        <v>949</v>
      </c>
      <c r="BX13618" s="8" t="s">
        <v>950</v>
      </c>
      <c r="BY13618" s="8" t="s">
        <v>383</v>
      </c>
    </row>
    <row r="13619" spans="1:77">
      <c r="A13619" t="s">
        <v>117</v>
      </c>
      <c r="B13619" s="2">
        <v>42753.583333333336</v>
      </c>
      <c r="C13619" s="1">
        <v>42753</v>
      </c>
      <c r="D13619">
        <v>9</v>
      </c>
      <c r="E13619">
        <v>1</v>
      </c>
      <c r="F13619" s="2">
        <v>42753.375</v>
      </c>
      <c r="G13619" s="8" t="s">
        <v>378</v>
      </c>
      <c r="H13619" s="13" t="s">
        <v>379</v>
      </c>
      <c r="I13619" s="40">
        <v>112</v>
      </c>
      <c r="J13619" s="40">
        <v>103</v>
      </c>
      <c r="K13619" s="40">
        <v>1272</v>
      </c>
      <c r="L13619" s="40">
        <v>1169</v>
      </c>
      <c r="M13619" s="101">
        <v>0</v>
      </c>
      <c r="W13619" s="40">
        <v>103</v>
      </c>
      <c r="X13619" s="40">
        <v>1272</v>
      </c>
      <c r="Y13619" s="40">
        <v>1169</v>
      </c>
      <c r="Z13619" s="40">
        <v>0</v>
      </c>
      <c r="AA13619" s="40">
        <v>0</v>
      </c>
      <c r="AW13619" s="40">
        <v>1169</v>
      </c>
      <c r="AX13619" s="40">
        <v>-864</v>
      </c>
      <c r="AY13619" s="40">
        <v>2033</v>
      </c>
      <c r="AZ13619" s="40">
        <v>1</v>
      </c>
      <c r="BA13619" s="40">
        <v>1</v>
      </c>
      <c r="BB13619" s="40">
        <v>860</v>
      </c>
      <c r="BC13619" s="40">
        <v>-962</v>
      </c>
      <c r="BD13619" s="40">
        <v>-4</v>
      </c>
      <c r="BE13619" s="40">
        <v>1071</v>
      </c>
      <c r="BF13619" s="40">
        <v>1</v>
      </c>
      <c r="BH13619" s="2">
        <v>42753.541666666664</v>
      </c>
      <c r="BI13619" s="2">
        <v>42753.541666666664</v>
      </c>
      <c r="BJ13619" s="2">
        <v>42753.541666666664</v>
      </c>
      <c r="BL13619">
        <v>1</v>
      </c>
      <c r="BM13619">
        <v>1</v>
      </c>
      <c r="BN13619">
        <v>1</v>
      </c>
      <c r="BO13619">
        <v>0</v>
      </c>
      <c r="BP13619">
        <v>5</v>
      </c>
      <c r="BQ13619" s="40">
        <v>4</v>
      </c>
      <c r="BR13619" s="40">
        <v>4</v>
      </c>
      <c r="BS13619" s="40">
        <v>4</v>
      </c>
      <c r="BT13619" s="40">
        <v>0</v>
      </c>
      <c r="BU13619">
        <v>1</v>
      </c>
      <c r="BV13619" s="8" t="s">
        <v>948</v>
      </c>
      <c r="BW13619" s="8" t="s">
        <v>949</v>
      </c>
      <c r="BX13619" s="8" t="s">
        <v>950</v>
      </c>
      <c r="BY13619" s="8" t="s">
        <v>383</v>
      </c>
    </row>
    <row r="13620" spans="1:77">
      <c r="A13620" t="s">
        <v>117</v>
      </c>
      <c r="B13620" s="2">
        <v>42753.625</v>
      </c>
      <c r="C13620" s="1">
        <v>42753</v>
      </c>
      <c r="D13620">
        <v>10</v>
      </c>
      <c r="E13620">
        <v>1</v>
      </c>
      <c r="F13620" s="2">
        <v>42753.416666666664</v>
      </c>
      <c r="G13620" s="8" t="s">
        <v>378</v>
      </c>
      <c r="H13620" s="13" t="s">
        <v>379</v>
      </c>
      <c r="I13620" s="40">
        <v>112</v>
      </c>
      <c r="J13620" s="40">
        <v>107</v>
      </c>
      <c r="K13620" s="40">
        <v>1328</v>
      </c>
      <c r="L13620" s="40">
        <v>1221</v>
      </c>
      <c r="M13620" s="101">
        <v>0</v>
      </c>
      <c r="W13620" s="40">
        <v>107</v>
      </c>
      <c r="X13620" s="40">
        <v>1328</v>
      </c>
      <c r="Y13620" s="40">
        <v>1221</v>
      </c>
      <c r="Z13620" s="40">
        <v>0</v>
      </c>
      <c r="AA13620" s="40">
        <v>0</v>
      </c>
      <c r="AW13620" s="40">
        <v>1221</v>
      </c>
      <c r="AX13620" s="40">
        <v>-860</v>
      </c>
      <c r="AY13620" s="40">
        <v>2081</v>
      </c>
      <c r="AZ13620" s="40">
        <v>1</v>
      </c>
      <c r="BA13620" s="40">
        <v>1</v>
      </c>
      <c r="BB13620" s="40">
        <v>837</v>
      </c>
      <c r="BC13620" s="40">
        <v>-936</v>
      </c>
      <c r="BD13620" s="40">
        <v>-23</v>
      </c>
      <c r="BE13620" s="40">
        <v>1145</v>
      </c>
      <c r="BF13620" s="40">
        <v>1</v>
      </c>
      <c r="BH13620" s="2">
        <v>42753.583333333336</v>
      </c>
      <c r="BI13620" s="2">
        <v>42753.583333333336</v>
      </c>
      <c r="BJ13620" s="2">
        <v>42753.583333333336</v>
      </c>
      <c r="BL13620">
        <v>1</v>
      </c>
      <c r="BM13620">
        <v>1</v>
      </c>
      <c r="BN13620">
        <v>1</v>
      </c>
      <c r="BO13620">
        <v>0</v>
      </c>
      <c r="BP13620">
        <v>5</v>
      </c>
      <c r="BQ13620" s="40">
        <v>4</v>
      </c>
      <c r="BR13620" s="40">
        <v>4</v>
      </c>
      <c r="BS13620" s="40">
        <v>4</v>
      </c>
      <c r="BT13620" s="40">
        <v>0</v>
      </c>
      <c r="BU13620">
        <v>1</v>
      </c>
      <c r="BV13620" s="8" t="s">
        <v>948</v>
      </c>
      <c r="BW13620" s="8" t="s">
        <v>949</v>
      </c>
      <c r="BX13620" s="8" t="s">
        <v>950</v>
      </c>
      <c r="BY13620" s="8" t="s">
        <v>383</v>
      </c>
    </row>
    <row r="13621" spans="1:77">
      <c r="A13621" t="s">
        <v>117</v>
      </c>
      <c r="B13621" s="2">
        <v>42753.666666666664</v>
      </c>
      <c r="C13621" s="1">
        <v>42753</v>
      </c>
      <c r="D13621">
        <v>11</v>
      </c>
      <c r="E13621">
        <v>1</v>
      </c>
      <c r="F13621" s="2">
        <v>42753.458333333336</v>
      </c>
      <c r="G13621" s="8" t="s">
        <v>378</v>
      </c>
      <c r="H13621" s="13" t="s">
        <v>379</v>
      </c>
      <c r="I13621" s="40">
        <v>112</v>
      </c>
      <c r="J13621" s="40">
        <v>105</v>
      </c>
      <c r="K13621" s="40">
        <v>1348</v>
      </c>
      <c r="L13621" s="40">
        <v>1243</v>
      </c>
      <c r="M13621" s="101">
        <v>0</v>
      </c>
      <c r="W13621" s="40">
        <v>105</v>
      </c>
      <c r="X13621" s="40">
        <v>1348</v>
      </c>
      <c r="Y13621" s="40">
        <v>1243</v>
      </c>
      <c r="Z13621" s="40">
        <v>0</v>
      </c>
      <c r="AA13621" s="40">
        <v>0</v>
      </c>
      <c r="AW13621" s="40">
        <v>1243</v>
      </c>
      <c r="AX13621" s="40">
        <v>-837</v>
      </c>
      <c r="AY13621" s="40">
        <v>2080</v>
      </c>
      <c r="AZ13621" s="40">
        <v>1</v>
      </c>
      <c r="BA13621" s="40">
        <v>1</v>
      </c>
      <c r="BB13621" s="40">
        <v>872</v>
      </c>
      <c r="BC13621" s="40">
        <v>-971</v>
      </c>
      <c r="BD13621" s="40">
        <v>35</v>
      </c>
      <c r="BE13621" s="40">
        <v>1109</v>
      </c>
      <c r="BF13621" s="40">
        <v>1</v>
      </c>
      <c r="BH13621" s="2">
        <v>42753.625</v>
      </c>
      <c r="BI13621" s="2">
        <v>42753.625</v>
      </c>
      <c r="BJ13621" s="2">
        <v>42753.625</v>
      </c>
      <c r="BL13621">
        <v>1</v>
      </c>
      <c r="BM13621">
        <v>1</v>
      </c>
      <c r="BN13621">
        <v>1</v>
      </c>
      <c r="BO13621">
        <v>0</v>
      </c>
      <c r="BP13621">
        <v>5</v>
      </c>
      <c r="BQ13621" s="40">
        <v>4</v>
      </c>
      <c r="BR13621" s="40">
        <v>4</v>
      </c>
      <c r="BS13621" s="40">
        <v>4</v>
      </c>
      <c r="BT13621" s="40">
        <v>0</v>
      </c>
      <c r="BU13621">
        <v>1</v>
      </c>
      <c r="BV13621" s="8" t="s">
        <v>948</v>
      </c>
      <c r="BW13621" s="8" t="s">
        <v>949</v>
      </c>
      <c r="BX13621" s="8" t="s">
        <v>950</v>
      </c>
      <c r="BY13621" s="8" t="s">
        <v>383</v>
      </c>
    </row>
    <row r="13622" spans="1:77">
      <c r="A13622" t="s">
        <v>117</v>
      </c>
      <c r="B13622" s="2">
        <v>42753.708333333336</v>
      </c>
      <c r="C13622" s="1">
        <v>42753</v>
      </c>
      <c r="D13622">
        <v>12</v>
      </c>
      <c r="E13622">
        <v>1</v>
      </c>
      <c r="F13622" s="2">
        <v>42753.5</v>
      </c>
      <c r="G13622" s="8" t="s">
        <v>378</v>
      </c>
      <c r="H13622" s="13" t="s">
        <v>379</v>
      </c>
      <c r="I13622" s="40">
        <v>112</v>
      </c>
      <c r="J13622" s="40">
        <v>111</v>
      </c>
      <c r="K13622" s="40">
        <v>1420</v>
      </c>
      <c r="L13622" s="40">
        <v>1309</v>
      </c>
      <c r="M13622" s="101">
        <v>0</v>
      </c>
      <c r="W13622" s="40">
        <v>111</v>
      </c>
      <c r="X13622" s="40">
        <v>1420</v>
      </c>
      <c r="Y13622" s="40">
        <v>1309</v>
      </c>
      <c r="Z13622" s="40">
        <v>0</v>
      </c>
      <c r="AA13622" s="40">
        <v>0</v>
      </c>
      <c r="AW13622" s="40">
        <v>1309</v>
      </c>
      <c r="AX13622" s="40">
        <v>-872</v>
      </c>
      <c r="AY13622" s="40">
        <v>2181</v>
      </c>
      <c r="AZ13622" s="40">
        <v>1</v>
      </c>
      <c r="BA13622" s="40">
        <v>1</v>
      </c>
      <c r="BB13622" s="40">
        <v>797</v>
      </c>
      <c r="BC13622" s="40">
        <v>-899</v>
      </c>
      <c r="BD13622" s="40">
        <v>-75</v>
      </c>
      <c r="BE13622" s="40">
        <v>1282</v>
      </c>
      <c r="BF13622" s="40">
        <v>1</v>
      </c>
      <c r="BH13622" s="2">
        <v>42753.666666666664</v>
      </c>
      <c r="BI13622" s="2">
        <v>42753.666666666664</v>
      </c>
      <c r="BJ13622" s="2">
        <v>42753.666666666664</v>
      </c>
      <c r="BL13622">
        <v>1</v>
      </c>
      <c r="BM13622">
        <v>1</v>
      </c>
      <c r="BN13622">
        <v>1</v>
      </c>
      <c r="BO13622">
        <v>0</v>
      </c>
      <c r="BP13622">
        <v>5</v>
      </c>
      <c r="BQ13622" s="40">
        <v>4</v>
      </c>
      <c r="BR13622" s="40">
        <v>4</v>
      </c>
      <c r="BS13622" s="40">
        <v>4</v>
      </c>
      <c r="BT13622" s="40">
        <v>0</v>
      </c>
      <c r="BU13622">
        <v>1</v>
      </c>
      <c r="BV13622" s="8" t="s">
        <v>948</v>
      </c>
      <c r="BW13622" s="8" t="s">
        <v>949</v>
      </c>
      <c r="BX13622" s="8" t="s">
        <v>950</v>
      </c>
      <c r="BY13622" s="8" t="s">
        <v>383</v>
      </c>
    </row>
    <row r="13623" spans="1:77">
      <c r="A13623" t="s">
        <v>117</v>
      </c>
      <c r="B13623" s="2">
        <v>42753.75</v>
      </c>
      <c r="C13623" s="1">
        <v>42753</v>
      </c>
      <c r="D13623">
        <v>13</v>
      </c>
      <c r="E13623">
        <v>1</v>
      </c>
      <c r="F13623" s="2">
        <v>42753.541666666664</v>
      </c>
      <c r="G13623" s="8" t="s">
        <v>378</v>
      </c>
      <c r="H13623" s="13" t="s">
        <v>379</v>
      </c>
      <c r="I13623" s="40">
        <v>112</v>
      </c>
      <c r="J13623" s="40">
        <v>107</v>
      </c>
      <c r="K13623" s="40">
        <v>1364</v>
      </c>
      <c r="L13623" s="40">
        <v>1257</v>
      </c>
      <c r="M13623" s="101">
        <v>0</v>
      </c>
      <c r="W13623" s="40">
        <v>107</v>
      </c>
      <c r="X13623" s="40">
        <v>1364</v>
      </c>
      <c r="Y13623" s="40">
        <v>1257</v>
      </c>
      <c r="Z13623" s="40">
        <v>0</v>
      </c>
      <c r="AA13623" s="40">
        <v>0</v>
      </c>
      <c r="AW13623" s="40">
        <v>1257</v>
      </c>
      <c r="AX13623" s="40">
        <v>-797</v>
      </c>
      <c r="AY13623" s="40">
        <v>2054</v>
      </c>
      <c r="AZ13623" s="40">
        <v>1</v>
      </c>
      <c r="BA13623" s="40">
        <v>1</v>
      </c>
      <c r="BB13623" s="40">
        <v>757</v>
      </c>
      <c r="BC13623" s="40">
        <v>-858</v>
      </c>
      <c r="BD13623" s="40">
        <v>-40</v>
      </c>
      <c r="BE13623" s="40">
        <v>1196</v>
      </c>
      <c r="BF13623" s="40">
        <v>1</v>
      </c>
      <c r="BH13623" s="2">
        <v>42753.708333333336</v>
      </c>
      <c r="BI13623" s="2">
        <v>42753.708333333336</v>
      </c>
      <c r="BJ13623" s="2">
        <v>42753.708333333336</v>
      </c>
      <c r="BL13623">
        <v>1</v>
      </c>
      <c r="BM13623">
        <v>1</v>
      </c>
      <c r="BN13623">
        <v>1</v>
      </c>
      <c r="BO13623">
        <v>0</v>
      </c>
      <c r="BP13623">
        <v>5</v>
      </c>
      <c r="BQ13623" s="40">
        <v>4</v>
      </c>
      <c r="BR13623" s="40">
        <v>4</v>
      </c>
      <c r="BS13623" s="40">
        <v>4</v>
      </c>
      <c r="BT13623" s="40">
        <v>0</v>
      </c>
      <c r="BU13623">
        <v>1</v>
      </c>
      <c r="BV13623" s="8" t="s">
        <v>948</v>
      </c>
      <c r="BW13623" s="8" t="s">
        <v>949</v>
      </c>
      <c r="BX13623" s="8" t="s">
        <v>950</v>
      </c>
      <c r="BY13623" s="8" t="s">
        <v>383</v>
      </c>
    </row>
    <row r="13624" spans="1:77">
      <c r="A13624" t="s">
        <v>117</v>
      </c>
      <c r="B13624" s="2">
        <v>42753.791666666664</v>
      </c>
      <c r="C13624" s="1">
        <v>42753</v>
      </c>
      <c r="D13624">
        <v>14</v>
      </c>
      <c r="E13624">
        <v>1</v>
      </c>
      <c r="F13624" s="2">
        <v>42753.583333333336</v>
      </c>
      <c r="G13624" s="8" t="s">
        <v>378</v>
      </c>
      <c r="H13624" s="13" t="s">
        <v>379</v>
      </c>
      <c r="I13624" s="40">
        <v>112</v>
      </c>
      <c r="J13624" s="40">
        <v>105</v>
      </c>
      <c r="K13624" s="40">
        <v>1342</v>
      </c>
      <c r="L13624" s="40">
        <v>1237</v>
      </c>
      <c r="M13624" s="101">
        <v>0</v>
      </c>
      <c r="W13624" s="40">
        <v>105</v>
      </c>
      <c r="X13624" s="40">
        <v>1342</v>
      </c>
      <c r="Y13624" s="40">
        <v>1237</v>
      </c>
      <c r="Z13624" s="40">
        <v>0</v>
      </c>
      <c r="AA13624" s="40">
        <v>0</v>
      </c>
      <c r="AW13624" s="40">
        <v>1237</v>
      </c>
      <c r="AX13624" s="40">
        <v>-757</v>
      </c>
      <c r="AY13624" s="40">
        <v>1994</v>
      </c>
      <c r="AZ13624" s="40">
        <v>1</v>
      </c>
      <c r="BA13624" s="40">
        <v>1</v>
      </c>
      <c r="BB13624" s="40">
        <v>696</v>
      </c>
      <c r="BC13624" s="40">
        <v>-802</v>
      </c>
      <c r="BD13624" s="40">
        <v>-61</v>
      </c>
      <c r="BE13624" s="40">
        <v>1192</v>
      </c>
      <c r="BF13624" s="40">
        <v>1</v>
      </c>
      <c r="BH13624" s="2">
        <v>42753.75</v>
      </c>
      <c r="BI13624" s="2">
        <v>42753.75</v>
      </c>
      <c r="BJ13624" s="2">
        <v>42753.75</v>
      </c>
      <c r="BL13624">
        <v>1</v>
      </c>
      <c r="BM13624">
        <v>1</v>
      </c>
      <c r="BN13624">
        <v>1</v>
      </c>
      <c r="BO13624">
        <v>0</v>
      </c>
      <c r="BP13624">
        <v>5</v>
      </c>
      <c r="BQ13624" s="40">
        <v>4</v>
      </c>
      <c r="BR13624" s="40">
        <v>4</v>
      </c>
      <c r="BS13624" s="40">
        <v>4</v>
      </c>
      <c r="BT13624" s="40">
        <v>0</v>
      </c>
      <c r="BU13624">
        <v>1</v>
      </c>
      <c r="BV13624" s="8" t="s">
        <v>948</v>
      </c>
      <c r="BW13624" s="8" t="s">
        <v>949</v>
      </c>
      <c r="BX13624" s="8" t="s">
        <v>950</v>
      </c>
      <c r="BY13624" s="8" t="s">
        <v>383</v>
      </c>
    </row>
    <row r="13625" spans="1:77">
      <c r="A13625" t="s">
        <v>117</v>
      </c>
      <c r="B13625" s="2">
        <v>42753.833333333336</v>
      </c>
      <c r="C13625" s="1">
        <v>42753</v>
      </c>
      <c r="D13625">
        <v>15</v>
      </c>
      <c r="E13625">
        <v>1</v>
      </c>
      <c r="F13625" s="2">
        <v>42753.625</v>
      </c>
      <c r="G13625" s="8" t="s">
        <v>378</v>
      </c>
      <c r="H13625" s="13" t="s">
        <v>379</v>
      </c>
      <c r="I13625" s="40">
        <v>112</v>
      </c>
      <c r="J13625" s="40">
        <v>104</v>
      </c>
      <c r="K13625" s="40">
        <v>1360</v>
      </c>
      <c r="L13625" s="40">
        <v>1256</v>
      </c>
      <c r="M13625" s="101">
        <v>0</v>
      </c>
      <c r="W13625" s="40">
        <v>104</v>
      </c>
      <c r="X13625" s="40">
        <v>1360</v>
      </c>
      <c r="Y13625" s="40">
        <v>1256</v>
      </c>
      <c r="Z13625" s="40">
        <v>0</v>
      </c>
      <c r="AA13625" s="40">
        <v>0</v>
      </c>
      <c r="AW13625" s="40">
        <v>1256</v>
      </c>
      <c r="AX13625" s="40">
        <v>-696</v>
      </c>
      <c r="AY13625" s="40">
        <v>1952</v>
      </c>
      <c r="AZ13625" s="40">
        <v>1</v>
      </c>
      <c r="BA13625" s="40">
        <v>1</v>
      </c>
      <c r="BB13625" s="40">
        <v>668</v>
      </c>
      <c r="BC13625" s="40">
        <v>-778</v>
      </c>
      <c r="BD13625" s="40">
        <v>-28</v>
      </c>
      <c r="BE13625" s="40">
        <v>1174</v>
      </c>
      <c r="BF13625" s="40">
        <v>1</v>
      </c>
      <c r="BH13625" s="2">
        <v>42753.791666666664</v>
      </c>
      <c r="BI13625" s="2">
        <v>42753.791666666664</v>
      </c>
      <c r="BJ13625" s="2">
        <v>42753.791666666664</v>
      </c>
      <c r="BL13625">
        <v>1</v>
      </c>
      <c r="BM13625">
        <v>1</v>
      </c>
      <c r="BN13625">
        <v>1</v>
      </c>
      <c r="BO13625">
        <v>0</v>
      </c>
      <c r="BP13625">
        <v>5</v>
      </c>
      <c r="BQ13625" s="40">
        <v>4</v>
      </c>
      <c r="BR13625" s="40">
        <v>4</v>
      </c>
      <c r="BS13625" s="40">
        <v>4</v>
      </c>
      <c r="BT13625" s="40">
        <v>0</v>
      </c>
      <c r="BU13625">
        <v>1</v>
      </c>
      <c r="BV13625" s="8" t="s">
        <v>948</v>
      </c>
      <c r="BW13625" s="8" t="s">
        <v>949</v>
      </c>
      <c r="BX13625" s="8" t="s">
        <v>950</v>
      </c>
      <c r="BY13625" s="8" t="s">
        <v>383</v>
      </c>
    </row>
    <row r="13626" spans="1:77">
      <c r="A13626" t="s">
        <v>117</v>
      </c>
      <c r="B13626" s="2">
        <v>42753.875</v>
      </c>
      <c r="C13626" s="1">
        <v>42753</v>
      </c>
      <c r="D13626">
        <v>16</v>
      </c>
      <c r="E13626">
        <v>1</v>
      </c>
      <c r="F13626" s="2">
        <v>42753.666666666664</v>
      </c>
      <c r="G13626" s="8" t="s">
        <v>378</v>
      </c>
      <c r="H13626" s="13" t="s">
        <v>379</v>
      </c>
      <c r="I13626" s="40">
        <v>112</v>
      </c>
      <c r="J13626" s="40">
        <v>100</v>
      </c>
      <c r="K13626" s="40">
        <v>1375</v>
      </c>
      <c r="L13626" s="40">
        <v>1275</v>
      </c>
      <c r="M13626" s="101">
        <v>0</v>
      </c>
      <c r="W13626" s="40">
        <v>100</v>
      </c>
      <c r="X13626" s="40">
        <v>1375</v>
      </c>
      <c r="Y13626" s="40">
        <v>1275</v>
      </c>
      <c r="Z13626" s="40">
        <v>0</v>
      </c>
      <c r="AA13626" s="40">
        <v>0</v>
      </c>
      <c r="AW13626" s="40">
        <v>1275</v>
      </c>
      <c r="AX13626" s="40">
        <v>-668</v>
      </c>
      <c r="AY13626" s="40">
        <v>1943</v>
      </c>
      <c r="AZ13626" s="40">
        <v>1</v>
      </c>
      <c r="BA13626" s="40">
        <v>1</v>
      </c>
      <c r="BB13626" s="40">
        <v>671</v>
      </c>
      <c r="BC13626" s="40">
        <v>-778</v>
      </c>
      <c r="BD13626" s="40">
        <v>3</v>
      </c>
      <c r="BE13626" s="40">
        <v>1165</v>
      </c>
      <c r="BF13626" s="40">
        <v>1</v>
      </c>
      <c r="BH13626" s="2">
        <v>42753.833333333336</v>
      </c>
      <c r="BI13626" s="2">
        <v>42753.833333333336</v>
      </c>
      <c r="BJ13626" s="2">
        <v>42753.833333333336</v>
      </c>
      <c r="BL13626">
        <v>1</v>
      </c>
      <c r="BM13626">
        <v>1</v>
      </c>
      <c r="BN13626">
        <v>1</v>
      </c>
      <c r="BO13626">
        <v>0</v>
      </c>
      <c r="BP13626">
        <v>5</v>
      </c>
      <c r="BQ13626" s="40">
        <v>4</v>
      </c>
      <c r="BR13626" s="40">
        <v>4</v>
      </c>
      <c r="BS13626" s="40">
        <v>4</v>
      </c>
      <c r="BT13626" s="40">
        <v>0</v>
      </c>
      <c r="BU13626">
        <v>1</v>
      </c>
      <c r="BV13626" s="8" t="s">
        <v>948</v>
      </c>
      <c r="BW13626" s="8" t="s">
        <v>949</v>
      </c>
      <c r="BX13626" s="8" t="s">
        <v>950</v>
      </c>
      <c r="BY13626" s="8" t="s">
        <v>383</v>
      </c>
    </row>
    <row r="13627" spans="1:77">
      <c r="A13627" t="s">
        <v>117</v>
      </c>
      <c r="B13627" s="2">
        <v>42753.916666666664</v>
      </c>
      <c r="C13627" s="1">
        <v>42753</v>
      </c>
      <c r="D13627">
        <v>17</v>
      </c>
      <c r="E13627">
        <v>1</v>
      </c>
      <c r="F13627" s="2">
        <v>42753.708333333336</v>
      </c>
      <c r="G13627" s="8" t="s">
        <v>378</v>
      </c>
      <c r="H13627" s="13" t="s">
        <v>379</v>
      </c>
      <c r="I13627" s="40">
        <v>112</v>
      </c>
      <c r="J13627" s="40">
        <v>106</v>
      </c>
      <c r="K13627" s="40">
        <v>1342</v>
      </c>
      <c r="L13627" s="40">
        <v>1236</v>
      </c>
      <c r="M13627" s="101">
        <v>0</v>
      </c>
      <c r="W13627" s="40">
        <v>106</v>
      </c>
      <c r="X13627" s="40">
        <v>1342</v>
      </c>
      <c r="Y13627" s="40">
        <v>1236</v>
      </c>
      <c r="Z13627" s="40">
        <v>0</v>
      </c>
      <c r="AA13627" s="40">
        <v>0</v>
      </c>
      <c r="AW13627" s="40">
        <v>1236</v>
      </c>
      <c r="AX13627" s="40">
        <v>-671</v>
      </c>
      <c r="AY13627" s="40">
        <v>1907</v>
      </c>
      <c r="AZ13627" s="40">
        <v>1</v>
      </c>
      <c r="BA13627" s="40">
        <v>1</v>
      </c>
      <c r="BB13627" s="40">
        <v>760</v>
      </c>
      <c r="BC13627" s="40">
        <v>-869</v>
      </c>
      <c r="BD13627" s="40">
        <v>89</v>
      </c>
      <c r="BE13627" s="40">
        <v>1038</v>
      </c>
      <c r="BF13627" s="40">
        <v>1</v>
      </c>
      <c r="BH13627" s="2">
        <v>42753.875</v>
      </c>
      <c r="BI13627" s="2">
        <v>42753.875</v>
      </c>
      <c r="BJ13627" s="2">
        <v>42753.875</v>
      </c>
      <c r="BL13627">
        <v>1</v>
      </c>
      <c r="BM13627">
        <v>1</v>
      </c>
      <c r="BN13627">
        <v>1</v>
      </c>
      <c r="BO13627">
        <v>0</v>
      </c>
      <c r="BP13627">
        <v>5</v>
      </c>
      <c r="BQ13627" s="40">
        <v>4</v>
      </c>
      <c r="BR13627" s="40">
        <v>4</v>
      </c>
      <c r="BS13627" s="40">
        <v>4</v>
      </c>
      <c r="BT13627" s="40">
        <v>0</v>
      </c>
      <c r="BU13627">
        <v>1</v>
      </c>
      <c r="BV13627" s="8" t="s">
        <v>948</v>
      </c>
      <c r="BW13627" s="8" t="s">
        <v>949</v>
      </c>
      <c r="BX13627" s="8" t="s">
        <v>950</v>
      </c>
      <c r="BY13627" s="8" t="s">
        <v>383</v>
      </c>
    </row>
    <row r="13628" spans="1:77">
      <c r="A13628" t="s">
        <v>117</v>
      </c>
      <c r="B13628" s="2">
        <v>42753.958333333336</v>
      </c>
      <c r="C13628" s="1">
        <v>42753</v>
      </c>
      <c r="D13628">
        <v>18</v>
      </c>
      <c r="E13628">
        <v>1</v>
      </c>
      <c r="F13628" s="2">
        <v>42753.75</v>
      </c>
      <c r="G13628" s="8" t="s">
        <v>378</v>
      </c>
      <c r="H13628" s="13" t="s">
        <v>379</v>
      </c>
      <c r="I13628" s="40">
        <v>112</v>
      </c>
      <c r="J13628" s="40">
        <v>107</v>
      </c>
      <c r="K13628" s="40">
        <v>1355</v>
      </c>
      <c r="L13628" s="40">
        <v>1248</v>
      </c>
      <c r="M13628" s="101">
        <v>0</v>
      </c>
      <c r="W13628" s="40">
        <v>107</v>
      </c>
      <c r="X13628" s="40">
        <v>1355</v>
      </c>
      <c r="Y13628" s="40">
        <v>1248</v>
      </c>
      <c r="Z13628" s="40">
        <v>0</v>
      </c>
      <c r="AA13628" s="40">
        <v>0</v>
      </c>
      <c r="AW13628" s="40">
        <v>1248</v>
      </c>
      <c r="AX13628" s="40">
        <v>-760</v>
      </c>
      <c r="AY13628" s="40">
        <v>2008</v>
      </c>
      <c r="AZ13628" s="40">
        <v>1</v>
      </c>
      <c r="BA13628" s="40">
        <v>1</v>
      </c>
      <c r="BB13628" s="40">
        <v>863</v>
      </c>
      <c r="BC13628" s="40">
        <v>-972</v>
      </c>
      <c r="BD13628" s="40">
        <v>103</v>
      </c>
      <c r="BE13628" s="40">
        <v>1036</v>
      </c>
      <c r="BF13628" s="40">
        <v>1</v>
      </c>
      <c r="BH13628" s="2">
        <v>42753.916666666664</v>
      </c>
      <c r="BI13628" s="2">
        <v>42753.916666666664</v>
      </c>
      <c r="BJ13628" s="2">
        <v>42753.916666666664</v>
      </c>
      <c r="BL13628">
        <v>1</v>
      </c>
      <c r="BM13628">
        <v>1</v>
      </c>
      <c r="BN13628">
        <v>1</v>
      </c>
      <c r="BO13628">
        <v>0</v>
      </c>
      <c r="BP13628">
        <v>5</v>
      </c>
      <c r="BQ13628" s="40">
        <v>4</v>
      </c>
      <c r="BR13628" s="40">
        <v>4</v>
      </c>
      <c r="BS13628" s="40">
        <v>4</v>
      </c>
      <c r="BT13628" s="40">
        <v>0</v>
      </c>
      <c r="BU13628">
        <v>1</v>
      </c>
      <c r="BV13628" s="8" t="s">
        <v>948</v>
      </c>
      <c r="BW13628" s="8" t="s">
        <v>949</v>
      </c>
      <c r="BX13628" s="8" t="s">
        <v>950</v>
      </c>
      <c r="BY13628" s="8" t="s">
        <v>383</v>
      </c>
    </row>
    <row r="13629" spans="1:77">
      <c r="A13629" t="s">
        <v>117</v>
      </c>
      <c r="B13629" s="2">
        <v>42754</v>
      </c>
      <c r="C13629" s="1">
        <v>42753</v>
      </c>
      <c r="D13629">
        <v>19</v>
      </c>
      <c r="E13629">
        <v>1</v>
      </c>
      <c r="F13629" s="2">
        <v>42753.791666666664</v>
      </c>
      <c r="G13629" s="8" t="s">
        <v>378</v>
      </c>
      <c r="H13629" s="13" t="s">
        <v>379</v>
      </c>
      <c r="I13629" s="40">
        <v>112</v>
      </c>
      <c r="J13629" s="40">
        <v>112</v>
      </c>
      <c r="K13629" s="40">
        <v>1343</v>
      </c>
      <c r="L13629" s="40">
        <v>1231</v>
      </c>
      <c r="M13629" s="101">
        <v>0</v>
      </c>
      <c r="W13629" s="40">
        <v>112</v>
      </c>
      <c r="X13629" s="40">
        <v>1343</v>
      </c>
      <c r="Y13629" s="40">
        <v>1231</v>
      </c>
      <c r="Z13629" s="40">
        <v>0</v>
      </c>
      <c r="AA13629" s="40">
        <v>0</v>
      </c>
      <c r="AW13629" s="40">
        <v>1231</v>
      </c>
      <c r="AX13629" s="40">
        <v>-863</v>
      </c>
      <c r="AY13629" s="40">
        <v>2094</v>
      </c>
      <c r="AZ13629" s="40">
        <v>1</v>
      </c>
      <c r="BA13629" s="40">
        <v>1</v>
      </c>
      <c r="BB13629" s="40">
        <v>736</v>
      </c>
      <c r="BC13629" s="40">
        <v>-825</v>
      </c>
      <c r="BD13629" s="40">
        <v>-127</v>
      </c>
      <c r="BE13629" s="40">
        <v>1269</v>
      </c>
      <c r="BF13629" s="40">
        <v>1</v>
      </c>
      <c r="BH13629" s="2">
        <v>42753.958333333336</v>
      </c>
      <c r="BI13629" s="2">
        <v>42753.958333333336</v>
      </c>
      <c r="BJ13629" s="2">
        <v>42753.958333333336</v>
      </c>
      <c r="BL13629">
        <v>1</v>
      </c>
      <c r="BM13629">
        <v>1</v>
      </c>
      <c r="BN13629">
        <v>1</v>
      </c>
      <c r="BO13629">
        <v>0</v>
      </c>
      <c r="BP13629">
        <v>5</v>
      </c>
      <c r="BQ13629" s="40">
        <v>4</v>
      </c>
      <c r="BR13629" s="40">
        <v>4</v>
      </c>
      <c r="BS13629" s="40">
        <v>4</v>
      </c>
      <c r="BT13629" s="40">
        <v>0</v>
      </c>
      <c r="BU13629">
        <v>1</v>
      </c>
      <c r="BV13629" s="8" t="s">
        <v>948</v>
      </c>
      <c r="BW13629" s="8" t="s">
        <v>949</v>
      </c>
      <c r="BX13629" s="8" t="s">
        <v>950</v>
      </c>
      <c r="BY13629" s="8" t="s">
        <v>383</v>
      </c>
    </row>
    <row r="13630" spans="1:77">
      <c r="A13630" t="s">
        <v>117</v>
      </c>
      <c r="B13630" s="2">
        <v>42754.041666666664</v>
      </c>
      <c r="C13630" s="1">
        <v>42753</v>
      </c>
      <c r="D13630">
        <v>20</v>
      </c>
      <c r="E13630">
        <v>1</v>
      </c>
      <c r="F13630" s="2">
        <v>42753.833333333336</v>
      </c>
      <c r="G13630" s="8" t="s">
        <v>378</v>
      </c>
      <c r="H13630" s="13" t="s">
        <v>379</v>
      </c>
      <c r="I13630" s="40">
        <v>112</v>
      </c>
      <c r="J13630" s="40">
        <v>107</v>
      </c>
      <c r="K13630" s="40">
        <v>1204</v>
      </c>
      <c r="L13630" s="40">
        <v>1097</v>
      </c>
      <c r="M13630" s="101">
        <v>0</v>
      </c>
      <c r="W13630" s="40">
        <v>107</v>
      </c>
      <c r="X13630" s="40">
        <v>1204</v>
      </c>
      <c r="Y13630" s="40">
        <v>1097</v>
      </c>
      <c r="Z13630" s="40">
        <v>0</v>
      </c>
      <c r="AA13630" s="40">
        <v>0</v>
      </c>
      <c r="AW13630" s="40">
        <v>1097</v>
      </c>
      <c r="AX13630" s="40">
        <v>-736</v>
      </c>
      <c r="AY13630" s="40">
        <v>1833</v>
      </c>
      <c r="AZ13630" s="40">
        <v>1</v>
      </c>
      <c r="BA13630" s="40">
        <v>1</v>
      </c>
      <c r="BB13630" s="40">
        <v>734</v>
      </c>
      <c r="BC13630" s="40">
        <v>-816</v>
      </c>
      <c r="BD13630" s="40">
        <v>-2</v>
      </c>
      <c r="BE13630" s="40">
        <v>1017</v>
      </c>
      <c r="BF13630" s="40">
        <v>1</v>
      </c>
      <c r="BH13630" s="2">
        <v>42754</v>
      </c>
      <c r="BI13630" s="2">
        <v>42754</v>
      </c>
      <c r="BJ13630" s="2">
        <v>42754</v>
      </c>
      <c r="BL13630">
        <v>1</v>
      </c>
      <c r="BM13630">
        <v>1</v>
      </c>
      <c r="BN13630">
        <v>1</v>
      </c>
      <c r="BO13630">
        <v>0</v>
      </c>
      <c r="BP13630">
        <v>5</v>
      </c>
      <c r="BQ13630" s="40">
        <v>4</v>
      </c>
      <c r="BR13630" s="40">
        <v>4</v>
      </c>
      <c r="BS13630" s="40">
        <v>4</v>
      </c>
      <c r="BT13630" s="40">
        <v>0</v>
      </c>
      <c r="BU13630">
        <v>1</v>
      </c>
      <c r="BV13630" s="8" t="s">
        <v>948</v>
      </c>
      <c r="BW13630" s="8" t="s">
        <v>949</v>
      </c>
      <c r="BX13630" s="8" t="s">
        <v>950</v>
      </c>
      <c r="BY13630" s="8" t="s">
        <v>383</v>
      </c>
    </row>
    <row r="13631" spans="1:77">
      <c r="A13631" t="s">
        <v>117</v>
      </c>
      <c r="B13631" s="2">
        <v>42754.083333333336</v>
      </c>
      <c r="C13631" s="1">
        <v>42753</v>
      </c>
      <c r="D13631">
        <v>21</v>
      </c>
      <c r="E13631">
        <v>1</v>
      </c>
      <c r="F13631" s="2">
        <v>42753.875</v>
      </c>
      <c r="G13631" s="8" t="s">
        <v>378</v>
      </c>
      <c r="H13631" s="13" t="s">
        <v>379</v>
      </c>
      <c r="I13631" s="40">
        <v>112</v>
      </c>
      <c r="J13631" s="40">
        <v>105</v>
      </c>
      <c r="K13631" s="40">
        <v>1179</v>
      </c>
      <c r="L13631" s="40">
        <v>1074</v>
      </c>
      <c r="M13631" s="101">
        <v>0</v>
      </c>
      <c r="W13631" s="40">
        <v>105</v>
      </c>
      <c r="X13631" s="40">
        <v>1179</v>
      </c>
      <c r="Y13631" s="40">
        <v>1074</v>
      </c>
      <c r="Z13631" s="40">
        <v>0</v>
      </c>
      <c r="AA13631" s="40">
        <v>0</v>
      </c>
      <c r="AW13631" s="40">
        <v>1074</v>
      </c>
      <c r="AX13631" s="40">
        <v>-734</v>
      </c>
      <c r="AY13631" s="40">
        <v>1808</v>
      </c>
      <c r="AZ13631" s="40">
        <v>1</v>
      </c>
      <c r="BA13631" s="40">
        <v>1</v>
      </c>
      <c r="BB13631" s="40">
        <v>639</v>
      </c>
      <c r="BC13631" s="40">
        <v>-720</v>
      </c>
      <c r="BD13631" s="40">
        <v>-95</v>
      </c>
      <c r="BE13631" s="40">
        <v>1088</v>
      </c>
      <c r="BF13631" s="40">
        <v>1</v>
      </c>
      <c r="BH13631" s="2">
        <v>42754.041666666664</v>
      </c>
      <c r="BI13631" s="2">
        <v>42754.041666666664</v>
      </c>
      <c r="BJ13631" s="2">
        <v>42754.041666666664</v>
      </c>
      <c r="BL13631">
        <v>1</v>
      </c>
      <c r="BM13631">
        <v>1</v>
      </c>
      <c r="BN13631">
        <v>1</v>
      </c>
      <c r="BO13631">
        <v>0</v>
      </c>
      <c r="BP13631">
        <v>5</v>
      </c>
      <c r="BQ13631" s="40">
        <v>4</v>
      </c>
      <c r="BR13631" s="40">
        <v>4</v>
      </c>
      <c r="BS13631" s="40">
        <v>4</v>
      </c>
      <c r="BT13631" s="40">
        <v>0</v>
      </c>
      <c r="BU13631">
        <v>1</v>
      </c>
      <c r="BV13631" s="8" t="s">
        <v>948</v>
      </c>
      <c r="BW13631" s="8" t="s">
        <v>949</v>
      </c>
      <c r="BX13631" s="8" t="s">
        <v>950</v>
      </c>
      <c r="BY13631" s="8" t="s">
        <v>383</v>
      </c>
    </row>
    <row r="13632" spans="1:77">
      <c r="A13632" t="s">
        <v>117</v>
      </c>
      <c r="B13632" s="2">
        <v>42754.125</v>
      </c>
      <c r="C13632" s="1">
        <v>42753</v>
      </c>
      <c r="D13632">
        <v>22</v>
      </c>
      <c r="E13632">
        <v>1</v>
      </c>
      <c r="F13632" s="2">
        <v>42753.916666666664</v>
      </c>
      <c r="G13632" s="8" t="s">
        <v>378</v>
      </c>
      <c r="H13632" s="13" t="s">
        <v>379</v>
      </c>
      <c r="I13632" s="40">
        <v>112</v>
      </c>
      <c r="J13632" s="40">
        <v>101</v>
      </c>
      <c r="K13632" s="40">
        <v>1171</v>
      </c>
      <c r="L13632" s="40">
        <v>1070</v>
      </c>
      <c r="M13632" s="101">
        <v>0</v>
      </c>
      <c r="W13632" s="40">
        <v>101</v>
      </c>
      <c r="X13632" s="40">
        <v>1171</v>
      </c>
      <c r="Y13632" s="40">
        <v>1070</v>
      </c>
      <c r="Z13632" s="40">
        <v>0</v>
      </c>
      <c r="AA13632" s="40">
        <v>0</v>
      </c>
      <c r="AW13632" s="40">
        <v>1070</v>
      </c>
      <c r="AX13632" s="40">
        <v>-639</v>
      </c>
      <c r="AY13632" s="40">
        <v>1709</v>
      </c>
      <c r="AZ13632" s="40">
        <v>1</v>
      </c>
      <c r="BA13632" s="40">
        <v>1</v>
      </c>
      <c r="BB13632" s="40">
        <v>522</v>
      </c>
      <c r="BC13632" s="40">
        <v>-602</v>
      </c>
      <c r="BD13632" s="40">
        <v>-117</v>
      </c>
      <c r="BE13632" s="40">
        <v>1107</v>
      </c>
      <c r="BF13632" s="40">
        <v>1</v>
      </c>
      <c r="BH13632" s="2">
        <v>42754.083333333336</v>
      </c>
      <c r="BI13632" s="2">
        <v>42754.083333333336</v>
      </c>
      <c r="BJ13632" s="2">
        <v>42754.083333333336</v>
      </c>
      <c r="BL13632">
        <v>1</v>
      </c>
      <c r="BM13632">
        <v>1</v>
      </c>
      <c r="BN13632">
        <v>1</v>
      </c>
      <c r="BO13632">
        <v>0</v>
      </c>
      <c r="BP13632">
        <v>5</v>
      </c>
      <c r="BQ13632" s="40">
        <v>4</v>
      </c>
      <c r="BR13632" s="40">
        <v>4</v>
      </c>
      <c r="BS13632" s="40">
        <v>4</v>
      </c>
      <c r="BT13632" s="40">
        <v>0</v>
      </c>
      <c r="BU13632">
        <v>1</v>
      </c>
      <c r="BV13632" s="8" t="s">
        <v>948</v>
      </c>
      <c r="BW13632" s="8" t="s">
        <v>949</v>
      </c>
      <c r="BX13632" s="8" t="s">
        <v>950</v>
      </c>
      <c r="BY13632" s="8" t="s">
        <v>383</v>
      </c>
    </row>
    <row r="13633" spans="1:77">
      <c r="A13633" t="s">
        <v>117</v>
      </c>
      <c r="B13633" s="2">
        <v>42754.166666666664</v>
      </c>
      <c r="C13633" s="1">
        <v>42753</v>
      </c>
      <c r="D13633">
        <v>23</v>
      </c>
      <c r="E13633">
        <v>1</v>
      </c>
      <c r="F13633" s="2">
        <v>42753.958333333336</v>
      </c>
      <c r="G13633" s="8" t="s">
        <v>378</v>
      </c>
      <c r="H13633" s="13" t="s">
        <v>379</v>
      </c>
      <c r="I13633" s="40">
        <v>112</v>
      </c>
      <c r="J13633" s="40">
        <v>101</v>
      </c>
      <c r="K13633" s="40">
        <v>1171</v>
      </c>
      <c r="L13633" s="40">
        <v>1070</v>
      </c>
      <c r="M13633" s="101">
        <v>0</v>
      </c>
      <c r="W13633" s="40">
        <v>101</v>
      </c>
      <c r="X13633" s="40">
        <v>1171</v>
      </c>
      <c r="Y13633" s="40">
        <v>1070</v>
      </c>
      <c r="Z13633" s="40">
        <v>0</v>
      </c>
      <c r="AA13633" s="40">
        <v>0</v>
      </c>
      <c r="AW13633" s="40">
        <v>1070</v>
      </c>
      <c r="AX13633" s="40">
        <v>-522</v>
      </c>
      <c r="AY13633" s="40">
        <v>1592</v>
      </c>
      <c r="AZ13633" s="40">
        <v>1</v>
      </c>
      <c r="BA13633" s="40">
        <v>1</v>
      </c>
      <c r="BB13633" s="40">
        <v>441</v>
      </c>
      <c r="BC13633" s="40">
        <v>-521</v>
      </c>
      <c r="BD13633" s="40">
        <v>-81</v>
      </c>
      <c r="BE13633" s="40">
        <v>1071</v>
      </c>
      <c r="BF13633" s="40">
        <v>1</v>
      </c>
      <c r="BH13633" s="2">
        <v>42754.125</v>
      </c>
      <c r="BI13633" s="2">
        <v>42754.125</v>
      </c>
      <c r="BJ13633" s="2">
        <v>42754.125</v>
      </c>
      <c r="BL13633">
        <v>1</v>
      </c>
      <c r="BM13633">
        <v>1</v>
      </c>
      <c r="BN13633">
        <v>1</v>
      </c>
      <c r="BO13633">
        <v>0</v>
      </c>
      <c r="BP13633">
        <v>5</v>
      </c>
      <c r="BQ13633" s="40">
        <v>4</v>
      </c>
      <c r="BR13633" s="40">
        <v>4</v>
      </c>
      <c r="BS13633" s="40">
        <v>4</v>
      </c>
      <c r="BT13633" s="40">
        <v>0</v>
      </c>
      <c r="BU13633">
        <v>1</v>
      </c>
      <c r="BV13633" s="8" t="s">
        <v>948</v>
      </c>
      <c r="BW13633" s="8" t="s">
        <v>949</v>
      </c>
      <c r="BX13633" s="8" t="s">
        <v>950</v>
      </c>
      <c r="BY13633" s="8" t="s">
        <v>383</v>
      </c>
    </row>
    <row r="13634" spans="1:77">
      <c r="A13634" t="s">
        <v>117</v>
      </c>
      <c r="B13634" s="2">
        <v>42754.208333333336</v>
      </c>
      <c r="C13634" s="1">
        <v>42753</v>
      </c>
      <c r="D13634">
        <v>24</v>
      </c>
      <c r="E13634">
        <v>1</v>
      </c>
      <c r="F13634" s="2">
        <v>42754</v>
      </c>
      <c r="G13634" s="8" t="s">
        <v>378</v>
      </c>
      <c r="H13634" s="13" t="s">
        <v>379</v>
      </c>
      <c r="I13634" s="40">
        <v>112</v>
      </c>
      <c r="J13634" s="40">
        <v>99</v>
      </c>
      <c r="K13634" s="40">
        <v>1157</v>
      </c>
      <c r="L13634" s="40">
        <v>1058</v>
      </c>
      <c r="M13634" s="101">
        <v>0</v>
      </c>
      <c r="W13634" s="40">
        <v>99</v>
      </c>
      <c r="X13634" s="40">
        <v>1157</v>
      </c>
      <c r="Y13634" s="40">
        <v>1058</v>
      </c>
      <c r="Z13634" s="40">
        <v>0</v>
      </c>
      <c r="AA13634" s="40">
        <v>0</v>
      </c>
      <c r="AW13634" s="40">
        <v>1058</v>
      </c>
      <c r="AX13634" s="40">
        <v>-441</v>
      </c>
      <c r="AY13634" s="40">
        <v>1499</v>
      </c>
      <c r="AZ13634" s="40">
        <v>1</v>
      </c>
      <c r="BA13634" s="40">
        <v>1</v>
      </c>
      <c r="BB13634" s="40">
        <v>434</v>
      </c>
      <c r="BC13634" s="40">
        <v>-509</v>
      </c>
      <c r="BD13634" s="40">
        <v>-7</v>
      </c>
      <c r="BE13634" s="40">
        <v>990</v>
      </c>
      <c r="BF13634" s="40">
        <v>1</v>
      </c>
      <c r="BH13634" s="2">
        <v>42754.166666666664</v>
      </c>
      <c r="BI13634" s="2">
        <v>42754.166666666664</v>
      </c>
      <c r="BJ13634" s="2">
        <v>42754.166666666664</v>
      </c>
      <c r="BL13634">
        <v>1</v>
      </c>
      <c r="BM13634">
        <v>1</v>
      </c>
      <c r="BN13634">
        <v>1</v>
      </c>
      <c r="BO13634">
        <v>0</v>
      </c>
      <c r="BP13634">
        <v>5</v>
      </c>
      <c r="BQ13634" s="40">
        <v>4</v>
      </c>
      <c r="BR13634" s="40">
        <v>4</v>
      </c>
      <c r="BS13634" s="40">
        <v>4</v>
      </c>
      <c r="BT13634" s="40">
        <v>0</v>
      </c>
      <c r="BU13634">
        <v>1</v>
      </c>
      <c r="BV13634" s="8" t="s">
        <v>948</v>
      </c>
      <c r="BW13634" s="8" t="s">
        <v>949</v>
      </c>
      <c r="BX13634" s="8" t="s">
        <v>950</v>
      </c>
      <c r="BY13634" s="8" t="s">
        <v>383</v>
      </c>
    </row>
    <row r="13635" spans="1:77">
      <c r="A13635" t="s">
        <v>117</v>
      </c>
      <c r="B13635" s="2">
        <v>42754.25</v>
      </c>
      <c r="C13635" s="1">
        <v>42754</v>
      </c>
      <c r="D13635">
        <v>1</v>
      </c>
      <c r="E13635">
        <v>1</v>
      </c>
      <c r="F13635" s="2">
        <v>42754.041666666664</v>
      </c>
      <c r="G13635" s="8" t="s">
        <v>378</v>
      </c>
      <c r="H13635" s="13" t="s">
        <v>379</v>
      </c>
      <c r="I13635" s="40">
        <v>102</v>
      </c>
      <c r="J13635" s="40">
        <v>78</v>
      </c>
      <c r="K13635" s="40">
        <v>880</v>
      </c>
      <c r="L13635" s="40">
        <v>802</v>
      </c>
      <c r="M13635" s="101">
        <v>0</v>
      </c>
      <c r="W13635" s="40">
        <v>78</v>
      </c>
      <c r="X13635" s="40">
        <v>880</v>
      </c>
      <c r="Y13635" s="40">
        <v>802</v>
      </c>
      <c r="Z13635" s="40">
        <v>0</v>
      </c>
      <c r="AA13635" s="40">
        <v>0</v>
      </c>
      <c r="AW13635" s="40">
        <v>802</v>
      </c>
      <c r="AX13635" s="40">
        <v>-434</v>
      </c>
      <c r="AY13635" s="40">
        <v>1236</v>
      </c>
      <c r="AZ13635" s="40">
        <v>1</v>
      </c>
      <c r="BA13635" s="40">
        <v>1</v>
      </c>
      <c r="BB13635" s="40">
        <v>436</v>
      </c>
      <c r="BC13635" s="40">
        <v>-509</v>
      </c>
      <c r="BD13635" s="40">
        <v>2</v>
      </c>
      <c r="BE13635" s="40">
        <v>727</v>
      </c>
      <c r="BF13635" s="40">
        <v>1</v>
      </c>
      <c r="BH13635" s="2">
        <v>42754.208333333336</v>
      </c>
      <c r="BI13635" s="2">
        <v>42754.208333333336</v>
      </c>
      <c r="BJ13635" s="2">
        <v>42754.208333333336</v>
      </c>
      <c r="BL13635">
        <v>1</v>
      </c>
      <c r="BM13635">
        <v>1</v>
      </c>
      <c r="BN13635">
        <v>1</v>
      </c>
      <c r="BO13635">
        <v>0</v>
      </c>
      <c r="BP13635">
        <v>5</v>
      </c>
      <c r="BQ13635" s="40">
        <v>4</v>
      </c>
      <c r="BR13635" s="40">
        <v>4</v>
      </c>
      <c r="BS13635" s="40">
        <v>4</v>
      </c>
      <c r="BT13635" s="40">
        <v>0</v>
      </c>
      <c r="BU13635">
        <v>1</v>
      </c>
      <c r="BV13635" s="8" t="s">
        <v>949</v>
      </c>
      <c r="BW13635" s="8" t="s">
        <v>950</v>
      </c>
      <c r="BX13635" s="8" t="s">
        <v>951</v>
      </c>
      <c r="BY13635" s="8" t="s">
        <v>383</v>
      </c>
    </row>
    <row r="13636" spans="1:77">
      <c r="A13636" t="s">
        <v>117</v>
      </c>
      <c r="B13636" s="2">
        <v>42754.291666666664</v>
      </c>
      <c r="C13636" s="1">
        <v>42754</v>
      </c>
      <c r="D13636">
        <v>2</v>
      </c>
      <c r="E13636">
        <v>1</v>
      </c>
      <c r="F13636" s="2">
        <v>42754.083333333336</v>
      </c>
      <c r="G13636" s="8" t="s">
        <v>378</v>
      </c>
      <c r="H13636" s="13" t="s">
        <v>379</v>
      </c>
      <c r="I13636" s="40">
        <v>102</v>
      </c>
      <c r="J13636" s="40">
        <v>84</v>
      </c>
      <c r="K13636" s="40">
        <v>765</v>
      </c>
      <c r="L13636" s="40">
        <v>681</v>
      </c>
      <c r="M13636" s="101">
        <v>0</v>
      </c>
      <c r="W13636" s="40">
        <v>84</v>
      </c>
      <c r="X13636" s="40">
        <v>765</v>
      </c>
      <c r="Y13636" s="40">
        <v>681</v>
      </c>
      <c r="Z13636" s="40">
        <v>0</v>
      </c>
      <c r="AA13636" s="40">
        <v>0</v>
      </c>
      <c r="AW13636" s="40">
        <v>681</v>
      </c>
      <c r="AX13636" s="40">
        <v>-436</v>
      </c>
      <c r="AY13636" s="40">
        <v>1117</v>
      </c>
      <c r="AZ13636" s="40">
        <v>1</v>
      </c>
      <c r="BA13636" s="40">
        <v>1</v>
      </c>
      <c r="BB13636" s="40">
        <v>424</v>
      </c>
      <c r="BC13636" s="40">
        <v>-498</v>
      </c>
      <c r="BD13636" s="40">
        <v>-12</v>
      </c>
      <c r="BE13636" s="40">
        <v>619</v>
      </c>
      <c r="BF13636" s="40">
        <v>1</v>
      </c>
      <c r="BH13636" s="2">
        <v>42754.25</v>
      </c>
      <c r="BI13636" s="2">
        <v>42754.25</v>
      </c>
      <c r="BJ13636" s="2">
        <v>42754.25</v>
      </c>
      <c r="BL13636">
        <v>1</v>
      </c>
      <c r="BM13636">
        <v>1</v>
      </c>
      <c r="BN13636">
        <v>1</v>
      </c>
      <c r="BO13636">
        <v>0</v>
      </c>
      <c r="BP13636">
        <v>5</v>
      </c>
      <c r="BQ13636" s="40">
        <v>4</v>
      </c>
      <c r="BR13636" s="40">
        <v>4</v>
      </c>
      <c r="BS13636" s="40">
        <v>4</v>
      </c>
      <c r="BT13636" s="40">
        <v>0</v>
      </c>
      <c r="BU13636">
        <v>1</v>
      </c>
      <c r="BV13636" s="8" t="s">
        <v>949</v>
      </c>
      <c r="BW13636" s="8" t="s">
        <v>950</v>
      </c>
      <c r="BX13636" s="8" t="s">
        <v>951</v>
      </c>
      <c r="BY13636" s="8" t="s">
        <v>383</v>
      </c>
    </row>
    <row r="13637" spans="1:77">
      <c r="A13637" t="s">
        <v>117</v>
      </c>
      <c r="B13637" s="2">
        <v>42754.333333333336</v>
      </c>
      <c r="C13637" s="1">
        <v>42754</v>
      </c>
      <c r="D13637">
        <v>3</v>
      </c>
      <c r="E13637">
        <v>1</v>
      </c>
      <c r="F13637" s="2">
        <v>42754.125</v>
      </c>
      <c r="G13637" s="8" t="s">
        <v>378</v>
      </c>
      <c r="H13637" s="13" t="s">
        <v>379</v>
      </c>
      <c r="I13637" s="40">
        <v>102</v>
      </c>
      <c r="J13637" s="40">
        <v>75</v>
      </c>
      <c r="K13637" s="40">
        <v>735</v>
      </c>
      <c r="L13637" s="40">
        <v>660</v>
      </c>
      <c r="M13637" s="101">
        <v>0</v>
      </c>
      <c r="W13637" s="40">
        <v>75</v>
      </c>
      <c r="X13637" s="40">
        <v>735</v>
      </c>
      <c r="Y13637" s="40">
        <v>660</v>
      </c>
      <c r="Z13637" s="40">
        <v>0</v>
      </c>
      <c r="AA13637" s="40">
        <v>0</v>
      </c>
      <c r="AW13637" s="40">
        <v>660</v>
      </c>
      <c r="AX13637" s="40">
        <v>-424</v>
      </c>
      <c r="AY13637" s="40">
        <v>1084</v>
      </c>
      <c r="AZ13637" s="40">
        <v>1</v>
      </c>
      <c r="BA13637" s="40">
        <v>1</v>
      </c>
      <c r="BB13637" s="40">
        <v>404</v>
      </c>
      <c r="BC13637" s="40">
        <v>-466</v>
      </c>
      <c r="BD13637" s="40">
        <v>-20</v>
      </c>
      <c r="BE13637" s="40">
        <v>618</v>
      </c>
      <c r="BF13637" s="40">
        <v>1</v>
      </c>
      <c r="BH13637" s="2">
        <v>42754.291666666664</v>
      </c>
      <c r="BI13637" s="2">
        <v>42754.291666666664</v>
      </c>
      <c r="BJ13637" s="2">
        <v>42754.291666666664</v>
      </c>
      <c r="BL13637">
        <v>1</v>
      </c>
      <c r="BM13637">
        <v>1</v>
      </c>
      <c r="BN13637">
        <v>1</v>
      </c>
      <c r="BO13637">
        <v>0</v>
      </c>
      <c r="BP13637">
        <v>5</v>
      </c>
      <c r="BQ13637" s="40">
        <v>4</v>
      </c>
      <c r="BR13637" s="40">
        <v>4</v>
      </c>
      <c r="BS13637" s="40">
        <v>4</v>
      </c>
      <c r="BT13637" s="40">
        <v>0</v>
      </c>
      <c r="BU13637">
        <v>1</v>
      </c>
      <c r="BV13637" s="8" t="s">
        <v>949</v>
      </c>
      <c r="BW13637" s="8" t="s">
        <v>950</v>
      </c>
      <c r="BX13637" s="8" t="s">
        <v>951</v>
      </c>
      <c r="BY13637" s="8" t="s">
        <v>383</v>
      </c>
    </row>
    <row r="13638" spans="1:77">
      <c r="A13638" t="s">
        <v>117</v>
      </c>
      <c r="B13638" s="2">
        <v>42754.375</v>
      </c>
      <c r="C13638" s="1">
        <v>42754</v>
      </c>
      <c r="D13638">
        <v>4</v>
      </c>
      <c r="E13638">
        <v>1</v>
      </c>
      <c r="F13638" s="2">
        <v>42754.166666666664</v>
      </c>
      <c r="G13638" s="8" t="s">
        <v>378</v>
      </c>
      <c r="H13638" s="13" t="s">
        <v>379</v>
      </c>
      <c r="I13638" s="40">
        <v>102</v>
      </c>
      <c r="J13638" s="40">
        <v>71</v>
      </c>
      <c r="K13638" s="40">
        <v>723</v>
      </c>
      <c r="L13638" s="40">
        <v>652</v>
      </c>
      <c r="M13638" s="101">
        <v>0</v>
      </c>
      <c r="W13638" s="40">
        <v>71</v>
      </c>
      <c r="X13638" s="40">
        <v>723</v>
      </c>
      <c r="Y13638" s="40">
        <v>652</v>
      </c>
      <c r="Z13638" s="40">
        <v>0</v>
      </c>
      <c r="AA13638" s="40">
        <v>0</v>
      </c>
      <c r="AW13638" s="40">
        <v>652</v>
      </c>
      <c r="AX13638" s="40">
        <v>-404</v>
      </c>
      <c r="AY13638" s="40">
        <v>1056</v>
      </c>
      <c r="AZ13638" s="40">
        <v>1</v>
      </c>
      <c r="BA13638" s="40">
        <v>1</v>
      </c>
      <c r="BB13638" s="40">
        <v>406</v>
      </c>
      <c r="BC13638" s="40">
        <v>-454</v>
      </c>
      <c r="BD13638" s="40">
        <v>2</v>
      </c>
      <c r="BE13638" s="40">
        <v>602</v>
      </c>
      <c r="BF13638" s="40">
        <v>1</v>
      </c>
      <c r="BH13638" s="2">
        <v>42754.333333333336</v>
      </c>
      <c r="BI13638" s="2">
        <v>42754.333333333336</v>
      </c>
      <c r="BJ13638" s="2">
        <v>42754.333333333336</v>
      </c>
      <c r="BL13638">
        <v>1</v>
      </c>
      <c r="BM13638">
        <v>1</v>
      </c>
      <c r="BN13638">
        <v>1</v>
      </c>
      <c r="BO13638">
        <v>0</v>
      </c>
      <c r="BP13638">
        <v>5</v>
      </c>
      <c r="BQ13638" s="40">
        <v>4</v>
      </c>
      <c r="BR13638" s="40">
        <v>4</v>
      </c>
      <c r="BS13638" s="40">
        <v>4</v>
      </c>
      <c r="BT13638" s="40">
        <v>0</v>
      </c>
      <c r="BU13638">
        <v>1</v>
      </c>
      <c r="BV13638" s="8" t="s">
        <v>949</v>
      </c>
      <c r="BW13638" s="8" t="s">
        <v>950</v>
      </c>
      <c r="BX13638" s="8" t="s">
        <v>951</v>
      </c>
      <c r="BY13638" s="8" t="s">
        <v>383</v>
      </c>
    </row>
    <row r="13639" spans="1:77">
      <c r="A13639" t="s">
        <v>117</v>
      </c>
      <c r="B13639" s="2">
        <v>42754.416666666664</v>
      </c>
      <c r="C13639" s="1">
        <v>42754</v>
      </c>
      <c r="D13639">
        <v>5</v>
      </c>
      <c r="E13639">
        <v>1</v>
      </c>
      <c r="F13639" s="2">
        <v>42754.208333333336</v>
      </c>
      <c r="G13639" s="8" t="s">
        <v>378</v>
      </c>
      <c r="H13639" s="13" t="s">
        <v>379</v>
      </c>
      <c r="I13639" s="40">
        <v>102</v>
      </c>
      <c r="J13639" s="40">
        <v>74</v>
      </c>
      <c r="K13639" s="40">
        <v>738</v>
      </c>
      <c r="L13639" s="40">
        <v>664</v>
      </c>
      <c r="M13639" s="101">
        <v>0</v>
      </c>
      <c r="W13639" s="40">
        <v>74</v>
      </c>
      <c r="X13639" s="40">
        <v>738</v>
      </c>
      <c r="Y13639" s="40">
        <v>664</v>
      </c>
      <c r="Z13639" s="40">
        <v>0</v>
      </c>
      <c r="AA13639" s="40">
        <v>0</v>
      </c>
      <c r="AW13639" s="40">
        <v>664</v>
      </c>
      <c r="AX13639" s="40">
        <v>-406</v>
      </c>
      <c r="AY13639" s="40">
        <v>1070</v>
      </c>
      <c r="AZ13639" s="40">
        <v>1</v>
      </c>
      <c r="BA13639" s="40">
        <v>1</v>
      </c>
      <c r="BB13639" s="40">
        <v>451</v>
      </c>
      <c r="BC13639" s="40">
        <v>-525</v>
      </c>
      <c r="BD13639" s="40">
        <v>45</v>
      </c>
      <c r="BE13639" s="40">
        <v>545</v>
      </c>
      <c r="BF13639" s="40">
        <v>1</v>
      </c>
      <c r="BH13639" s="2">
        <v>42754.375</v>
      </c>
      <c r="BI13639" s="2">
        <v>42754.375</v>
      </c>
      <c r="BJ13639" s="2">
        <v>42754.375</v>
      </c>
      <c r="BL13639">
        <v>1</v>
      </c>
      <c r="BM13639">
        <v>1</v>
      </c>
      <c r="BN13639">
        <v>1</v>
      </c>
      <c r="BO13639">
        <v>0</v>
      </c>
      <c r="BP13639">
        <v>5</v>
      </c>
      <c r="BQ13639" s="40">
        <v>4</v>
      </c>
      <c r="BR13639" s="40">
        <v>4</v>
      </c>
      <c r="BS13639" s="40">
        <v>4</v>
      </c>
      <c r="BT13639" s="40">
        <v>0</v>
      </c>
      <c r="BU13639">
        <v>1</v>
      </c>
      <c r="BV13639" s="8" t="s">
        <v>949</v>
      </c>
      <c r="BW13639" s="8" t="s">
        <v>950</v>
      </c>
      <c r="BX13639" s="8" t="s">
        <v>951</v>
      </c>
      <c r="BY13639" s="8" t="s">
        <v>383</v>
      </c>
    </row>
    <row r="13640" spans="1:77">
      <c r="A13640" t="s">
        <v>117</v>
      </c>
      <c r="B13640" s="2">
        <v>42754.458333333336</v>
      </c>
      <c r="C13640" s="1">
        <v>42754</v>
      </c>
      <c r="D13640">
        <v>6</v>
      </c>
      <c r="E13640">
        <v>1</v>
      </c>
      <c r="F13640" s="2">
        <v>42754.25</v>
      </c>
      <c r="G13640" s="8" t="s">
        <v>378</v>
      </c>
      <c r="H13640" s="13" t="s">
        <v>379</v>
      </c>
      <c r="I13640" s="40">
        <v>102</v>
      </c>
      <c r="J13640" s="40">
        <v>75</v>
      </c>
      <c r="K13640" s="40">
        <v>735</v>
      </c>
      <c r="L13640" s="40">
        <v>660</v>
      </c>
      <c r="M13640" s="101">
        <v>0</v>
      </c>
      <c r="W13640" s="40">
        <v>75</v>
      </c>
      <c r="X13640" s="40">
        <v>735</v>
      </c>
      <c r="Y13640" s="40">
        <v>660</v>
      </c>
      <c r="Z13640" s="40">
        <v>0</v>
      </c>
      <c r="AA13640" s="40">
        <v>0</v>
      </c>
      <c r="AW13640" s="40">
        <v>660</v>
      </c>
      <c r="AX13640" s="40">
        <v>-451</v>
      </c>
      <c r="AY13640" s="40">
        <v>1111</v>
      </c>
      <c r="AZ13640" s="40">
        <v>1</v>
      </c>
      <c r="BA13640" s="40">
        <v>1</v>
      </c>
      <c r="BB13640" s="40">
        <v>497</v>
      </c>
      <c r="BC13640" s="40">
        <v>-572</v>
      </c>
      <c r="BD13640" s="40">
        <v>46</v>
      </c>
      <c r="BE13640" s="40">
        <v>539</v>
      </c>
      <c r="BF13640" s="40">
        <v>1</v>
      </c>
      <c r="BH13640" s="2">
        <v>42754.416666666664</v>
      </c>
      <c r="BI13640" s="2">
        <v>42754.416666666664</v>
      </c>
      <c r="BJ13640" s="2">
        <v>42754.416666666664</v>
      </c>
      <c r="BL13640">
        <v>1</v>
      </c>
      <c r="BM13640">
        <v>1</v>
      </c>
      <c r="BN13640">
        <v>1</v>
      </c>
      <c r="BO13640">
        <v>0</v>
      </c>
      <c r="BP13640">
        <v>5</v>
      </c>
      <c r="BQ13640" s="40">
        <v>4</v>
      </c>
      <c r="BR13640" s="40">
        <v>4</v>
      </c>
      <c r="BS13640" s="40">
        <v>4</v>
      </c>
      <c r="BT13640" s="40">
        <v>0</v>
      </c>
      <c r="BU13640">
        <v>1</v>
      </c>
      <c r="BV13640" s="8" t="s">
        <v>949</v>
      </c>
      <c r="BW13640" s="8" t="s">
        <v>950</v>
      </c>
      <c r="BX13640" s="8" t="s">
        <v>951</v>
      </c>
      <c r="BY13640" s="8" t="s">
        <v>383</v>
      </c>
    </row>
    <row r="13641" spans="1:77">
      <c r="A13641" t="s">
        <v>117</v>
      </c>
      <c r="B13641" s="2">
        <v>42754.5</v>
      </c>
      <c r="C13641" s="1">
        <v>42754</v>
      </c>
      <c r="D13641">
        <v>7</v>
      </c>
      <c r="E13641">
        <v>1</v>
      </c>
      <c r="F13641" s="2">
        <v>42754.291666666664</v>
      </c>
      <c r="G13641" s="8" t="s">
        <v>378</v>
      </c>
      <c r="H13641" s="13" t="s">
        <v>379</v>
      </c>
      <c r="I13641" s="40">
        <v>102</v>
      </c>
      <c r="J13641" s="40">
        <v>70</v>
      </c>
      <c r="K13641" s="40">
        <v>729</v>
      </c>
      <c r="L13641" s="40">
        <v>659</v>
      </c>
      <c r="M13641" s="101">
        <v>0</v>
      </c>
      <c r="W13641" s="40">
        <v>70</v>
      </c>
      <c r="X13641" s="40">
        <v>729</v>
      </c>
      <c r="Y13641" s="40">
        <v>659</v>
      </c>
      <c r="Z13641" s="40">
        <v>0</v>
      </c>
      <c r="AA13641" s="40">
        <v>0</v>
      </c>
      <c r="AW13641" s="40">
        <v>659</v>
      </c>
      <c r="AX13641" s="40">
        <v>-497</v>
      </c>
      <c r="AY13641" s="40">
        <v>1156</v>
      </c>
      <c r="AZ13641" s="40">
        <v>1</v>
      </c>
      <c r="BA13641" s="40">
        <v>1</v>
      </c>
      <c r="BB13641" s="40">
        <v>728</v>
      </c>
      <c r="BC13641" s="40">
        <v>-804</v>
      </c>
      <c r="BD13641" s="40">
        <v>231</v>
      </c>
      <c r="BE13641" s="40">
        <v>352</v>
      </c>
      <c r="BF13641" s="40">
        <v>1</v>
      </c>
      <c r="BH13641" s="2">
        <v>42754.458333333336</v>
      </c>
      <c r="BI13641" s="2">
        <v>42754.458333333336</v>
      </c>
      <c r="BJ13641" s="2">
        <v>42754.458333333336</v>
      </c>
      <c r="BL13641">
        <v>1</v>
      </c>
      <c r="BM13641">
        <v>1</v>
      </c>
      <c r="BN13641">
        <v>1</v>
      </c>
      <c r="BO13641">
        <v>0</v>
      </c>
      <c r="BP13641">
        <v>5</v>
      </c>
      <c r="BQ13641" s="40">
        <v>4</v>
      </c>
      <c r="BR13641" s="40">
        <v>4</v>
      </c>
      <c r="BS13641" s="40">
        <v>4</v>
      </c>
      <c r="BT13641" s="40">
        <v>0</v>
      </c>
      <c r="BU13641">
        <v>1</v>
      </c>
      <c r="BV13641" s="8" t="s">
        <v>949</v>
      </c>
      <c r="BW13641" s="8" t="s">
        <v>950</v>
      </c>
      <c r="BX13641" s="8" t="s">
        <v>951</v>
      </c>
      <c r="BY13641" s="8" t="s">
        <v>383</v>
      </c>
    </row>
    <row r="13642" spans="1:77">
      <c r="A13642" t="s">
        <v>117</v>
      </c>
      <c r="B13642" s="2">
        <v>42754.541666666664</v>
      </c>
      <c r="C13642" s="1">
        <v>42754</v>
      </c>
      <c r="D13642">
        <v>8</v>
      </c>
      <c r="E13642">
        <v>1</v>
      </c>
      <c r="F13642" s="2">
        <v>42754.333333333336</v>
      </c>
      <c r="G13642" s="8" t="s">
        <v>378</v>
      </c>
      <c r="H13642" s="13" t="s">
        <v>379</v>
      </c>
      <c r="I13642" s="40">
        <v>102</v>
      </c>
      <c r="J13642" s="40">
        <v>83</v>
      </c>
      <c r="K13642" s="40">
        <v>768</v>
      </c>
      <c r="L13642" s="40">
        <v>685</v>
      </c>
      <c r="M13642" s="101">
        <v>0</v>
      </c>
      <c r="W13642" s="40">
        <v>83</v>
      </c>
      <c r="X13642" s="40">
        <v>768</v>
      </c>
      <c r="Y13642" s="40">
        <v>685</v>
      </c>
      <c r="Z13642" s="40">
        <v>0</v>
      </c>
      <c r="AA13642" s="40">
        <v>0</v>
      </c>
      <c r="AW13642" s="40">
        <v>685</v>
      </c>
      <c r="AX13642" s="40">
        <v>-728</v>
      </c>
      <c r="AY13642" s="40">
        <v>1413</v>
      </c>
      <c r="AZ13642" s="40">
        <v>1</v>
      </c>
      <c r="BA13642" s="40">
        <v>1</v>
      </c>
      <c r="BB13642" s="40">
        <v>773</v>
      </c>
      <c r="BC13642" s="40">
        <v>-857</v>
      </c>
      <c r="BD13642" s="40">
        <v>45</v>
      </c>
      <c r="BE13642" s="40">
        <v>556</v>
      </c>
      <c r="BF13642" s="40">
        <v>1</v>
      </c>
      <c r="BH13642" s="2">
        <v>42754.5</v>
      </c>
      <c r="BI13642" s="2">
        <v>42754.5</v>
      </c>
      <c r="BJ13642" s="2">
        <v>42754.5</v>
      </c>
      <c r="BL13642">
        <v>1</v>
      </c>
      <c r="BM13642">
        <v>1</v>
      </c>
      <c r="BN13642">
        <v>1</v>
      </c>
      <c r="BO13642">
        <v>0</v>
      </c>
      <c r="BP13642">
        <v>5</v>
      </c>
      <c r="BQ13642" s="40">
        <v>4</v>
      </c>
      <c r="BR13642" s="40">
        <v>4</v>
      </c>
      <c r="BS13642" s="40">
        <v>4</v>
      </c>
      <c r="BT13642" s="40">
        <v>0</v>
      </c>
      <c r="BU13642">
        <v>1</v>
      </c>
      <c r="BV13642" s="8" t="s">
        <v>949</v>
      </c>
      <c r="BW13642" s="8" t="s">
        <v>950</v>
      </c>
      <c r="BX13642" s="8" t="s">
        <v>951</v>
      </c>
      <c r="BY13642" s="8" t="s">
        <v>383</v>
      </c>
    </row>
    <row r="13643" spans="1:77">
      <c r="A13643" t="s">
        <v>117</v>
      </c>
      <c r="B13643" s="2">
        <v>42754.583333333336</v>
      </c>
      <c r="C13643" s="1">
        <v>42754</v>
      </c>
      <c r="D13643">
        <v>9</v>
      </c>
      <c r="E13643">
        <v>1</v>
      </c>
      <c r="F13643" s="2">
        <v>42754.375</v>
      </c>
      <c r="G13643" s="8" t="s">
        <v>378</v>
      </c>
      <c r="H13643" s="13" t="s">
        <v>379</v>
      </c>
      <c r="I13643" s="40">
        <v>102</v>
      </c>
      <c r="J13643" s="40">
        <v>90</v>
      </c>
      <c r="K13643" s="40">
        <v>1058</v>
      </c>
      <c r="L13643" s="40">
        <v>968</v>
      </c>
      <c r="M13643" s="101">
        <v>0</v>
      </c>
      <c r="W13643" s="40">
        <v>90</v>
      </c>
      <c r="X13643" s="40">
        <v>1058</v>
      </c>
      <c r="Y13643" s="40">
        <v>968</v>
      </c>
      <c r="Z13643" s="40">
        <v>0</v>
      </c>
      <c r="AA13643" s="40">
        <v>0</v>
      </c>
      <c r="AW13643" s="40">
        <v>968</v>
      </c>
      <c r="AX13643" s="40">
        <v>-773</v>
      </c>
      <c r="AY13643" s="40">
        <v>1741</v>
      </c>
      <c r="AZ13643" s="40">
        <v>1</v>
      </c>
      <c r="BA13643" s="40">
        <v>1</v>
      </c>
      <c r="BB13643" s="40">
        <v>798</v>
      </c>
      <c r="BC13643" s="40">
        <v>-889</v>
      </c>
      <c r="BD13643" s="40">
        <v>25</v>
      </c>
      <c r="BE13643" s="40">
        <v>852</v>
      </c>
      <c r="BF13643" s="40">
        <v>1</v>
      </c>
      <c r="BH13643" s="2">
        <v>42754.541666666664</v>
      </c>
      <c r="BI13643" s="2">
        <v>42754.541666666664</v>
      </c>
      <c r="BJ13643" s="2">
        <v>42754.541666666664</v>
      </c>
      <c r="BL13643">
        <v>1</v>
      </c>
      <c r="BM13643">
        <v>1</v>
      </c>
      <c r="BN13643">
        <v>1</v>
      </c>
      <c r="BO13643">
        <v>0</v>
      </c>
      <c r="BP13643">
        <v>5</v>
      </c>
      <c r="BQ13643" s="40">
        <v>4</v>
      </c>
      <c r="BR13643" s="40">
        <v>4</v>
      </c>
      <c r="BS13643" s="40">
        <v>4</v>
      </c>
      <c r="BT13643" s="40">
        <v>0</v>
      </c>
      <c r="BU13643">
        <v>1</v>
      </c>
      <c r="BV13643" s="8" t="s">
        <v>949</v>
      </c>
      <c r="BW13643" s="8" t="s">
        <v>950</v>
      </c>
      <c r="BX13643" s="8" t="s">
        <v>951</v>
      </c>
      <c r="BY13643" s="8" t="s">
        <v>383</v>
      </c>
    </row>
    <row r="13644" spans="1:77">
      <c r="A13644" t="s">
        <v>117</v>
      </c>
      <c r="B13644" s="2">
        <v>42754.625</v>
      </c>
      <c r="C13644" s="1">
        <v>42754</v>
      </c>
      <c r="D13644">
        <v>10</v>
      </c>
      <c r="E13644">
        <v>1</v>
      </c>
      <c r="F13644" s="2">
        <v>42754.416666666664</v>
      </c>
      <c r="G13644" s="8" t="s">
        <v>378</v>
      </c>
      <c r="H13644" s="13" t="s">
        <v>379</v>
      </c>
      <c r="I13644" s="40">
        <v>102</v>
      </c>
      <c r="J13644" s="40">
        <v>96</v>
      </c>
      <c r="K13644" s="40">
        <v>1206</v>
      </c>
      <c r="L13644" s="40">
        <v>1110</v>
      </c>
      <c r="M13644" s="101">
        <v>0</v>
      </c>
      <c r="W13644" s="40">
        <v>96</v>
      </c>
      <c r="X13644" s="40">
        <v>1206</v>
      </c>
      <c r="Y13644" s="40">
        <v>1110</v>
      </c>
      <c r="Z13644" s="40">
        <v>0</v>
      </c>
      <c r="AA13644" s="40">
        <v>0</v>
      </c>
      <c r="AW13644" s="40">
        <v>1110</v>
      </c>
      <c r="AX13644" s="40">
        <v>-798</v>
      </c>
      <c r="AY13644" s="40">
        <v>1908</v>
      </c>
      <c r="AZ13644" s="40">
        <v>1</v>
      </c>
      <c r="BA13644" s="40">
        <v>1</v>
      </c>
      <c r="BB13644" s="40">
        <v>804</v>
      </c>
      <c r="BC13644" s="40">
        <v>-888</v>
      </c>
      <c r="BD13644" s="40">
        <v>6</v>
      </c>
      <c r="BE13644" s="40">
        <v>1020</v>
      </c>
      <c r="BF13644" s="40">
        <v>1</v>
      </c>
      <c r="BH13644" s="2">
        <v>42754.583333333336</v>
      </c>
      <c r="BI13644" s="2">
        <v>42754.583333333336</v>
      </c>
      <c r="BJ13644" s="2">
        <v>42754.583333333336</v>
      </c>
      <c r="BL13644">
        <v>1</v>
      </c>
      <c r="BM13644">
        <v>1</v>
      </c>
      <c r="BN13644">
        <v>1</v>
      </c>
      <c r="BO13644">
        <v>0</v>
      </c>
      <c r="BP13644">
        <v>5</v>
      </c>
      <c r="BQ13644" s="40">
        <v>4</v>
      </c>
      <c r="BR13644" s="40">
        <v>4</v>
      </c>
      <c r="BS13644" s="40">
        <v>4</v>
      </c>
      <c r="BT13644" s="40">
        <v>0</v>
      </c>
      <c r="BU13644">
        <v>1</v>
      </c>
      <c r="BV13644" s="8" t="s">
        <v>949</v>
      </c>
      <c r="BW13644" s="8" t="s">
        <v>950</v>
      </c>
      <c r="BX13644" s="8" t="s">
        <v>951</v>
      </c>
      <c r="BY13644" s="8" t="s">
        <v>383</v>
      </c>
    </row>
    <row r="13645" spans="1:77">
      <c r="A13645" t="s">
        <v>117</v>
      </c>
      <c r="B13645" s="2">
        <v>42754.666666666664</v>
      </c>
      <c r="C13645" s="1">
        <v>42754</v>
      </c>
      <c r="D13645">
        <v>11</v>
      </c>
      <c r="E13645">
        <v>1</v>
      </c>
      <c r="F13645" s="2">
        <v>42754.458333333336</v>
      </c>
      <c r="G13645" s="8" t="s">
        <v>378</v>
      </c>
      <c r="H13645" s="13" t="s">
        <v>379</v>
      </c>
      <c r="I13645" s="40">
        <v>102</v>
      </c>
      <c r="J13645" s="40">
        <v>100</v>
      </c>
      <c r="K13645" s="40">
        <v>1251</v>
      </c>
      <c r="L13645" s="40">
        <v>1151</v>
      </c>
      <c r="M13645" s="101">
        <v>0</v>
      </c>
      <c r="W13645" s="40">
        <v>100</v>
      </c>
      <c r="X13645" s="40">
        <v>1251</v>
      </c>
      <c r="Y13645" s="40">
        <v>1151</v>
      </c>
      <c r="Z13645" s="40">
        <v>0</v>
      </c>
      <c r="AA13645" s="40">
        <v>0</v>
      </c>
      <c r="AW13645" s="40">
        <v>1151</v>
      </c>
      <c r="AX13645" s="40">
        <v>-804</v>
      </c>
      <c r="AY13645" s="40">
        <v>1955</v>
      </c>
      <c r="AZ13645" s="40">
        <v>1</v>
      </c>
      <c r="BA13645" s="40">
        <v>1</v>
      </c>
      <c r="BB13645" s="40">
        <v>805</v>
      </c>
      <c r="BC13645" s="40">
        <v>-893</v>
      </c>
      <c r="BD13645" s="40">
        <v>1</v>
      </c>
      <c r="BE13645" s="40">
        <v>1062</v>
      </c>
      <c r="BF13645" s="40">
        <v>1</v>
      </c>
      <c r="BH13645" s="2">
        <v>42754.625</v>
      </c>
      <c r="BI13645" s="2">
        <v>42754.625</v>
      </c>
      <c r="BJ13645" s="2">
        <v>42754.625</v>
      </c>
      <c r="BL13645">
        <v>1</v>
      </c>
      <c r="BM13645">
        <v>1</v>
      </c>
      <c r="BN13645">
        <v>1</v>
      </c>
      <c r="BO13645">
        <v>0</v>
      </c>
      <c r="BP13645">
        <v>5</v>
      </c>
      <c r="BQ13645" s="40">
        <v>4</v>
      </c>
      <c r="BR13645" s="40">
        <v>4</v>
      </c>
      <c r="BS13645" s="40">
        <v>4</v>
      </c>
      <c r="BT13645" s="40">
        <v>0</v>
      </c>
      <c r="BU13645">
        <v>1</v>
      </c>
      <c r="BV13645" s="8" t="s">
        <v>949</v>
      </c>
      <c r="BW13645" s="8" t="s">
        <v>950</v>
      </c>
      <c r="BX13645" s="8" t="s">
        <v>951</v>
      </c>
      <c r="BY13645" s="8" t="s">
        <v>383</v>
      </c>
    </row>
    <row r="13646" spans="1:77">
      <c r="A13646" t="s">
        <v>117</v>
      </c>
      <c r="B13646" s="2">
        <v>42754.708333333336</v>
      </c>
      <c r="C13646" s="1">
        <v>42754</v>
      </c>
      <c r="D13646">
        <v>12</v>
      </c>
      <c r="E13646">
        <v>1</v>
      </c>
      <c r="F13646" s="2">
        <v>42754.5</v>
      </c>
      <c r="G13646" s="8" t="s">
        <v>378</v>
      </c>
      <c r="H13646" s="13" t="s">
        <v>379</v>
      </c>
      <c r="I13646" s="40">
        <v>102</v>
      </c>
      <c r="J13646" s="40">
        <v>98</v>
      </c>
      <c r="K13646" s="40">
        <v>1314</v>
      </c>
      <c r="L13646" s="40">
        <v>1216</v>
      </c>
      <c r="M13646" s="101">
        <v>0</v>
      </c>
      <c r="W13646" s="40">
        <v>98</v>
      </c>
      <c r="X13646" s="40">
        <v>1314</v>
      </c>
      <c r="Y13646" s="40">
        <v>1216</v>
      </c>
      <c r="Z13646" s="40">
        <v>0</v>
      </c>
      <c r="AA13646" s="40">
        <v>0</v>
      </c>
      <c r="AW13646" s="40">
        <v>1216</v>
      </c>
      <c r="AX13646" s="40">
        <v>-805</v>
      </c>
      <c r="AY13646" s="40">
        <v>2021</v>
      </c>
      <c r="AZ13646" s="40">
        <v>1</v>
      </c>
      <c r="BA13646" s="40">
        <v>1</v>
      </c>
      <c r="BB13646" s="40">
        <v>739</v>
      </c>
      <c r="BC13646" s="40">
        <v>-844</v>
      </c>
      <c r="BD13646" s="40">
        <v>-66</v>
      </c>
      <c r="BE13646" s="40">
        <v>1177</v>
      </c>
      <c r="BF13646" s="40">
        <v>1</v>
      </c>
      <c r="BH13646" s="2">
        <v>42754.666666666664</v>
      </c>
      <c r="BI13646" s="2">
        <v>42754.666666666664</v>
      </c>
      <c r="BJ13646" s="2">
        <v>42754.666666666664</v>
      </c>
      <c r="BL13646">
        <v>1</v>
      </c>
      <c r="BM13646">
        <v>1</v>
      </c>
      <c r="BN13646">
        <v>1</v>
      </c>
      <c r="BO13646">
        <v>0</v>
      </c>
      <c r="BP13646">
        <v>5</v>
      </c>
      <c r="BQ13646" s="40">
        <v>4</v>
      </c>
      <c r="BR13646" s="40">
        <v>4</v>
      </c>
      <c r="BS13646" s="40">
        <v>4</v>
      </c>
      <c r="BT13646" s="40">
        <v>0</v>
      </c>
      <c r="BU13646">
        <v>1</v>
      </c>
      <c r="BV13646" s="8" t="s">
        <v>949</v>
      </c>
      <c r="BW13646" s="8" t="s">
        <v>950</v>
      </c>
      <c r="BX13646" s="8" t="s">
        <v>951</v>
      </c>
      <c r="BY13646" s="8" t="s">
        <v>383</v>
      </c>
    </row>
    <row r="13647" spans="1:77">
      <c r="A13647" t="s">
        <v>117</v>
      </c>
      <c r="B13647" s="2">
        <v>42754.75</v>
      </c>
      <c r="C13647" s="1">
        <v>42754</v>
      </c>
      <c r="D13647">
        <v>13</v>
      </c>
      <c r="E13647">
        <v>1</v>
      </c>
      <c r="F13647" s="2">
        <v>42754.541666666664</v>
      </c>
      <c r="G13647" s="8" t="s">
        <v>378</v>
      </c>
      <c r="H13647" s="13" t="s">
        <v>379</v>
      </c>
      <c r="I13647" s="40">
        <v>102</v>
      </c>
      <c r="J13647" s="40">
        <v>100</v>
      </c>
      <c r="K13647" s="40">
        <v>1350</v>
      </c>
      <c r="L13647" s="40">
        <v>1250</v>
      </c>
      <c r="M13647" s="101">
        <v>0</v>
      </c>
      <c r="W13647" s="40">
        <v>100</v>
      </c>
      <c r="X13647" s="40">
        <v>1350</v>
      </c>
      <c r="Y13647" s="40">
        <v>1250</v>
      </c>
      <c r="Z13647" s="40">
        <v>0</v>
      </c>
      <c r="AA13647" s="40">
        <v>0</v>
      </c>
      <c r="AW13647" s="40">
        <v>1250</v>
      </c>
      <c r="AX13647" s="40">
        <v>-739</v>
      </c>
      <c r="AY13647" s="40">
        <v>1989</v>
      </c>
      <c r="AZ13647" s="40">
        <v>1</v>
      </c>
      <c r="BA13647" s="40">
        <v>1</v>
      </c>
      <c r="BB13647" s="40">
        <v>684</v>
      </c>
      <c r="BC13647" s="40">
        <v>-792</v>
      </c>
      <c r="BD13647" s="40">
        <v>-55</v>
      </c>
      <c r="BE13647" s="40">
        <v>1197</v>
      </c>
      <c r="BF13647" s="40">
        <v>1</v>
      </c>
      <c r="BH13647" s="2">
        <v>42754.708333333336</v>
      </c>
      <c r="BI13647" s="2">
        <v>42754.708333333336</v>
      </c>
      <c r="BJ13647" s="2">
        <v>42754.708333333336</v>
      </c>
      <c r="BL13647">
        <v>1</v>
      </c>
      <c r="BM13647">
        <v>1</v>
      </c>
      <c r="BN13647">
        <v>1</v>
      </c>
      <c r="BO13647">
        <v>0</v>
      </c>
      <c r="BP13647">
        <v>5</v>
      </c>
      <c r="BQ13647" s="40">
        <v>4</v>
      </c>
      <c r="BR13647" s="40">
        <v>4</v>
      </c>
      <c r="BS13647" s="40">
        <v>4</v>
      </c>
      <c r="BT13647" s="40">
        <v>0</v>
      </c>
      <c r="BU13647">
        <v>1</v>
      </c>
      <c r="BV13647" s="8" t="s">
        <v>949</v>
      </c>
      <c r="BW13647" s="8" t="s">
        <v>950</v>
      </c>
      <c r="BX13647" s="8" t="s">
        <v>951</v>
      </c>
      <c r="BY13647" s="8" t="s">
        <v>383</v>
      </c>
    </row>
    <row r="13648" spans="1:77">
      <c r="A13648" t="s">
        <v>117</v>
      </c>
      <c r="B13648" s="2">
        <v>42754.791666666664</v>
      </c>
      <c r="C13648" s="1">
        <v>42754</v>
      </c>
      <c r="D13648">
        <v>14</v>
      </c>
      <c r="E13648">
        <v>1</v>
      </c>
      <c r="F13648" s="2">
        <v>42754.583333333336</v>
      </c>
      <c r="G13648" s="8" t="s">
        <v>378</v>
      </c>
      <c r="H13648" s="13" t="s">
        <v>379</v>
      </c>
      <c r="I13648" s="40">
        <v>102</v>
      </c>
      <c r="J13648" s="40">
        <v>96</v>
      </c>
      <c r="K13648" s="40">
        <v>1355</v>
      </c>
      <c r="L13648" s="40">
        <v>1259</v>
      </c>
      <c r="M13648" s="101">
        <v>0</v>
      </c>
      <c r="W13648" s="40">
        <v>96</v>
      </c>
      <c r="X13648" s="40">
        <v>1355</v>
      </c>
      <c r="Y13648" s="40">
        <v>1259</v>
      </c>
      <c r="Z13648" s="40">
        <v>0</v>
      </c>
      <c r="AA13648" s="40">
        <v>0</v>
      </c>
      <c r="AW13648" s="40">
        <v>1259</v>
      </c>
      <c r="AX13648" s="40">
        <v>-684</v>
      </c>
      <c r="AY13648" s="40">
        <v>1943</v>
      </c>
      <c r="AZ13648" s="40">
        <v>1</v>
      </c>
      <c r="BA13648" s="40">
        <v>1</v>
      </c>
      <c r="BB13648" s="40">
        <v>706</v>
      </c>
      <c r="BC13648" s="40">
        <v>-813</v>
      </c>
      <c r="BD13648" s="40">
        <v>22</v>
      </c>
      <c r="BE13648" s="40">
        <v>1130</v>
      </c>
      <c r="BF13648" s="40">
        <v>1</v>
      </c>
      <c r="BH13648" s="2">
        <v>42754.75</v>
      </c>
      <c r="BI13648" s="2">
        <v>42754.75</v>
      </c>
      <c r="BJ13648" s="2">
        <v>42754.75</v>
      </c>
      <c r="BL13648">
        <v>1</v>
      </c>
      <c r="BM13648">
        <v>1</v>
      </c>
      <c r="BN13648">
        <v>1</v>
      </c>
      <c r="BO13648">
        <v>0</v>
      </c>
      <c r="BP13648">
        <v>5</v>
      </c>
      <c r="BQ13648" s="40">
        <v>4</v>
      </c>
      <c r="BR13648" s="40">
        <v>4</v>
      </c>
      <c r="BS13648" s="40">
        <v>4</v>
      </c>
      <c r="BT13648" s="40">
        <v>0</v>
      </c>
      <c r="BU13648">
        <v>1</v>
      </c>
      <c r="BV13648" s="8" t="s">
        <v>949</v>
      </c>
      <c r="BW13648" s="8" t="s">
        <v>950</v>
      </c>
      <c r="BX13648" s="8" t="s">
        <v>951</v>
      </c>
      <c r="BY13648" s="8" t="s">
        <v>383</v>
      </c>
    </row>
    <row r="13649" spans="1:77">
      <c r="A13649" t="s">
        <v>117</v>
      </c>
      <c r="B13649" s="2">
        <v>42754.833333333336</v>
      </c>
      <c r="C13649" s="1">
        <v>42754</v>
      </c>
      <c r="D13649">
        <v>15</v>
      </c>
      <c r="E13649">
        <v>1</v>
      </c>
      <c r="F13649" s="2">
        <v>42754.625</v>
      </c>
      <c r="G13649" s="8" t="s">
        <v>378</v>
      </c>
      <c r="H13649" s="13" t="s">
        <v>379</v>
      </c>
      <c r="I13649" s="40">
        <v>102</v>
      </c>
      <c r="J13649" s="40">
        <v>97</v>
      </c>
      <c r="K13649" s="40">
        <v>1323</v>
      </c>
      <c r="L13649" s="40">
        <v>1226</v>
      </c>
      <c r="M13649" s="101">
        <v>0</v>
      </c>
      <c r="W13649" s="40">
        <v>97</v>
      </c>
      <c r="X13649" s="40">
        <v>1323</v>
      </c>
      <c r="Y13649" s="40">
        <v>1226</v>
      </c>
      <c r="Z13649" s="40">
        <v>0</v>
      </c>
      <c r="AA13649" s="40">
        <v>0</v>
      </c>
      <c r="AW13649" s="40">
        <v>1226</v>
      </c>
      <c r="AX13649" s="40">
        <v>-706</v>
      </c>
      <c r="AY13649" s="40">
        <v>1932</v>
      </c>
      <c r="AZ13649" s="40">
        <v>1</v>
      </c>
      <c r="BA13649" s="40">
        <v>1</v>
      </c>
      <c r="BB13649" s="40">
        <v>661</v>
      </c>
      <c r="BC13649" s="40">
        <v>-768</v>
      </c>
      <c r="BD13649" s="40">
        <v>-45</v>
      </c>
      <c r="BE13649" s="40">
        <v>1164</v>
      </c>
      <c r="BF13649" s="40">
        <v>1</v>
      </c>
      <c r="BH13649" s="2">
        <v>42754.791666666664</v>
      </c>
      <c r="BI13649" s="2">
        <v>42754.791666666664</v>
      </c>
      <c r="BJ13649" s="2">
        <v>42754.791666666664</v>
      </c>
      <c r="BL13649">
        <v>1</v>
      </c>
      <c r="BM13649">
        <v>1</v>
      </c>
      <c r="BN13649">
        <v>1</v>
      </c>
      <c r="BO13649">
        <v>0</v>
      </c>
      <c r="BP13649">
        <v>5</v>
      </c>
      <c r="BQ13649" s="40">
        <v>4</v>
      </c>
      <c r="BR13649" s="40">
        <v>4</v>
      </c>
      <c r="BS13649" s="40">
        <v>4</v>
      </c>
      <c r="BT13649" s="40">
        <v>0</v>
      </c>
      <c r="BU13649">
        <v>1</v>
      </c>
      <c r="BV13649" s="8" t="s">
        <v>949</v>
      </c>
      <c r="BW13649" s="8" t="s">
        <v>950</v>
      </c>
      <c r="BX13649" s="8" t="s">
        <v>951</v>
      </c>
      <c r="BY13649" s="8" t="s">
        <v>383</v>
      </c>
    </row>
    <row r="13650" spans="1:77">
      <c r="A13650" t="s">
        <v>117</v>
      </c>
      <c r="B13650" s="2">
        <v>42754.875</v>
      </c>
      <c r="C13650" s="1">
        <v>42754</v>
      </c>
      <c r="D13650">
        <v>16</v>
      </c>
      <c r="E13650">
        <v>1</v>
      </c>
      <c r="F13650" s="2">
        <v>42754.666666666664</v>
      </c>
      <c r="G13650" s="8" t="s">
        <v>378</v>
      </c>
      <c r="H13650" s="13" t="s">
        <v>379</v>
      </c>
      <c r="I13650" s="40">
        <v>102</v>
      </c>
      <c r="J13650" s="40">
        <v>93</v>
      </c>
      <c r="K13650" s="40">
        <v>1316</v>
      </c>
      <c r="L13650" s="40">
        <v>1223</v>
      </c>
      <c r="M13650" s="101">
        <v>0</v>
      </c>
      <c r="W13650" s="40">
        <v>93</v>
      </c>
      <c r="X13650" s="40">
        <v>1316</v>
      </c>
      <c r="Y13650" s="40">
        <v>1223</v>
      </c>
      <c r="Z13650" s="40">
        <v>0</v>
      </c>
      <c r="AA13650" s="40">
        <v>0</v>
      </c>
      <c r="AW13650" s="40">
        <v>1223</v>
      </c>
      <c r="AX13650" s="40">
        <v>-661</v>
      </c>
      <c r="AY13650" s="40">
        <v>1884</v>
      </c>
      <c r="AZ13650" s="40">
        <v>1</v>
      </c>
      <c r="BA13650" s="40">
        <v>1</v>
      </c>
      <c r="BB13650" s="40">
        <v>640</v>
      </c>
      <c r="BC13650" s="40">
        <v>-748</v>
      </c>
      <c r="BD13650" s="40">
        <v>-21</v>
      </c>
      <c r="BE13650" s="40">
        <v>1136</v>
      </c>
      <c r="BF13650" s="40">
        <v>1</v>
      </c>
      <c r="BH13650" s="2">
        <v>42754.833333333336</v>
      </c>
      <c r="BI13650" s="2">
        <v>42754.833333333336</v>
      </c>
      <c r="BJ13650" s="2">
        <v>42754.833333333336</v>
      </c>
      <c r="BL13650">
        <v>1</v>
      </c>
      <c r="BM13650">
        <v>1</v>
      </c>
      <c r="BN13650">
        <v>1</v>
      </c>
      <c r="BO13650">
        <v>0</v>
      </c>
      <c r="BP13650">
        <v>5</v>
      </c>
      <c r="BQ13650" s="40">
        <v>4</v>
      </c>
      <c r="BR13650" s="40">
        <v>4</v>
      </c>
      <c r="BS13650" s="40">
        <v>4</v>
      </c>
      <c r="BT13650" s="40">
        <v>0</v>
      </c>
      <c r="BU13650">
        <v>1</v>
      </c>
      <c r="BV13650" s="8" t="s">
        <v>949</v>
      </c>
      <c r="BW13650" s="8" t="s">
        <v>950</v>
      </c>
      <c r="BX13650" s="8" t="s">
        <v>951</v>
      </c>
      <c r="BY13650" s="8" t="s">
        <v>383</v>
      </c>
    </row>
    <row r="13651" spans="1:77">
      <c r="A13651" t="s">
        <v>117</v>
      </c>
      <c r="B13651" s="2">
        <v>42754.916666666664</v>
      </c>
      <c r="C13651" s="1">
        <v>42754</v>
      </c>
      <c r="D13651">
        <v>17</v>
      </c>
      <c r="E13651">
        <v>1</v>
      </c>
      <c r="F13651" s="2">
        <v>42754.708333333336</v>
      </c>
      <c r="G13651" s="8" t="s">
        <v>378</v>
      </c>
      <c r="H13651" s="13" t="s">
        <v>379</v>
      </c>
      <c r="I13651" s="40">
        <v>102</v>
      </c>
      <c r="J13651" s="40">
        <v>94</v>
      </c>
      <c r="K13651" s="40">
        <v>1361</v>
      </c>
      <c r="L13651" s="40">
        <v>1267</v>
      </c>
      <c r="M13651" s="101">
        <v>0</v>
      </c>
      <c r="W13651" s="40">
        <v>94</v>
      </c>
      <c r="X13651" s="40">
        <v>1361</v>
      </c>
      <c r="Y13651" s="40">
        <v>1267</v>
      </c>
      <c r="Z13651" s="40">
        <v>0</v>
      </c>
      <c r="AA13651" s="40">
        <v>0</v>
      </c>
      <c r="AW13651" s="40">
        <v>1267</v>
      </c>
      <c r="AX13651" s="40">
        <v>-640</v>
      </c>
      <c r="AY13651" s="40">
        <v>1907</v>
      </c>
      <c r="AZ13651" s="40">
        <v>1</v>
      </c>
      <c r="BA13651" s="40">
        <v>1</v>
      </c>
      <c r="BB13651" s="40">
        <v>675</v>
      </c>
      <c r="BC13651" s="40">
        <v>-785</v>
      </c>
      <c r="BD13651" s="40">
        <v>35</v>
      </c>
      <c r="BE13651" s="40">
        <v>1122</v>
      </c>
      <c r="BF13651" s="40">
        <v>1</v>
      </c>
      <c r="BH13651" s="2">
        <v>42754.875</v>
      </c>
      <c r="BI13651" s="2">
        <v>42754.875</v>
      </c>
      <c r="BJ13651" s="2">
        <v>42754.875</v>
      </c>
      <c r="BL13651">
        <v>1</v>
      </c>
      <c r="BM13651">
        <v>1</v>
      </c>
      <c r="BN13651">
        <v>1</v>
      </c>
      <c r="BO13651">
        <v>0</v>
      </c>
      <c r="BP13651">
        <v>5</v>
      </c>
      <c r="BQ13651" s="40">
        <v>4</v>
      </c>
      <c r="BR13651" s="40">
        <v>4</v>
      </c>
      <c r="BS13651" s="40">
        <v>4</v>
      </c>
      <c r="BT13651" s="40">
        <v>0</v>
      </c>
      <c r="BU13651">
        <v>1</v>
      </c>
      <c r="BV13651" s="8" t="s">
        <v>949</v>
      </c>
      <c r="BW13651" s="8" t="s">
        <v>950</v>
      </c>
      <c r="BX13651" s="8" t="s">
        <v>951</v>
      </c>
      <c r="BY13651" s="8" t="s">
        <v>383</v>
      </c>
    </row>
    <row r="13652" spans="1:77">
      <c r="A13652" t="s">
        <v>117</v>
      </c>
      <c r="B13652" s="2">
        <v>42754.958333333336</v>
      </c>
      <c r="C13652" s="1">
        <v>42754</v>
      </c>
      <c r="D13652">
        <v>18</v>
      </c>
      <c r="E13652">
        <v>1</v>
      </c>
      <c r="F13652" s="2">
        <v>42754.75</v>
      </c>
      <c r="G13652" s="8" t="s">
        <v>378</v>
      </c>
      <c r="H13652" s="13" t="s">
        <v>379</v>
      </c>
      <c r="I13652" s="40">
        <v>102</v>
      </c>
      <c r="J13652" s="40">
        <v>93</v>
      </c>
      <c r="K13652" s="40">
        <v>1385</v>
      </c>
      <c r="L13652" s="40">
        <v>1292</v>
      </c>
      <c r="M13652" s="101">
        <v>0</v>
      </c>
      <c r="W13652" s="40">
        <v>93</v>
      </c>
      <c r="X13652" s="40">
        <v>1385</v>
      </c>
      <c r="Y13652" s="40">
        <v>1292</v>
      </c>
      <c r="Z13652" s="40">
        <v>0</v>
      </c>
      <c r="AA13652" s="40">
        <v>0</v>
      </c>
      <c r="AW13652" s="40">
        <v>1292</v>
      </c>
      <c r="AX13652" s="40">
        <v>-675</v>
      </c>
      <c r="AY13652" s="40">
        <v>1967</v>
      </c>
      <c r="AZ13652" s="40">
        <v>1</v>
      </c>
      <c r="BA13652" s="40">
        <v>1</v>
      </c>
      <c r="BB13652" s="40">
        <v>830</v>
      </c>
      <c r="BC13652" s="40">
        <v>-938</v>
      </c>
      <c r="BD13652" s="40">
        <v>155</v>
      </c>
      <c r="BE13652" s="40">
        <v>1029</v>
      </c>
      <c r="BF13652" s="40">
        <v>1</v>
      </c>
      <c r="BH13652" s="2">
        <v>42754.916666666664</v>
      </c>
      <c r="BI13652" s="2">
        <v>42754.916666666664</v>
      </c>
      <c r="BJ13652" s="2">
        <v>42754.916666666664</v>
      </c>
      <c r="BL13652">
        <v>1</v>
      </c>
      <c r="BM13652">
        <v>1</v>
      </c>
      <c r="BN13652">
        <v>1</v>
      </c>
      <c r="BO13652">
        <v>0</v>
      </c>
      <c r="BP13652">
        <v>5</v>
      </c>
      <c r="BQ13652" s="40">
        <v>4</v>
      </c>
      <c r="BR13652" s="40">
        <v>4</v>
      </c>
      <c r="BS13652" s="40">
        <v>4</v>
      </c>
      <c r="BT13652" s="40">
        <v>0</v>
      </c>
      <c r="BU13652">
        <v>1</v>
      </c>
      <c r="BV13652" s="8" t="s">
        <v>949</v>
      </c>
      <c r="BW13652" s="8" t="s">
        <v>950</v>
      </c>
      <c r="BX13652" s="8" t="s">
        <v>951</v>
      </c>
      <c r="BY13652" s="8" t="s">
        <v>383</v>
      </c>
    </row>
    <row r="13653" spans="1:77">
      <c r="A13653" t="s">
        <v>117</v>
      </c>
      <c r="B13653" s="2">
        <v>42755</v>
      </c>
      <c r="C13653" s="1">
        <v>42754</v>
      </c>
      <c r="D13653">
        <v>19</v>
      </c>
      <c r="E13653">
        <v>1</v>
      </c>
      <c r="F13653" s="2">
        <v>42754.791666666664</v>
      </c>
      <c r="G13653" s="8" t="s">
        <v>378</v>
      </c>
      <c r="H13653" s="13" t="s">
        <v>379</v>
      </c>
      <c r="I13653" s="40">
        <v>102</v>
      </c>
      <c r="J13653" s="40">
        <v>102</v>
      </c>
      <c r="K13653" s="40">
        <v>1385</v>
      </c>
      <c r="L13653" s="40">
        <v>1283</v>
      </c>
      <c r="M13653" s="101">
        <v>0</v>
      </c>
      <c r="W13653" s="40">
        <v>102</v>
      </c>
      <c r="X13653" s="40">
        <v>1385</v>
      </c>
      <c r="Y13653" s="40">
        <v>1283</v>
      </c>
      <c r="Z13653" s="40">
        <v>0</v>
      </c>
      <c r="AA13653" s="40">
        <v>0</v>
      </c>
      <c r="AW13653" s="40">
        <v>1283</v>
      </c>
      <c r="AX13653" s="40">
        <v>-830</v>
      </c>
      <c r="AY13653" s="40">
        <v>2113</v>
      </c>
      <c r="AZ13653" s="40">
        <v>1</v>
      </c>
      <c r="BA13653" s="40">
        <v>1</v>
      </c>
      <c r="BB13653" s="40">
        <v>862</v>
      </c>
      <c r="BC13653" s="40">
        <v>-970</v>
      </c>
      <c r="BD13653" s="40">
        <v>32</v>
      </c>
      <c r="BE13653" s="40">
        <v>1143</v>
      </c>
      <c r="BF13653" s="40">
        <v>1</v>
      </c>
      <c r="BH13653" s="2">
        <v>42754.958333333336</v>
      </c>
      <c r="BI13653" s="2">
        <v>42754.958333333336</v>
      </c>
      <c r="BJ13653" s="2">
        <v>42754.958333333336</v>
      </c>
      <c r="BL13653">
        <v>1</v>
      </c>
      <c r="BM13653">
        <v>1</v>
      </c>
      <c r="BN13653">
        <v>1</v>
      </c>
      <c r="BO13653">
        <v>0</v>
      </c>
      <c r="BP13653">
        <v>5</v>
      </c>
      <c r="BQ13653" s="40">
        <v>4</v>
      </c>
      <c r="BR13653" s="40">
        <v>4</v>
      </c>
      <c r="BS13653" s="40">
        <v>4</v>
      </c>
      <c r="BT13653" s="40">
        <v>0</v>
      </c>
      <c r="BU13653">
        <v>1</v>
      </c>
      <c r="BV13653" s="8" t="s">
        <v>949</v>
      </c>
      <c r="BW13653" s="8" t="s">
        <v>950</v>
      </c>
      <c r="BX13653" s="8" t="s">
        <v>951</v>
      </c>
      <c r="BY13653" s="8" t="s">
        <v>383</v>
      </c>
    </row>
    <row r="13654" spans="1:77">
      <c r="A13654" t="s">
        <v>117</v>
      </c>
      <c r="B13654" s="2">
        <v>42755.041666666664</v>
      </c>
      <c r="C13654" s="1">
        <v>42754</v>
      </c>
      <c r="D13654">
        <v>20</v>
      </c>
      <c r="E13654">
        <v>1</v>
      </c>
      <c r="F13654" s="2">
        <v>42754.833333333336</v>
      </c>
      <c r="G13654" s="8" t="s">
        <v>378</v>
      </c>
      <c r="H13654" s="13" t="s">
        <v>379</v>
      </c>
      <c r="I13654" s="40">
        <v>102</v>
      </c>
      <c r="J13654" s="40">
        <v>106</v>
      </c>
      <c r="K13654" s="40">
        <v>1391</v>
      </c>
      <c r="L13654" s="40">
        <v>1285</v>
      </c>
      <c r="M13654" s="101">
        <v>0</v>
      </c>
      <c r="W13654" s="40">
        <v>106</v>
      </c>
      <c r="X13654" s="40">
        <v>1391</v>
      </c>
      <c r="Y13654" s="40">
        <v>1285</v>
      </c>
      <c r="Z13654" s="40">
        <v>0</v>
      </c>
      <c r="AA13654" s="40">
        <v>0</v>
      </c>
      <c r="AW13654" s="40">
        <v>1285</v>
      </c>
      <c r="AX13654" s="40">
        <v>-862</v>
      </c>
      <c r="AY13654" s="40">
        <v>2147</v>
      </c>
      <c r="AZ13654" s="40">
        <v>1</v>
      </c>
      <c r="BA13654" s="40">
        <v>1</v>
      </c>
      <c r="BB13654" s="40">
        <v>883</v>
      </c>
      <c r="BC13654" s="40">
        <v>-992</v>
      </c>
      <c r="BD13654" s="40">
        <v>21</v>
      </c>
      <c r="BE13654" s="40">
        <v>1155</v>
      </c>
      <c r="BF13654" s="40">
        <v>1</v>
      </c>
      <c r="BH13654" s="2">
        <v>42755</v>
      </c>
      <c r="BI13654" s="2">
        <v>42755</v>
      </c>
      <c r="BJ13654" s="2">
        <v>42755</v>
      </c>
      <c r="BL13654">
        <v>1</v>
      </c>
      <c r="BM13654">
        <v>1</v>
      </c>
      <c r="BN13654">
        <v>1</v>
      </c>
      <c r="BO13654">
        <v>0</v>
      </c>
      <c r="BP13654">
        <v>5</v>
      </c>
      <c r="BQ13654" s="40">
        <v>4</v>
      </c>
      <c r="BR13654" s="40">
        <v>4</v>
      </c>
      <c r="BS13654" s="40">
        <v>4</v>
      </c>
      <c r="BT13654" s="40">
        <v>0</v>
      </c>
      <c r="BU13654">
        <v>1</v>
      </c>
      <c r="BV13654" s="8" t="s">
        <v>949</v>
      </c>
      <c r="BW13654" s="8" t="s">
        <v>950</v>
      </c>
      <c r="BX13654" s="8" t="s">
        <v>951</v>
      </c>
      <c r="BY13654" s="8" t="s">
        <v>383</v>
      </c>
    </row>
    <row r="13655" spans="1:77">
      <c r="A13655" t="s">
        <v>117</v>
      </c>
      <c r="B13655" s="2">
        <v>42755.083333333336</v>
      </c>
      <c r="C13655" s="1">
        <v>42754</v>
      </c>
      <c r="D13655">
        <v>21</v>
      </c>
      <c r="E13655">
        <v>1</v>
      </c>
      <c r="F13655" s="2">
        <v>42754.875</v>
      </c>
      <c r="G13655" s="8" t="s">
        <v>378</v>
      </c>
      <c r="H13655" s="13" t="s">
        <v>379</v>
      </c>
      <c r="I13655" s="40">
        <v>102</v>
      </c>
      <c r="J13655" s="40">
        <v>102</v>
      </c>
      <c r="K13655" s="40">
        <v>1393</v>
      </c>
      <c r="L13655" s="40">
        <v>1291</v>
      </c>
      <c r="M13655" s="101">
        <v>0</v>
      </c>
      <c r="W13655" s="40">
        <v>102</v>
      </c>
      <c r="X13655" s="40">
        <v>1393</v>
      </c>
      <c r="Y13655" s="40">
        <v>1291</v>
      </c>
      <c r="Z13655" s="40">
        <v>0</v>
      </c>
      <c r="AA13655" s="40">
        <v>0</v>
      </c>
      <c r="AW13655" s="40">
        <v>1291</v>
      </c>
      <c r="AX13655" s="40">
        <v>-883</v>
      </c>
      <c r="AY13655" s="40">
        <v>2174</v>
      </c>
      <c r="AZ13655" s="40">
        <v>1</v>
      </c>
      <c r="BA13655" s="40">
        <v>1</v>
      </c>
      <c r="BB13655" s="40">
        <v>908</v>
      </c>
      <c r="BC13655" s="40">
        <v>-1017</v>
      </c>
      <c r="BD13655" s="40">
        <v>25</v>
      </c>
      <c r="BE13655" s="40">
        <v>1157</v>
      </c>
      <c r="BF13655" s="40">
        <v>1</v>
      </c>
      <c r="BH13655" s="2">
        <v>42755.041666666664</v>
      </c>
      <c r="BI13655" s="2">
        <v>42755.041666666664</v>
      </c>
      <c r="BJ13655" s="2">
        <v>42755.041666666664</v>
      </c>
      <c r="BL13655">
        <v>1</v>
      </c>
      <c r="BM13655">
        <v>1</v>
      </c>
      <c r="BN13655">
        <v>1</v>
      </c>
      <c r="BO13655">
        <v>0</v>
      </c>
      <c r="BP13655">
        <v>5</v>
      </c>
      <c r="BQ13655" s="40">
        <v>4</v>
      </c>
      <c r="BR13655" s="40">
        <v>4</v>
      </c>
      <c r="BS13655" s="40">
        <v>4</v>
      </c>
      <c r="BT13655" s="40">
        <v>0</v>
      </c>
      <c r="BU13655">
        <v>1</v>
      </c>
      <c r="BV13655" s="8" t="s">
        <v>949</v>
      </c>
      <c r="BW13655" s="8" t="s">
        <v>950</v>
      </c>
      <c r="BX13655" s="8" t="s">
        <v>951</v>
      </c>
      <c r="BY13655" s="8" t="s">
        <v>383</v>
      </c>
    </row>
    <row r="13656" spans="1:77">
      <c r="A13656" t="s">
        <v>117</v>
      </c>
      <c r="B13656" s="2">
        <v>42755.125</v>
      </c>
      <c r="C13656" s="1">
        <v>42754</v>
      </c>
      <c r="D13656">
        <v>22</v>
      </c>
      <c r="E13656">
        <v>1</v>
      </c>
      <c r="F13656" s="2">
        <v>42754.916666666664</v>
      </c>
      <c r="G13656" s="8" t="s">
        <v>378</v>
      </c>
      <c r="H13656" s="13" t="s">
        <v>379</v>
      </c>
      <c r="I13656" s="40">
        <v>102</v>
      </c>
      <c r="J13656" s="40">
        <v>110</v>
      </c>
      <c r="K13656" s="40">
        <v>1393</v>
      </c>
      <c r="L13656" s="40">
        <v>1283</v>
      </c>
      <c r="M13656" s="101">
        <v>0</v>
      </c>
      <c r="W13656" s="40">
        <v>110</v>
      </c>
      <c r="X13656" s="40">
        <v>1393</v>
      </c>
      <c r="Y13656" s="40">
        <v>1283</v>
      </c>
      <c r="Z13656" s="40">
        <v>0</v>
      </c>
      <c r="AA13656" s="40">
        <v>0</v>
      </c>
      <c r="AW13656" s="40">
        <v>1283</v>
      </c>
      <c r="AX13656" s="40">
        <v>-908</v>
      </c>
      <c r="AY13656" s="40">
        <v>2191</v>
      </c>
      <c r="AZ13656" s="40">
        <v>1</v>
      </c>
      <c r="BA13656" s="40">
        <v>1</v>
      </c>
      <c r="BB13656" s="40">
        <v>821</v>
      </c>
      <c r="BC13656" s="40">
        <v>-927</v>
      </c>
      <c r="BD13656" s="40">
        <v>-87</v>
      </c>
      <c r="BE13656" s="40">
        <v>1264</v>
      </c>
      <c r="BF13656" s="40">
        <v>1</v>
      </c>
      <c r="BH13656" s="2">
        <v>42755.083333333336</v>
      </c>
      <c r="BI13656" s="2">
        <v>42755.083333333336</v>
      </c>
      <c r="BJ13656" s="2">
        <v>42755.083333333336</v>
      </c>
      <c r="BL13656">
        <v>1</v>
      </c>
      <c r="BM13656">
        <v>1</v>
      </c>
      <c r="BN13656">
        <v>1</v>
      </c>
      <c r="BO13656">
        <v>0</v>
      </c>
      <c r="BP13656">
        <v>5</v>
      </c>
      <c r="BQ13656" s="40">
        <v>4</v>
      </c>
      <c r="BR13656" s="40">
        <v>4</v>
      </c>
      <c r="BS13656" s="40">
        <v>4</v>
      </c>
      <c r="BT13656" s="40">
        <v>0</v>
      </c>
      <c r="BU13656">
        <v>1</v>
      </c>
      <c r="BV13656" s="8" t="s">
        <v>949</v>
      </c>
      <c r="BW13656" s="8" t="s">
        <v>950</v>
      </c>
      <c r="BX13656" s="8" t="s">
        <v>951</v>
      </c>
      <c r="BY13656" s="8" t="s">
        <v>383</v>
      </c>
    </row>
    <row r="13657" spans="1:77">
      <c r="A13657" t="s">
        <v>117</v>
      </c>
      <c r="B13657" s="2">
        <v>42755.166666666664</v>
      </c>
      <c r="C13657" s="1">
        <v>42754</v>
      </c>
      <c r="D13657">
        <v>23</v>
      </c>
      <c r="E13657">
        <v>1</v>
      </c>
      <c r="F13657" s="2">
        <v>42754.958333333336</v>
      </c>
      <c r="G13657" s="8" t="s">
        <v>378</v>
      </c>
      <c r="H13657" s="13" t="s">
        <v>379</v>
      </c>
      <c r="I13657" s="40">
        <v>102</v>
      </c>
      <c r="J13657" s="40">
        <v>106</v>
      </c>
      <c r="K13657" s="40">
        <v>1389</v>
      </c>
      <c r="L13657" s="40">
        <v>1283</v>
      </c>
      <c r="M13657" s="101">
        <v>0</v>
      </c>
      <c r="W13657" s="40">
        <v>106</v>
      </c>
      <c r="X13657" s="40">
        <v>1389</v>
      </c>
      <c r="Y13657" s="40">
        <v>1283</v>
      </c>
      <c r="Z13657" s="40">
        <v>0</v>
      </c>
      <c r="AA13657" s="40">
        <v>0</v>
      </c>
      <c r="AW13657" s="40">
        <v>1283</v>
      </c>
      <c r="AX13657" s="40">
        <v>-821</v>
      </c>
      <c r="AY13657" s="40">
        <v>2104</v>
      </c>
      <c r="AZ13657" s="40">
        <v>1</v>
      </c>
      <c r="BA13657" s="40">
        <v>1</v>
      </c>
      <c r="BB13657" s="40">
        <v>736</v>
      </c>
      <c r="BC13657" s="40">
        <v>-842</v>
      </c>
      <c r="BD13657" s="40">
        <v>-85</v>
      </c>
      <c r="BE13657" s="40">
        <v>1262</v>
      </c>
      <c r="BF13657" s="40">
        <v>1</v>
      </c>
      <c r="BH13657" s="2">
        <v>42755.125</v>
      </c>
      <c r="BI13657" s="2">
        <v>42755.125</v>
      </c>
      <c r="BJ13657" s="2">
        <v>42755.125</v>
      </c>
      <c r="BL13657">
        <v>1</v>
      </c>
      <c r="BM13657">
        <v>1</v>
      </c>
      <c r="BN13657">
        <v>1</v>
      </c>
      <c r="BO13657">
        <v>0</v>
      </c>
      <c r="BP13657">
        <v>5</v>
      </c>
      <c r="BQ13657" s="40">
        <v>4</v>
      </c>
      <c r="BR13657" s="40">
        <v>4</v>
      </c>
      <c r="BS13657" s="40">
        <v>4</v>
      </c>
      <c r="BT13657" s="40">
        <v>0</v>
      </c>
      <c r="BU13657">
        <v>1</v>
      </c>
      <c r="BV13657" s="8" t="s">
        <v>949</v>
      </c>
      <c r="BW13657" s="8" t="s">
        <v>950</v>
      </c>
      <c r="BX13657" s="8" t="s">
        <v>951</v>
      </c>
      <c r="BY13657" s="8" t="s">
        <v>383</v>
      </c>
    </row>
    <row r="13658" spans="1:77">
      <c r="A13658" t="s">
        <v>117</v>
      </c>
      <c r="B13658" s="2">
        <v>42755.208333333336</v>
      </c>
      <c r="C13658" s="1">
        <v>42754</v>
      </c>
      <c r="D13658">
        <v>24</v>
      </c>
      <c r="E13658">
        <v>1</v>
      </c>
      <c r="F13658" s="2">
        <v>42755</v>
      </c>
      <c r="G13658" s="8" t="s">
        <v>378</v>
      </c>
      <c r="H13658" s="13" t="s">
        <v>379</v>
      </c>
      <c r="I13658" s="40">
        <v>102</v>
      </c>
      <c r="J13658" s="40">
        <v>106</v>
      </c>
      <c r="K13658" s="40">
        <v>1388</v>
      </c>
      <c r="L13658" s="40">
        <v>1282</v>
      </c>
      <c r="M13658" s="101">
        <v>0</v>
      </c>
      <c r="W13658" s="40">
        <v>106</v>
      </c>
      <c r="X13658" s="40">
        <v>1388</v>
      </c>
      <c r="Y13658" s="40">
        <v>1282</v>
      </c>
      <c r="Z13658" s="40">
        <v>0</v>
      </c>
      <c r="AA13658" s="40">
        <v>0</v>
      </c>
      <c r="AW13658" s="40">
        <v>1282</v>
      </c>
      <c r="AX13658" s="40">
        <v>-736</v>
      </c>
      <c r="AY13658" s="40">
        <v>2018</v>
      </c>
      <c r="AZ13658" s="40">
        <v>1</v>
      </c>
      <c r="BA13658" s="40">
        <v>1</v>
      </c>
      <c r="BB13658" s="40">
        <v>680</v>
      </c>
      <c r="BC13658" s="40">
        <v>-776</v>
      </c>
      <c r="BD13658" s="40">
        <v>-56</v>
      </c>
      <c r="BE13658" s="40">
        <v>1242</v>
      </c>
      <c r="BF13658" s="40">
        <v>1</v>
      </c>
      <c r="BH13658" s="2">
        <v>42755.166666666664</v>
      </c>
      <c r="BI13658" s="2">
        <v>42755.166666666664</v>
      </c>
      <c r="BJ13658" s="2">
        <v>42755.166666666664</v>
      </c>
      <c r="BL13658">
        <v>1</v>
      </c>
      <c r="BM13658">
        <v>1</v>
      </c>
      <c r="BN13658">
        <v>1</v>
      </c>
      <c r="BO13658">
        <v>0</v>
      </c>
      <c r="BP13658">
        <v>5</v>
      </c>
      <c r="BQ13658" s="40">
        <v>4</v>
      </c>
      <c r="BR13658" s="40">
        <v>4</v>
      </c>
      <c r="BS13658" s="40">
        <v>4</v>
      </c>
      <c r="BT13658" s="40">
        <v>0</v>
      </c>
      <c r="BU13658">
        <v>1</v>
      </c>
      <c r="BV13658" s="8" t="s">
        <v>949</v>
      </c>
      <c r="BW13658" s="8" t="s">
        <v>950</v>
      </c>
      <c r="BX13658" s="8" t="s">
        <v>951</v>
      </c>
      <c r="BY13658" s="8" t="s">
        <v>383</v>
      </c>
    </row>
    <row r="13659" spans="1:77">
      <c r="A13659" t="s">
        <v>117</v>
      </c>
      <c r="B13659" s="2">
        <v>42755.25</v>
      </c>
      <c r="C13659" s="1">
        <v>42755</v>
      </c>
      <c r="D13659">
        <v>1</v>
      </c>
      <c r="E13659">
        <v>1</v>
      </c>
      <c r="F13659" s="2">
        <v>42755.041666666664</v>
      </c>
      <c r="G13659" s="8" t="s">
        <v>378</v>
      </c>
      <c r="H13659" s="13" t="s">
        <v>379</v>
      </c>
      <c r="I13659" s="40">
        <v>97</v>
      </c>
      <c r="J13659" s="40">
        <v>118</v>
      </c>
      <c r="K13659" s="40">
        <v>1190</v>
      </c>
      <c r="L13659" s="40">
        <v>1072</v>
      </c>
      <c r="M13659" s="101">
        <v>0</v>
      </c>
      <c r="W13659" s="40">
        <v>118</v>
      </c>
      <c r="X13659" s="40">
        <v>1190</v>
      </c>
      <c r="Y13659" s="40">
        <v>1072</v>
      </c>
      <c r="Z13659" s="40">
        <v>0</v>
      </c>
      <c r="AA13659" s="40">
        <v>0</v>
      </c>
      <c r="AW13659" s="40">
        <v>1072</v>
      </c>
      <c r="AX13659" s="40">
        <v>-680</v>
      </c>
      <c r="AY13659" s="40">
        <v>1752</v>
      </c>
      <c r="AZ13659" s="40">
        <v>1</v>
      </c>
      <c r="BA13659" s="40">
        <v>1</v>
      </c>
      <c r="BB13659" s="40">
        <v>685</v>
      </c>
      <c r="BC13659" s="40">
        <v>-765</v>
      </c>
      <c r="BD13659" s="40">
        <v>5</v>
      </c>
      <c r="BE13659" s="40">
        <v>987</v>
      </c>
      <c r="BF13659" s="40">
        <v>1</v>
      </c>
      <c r="BH13659" s="2">
        <v>42755.208333333336</v>
      </c>
      <c r="BI13659" s="2">
        <v>42755.208333333336</v>
      </c>
      <c r="BJ13659" s="2">
        <v>42755.208333333336</v>
      </c>
      <c r="BL13659">
        <v>1</v>
      </c>
      <c r="BM13659">
        <v>1</v>
      </c>
      <c r="BN13659">
        <v>1</v>
      </c>
      <c r="BO13659">
        <v>0</v>
      </c>
      <c r="BP13659">
        <v>5</v>
      </c>
      <c r="BQ13659" s="40">
        <v>4</v>
      </c>
      <c r="BR13659" s="40">
        <v>4</v>
      </c>
      <c r="BS13659" s="40">
        <v>4</v>
      </c>
      <c r="BT13659" s="40">
        <v>0</v>
      </c>
      <c r="BU13659">
        <v>1</v>
      </c>
      <c r="BV13659" s="8" t="s">
        <v>950</v>
      </c>
      <c r="BW13659" s="8" t="s">
        <v>951</v>
      </c>
      <c r="BX13659" s="8" t="s">
        <v>952</v>
      </c>
      <c r="BY13659" s="8" t="s">
        <v>383</v>
      </c>
    </row>
    <row r="13660" spans="1:77">
      <c r="A13660" t="s">
        <v>117</v>
      </c>
      <c r="B13660" s="2">
        <v>42755.291666666664</v>
      </c>
      <c r="C13660" s="1">
        <v>42755</v>
      </c>
      <c r="D13660">
        <v>2</v>
      </c>
      <c r="E13660">
        <v>1</v>
      </c>
      <c r="F13660" s="2">
        <v>42755.083333333336</v>
      </c>
      <c r="G13660" s="8" t="s">
        <v>378</v>
      </c>
      <c r="H13660" s="13" t="s">
        <v>379</v>
      </c>
      <c r="I13660" s="40">
        <v>97</v>
      </c>
      <c r="J13660" s="40">
        <v>98</v>
      </c>
      <c r="K13660" s="40">
        <v>883</v>
      </c>
      <c r="L13660" s="40">
        <v>785</v>
      </c>
      <c r="M13660" s="101">
        <v>0</v>
      </c>
      <c r="W13660" s="40">
        <v>98</v>
      </c>
      <c r="X13660" s="40">
        <v>883</v>
      </c>
      <c r="Y13660" s="40">
        <v>785</v>
      </c>
      <c r="Z13660" s="40">
        <v>0</v>
      </c>
      <c r="AA13660" s="40">
        <v>0</v>
      </c>
      <c r="AW13660" s="40">
        <v>785</v>
      </c>
      <c r="AX13660" s="40">
        <v>-685</v>
      </c>
      <c r="AY13660" s="40">
        <v>1470</v>
      </c>
      <c r="AZ13660" s="40">
        <v>1</v>
      </c>
      <c r="BA13660" s="40">
        <v>1</v>
      </c>
      <c r="BB13660" s="40">
        <v>669</v>
      </c>
      <c r="BC13660" s="40">
        <v>-739</v>
      </c>
      <c r="BD13660" s="40">
        <v>-16</v>
      </c>
      <c r="BE13660" s="40">
        <v>731</v>
      </c>
      <c r="BF13660" s="40">
        <v>1</v>
      </c>
      <c r="BH13660" s="2">
        <v>42755.25</v>
      </c>
      <c r="BI13660" s="2">
        <v>42755.25</v>
      </c>
      <c r="BJ13660" s="2">
        <v>42755.25</v>
      </c>
      <c r="BL13660">
        <v>1</v>
      </c>
      <c r="BM13660">
        <v>1</v>
      </c>
      <c r="BN13660">
        <v>1</v>
      </c>
      <c r="BO13660">
        <v>0</v>
      </c>
      <c r="BP13660">
        <v>5</v>
      </c>
      <c r="BQ13660" s="40">
        <v>4</v>
      </c>
      <c r="BR13660" s="40">
        <v>4</v>
      </c>
      <c r="BS13660" s="40">
        <v>4</v>
      </c>
      <c r="BT13660" s="40">
        <v>0</v>
      </c>
      <c r="BU13660">
        <v>1</v>
      </c>
      <c r="BV13660" s="8" t="s">
        <v>950</v>
      </c>
      <c r="BW13660" s="8" t="s">
        <v>951</v>
      </c>
      <c r="BX13660" s="8" t="s">
        <v>952</v>
      </c>
      <c r="BY13660" s="8" t="s">
        <v>383</v>
      </c>
    </row>
    <row r="13661" spans="1:77">
      <c r="A13661" t="s">
        <v>117</v>
      </c>
      <c r="B13661" s="2">
        <v>42755.333333333336</v>
      </c>
      <c r="C13661" s="1">
        <v>42755</v>
      </c>
      <c r="D13661">
        <v>3</v>
      </c>
      <c r="E13661">
        <v>1</v>
      </c>
      <c r="F13661" s="2">
        <v>42755.125</v>
      </c>
      <c r="G13661" s="8" t="s">
        <v>378</v>
      </c>
      <c r="H13661" s="13" t="s">
        <v>379</v>
      </c>
      <c r="I13661" s="40">
        <v>97</v>
      </c>
      <c r="J13661" s="40">
        <v>101</v>
      </c>
      <c r="K13661" s="40">
        <v>811</v>
      </c>
      <c r="L13661" s="40">
        <v>710</v>
      </c>
      <c r="M13661" s="101">
        <v>0</v>
      </c>
      <c r="W13661" s="40">
        <v>101</v>
      </c>
      <c r="X13661" s="40">
        <v>811</v>
      </c>
      <c r="Y13661" s="40">
        <v>710</v>
      </c>
      <c r="Z13661" s="40">
        <v>0</v>
      </c>
      <c r="AA13661" s="40">
        <v>0</v>
      </c>
      <c r="AW13661" s="40">
        <v>710</v>
      </c>
      <c r="AX13661" s="40">
        <v>-669</v>
      </c>
      <c r="AY13661" s="40">
        <v>1379</v>
      </c>
      <c r="AZ13661" s="40">
        <v>1</v>
      </c>
      <c r="BA13661" s="40">
        <v>1</v>
      </c>
      <c r="BB13661" s="40">
        <v>603</v>
      </c>
      <c r="BC13661" s="40">
        <v>-671</v>
      </c>
      <c r="BD13661" s="40">
        <v>-66</v>
      </c>
      <c r="BE13661" s="40">
        <v>708</v>
      </c>
      <c r="BF13661" s="40">
        <v>1</v>
      </c>
      <c r="BH13661" s="2">
        <v>42755.291666666664</v>
      </c>
      <c r="BI13661" s="2">
        <v>42755.291666666664</v>
      </c>
      <c r="BJ13661" s="2">
        <v>42755.291666666664</v>
      </c>
      <c r="BL13661">
        <v>1</v>
      </c>
      <c r="BM13661">
        <v>1</v>
      </c>
      <c r="BN13661">
        <v>1</v>
      </c>
      <c r="BO13661">
        <v>0</v>
      </c>
      <c r="BP13661">
        <v>5</v>
      </c>
      <c r="BQ13661" s="40">
        <v>4</v>
      </c>
      <c r="BR13661" s="40">
        <v>4</v>
      </c>
      <c r="BS13661" s="40">
        <v>4</v>
      </c>
      <c r="BT13661" s="40">
        <v>0</v>
      </c>
      <c r="BU13661">
        <v>1</v>
      </c>
      <c r="BV13661" s="8" t="s">
        <v>950</v>
      </c>
      <c r="BW13661" s="8" t="s">
        <v>951</v>
      </c>
      <c r="BX13661" s="8" t="s">
        <v>952</v>
      </c>
      <c r="BY13661" s="8" t="s">
        <v>383</v>
      </c>
    </row>
    <row r="13662" spans="1:77">
      <c r="A13662" t="s">
        <v>117</v>
      </c>
      <c r="B13662" s="2">
        <v>42755.375</v>
      </c>
      <c r="C13662" s="1">
        <v>42755</v>
      </c>
      <c r="D13662">
        <v>4</v>
      </c>
      <c r="E13662">
        <v>1</v>
      </c>
      <c r="F13662" s="2">
        <v>42755.166666666664</v>
      </c>
      <c r="G13662" s="8" t="s">
        <v>378</v>
      </c>
      <c r="H13662" s="13" t="s">
        <v>379</v>
      </c>
      <c r="I13662" s="40">
        <v>97</v>
      </c>
      <c r="J13662" s="40">
        <v>101</v>
      </c>
      <c r="K13662" s="40">
        <v>800</v>
      </c>
      <c r="L13662" s="40">
        <v>699</v>
      </c>
      <c r="M13662" s="101">
        <v>0</v>
      </c>
      <c r="W13662" s="40">
        <v>101</v>
      </c>
      <c r="X13662" s="40">
        <v>800</v>
      </c>
      <c r="Y13662" s="40">
        <v>699</v>
      </c>
      <c r="Z13662" s="40">
        <v>0</v>
      </c>
      <c r="AA13662" s="40">
        <v>0</v>
      </c>
      <c r="AW13662" s="40">
        <v>699</v>
      </c>
      <c r="AX13662" s="40">
        <v>-603</v>
      </c>
      <c r="AY13662" s="40">
        <v>1302</v>
      </c>
      <c r="AZ13662" s="40">
        <v>1</v>
      </c>
      <c r="BA13662" s="40">
        <v>1</v>
      </c>
      <c r="BB13662" s="40">
        <v>586</v>
      </c>
      <c r="BC13662" s="40">
        <v>-656</v>
      </c>
      <c r="BD13662" s="40">
        <v>-17</v>
      </c>
      <c r="BE13662" s="40">
        <v>646</v>
      </c>
      <c r="BF13662" s="40">
        <v>1</v>
      </c>
      <c r="BH13662" s="2">
        <v>42755.333333333336</v>
      </c>
      <c r="BI13662" s="2">
        <v>42755.333333333336</v>
      </c>
      <c r="BJ13662" s="2">
        <v>42755.333333333336</v>
      </c>
      <c r="BL13662">
        <v>1</v>
      </c>
      <c r="BM13662">
        <v>1</v>
      </c>
      <c r="BN13662">
        <v>1</v>
      </c>
      <c r="BO13662">
        <v>0</v>
      </c>
      <c r="BP13662">
        <v>5</v>
      </c>
      <c r="BQ13662" s="40">
        <v>4</v>
      </c>
      <c r="BR13662" s="40">
        <v>4</v>
      </c>
      <c r="BS13662" s="40">
        <v>4</v>
      </c>
      <c r="BT13662" s="40">
        <v>0</v>
      </c>
      <c r="BU13662">
        <v>1</v>
      </c>
      <c r="BV13662" s="8" t="s">
        <v>950</v>
      </c>
      <c r="BW13662" s="8" t="s">
        <v>951</v>
      </c>
      <c r="BX13662" s="8" t="s">
        <v>952</v>
      </c>
      <c r="BY13662" s="8" t="s">
        <v>383</v>
      </c>
    </row>
    <row r="13663" spans="1:77">
      <c r="A13663" t="s">
        <v>117</v>
      </c>
      <c r="B13663" s="2">
        <v>42755.416666666664</v>
      </c>
      <c r="C13663" s="1">
        <v>42755</v>
      </c>
      <c r="D13663">
        <v>5</v>
      </c>
      <c r="E13663">
        <v>1</v>
      </c>
      <c r="F13663" s="2">
        <v>42755.208333333336</v>
      </c>
      <c r="G13663" s="8" t="s">
        <v>378</v>
      </c>
      <c r="H13663" s="13" t="s">
        <v>379</v>
      </c>
      <c r="I13663" s="40">
        <v>97</v>
      </c>
      <c r="J13663" s="40">
        <v>100</v>
      </c>
      <c r="K13663" s="40">
        <v>841</v>
      </c>
      <c r="L13663" s="40">
        <v>741</v>
      </c>
      <c r="M13663" s="101">
        <v>0</v>
      </c>
      <c r="W13663" s="40">
        <v>100</v>
      </c>
      <c r="X13663" s="40">
        <v>841</v>
      </c>
      <c r="Y13663" s="40">
        <v>741</v>
      </c>
      <c r="Z13663" s="40">
        <v>0</v>
      </c>
      <c r="AA13663" s="40">
        <v>0</v>
      </c>
      <c r="AW13663" s="40">
        <v>741</v>
      </c>
      <c r="AX13663" s="40">
        <v>-586</v>
      </c>
      <c r="AY13663" s="40">
        <v>1327</v>
      </c>
      <c r="AZ13663" s="40">
        <v>1</v>
      </c>
      <c r="BA13663" s="40">
        <v>1</v>
      </c>
      <c r="BB13663" s="40">
        <v>632</v>
      </c>
      <c r="BC13663" s="40">
        <v>-707</v>
      </c>
      <c r="BD13663" s="40">
        <v>46</v>
      </c>
      <c r="BE13663" s="40">
        <v>620</v>
      </c>
      <c r="BF13663" s="40">
        <v>1</v>
      </c>
      <c r="BH13663" s="2">
        <v>42755.375</v>
      </c>
      <c r="BI13663" s="2">
        <v>42755.375</v>
      </c>
      <c r="BJ13663" s="2">
        <v>42755.375</v>
      </c>
      <c r="BL13663">
        <v>1</v>
      </c>
      <c r="BM13663">
        <v>1</v>
      </c>
      <c r="BN13663">
        <v>1</v>
      </c>
      <c r="BO13663">
        <v>0</v>
      </c>
      <c r="BP13663">
        <v>5</v>
      </c>
      <c r="BQ13663" s="40">
        <v>4</v>
      </c>
      <c r="BR13663" s="40">
        <v>4</v>
      </c>
      <c r="BS13663" s="40">
        <v>4</v>
      </c>
      <c r="BT13663" s="40">
        <v>0</v>
      </c>
      <c r="BU13663">
        <v>1</v>
      </c>
      <c r="BV13663" s="8" t="s">
        <v>950</v>
      </c>
      <c r="BW13663" s="8" t="s">
        <v>951</v>
      </c>
      <c r="BX13663" s="8" t="s">
        <v>952</v>
      </c>
      <c r="BY13663" s="8" t="s">
        <v>383</v>
      </c>
    </row>
    <row r="13664" spans="1:77">
      <c r="A13664" t="s">
        <v>117</v>
      </c>
      <c r="B13664" s="2">
        <v>42755.458333333336</v>
      </c>
      <c r="C13664" s="1">
        <v>42755</v>
      </c>
      <c r="D13664">
        <v>6</v>
      </c>
      <c r="E13664">
        <v>1</v>
      </c>
      <c r="F13664" s="2">
        <v>42755.25</v>
      </c>
      <c r="G13664" s="8" t="s">
        <v>378</v>
      </c>
      <c r="H13664" s="13" t="s">
        <v>379</v>
      </c>
      <c r="I13664" s="40">
        <v>97</v>
      </c>
      <c r="J13664" s="40">
        <v>107</v>
      </c>
      <c r="K13664" s="40">
        <v>889</v>
      </c>
      <c r="L13664" s="40">
        <v>782</v>
      </c>
      <c r="M13664" s="101">
        <v>0</v>
      </c>
      <c r="W13664" s="40">
        <v>107</v>
      </c>
      <c r="X13664" s="40">
        <v>889</v>
      </c>
      <c r="Y13664" s="40">
        <v>782</v>
      </c>
      <c r="Z13664" s="40">
        <v>0</v>
      </c>
      <c r="AA13664" s="40">
        <v>0</v>
      </c>
      <c r="AW13664" s="40">
        <v>782</v>
      </c>
      <c r="AX13664" s="40">
        <v>-632</v>
      </c>
      <c r="AY13664" s="40">
        <v>1414</v>
      </c>
      <c r="AZ13664" s="40">
        <v>1</v>
      </c>
      <c r="BA13664" s="40">
        <v>1</v>
      </c>
      <c r="BB13664" s="40">
        <v>730</v>
      </c>
      <c r="BC13664" s="40">
        <v>-804</v>
      </c>
      <c r="BD13664" s="40">
        <v>98</v>
      </c>
      <c r="BE13664" s="40">
        <v>610</v>
      </c>
      <c r="BF13664" s="40">
        <v>1</v>
      </c>
      <c r="BH13664" s="2">
        <v>42755.416666666664</v>
      </c>
      <c r="BI13664" s="2">
        <v>42755.416666666664</v>
      </c>
      <c r="BJ13664" s="2">
        <v>42755.416666666664</v>
      </c>
      <c r="BL13664">
        <v>1</v>
      </c>
      <c r="BM13664">
        <v>1</v>
      </c>
      <c r="BN13664">
        <v>1</v>
      </c>
      <c r="BO13664">
        <v>0</v>
      </c>
      <c r="BP13664">
        <v>5</v>
      </c>
      <c r="BQ13664" s="40">
        <v>4</v>
      </c>
      <c r="BR13664" s="40">
        <v>4</v>
      </c>
      <c r="BS13664" s="40">
        <v>4</v>
      </c>
      <c r="BT13664" s="40">
        <v>0</v>
      </c>
      <c r="BU13664">
        <v>1</v>
      </c>
      <c r="BV13664" s="8" t="s">
        <v>950</v>
      </c>
      <c r="BW13664" s="8" t="s">
        <v>951</v>
      </c>
      <c r="BX13664" s="8" t="s">
        <v>952</v>
      </c>
      <c r="BY13664" s="8" t="s">
        <v>383</v>
      </c>
    </row>
    <row r="13665" spans="1:77">
      <c r="A13665" t="s">
        <v>117</v>
      </c>
      <c r="B13665" s="2">
        <v>42755.5</v>
      </c>
      <c r="C13665" s="1">
        <v>42755</v>
      </c>
      <c r="D13665">
        <v>7</v>
      </c>
      <c r="E13665">
        <v>1</v>
      </c>
      <c r="F13665" s="2">
        <v>42755.291666666664</v>
      </c>
      <c r="G13665" s="8" t="s">
        <v>378</v>
      </c>
      <c r="H13665" s="13" t="s">
        <v>379</v>
      </c>
      <c r="I13665" s="40">
        <v>97</v>
      </c>
      <c r="J13665" s="40">
        <v>106</v>
      </c>
      <c r="K13665" s="40">
        <v>892</v>
      </c>
      <c r="L13665" s="40">
        <v>786</v>
      </c>
      <c r="M13665" s="101">
        <v>0</v>
      </c>
      <c r="W13665" s="40">
        <v>106</v>
      </c>
      <c r="X13665" s="40">
        <v>892</v>
      </c>
      <c r="Y13665" s="40">
        <v>786</v>
      </c>
      <c r="Z13665" s="40">
        <v>0</v>
      </c>
      <c r="AA13665" s="40">
        <v>0</v>
      </c>
      <c r="AW13665" s="40">
        <v>786</v>
      </c>
      <c r="AX13665" s="40">
        <v>-730</v>
      </c>
      <c r="AY13665" s="40">
        <v>1516</v>
      </c>
      <c r="AZ13665" s="40">
        <v>1</v>
      </c>
      <c r="BA13665" s="40">
        <v>1</v>
      </c>
      <c r="BB13665" s="40">
        <v>931</v>
      </c>
      <c r="BC13665" s="40">
        <v>-1007</v>
      </c>
      <c r="BD13665" s="40">
        <v>201</v>
      </c>
      <c r="BE13665" s="40">
        <v>509</v>
      </c>
      <c r="BF13665" s="40">
        <v>1</v>
      </c>
      <c r="BH13665" s="2">
        <v>42755.458333333336</v>
      </c>
      <c r="BI13665" s="2">
        <v>42755.458333333336</v>
      </c>
      <c r="BJ13665" s="2">
        <v>42755.458333333336</v>
      </c>
      <c r="BL13665">
        <v>1</v>
      </c>
      <c r="BM13665">
        <v>1</v>
      </c>
      <c r="BN13665">
        <v>1</v>
      </c>
      <c r="BO13665">
        <v>0</v>
      </c>
      <c r="BP13665">
        <v>5</v>
      </c>
      <c r="BQ13665" s="40">
        <v>4</v>
      </c>
      <c r="BR13665" s="40">
        <v>4</v>
      </c>
      <c r="BS13665" s="40">
        <v>4</v>
      </c>
      <c r="BT13665" s="40">
        <v>0</v>
      </c>
      <c r="BU13665">
        <v>1</v>
      </c>
      <c r="BV13665" s="8" t="s">
        <v>950</v>
      </c>
      <c r="BW13665" s="8" t="s">
        <v>951</v>
      </c>
      <c r="BX13665" s="8" t="s">
        <v>952</v>
      </c>
      <c r="BY13665" s="8" t="s">
        <v>383</v>
      </c>
    </row>
    <row r="13666" spans="1:77">
      <c r="A13666" t="s">
        <v>117</v>
      </c>
      <c r="B13666" s="2">
        <v>42755.541666666664</v>
      </c>
      <c r="C13666" s="1">
        <v>42755</v>
      </c>
      <c r="D13666">
        <v>8</v>
      </c>
      <c r="E13666">
        <v>1</v>
      </c>
      <c r="F13666" s="2">
        <v>42755.333333333336</v>
      </c>
      <c r="G13666" s="8" t="s">
        <v>378</v>
      </c>
      <c r="H13666" s="13" t="s">
        <v>379</v>
      </c>
      <c r="I13666" s="40">
        <v>97</v>
      </c>
      <c r="J13666" s="40">
        <v>107</v>
      </c>
      <c r="K13666" s="40">
        <v>975</v>
      </c>
      <c r="L13666" s="40">
        <v>868</v>
      </c>
      <c r="M13666" s="101">
        <v>0</v>
      </c>
      <c r="W13666" s="40">
        <v>107</v>
      </c>
      <c r="X13666" s="40">
        <v>975</v>
      </c>
      <c r="Y13666" s="40">
        <v>868</v>
      </c>
      <c r="Z13666" s="40">
        <v>0</v>
      </c>
      <c r="AA13666" s="40">
        <v>0</v>
      </c>
      <c r="AW13666" s="40">
        <v>868</v>
      </c>
      <c r="AX13666" s="40">
        <v>-931</v>
      </c>
      <c r="AY13666" s="40">
        <v>1799</v>
      </c>
      <c r="AZ13666" s="40">
        <v>1</v>
      </c>
      <c r="BA13666" s="40">
        <v>1</v>
      </c>
      <c r="BB13666" s="40">
        <v>855</v>
      </c>
      <c r="BC13666" s="40">
        <v>-938</v>
      </c>
      <c r="BD13666" s="40">
        <v>-76</v>
      </c>
      <c r="BE13666" s="40">
        <v>861</v>
      </c>
      <c r="BF13666" s="40">
        <v>1</v>
      </c>
      <c r="BH13666" s="2">
        <v>42755.5</v>
      </c>
      <c r="BI13666" s="2">
        <v>42755.5</v>
      </c>
      <c r="BJ13666" s="2">
        <v>42755.5</v>
      </c>
      <c r="BL13666">
        <v>1</v>
      </c>
      <c r="BM13666">
        <v>1</v>
      </c>
      <c r="BN13666">
        <v>1</v>
      </c>
      <c r="BO13666">
        <v>0</v>
      </c>
      <c r="BP13666">
        <v>5</v>
      </c>
      <c r="BQ13666" s="40">
        <v>4</v>
      </c>
      <c r="BR13666" s="40">
        <v>4</v>
      </c>
      <c r="BS13666" s="40">
        <v>4</v>
      </c>
      <c r="BT13666" s="40">
        <v>0</v>
      </c>
      <c r="BU13666">
        <v>1</v>
      </c>
      <c r="BV13666" s="8" t="s">
        <v>950</v>
      </c>
      <c r="BW13666" s="8" t="s">
        <v>951</v>
      </c>
      <c r="BX13666" s="8" t="s">
        <v>952</v>
      </c>
      <c r="BY13666" s="8" t="s">
        <v>383</v>
      </c>
    </row>
    <row r="13667" spans="1:77">
      <c r="A13667" t="s">
        <v>117</v>
      </c>
      <c r="B13667" s="2">
        <v>42755.583333333336</v>
      </c>
      <c r="C13667" s="1">
        <v>42755</v>
      </c>
      <c r="D13667">
        <v>9</v>
      </c>
      <c r="E13667">
        <v>1</v>
      </c>
      <c r="F13667" s="2">
        <v>42755.375</v>
      </c>
      <c r="G13667" s="8" t="s">
        <v>378</v>
      </c>
      <c r="H13667" s="13" t="s">
        <v>379</v>
      </c>
      <c r="I13667" s="40">
        <v>97</v>
      </c>
      <c r="J13667" s="40">
        <v>106</v>
      </c>
      <c r="K13667" s="40">
        <v>1189</v>
      </c>
      <c r="L13667" s="40">
        <v>1083</v>
      </c>
      <c r="M13667" s="101">
        <v>0</v>
      </c>
      <c r="W13667" s="40">
        <v>106</v>
      </c>
      <c r="X13667" s="40">
        <v>1189</v>
      </c>
      <c r="Y13667" s="40">
        <v>1083</v>
      </c>
      <c r="Z13667" s="40">
        <v>0</v>
      </c>
      <c r="AA13667" s="40">
        <v>0</v>
      </c>
      <c r="AW13667" s="40">
        <v>1083</v>
      </c>
      <c r="AX13667" s="40">
        <v>-855</v>
      </c>
      <c r="AY13667" s="40">
        <v>1938</v>
      </c>
      <c r="AZ13667" s="40">
        <v>1</v>
      </c>
      <c r="BA13667" s="40">
        <v>1</v>
      </c>
      <c r="BB13667" s="40">
        <v>864</v>
      </c>
      <c r="BC13667" s="40">
        <v>-955</v>
      </c>
      <c r="BD13667" s="40">
        <v>9</v>
      </c>
      <c r="BE13667" s="40">
        <v>983</v>
      </c>
      <c r="BF13667" s="40">
        <v>1</v>
      </c>
      <c r="BH13667" s="2">
        <v>42755.541666666664</v>
      </c>
      <c r="BI13667" s="2">
        <v>42755.541666666664</v>
      </c>
      <c r="BJ13667" s="2">
        <v>42755.541666666664</v>
      </c>
      <c r="BL13667">
        <v>1</v>
      </c>
      <c r="BM13667">
        <v>1</v>
      </c>
      <c r="BN13667">
        <v>1</v>
      </c>
      <c r="BO13667">
        <v>0</v>
      </c>
      <c r="BP13667">
        <v>5</v>
      </c>
      <c r="BQ13667" s="40">
        <v>4</v>
      </c>
      <c r="BR13667" s="40">
        <v>4</v>
      </c>
      <c r="BS13667" s="40">
        <v>4</v>
      </c>
      <c r="BT13667" s="40">
        <v>0</v>
      </c>
      <c r="BU13667">
        <v>1</v>
      </c>
      <c r="BV13667" s="8" t="s">
        <v>950</v>
      </c>
      <c r="BW13667" s="8" t="s">
        <v>951</v>
      </c>
      <c r="BX13667" s="8" t="s">
        <v>952</v>
      </c>
      <c r="BY13667" s="8" t="s">
        <v>383</v>
      </c>
    </row>
    <row r="13668" spans="1:77">
      <c r="A13668" t="s">
        <v>117</v>
      </c>
      <c r="B13668" s="2">
        <v>42755.625</v>
      </c>
      <c r="C13668" s="1">
        <v>42755</v>
      </c>
      <c r="D13668">
        <v>10</v>
      </c>
      <c r="E13668">
        <v>1</v>
      </c>
      <c r="F13668" s="2">
        <v>42755.416666666664</v>
      </c>
      <c r="G13668" s="8" t="s">
        <v>378</v>
      </c>
      <c r="H13668" s="13" t="s">
        <v>379</v>
      </c>
      <c r="I13668" s="40">
        <v>97</v>
      </c>
      <c r="J13668" s="40">
        <v>105</v>
      </c>
      <c r="K13668" s="40">
        <v>1301</v>
      </c>
      <c r="L13668" s="40">
        <v>1196</v>
      </c>
      <c r="M13668" s="101">
        <v>0</v>
      </c>
      <c r="W13668" s="40">
        <v>105</v>
      </c>
      <c r="X13668" s="40">
        <v>1301</v>
      </c>
      <c r="Y13668" s="40">
        <v>1196</v>
      </c>
      <c r="Z13668" s="40">
        <v>0</v>
      </c>
      <c r="AA13668" s="40">
        <v>0</v>
      </c>
      <c r="AW13668" s="40">
        <v>1196</v>
      </c>
      <c r="AX13668" s="40">
        <v>-864</v>
      </c>
      <c r="AY13668" s="40">
        <v>2060</v>
      </c>
      <c r="AZ13668" s="40">
        <v>1</v>
      </c>
      <c r="BA13668" s="40">
        <v>1</v>
      </c>
      <c r="BB13668" s="40">
        <v>874</v>
      </c>
      <c r="BC13668" s="40">
        <v>-975</v>
      </c>
      <c r="BD13668" s="40">
        <v>10</v>
      </c>
      <c r="BE13668" s="40">
        <v>1085</v>
      </c>
      <c r="BF13668" s="40">
        <v>1</v>
      </c>
      <c r="BH13668" s="2">
        <v>42755.583333333336</v>
      </c>
      <c r="BI13668" s="2">
        <v>42755.583333333336</v>
      </c>
      <c r="BJ13668" s="2">
        <v>42755.583333333336</v>
      </c>
      <c r="BL13668">
        <v>1</v>
      </c>
      <c r="BM13668">
        <v>1</v>
      </c>
      <c r="BN13668">
        <v>1</v>
      </c>
      <c r="BO13668">
        <v>0</v>
      </c>
      <c r="BP13668">
        <v>5</v>
      </c>
      <c r="BQ13668" s="40">
        <v>4</v>
      </c>
      <c r="BR13668" s="40">
        <v>4</v>
      </c>
      <c r="BS13668" s="40">
        <v>4</v>
      </c>
      <c r="BT13668" s="40">
        <v>0</v>
      </c>
      <c r="BU13668">
        <v>1</v>
      </c>
      <c r="BV13668" s="8" t="s">
        <v>950</v>
      </c>
      <c r="BW13668" s="8" t="s">
        <v>951</v>
      </c>
      <c r="BX13668" s="8" t="s">
        <v>952</v>
      </c>
      <c r="BY13668" s="8" t="s">
        <v>383</v>
      </c>
    </row>
    <row r="13669" spans="1:77">
      <c r="A13669" t="s">
        <v>117</v>
      </c>
      <c r="B13669" s="2">
        <v>42755.666666666664</v>
      </c>
      <c r="C13669" s="1">
        <v>42755</v>
      </c>
      <c r="D13669">
        <v>11</v>
      </c>
      <c r="E13669">
        <v>1</v>
      </c>
      <c r="F13669" s="2">
        <v>42755.458333333336</v>
      </c>
      <c r="G13669" s="8" t="s">
        <v>378</v>
      </c>
      <c r="H13669" s="13" t="s">
        <v>379</v>
      </c>
      <c r="I13669" s="40">
        <v>97</v>
      </c>
      <c r="J13669" s="40">
        <v>108</v>
      </c>
      <c r="K13669" s="40">
        <v>1347</v>
      </c>
      <c r="L13669" s="40">
        <v>1239</v>
      </c>
      <c r="M13669" s="101">
        <v>0</v>
      </c>
      <c r="W13669" s="40">
        <v>108</v>
      </c>
      <c r="X13669" s="40">
        <v>1347</v>
      </c>
      <c r="Y13669" s="40">
        <v>1239</v>
      </c>
      <c r="Z13669" s="40">
        <v>0</v>
      </c>
      <c r="AA13669" s="40">
        <v>0</v>
      </c>
      <c r="AW13669" s="40">
        <v>1239</v>
      </c>
      <c r="AX13669" s="40">
        <v>-874</v>
      </c>
      <c r="AY13669" s="40">
        <v>2113</v>
      </c>
      <c r="AZ13669" s="40">
        <v>1</v>
      </c>
      <c r="BA13669" s="40">
        <v>1</v>
      </c>
      <c r="BB13669" s="40">
        <v>902</v>
      </c>
      <c r="BC13669" s="40">
        <v>-1002</v>
      </c>
      <c r="BD13669" s="40">
        <v>28</v>
      </c>
      <c r="BE13669" s="40">
        <v>1111</v>
      </c>
      <c r="BF13669" s="40">
        <v>1</v>
      </c>
      <c r="BH13669" s="2">
        <v>42755.625</v>
      </c>
      <c r="BI13669" s="2">
        <v>42755.625</v>
      </c>
      <c r="BJ13669" s="2">
        <v>42755.625</v>
      </c>
      <c r="BL13669">
        <v>1</v>
      </c>
      <c r="BM13669">
        <v>1</v>
      </c>
      <c r="BN13669">
        <v>1</v>
      </c>
      <c r="BO13669">
        <v>0</v>
      </c>
      <c r="BP13669">
        <v>5</v>
      </c>
      <c r="BQ13669" s="40">
        <v>4</v>
      </c>
      <c r="BR13669" s="40">
        <v>4</v>
      </c>
      <c r="BS13669" s="40">
        <v>4</v>
      </c>
      <c r="BT13669" s="40">
        <v>0</v>
      </c>
      <c r="BU13669">
        <v>1</v>
      </c>
      <c r="BV13669" s="8" t="s">
        <v>950</v>
      </c>
      <c r="BW13669" s="8" t="s">
        <v>951</v>
      </c>
      <c r="BX13669" s="8" t="s">
        <v>952</v>
      </c>
      <c r="BY13669" s="8" t="s">
        <v>383</v>
      </c>
    </row>
    <row r="13670" spans="1:77">
      <c r="A13670" t="s">
        <v>117</v>
      </c>
      <c r="B13670" s="2">
        <v>42755.708333333336</v>
      </c>
      <c r="C13670" s="1">
        <v>42755</v>
      </c>
      <c r="D13670">
        <v>12</v>
      </c>
      <c r="E13670">
        <v>1</v>
      </c>
      <c r="F13670" s="2">
        <v>42755.5</v>
      </c>
      <c r="G13670" s="8" t="s">
        <v>378</v>
      </c>
      <c r="H13670" s="13" t="s">
        <v>379</v>
      </c>
      <c r="I13670" s="40">
        <v>97</v>
      </c>
      <c r="J13670" s="40">
        <v>109</v>
      </c>
      <c r="K13670" s="40">
        <v>1344</v>
      </c>
      <c r="L13670" s="40">
        <v>1235</v>
      </c>
      <c r="M13670" s="101">
        <v>0</v>
      </c>
      <c r="W13670" s="40">
        <v>109</v>
      </c>
      <c r="X13670" s="40">
        <v>1344</v>
      </c>
      <c r="Y13670" s="40">
        <v>1235</v>
      </c>
      <c r="Z13670" s="40">
        <v>0</v>
      </c>
      <c r="AA13670" s="40">
        <v>0</v>
      </c>
      <c r="AW13670" s="40">
        <v>1235</v>
      </c>
      <c r="AX13670" s="40">
        <v>-902</v>
      </c>
      <c r="AY13670" s="40">
        <v>2137</v>
      </c>
      <c r="AZ13670" s="40">
        <v>1</v>
      </c>
      <c r="BA13670" s="40">
        <v>1</v>
      </c>
      <c r="BB13670" s="40">
        <v>947</v>
      </c>
      <c r="BC13670" s="40">
        <v>-1046</v>
      </c>
      <c r="BD13670" s="40">
        <v>45</v>
      </c>
      <c r="BE13670" s="40">
        <v>1091</v>
      </c>
      <c r="BF13670" s="40">
        <v>1</v>
      </c>
      <c r="BH13670" s="2">
        <v>42755.666666666664</v>
      </c>
      <c r="BI13670" s="2">
        <v>42755.666666666664</v>
      </c>
      <c r="BJ13670" s="2">
        <v>42755.666666666664</v>
      </c>
      <c r="BL13670">
        <v>1</v>
      </c>
      <c r="BM13670">
        <v>1</v>
      </c>
      <c r="BN13670">
        <v>1</v>
      </c>
      <c r="BO13670">
        <v>0</v>
      </c>
      <c r="BP13670">
        <v>5</v>
      </c>
      <c r="BQ13670" s="40">
        <v>4</v>
      </c>
      <c r="BR13670" s="40">
        <v>4</v>
      </c>
      <c r="BS13670" s="40">
        <v>4</v>
      </c>
      <c r="BT13670" s="40">
        <v>0</v>
      </c>
      <c r="BU13670">
        <v>1</v>
      </c>
      <c r="BV13670" s="8" t="s">
        <v>950</v>
      </c>
      <c r="BW13670" s="8" t="s">
        <v>951</v>
      </c>
      <c r="BX13670" s="8" t="s">
        <v>952</v>
      </c>
      <c r="BY13670" s="8" t="s">
        <v>383</v>
      </c>
    </row>
    <row r="13671" spans="1:77">
      <c r="A13671" t="s">
        <v>117</v>
      </c>
      <c r="B13671" s="2">
        <v>42755.75</v>
      </c>
      <c r="C13671" s="1">
        <v>42755</v>
      </c>
      <c r="D13671">
        <v>13</v>
      </c>
      <c r="E13671">
        <v>1</v>
      </c>
      <c r="F13671" s="2">
        <v>42755.541666666664</v>
      </c>
      <c r="G13671" s="8" t="s">
        <v>378</v>
      </c>
      <c r="H13671" s="13" t="s">
        <v>379</v>
      </c>
      <c r="I13671" s="40">
        <v>97</v>
      </c>
      <c r="J13671" s="40">
        <v>109</v>
      </c>
      <c r="K13671" s="40">
        <v>1337</v>
      </c>
      <c r="L13671" s="40">
        <v>1228</v>
      </c>
      <c r="M13671" s="101">
        <v>0</v>
      </c>
      <c r="W13671" s="40">
        <v>109</v>
      </c>
      <c r="X13671" s="40">
        <v>1337</v>
      </c>
      <c r="Y13671" s="40">
        <v>1228</v>
      </c>
      <c r="Z13671" s="40">
        <v>0</v>
      </c>
      <c r="AA13671" s="40">
        <v>0</v>
      </c>
      <c r="AW13671" s="40">
        <v>1228</v>
      </c>
      <c r="AX13671" s="40">
        <v>-947</v>
      </c>
      <c r="AY13671" s="40">
        <v>2175</v>
      </c>
      <c r="AZ13671" s="40">
        <v>1</v>
      </c>
      <c r="BA13671" s="40">
        <v>1</v>
      </c>
      <c r="BB13671" s="40">
        <v>885</v>
      </c>
      <c r="BC13671" s="40">
        <v>-985</v>
      </c>
      <c r="BD13671" s="40">
        <v>-62</v>
      </c>
      <c r="BE13671" s="40">
        <v>1190</v>
      </c>
      <c r="BF13671" s="40">
        <v>1</v>
      </c>
      <c r="BH13671" s="2">
        <v>42755.708333333336</v>
      </c>
      <c r="BI13671" s="2">
        <v>42755.708333333336</v>
      </c>
      <c r="BJ13671" s="2">
        <v>42755.708333333336</v>
      </c>
      <c r="BL13671">
        <v>1</v>
      </c>
      <c r="BM13671">
        <v>1</v>
      </c>
      <c r="BN13671">
        <v>1</v>
      </c>
      <c r="BO13671">
        <v>0</v>
      </c>
      <c r="BP13671">
        <v>5</v>
      </c>
      <c r="BQ13671" s="40">
        <v>4</v>
      </c>
      <c r="BR13671" s="40">
        <v>4</v>
      </c>
      <c r="BS13671" s="40">
        <v>4</v>
      </c>
      <c r="BT13671" s="40">
        <v>0</v>
      </c>
      <c r="BU13671">
        <v>1</v>
      </c>
      <c r="BV13671" s="8" t="s">
        <v>950</v>
      </c>
      <c r="BW13671" s="8" t="s">
        <v>951</v>
      </c>
      <c r="BX13671" s="8" t="s">
        <v>952</v>
      </c>
      <c r="BY13671" s="8" t="s">
        <v>383</v>
      </c>
    </row>
    <row r="13672" spans="1:77">
      <c r="A13672" t="s">
        <v>117</v>
      </c>
      <c r="B13672" s="2">
        <v>42755.791666666664</v>
      </c>
      <c r="C13672" s="1">
        <v>42755</v>
      </c>
      <c r="D13672">
        <v>14</v>
      </c>
      <c r="E13672">
        <v>1</v>
      </c>
      <c r="F13672" s="2">
        <v>42755.583333333336</v>
      </c>
      <c r="G13672" s="8" t="s">
        <v>378</v>
      </c>
      <c r="H13672" s="13" t="s">
        <v>379</v>
      </c>
      <c r="I13672" s="40">
        <v>97</v>
      </c>
      <c r="J13672" s="40">
        <v>101</v>
      </c>
      <c r="K13672" s="40">
        <v>1323</v>
      </c>
      <c r="L13672" s="40">
        <v>1222</v>
      </c>
      <c r="M13672" s="101">
        <v>0</v>
      </c>
      <c r="W13672" s="40">
        <v>101</v>
      </c>
      <c r="X13672" s="40">
        <v>1323</v>
      </c>
      <c r="Y13672" s="40">
        <v>1222</v>
      </c>
      <c r="Z13672" s="40">
        <v>0</v>
      </c>
      <c r="AA13672" s="40">
        <v>0</v>
      </c>
      <c r="AW13672" s="40">
        <v>1222</v>
      </c>
      <c r="AX13672" s="40">
        <v>-885</v>
      </c>
      <c r="AY13672" s="40">
        <v>2107</v>
      </c>
      <c r="AZ13672" s="40">
        <v>1</v>
      </c>
      <c r="BA13672" s="40">
        <v>1</v>
      </c>
      <c r="BB13672" s="40">
        <v>812</v>
      </c>
      <c r="BC13672" s="40">
        <v>-911</v>
      </c>
      <c r="BD13672" s="40">
        <v>-73</v>
      </c>
      <c r="BE13672" s="40">
        <v>1196</v>
      </c>
      <c r="BF13672" s="40">
        <v>1</v>
      </c>
      <c r="BH13672" s="2">
        <v>42755.75</v>
      </c>
      <c r="BI13672" s="2">
        <v>42755.75</v>
      </c>
      <c r="BJ13672" s="2">
        <v>42755.75</v>
      </c>
      <c r="BL13672">
        <v>1</v>
      </c>
      <c r="BM13672">
        <v>1</v>
      </c>
      <c r="BN13672">
        <v>1</v>
      </c>
      <c r="BO13672">
        <v>0</v>
      </c>
      <c r="BP13672">
        <v>5</v>
      </c>
      <c r="BQ13672" s="40">
        <v>4</v>
      </c>
      <c r="BR13672" s="40">
        <v>4</v>
      </c>
      <c r="BS13672" s="40">
        <v>4</v>
      </c>
      <c r="BT13672" s="40">
        <v>0</v>
      </c>
      <c r="BU13672">
        <v>1</v>
      </c>
      <c r="BV13672" s="8" t="s">
        <v>950</v>
      </c>
      <c r="BW13672" s="8" t="s">
        <v>951</v>
      </c>
      <c r="BX13672" s="8" t="s">
        <v>952</v>
      </c>
      <c r="BY13672" s="8" t="s">
        <v>383</v>
      </c>
    </row>
    <row r="13673" spans="1:77">
      <c r="A13673" t="s">
        <v>117</v>
      </c>
      <c r="B13673" s="2">
        <v>42755.833333333336</v>
      </c>
      <c r="C13673" s="1">
        <v>42755</v>
      </c>
      <c r="D13673">
        <v>15</v>
      </c>
      <c r="E13673">
        <v>1</v>
      </c>
      <c r="F13673" s="2">
        <v>42755.625</v>
      </c>
      <c r="G13673" s="8" t="s">
        <v>378</v>
      </c>
      <c r="H13673" s="13" t="s">
        <v>379</v>
      </c>
      <c r="I13673" s="40">
        <v>97</v>
      </c>
      <c r="J13673" s="40">
        <v>105</v>
      </c>
      <c r="K13673" s="40">
        <v>1315</v>
      </c>
      <c r="L13673" s="40">
        <v>1210</v>
      </c>
      <c r="M13673" s="101">
        <v>0</v>
      </c>
      <c r="W13673" s="40">
        <v>105</v>
      </c>
      <c r="X13673" s="40">
        <v>1315</v>
      </c>
      <c r="Y13673" s="40">
        <v>1210</v>
      </c>
      <c r="Z13673" s="40">
        <v>0</v>
      </c>
      <c r="AA13673" s="40">
        <v>0</v>
      </c>
      <c r="AW13673" s="40">
        <v>1210</v>
      </c>
      <c r="AX13673" s="40">
        <v>-812</v>
      </c>
      <c r="AY13673" s="40">
        <v>2022</v>
      </c>
      <c r="AZ13673" s="40">
        <v>1</v>
      </c>
      <c r="BA13673" s="40">
        <v>1</v>
      </c>
      <c r="BB13673" s="40">
        <v>801</v>
      </c>
      <c r="BC13673" s="40">
        <v>-903</v>
      </c>
      <c r="BD13673" s="40">
        <v>-11</v>
      </c>
      <c r="BE13673" s="40">
        <v>1119</v>
      </c>
      <c r="BF13673" s="40">
        <v>1</v>
      </c>
      <c r="BH13673" s="2">
        <v>42755.791666666664</v>
      </c>
      <c r="BI13673" s="2">
        <v>42755.791666666664</v>
      </c>
      <c r="BJ13673" s="2">
        <v>42755.791666666664</v>
      </c>
      <c r="BL13673">
        <v>1</v>
      </c>
      <c r="BM13673">
        <v>1</v>
      </c>
      <c r="BN13673">
        <v>1</v>
      </c>
      <c r="BO13673">
        <v>0</v>
      </c>
      <c r="BP13673">
        <v>5</v>
      </c>
      <c r="BQ13673" s="40">
        <v>4</v>
      </c>
      <c r="BR13673" s="40">
        <v>4</v>
      </c>
      <c r="BS13673" s="40">
        <v>4</v>
      </c>
      <c r="BT13673" s="40">
        <v>0</v>
      </c>
      <c r="BU13673">
        <v>1</v>
      </c>
      <c r="BV13673" s="8" t="s">
        <v>950</v>
      </c>
      <c r="BW13673" s="8" t="s">
        <v>951</v>
      </c>
      <c r="BX13673" s="8" t="s">
        <v>952</v>
      </c>
      <c r="BY13673" s="8" t="s">
        <v>383</v>
      </c>
    </row>
    <row r="13674" spans="1:77">
      <c r="A13674" t="s">
        <v>117</v>
      </c>
      <c r="B13674" s="2">
        <v>42755.875</v>
      </c>
      <c r="C13674" s="1">
        <v>42755</v>
      </c>
      <c r="D13674">
        <v>16</v>
      </c>
      <c r="E13674">
        <v>1</v>
      </c>
      <c r="F13674" s="2">
        <v>42755.666666666664</v>
      </c>
      <c r="G13674" s="8" t="s">
        <v>378</v>
      </c>
      <c r="H13674" s="13" t="s">
        <v>379</v>
      </c>
      <c r="I13674" s="40">
        <v>97</v>
      </c>
      <c r="J13674" s="40">
        <v>100</v>
      </c>
      <c r="K13674" s="40">
        <v>1335</v>
      </c>
      <c r="L13674" s="40">
        <v>1235</v>
      </c>
      <c r="M13674" s="101">
        <v>0</v>
      </c>
      <c r="W13674" s="40">
        <v>100</v>
      </c>
      <c r="X13674" s="40">
        <v>1335</v>
      </c>
      <c r="Y13674" s="40">
        <v>1235</v>
      </c>
      <c r="Z13674" s="40">
        <v>0</v>
      </c>
      <c r="AA13674" s="40">
        <v>0</v>
      </c>
      <c r="AW13674" s="40">
        <v>1235</v>
      </c>
      <c r="AX13674" s="40">
        <v>-801</v>
      </c>
      <c r="AY13674" s="40">
        <v>2036</v>
      </c>
      <c r="AZ13674" s="40">
        <v>1</v>
      </c>
      <c r="BA13674" s="40">
        <v>1</v>
      </c>
      <c r="BB13674" s="40">
        <v>776</v>
      </c>
      <c r="BC13674" s="40">
        <v>-880</v>
      </c>
      <c r="BD13674" s="40">
        <v>-25</v>
      </c>
      <c r="BE13674" s="40">
        <v>1156</v>
      </c>
      <c r="BF13674" s="40">
        <v>1</v>
      </c>
      <c r="BH13674" s="2">
        <v>42755.833333333336</v>
      </c>
      <c r="BI13674" s="2">
        <v>42755.833333333336</v>
      </c>
      <c r="BJ13674" s="2">
        <v>42755.833333333336</v>
      </c>
      <c r="BL13674">
        <v>1</v>
      </c>
      <c r="BM13674">
        <v>1</v>
      </c>
      <c r="BN13674">
        <v>1</v>
      </c>
      <c r="BO13674">
        <v>0</v>
      </c>
      <c r="BP13674">
        <v>5</v>
      </c>
      <c r="BQ13674" s="40">
        <v>4</v>
      </c>
      <c r="BR13674" s="40">
        <v>4</v>
      </c>
      <c r="BS13674" s="40">
        <v>4</v>
      </c>
      <c r="BT13674" s="40">
        <v>0</v>
      </c>
      <c r="BU13674">
        <v>1</v>
      </c>
      <c r="BV13674" s="8" t="s">
        <v>950</v>
      </c>
      <c r="BW13674" s="8" t="s">
        <v>951</v>
      </c>
      <c r="BX13674" s="8" t="s">
        <v>952</v>
      </c>
      <c r="BY13674" s="8" t="s">
        <v>383</v>
      </c>
    </row>
    <row r="13675" spans="1:77">
      <c r="A13675" t="s">
        <v>117</v>
      </c>
      <c r="B13675" s="2">
        <v>42755.916666666664</v>
      </c>
      <c r="C13675" s="1">
        <v>42755</v>
      </c>
      <c r="D13675">
        <v>17</v>
      </c>
      <c r="E13675">
        <v>1</v>
      </c>
      <c r="F13675" s="2">
        <v>42755.708333333336</v>
      </c>
      <c r="G13675" s="8" t="s">
        <v>378</v>
      </c>
      <c r="H13675" s="13" t="s">
        <v>379</v>
      </c>
      <c r="I13675" s="40">
        <v>97</v>
      </c>
      <c r="J13675" s="40">
        <v>97</v>
      </c>
      <c r="K13675" s="40">
        <v>1322</v>
      </c>
      <c r="L13675" s="40">
        <v>1225</v>
      </c>
      <c r="M13675" s="101">
        <v>0</v>
      </c>
      <c r="W13675" s="40">
        <v>97</v>
      </c>
      <c r="X13675" s="40">
        <v>1322</v>
      </c>
      <c r="Y13675" s="40">
        <v>1225</v>
      </c>
      <c r="Z13675" s="40">
        <v>0</v>
      </c>
      <c r="AA13675" s="40">
        <v>0</v>
      </c>
      <c r="AW13675" s="40">
        <v>1225</v>
      </c>
      <c r="AX13675" s="40">
        <v>-776</v>
      </c>
      <c r="AY13675" s="40">
        <v>2001</v>
      </c>
      <c r="AZ13675" s="40">
        <v>1</v>
      </c>
      <c r="BA13675" s="40">
        <v>1</v>
      </c>
      <c r="BB13675" s="40">
        <v>748</v>
      </c>
      <c r="BC13675" s="40">
        <v>-851</v>
      </c>
      <c r="BD13675" s="40">
        <v>-28</v>
      </c>
      <c r="BE13675" s="40">
        <v>1150</v>
      </c>
      <c r="BF13675" s="40">
        <v>1</v>
      </c>
      <c r="BH13675" s="2">
        <v>42755.875</v>
      </c>
      <c r="BI13675" s="2">
        <v>42755.875</v>
      </c>
      <c r="BJ13675" s="2">
        <v>42755.875</v>
      </c>
      <c r="BL13675">
        <v>1</v>
      </c>
      <c r="BM13675">
        <v>1</v>
      </c>
      <c r="BN13675">
        <v>1</v>
      </c>
      <c r="BO13675">
        <v>0</v>
      </c>
      <c r="BP13675">
        <v>5</v>
      </c>
      <c r="BQ13675" s="40">
        <v>4</v>
      </c>
      <c r="BR13675" s="40">
        <v>4</v>
      </c>
      <c r="BS13675" s="40">
        <v>4</v>
      </c>
      <c r="BT13675" s="40">
        <v>0</v>
      </c>
      <c r="BU13675">
        <v>1</v>
      </c>
      <c r="BV13675" s="8" t="s">
        <v>950</v>
      </c>
      <c r="BW13675" s="8" t="s">
        <v>951</v>
      </c>
      <c r="BX13675" s="8" t="s">
        <v>952</v>
      </c>
      <c r="BY13675" s="8" t="s">
        <v>383</v>
      </c>
    </row>
    <row r="13676" spans="1:77">
      <c r="A13676" t="s">
        <v>117</v>
      </c>
      <c r="B13676" s="2">
        <v>42755.958333333336</v>
      </c>
      <c r="C13676" s="1">
        <v>42755</v>
      </c>
      <c r="D13676">
        <v>18</v>
      </c>
      <c r="E13676">
        <v>1</v>
      </c>
      <c r="F13676" s="2">
        <v>42755.75</v>
      </c>
      <c r="G13676" s="8" t="s">
        <v>378</v>
      </c>
      <c r="H13676" s="13" t="s">
        <v>379</v>
      </c>
      <c r="I13676" s="40">
        <v>97</v>
      </c>
      <c r="J13676" s="40">
        <v>100</v>
      </c>
      <c r="K13676" s="40">
        <v>1323</v>
      </c>
      <c r="L13676" s="40">
        <v>1223</v>
      </c>
      <c r="M13676" s="101">
        <v>0</v>
      </c>
      <c r="W13676" s="40">
        <v>100</v>
      </c>
      <c r="X13676" s="40">
        <v>1323</v>
      </c>
      <c r="Y13676" s="40">
        <v>1223</v>
      </c>
      <c r="Z13676" s="40">
        <v>0</v>
      </c>
      <c r="AA13676" s="40">
        <v>0</v>
      </c>
      <c r="AW13676" s="40">
        <v>1223</v>
      </c>
      <c r="AX13676" s="40">
        <v>-748</v>
      </c>
      <c r="AY13676" s="40">
        <v>1971</v>
      </c>
      <c r="AZ13676" s="40">
        <v>1</v>
      </c>
      <c r="BA13676" s="40">
        <v>1</v>
      </c>
      <c r="BB13676" s="40">
        <v>845</v>
      </c>
      <c r="BC13676" s="40">
        <v>-947</v>
      </c>
      <c r="BD13676" s="40">
        <v>97</v>
      </c>
      <c r="BE13676" s="40">
        <v>1024</v>
      </c>
      <c r="BF13676" s="40">
        <v>1</v>
      </c>
      <c r="BH13676" s="2">
        <v>42755.916666666664</v>
      </c>
      <c r="BI13676" s="2">
        <v>42755.916666666664</v>
      </c>
      <c r="BJ13676" s="2">
        <v>42755.916666666664</v>
      </c>
      <c r="BL13676">
        <v>1</v>
      </c>
      <c r="BM13676">
        <v>1</v>
      </c>
      <c r="BN13676">
        <v>1</v>
      </c>
      <c r="BO13676">
        <v>0</v>
      </c>
      <c r="BP13676">
        <v>5</v>
      </c>
      <c r="BQ13676" s="40">
        <v>4</v>
      </c>
      <c r="BR13676" s="40">
        <v>4</v>
      </c>
      <c r="BS13676" s="40">
        <v>4</v>
      </c>
      <c r="BT13676" s="40">
        <v>0</v>
      </c>
      <c r="BU13676">
        <v>1</v>
      </c>
      <c r="BV13676" s="8" t="s">
        <v>950</v>
      </c>
      <c r="BW13676" s="8" t="s">
        <v>951</v>
      </c>
      <c r="BX13676" s="8" t="s">
        <v>952</v>
      </c>
      <c r="BY13676" s="8" t="s">
        <v>383</v>
      </c>
    </row>
    <row r="13677" spans="1:77">
      <c r="A13677" t="s">
        <v>117</v>
      </c>
      <c r="B13677" s="2">
        <v>42756</v>
      </c>
      <c r="C13677" s="1">
        <v>42755</v>
      </c>
      <c r="D13677">
        <v>19</v>
      </c>
      <c r="E13677">
        <v>1</v>
      </c>
      <c r="F13677" s="2">
        <v>42755.791666666664</v>
      </c>
      <c r="G13677" s="8" t="s">
        <v>378</v>
      </c>
      <c r="H13677" s="13" t="s">
        <v>379</v>
      </c>
      <c r="I13677" s="40">
        <v>97</v>
      </c>
      <c r="J13677" s="40">
        <v>100</v>
      </c>
      <c r="K13677" s="40">
        <v>1309</v>
      </c>
      <c r="L13677" s="40">
        <v>1209</v>
      </c>
      <c r="M13677" s="101">
        <v>0</v>
      </c>
      <c r="W13677" s="40">
        <v>100</v>
      </c>
      <c r="X13677" s="40">
        <v>1309</v>
      </c>
      <c r="Y13677" s="40">
        <v>1209</v>
      </c>
      <c r="Z13677" s="40">
        <v>0</v>
      </c>
      <c r="AA13677" s="40">
        <v>0</v>
      </c>
      <c r="AW13677" s="40">
        <v>1209</v>
      </c>
      <c r="AX13677" s="40">
        <v>-845</v>
      </c>
      <c r="AY13677" s="40">
        <v>2054</v>
      </c>
      <c r="AZ13677" s="40">
        <v>1</v>
      </c>
      <c r="BA13677" s="40">
        <v>1</v>
      </c>
      <c r="BB13677" s="40">
        <v>796</v>
      </c>
      <c r="BC13677" s="40">
        <v>-896</v>
      </c>
      <c r="BD13677" s="40">
        <v>-49</v>
      </c>
      <c r="BE13677" s="40">
        <v>1158</v>
      </c>
      <c r="BF13677" s="40">
        <v>1</v>
      </c>
      <c r="BH13677" s="2">
        <v>42755.958333333336</v>
      </c>
      <c r="BI13677" s="2">
        <v>42755.958333333336</v>
      </c>
      <c r="BJ13677" s="2">
        <v>42755.958333333336</v>
      </c>
      <c r="BL13677">
        <v>1</v>
      </c>
      <c r="BM13677">
        <v>1</v>
      </c>
      <c r="BN13677">
        <v>1</v>
      </c>
      <c r="BO13677">
        <v>0</v>
      </c>
      <c r="BP13677">
        <v>5</v>
      </c>
      <c r="BQ13677" s="40">
        <v>4</v>
      </c>
      <c r="BR13677" s="40">
        <v>4</v>
      </c>
      <c r="BS13677" s="40">
        <v>4</v>
      </c>
      <c r="BT13677" s="40">
        <v>0</v>
      </c>
      <c r="BU13677">
        <v>1</v>
      </c>
      <c r="BV13677" s="8" t="s">
        <v>950</v>
      </c>
      <c r="BW13677" s="8" t="s">
        <v>951</v>
      </c>
      <c r="BX13677" s="8" t="s">
        <v>952</v>
      </c>
      <c r="BY13677" s="8" t="s">
        <v>383</v>
      </c>
    </row>
    <row r="13678" spans="1:77">
      <c r="A13678" t="s">
        <v>117</v>
      </c>
      <c r="B13678" s="2">
        <v>42756.041666666664</v>
      </c>
      <c r="C13678" s="1">
        <v>42755</v>
      </c>
      <c r="D13678">
        <v>20</v>
      </c>
      <c r="E13678">
        <v>1</v>
      </c>
      <c r="F13678" s="2">
        <v>42755.833333333336</v>
      </c>
      <c r="G13678" s="8" t="s">
        <v>378</v>
      </c>
      <c r="H13678" s="13" t="s">
        <v>379</v>
      </c>
      <c r="I13678" s="40">
        <v>97</v>
      </c>
      <c r="J13678" s="40">
        <v>102</v>
      </c>
      <c r="K13678" s="40">
        <v>1331</v>
      </c>
      <c r="L13678" s="40">
        <v>1229</v>
      </c>
      <c r="M13678" s="101">
        <v>0</v>
      </c>
      <c r="W13678" s="40">
        <v>102</v>
      </c>
      <c r="X13678" s="40">
        <v>1331</v>
      </c>
      <c r="Y13678" s="40">
        <v>1229</v>
      </c>
      <c r="Z13678" s="40">
        <v>0</v>
      </c>
      <c r="AA13678" s="40">
        <v>0</v>
      </c>
      <c r="AW13678" s="40">
        <v>1229</v>
      </c>
      <c r="AX13678" s="40">
        <v>-796</v>
      </c>
      <c r="AY13678" s="40">
        <v>2025</v>
      </c>
      <c r="AZ13678" s="40">
        <v>1</v>
      </c>
      <c r="BA13678" s="40">
        <v>1</v>
      </c>
      <c r="BB13678" s="40">
        <v>740</v>
      </c>
      <c r="BC13678" s="40">
        <v>-844</v>
      </c>
      <c r="BD13678" s="40">
        <v>-56</v>
      </c>
      <c r="BE13678" s="40">
        <v>1181</v>
      </c>
      <c r="BF13678" s="40">
        <v>1</v>
      </c>
      <c r="BH13678" s="2">
        <v>42756</v>
      </c>
      <c r="BI13678" s="2">
        <v>42756</v>
      </c>
      <c r="BJ13678" s="2">
        <v>42756</v>
      </c>
      <c r="BL13678">
        <v>1</v>
      </c>
      <c r="BM13678">
        <v>1</v>
      </c>
      <c r="BN13678">
        <v>1</v>
      </c>
      <c r="BO13678">
        <v>0</v>
      </c>
      <c r="BP13678">
        <v>5</v>
      </c>
      <c r="BQ13678" s="40">
        <v>4</v>
      </c>
      <c r="BR13678" s="40">
        <v>4</v>
      </c>
      <c r="BS13678" s="40">
        <v>4</v>
      </c>
      <c r="BT13678" s="40">
        <v>0</v>
      </c>
      <c r="BU13678">
        <v>1</v>
      </c>
      <c r="BV13678" s="8" t="s">
        <v>950</v>
      </c>
      <c r="BW13678" s="8" t="s">
        <v>951</v>
      </c>
      <c r="BX13678" s="8" t="s">
        <v>952</v>
      </c>
      <c r="BY13678" s="8" t="s">
        <v>383</v>
      </c>
    </row>
    <row r="13679" spans="1:77">
      <c r="A13679" t="s">
        <v>117</v>
      </c>
      <c r="B13679" s="2">
        <v>42756.083333333336</v>
      </c>
      <c r="C13679" s="1">
        <v>42755</v>
      </c>
      <c r="D13679">
        <v>21</v>
      </c>
      <c r="E13679">
        <v>1</v>
      </c>
      <c r="F13679" s="2">
        <v>42755.875</v>
      </c>
      <c r="G13679" s="8" t="s">
        <v>378</v>
      </c>
      <c r="H13679" s="13" t="s">
        <v>379</v>
      </c>
      <c r="I13679" s="40">
        <v>97</v>
      </c>
      <c r="J13679" s="40">
        <v>97</v>
      </c>
      <c r="K13679" s="40">
        <v>1320</v>
      </c>
      <c r="L13679" s="40">
        <v>1223</v>
      </c>
      <c r="M13679" s="101">
        <v>0</v>
      </c>
      <c r="W13679" s="40">
        <v>97</v>
      </c>
      <c r="X13679" s="40">
        <v>1320</v>
      </c>
      <c r="Y13679" s="40">
        <v>1223</v>
      </c>
      <c r="Z13679" s="40">
        <v>0</v>
      </c>
      <c r="AA13679" s="40">
        <v>0</v>
      </c>
      <c r="AW13679" s="40">
        <v>1223</v>
      </c>
      <c r="AX13679" s="40">
        <v>-740</v>
      </c>
      <c r="AY13679" s="40">
        <v>1963</v>
      </c>
      <c r="AZ13679" s="40">
        <v>1</v>
      </c>
      <c r="BA13679" s="40">
        <v>1</v>
      </c>
      <c r="BB13679" s="40">
        <v>826</v>
      </c>
      <c r="BC13679" s="40">
        <v>-930</v>
      </c>
      <c r="BD13679" s="40">
        <v>86</v>
      </c>
      <c r="BE13679" s="40">
        <v>1033</v>
      </c>
      <c r="BF13679" s="40">
        <v>1</v>
      </c>
      <c r="BH13679" s="2">
        <v>42756.041666666664</v>
      </c>
      <c r="BI13679" s="2">
        <v>42756.041666666664</v>
      </c>
      <c r="BJ13679" s="2">
        <v>42756.041666666664</v>
      </c>
      <c r="BL13679">
        <v>1</v>
      </c>
      <c r="BM13679">
        <v>1</v>
      </c>
      <c r="BN13679">
        <v>1</v>
      </c>
      <c r="BO13679">
        <v>0</v>
      </c>
      <c r="BP13679">
        <v>5</v>
      </c>
      <c r="BQ13679" s="40">
        <v>4</v>
      </c>
      <c r="BR13679" s="40">
        <v>4</v>
      </c>
      <c r="BS13679" s="40">
        <v>4</v>
      </c>
      <c r="BT13679" s="40">
        <v>0</v>
      </c>
      <c r="BU13679">
        <v>1</v>
      </c>
      <c r="BV13679" s="8" t="s">
        <v>950</v>
      </c>
      <c r="BW13679" s="8" t="s">
        <v>951</v>
      </c>
      <c r="BX13679" s="8" t="s">
        <v>952</v>
      </c>
      <c r="BY13679" s="8" t="s">
        <v>383</v>
      </c>
    </row>
    <row r="13680" spans="1:77">
      <c r="A13680" t="s">
        <v>117</v>
      </c>
      <c r="B13680" s="2">
        <v>42756.125</v>
      </c>
      <c r="C13680" s="1">
        <v>42755</v>
      </c>
      <c r="D13680">
        <v>22</v>
      </c>
      <c r="E13680">
        <v>1</v>
      </c>
      <c r="F13680" s="2">
        <v>42755.916666666664</v>
      </c>
      <c r="G13680" s="8" t="s">
        <v>378</v>
      </c>
      <c r="H13680" s="13" t="s">
        <v>379</v>
      </c>
      <c r="I13680" s="40">
        <v>97</v>
      </c>
      <c r="J13680" s="40">
        <v>90</v>
      </c>
      <c r="K13680" s="40">
        <v>1104</v>
      </c>
      <c r="L13680" s="40">
        <v>1014</v>
      </c>
      <c r="M13680" s="101">
        <v>0</v>
      </c>
      <c r="W13680" s="40">
        <v>90</v>
      </c>
      <c r="X13680" s="40">
        <v>1104</v>
      </c>
      <c r="Y13680" s="40">
        <v>1014</v>
      </c>
      <c r="Z13680" s="40">
        <v>0</v>
      </c>
      <c r="AA13680" s="40">
        <v>0</v>
      </c>
      <c r="AW13680" s="40">
        <v>1014</v>
      </c>
      <c r="AX13680" s="40">
        <v>-825</v>
      </c>
      <c r="AY13680" s="40">
        <v>1839</v>
      </c>
      <c r="AZ13680" s="40">
        <v>1</v>
      </c>
      <c r="BA13680" s="40">
        <v>1</v>
      </c>
      <c r="BB13680" s="40">
        <v>825</v>
      </c>
      <c r="BC13680" s="40">
        <v>-928</v>
      </c>
      <c r="BD13680" s="40">
        <v>0</v>
      </c>
      <c r="BE13680" s="40">
        <v>911</v>
      </c>
      <c r="BF13680" s="40">
        <v>1</v>
      </c>
      <c r="BH13680" s="2">
        <v>42756.083333333336</v>
      </c>
      <c r="BI13680" s="2">
        <v>42756.083333333336</v>
      </c>
      <c r="BJ13680" s="2">
        <v>42756.083333333336</v>
      </c>
      <c r="BL13680">
        <v>1</v>
      </c>
      <c r="BM13680">
        <v>1</v>
      </c>
      <c r="BN13680">
        <v>1</v>
      </c>
      <c r="BO13680">
        <v>0</v>
      </c>
      <c r="BP13680">
        <v>5</v>
      </c>
      <c r="BQ13680" s="40">
        <v>4</v>
      </c>
      <c r="BR13680" s="40">
        <v>4</v>
      </c>
      <c r="BS13680" s="40">
        <v>4</v>
      </c>
      <c r="BT13680" s="40">
        <v>0</v>
      </c>
      <c r="BU13680">
        <v>1</v>
      </c>
      <c r="BV13680" s="8" t="s">
        <v>950</v>
      </c>
      <c r="BW13680" s="8" t="s">
        <v>951</v>
      </c>
      <c r="BX13680" s="8" t="s">
        <v>952</v>
      </c>
      <c r="BY13680" s="8" t="s">
        <v>383</v>
      </c>
    </row>
    <row r="13681" spans="1:77">
      <c r="A13681" t="s">
        <v>117</v>
      </c>
      <c r="B13681" s="2">
        <v>42756.166666666664</v>
      </c>
      <c r="C13681" s="1">
        <v>42755</v>
      </c>
      <c r="D13681">
        <v>23</v>
      </c>
      <c r="E13681">
        <v>1</v>
      </c>
      <c r="F13681" s="2">
        <v>42755.958333333336</v>
      </c>
      <c r="G13681" s="8" t="s">
        <v>378</v>
      </c>
      <c r="H13681" s="13" t="s">
        <v>379</v>
      </c>
      <c r="I13681" s="40">
        <v>97</v>
      </c>
      <c r="J13681" s="40">
        <v>84</v>
      </c>
      <c r="K13681" s="40">
        <v>975</v>
      </c>
      <c r="L13681" s="40">
        <v>891</v>
      </c>
      <c r="M13681" s="101">
        <v>0</v>
      </c>
      <c r="W13681" s="40">
        <v>84</v>
      </c>
      <c r="X13681" s="40">
        <v>975</v>
      </c>
      <c r="Y13681" s="40">
        <v>891</v>
      </c>
      <c r="Z13681" s="40">
        <v>0</v>
      </c>
      <c r="AA13681" s="40">
        <v>0</v>
      </c>
      <c r="AW13681" s="40">
        <v>891</v>
      </c>
      <c r="AX13681" s="40">
        <v>-825</v>
      </c>
      <c r="AY13681" s="40">
        <v>1716</v>
      </c>
      <c r="AZ13681" s="40">
        <v>1</v>
      </c>
      <c r="BA13681" s="40">
        <v>1</v>
      </c>
      <c r="BB13681" s="40">
        <v>747</v>
      </c>
      <c r="BC13681" s="40">
        <v>-850</v>
      </c>
      <c r="BD13681" s="40">
        <v>-78</v>
      </c>
      <c r="BE13681" s="40">
        <v>866</v>
      </c>
      <c r="BF13681" s="40">
        <v>1</v>
      </c>
      <c r="BH13681" s="2">
        <v>42756.125</v>
      </c>
      <c r="BI13681" s="2">
        <v>42756.125</v>
      </c>
      <c r="BJ13681" s="2">
        <v>42756.125</v>
      </c>
      <c r="BL13681">
        <v>1</v>
      </c>
      <c r="BM13681">
        <v>1</v>
      </c>
      <c r="BN13681">
        <v>1</v>
      </c>
      <c r="BO13681">
        <v>0</v>
      </c>
      <c r="BP13681">
        <v>5</v>
      </c>
      <c r="BQ13681" s="40">
        <v>4</v>
      </c>
      <c r="BR13681" s="40">
        <v>4</v>
      </c>
      <c r="BS13681" s="40">
        <v>4</v>
      </c>
      <c r="BT13681" s="40">
        <v>0</v>
      </c>
      <c r="BU13681">
        <v>1</v>
      </c>
      <c r="BV13681" s="8" t="s">
        <v>950</v>
      </c>
      <c r="BW13681" s="8" t="s">
        <v>951</v>
      </c>
      <c r="BX13681" s="8" t="s">
        <v>952</v>
      </c>
      <c r="BY13681" s="8" t="s">
        <v>383</v>
      </c>
    </row>
    <row r="13682" spans="1:77">
      <c r="A13682" t="s">
        <v>117</v>
      </c>
      <c r="B13682" s="2">
        <v>42756.208333333336</v>
      </c>
      <c r="C13682" s="1">
        <v>42755</v>
      </c>
      <c r="D13682">
        <v>24</v>
      </c>
      <c r="E13682">
        <v>1</v>
      </c>
      <c r="F13682" s="2">
        <v>42756</v>
      </c>
      <c r="G13682" s="8" t="s">
        <v>378</v>
      </c>
      <c r="H13682" s="13" t="s">
        <v>379</v>
      </c>
      <c r="I13682" s="40">
        <v>97</v>
      </c>
      <c r="J13682" s="40">
        <v>85</v>
      </c>
      <c r="K13682" s="40">
        <v>959</v>
      </c>
      <c r="L13682" s="40">
        <v>874</v>
      </c>
      <c r="M13682" s="101">
        <v>0</v>
      </c>
      <c r="W13682" s="40">
        <v>85</v>
      </c>
      <c r="X13682" s="40">
        <v>959</v>
      </c>
      <c r="Y13682" s="40">
        <v>874</v>
      </c>
      <c r="Z13682" s="40">
        <v>0</v>
      </c>
      <c r="AA13682" s="40">
        <v>0</v>
      </c>
      <c r="AW13682" s="40">
        <v>874</v>
      </c>
      <c r="AX13682" s="40">
        <v>-747</v>
      </c>
      <c r="AY13682" s="40">
        <v>1621</v>
      </c>
      <c r="AZ13682" s="40">
        <v>1</v>
      </c>
      <c r="BA13682" s="40">
        <v>1</v>
      </c>
      <c r="BB13682" s="40">
        <v>630</v>
      </c>
      <c r="BC13682" s="40">
        <v>-725</v>
      </c>
      <c r="BD13682" s="40">
        <v>-117</v>
      </c>
      <c r="BE13682" s="40">
        <v>896</v>
      </c>
      <c r="BF13682" s="40">
        <v>1</v>
      </c>
      <c r="BH13682" s="2">
        <v>42756.166666666664</v>
      </c>
      <c r="BI13682" s="2">
        <v>42756.166666666664</v>
      </c>
      <c r="BJ13682" s="2">
        <v>42756.166666666664</v>
      </c>
      <c r="BL13682">
        <v>1</v>
      </c>
      <c r="BM13682">
        <v>1</v>
      </c>
      <c r="BN13682">
        <v>1</v>
      </c>
      <c r="BO13682">
        <v>0</v>
      </c>
      <c r="BP13682">
        <v>5</v>
      </c>
      <c r="BQ13682" s="40">
        <v>4</v>
      </c>
      <c r="BR13682" s="40">
        <v>4</v>
      </c>
      <c r="BS13682" s="40">
        <v>4</v>
      </c>
      <c r="BT13682" s="40">
        <v>0</v>
      </c>
      <c r="BU13682">
        <v>1</v>
      </c>
      <c r="BV13682" s="8" t="s">
        <v>950</v>
      </c>
      <c r="BW13682" s="8" t="s">
        <v>951</v>
      </c>
      <c r="BX13682" s="8" t="s">
        <v>952</v>
      </c>
      <c r="BY13682" s="8" t="s">
        <v>383</v>
      </c>
    </row>
    <row r="13683" spans="1:77">
      <c r="A13683" t="s">
        <v>117</v>
      </c>
      <c r="B13683" s="2">
        <v>42756.25</v>
      </c>
      <c r="C13683" s="1">
        <v>42756</v>
      </c>
      <c r="D13683">
        <v>1</v>
      </c>
      <c r="E13683">
        <v>1</v>
      </c>
      <c r="F13683" s="2">
        <v>42756.041666666664</v>
      </c>
      <c r="G13683" s="8" t="s">
        <v>378</v>
      </c>
      <c r="H13683" s="13" t="s">
        <v>379</v>
      </c>
      <c r="I13683" s="40">
        <v>105</v>
      </c>
      <c r="J13683" s="40">
        <v>82</v>
      </c>
      <c r="K13683" s="40">
        <v>939</v>
      </c>
      <c r="L13683" s="40">
        <v>857</v>
      </c>
      <c r="M13683" s="101">
        <v>0</v>
      </c>
      <c r="W13683" s="40">
        <v>82</v>
      </c>
      <c r="X13683" s="40">
        <v>939</v>
      </c>
      <c r="Y13683" s="40">
        <v>857</v>
      </c>
      <c r="Z13683" s="40">
        <v>0</v>
      </c>
      <c r="AA13683" s="40">
        <v>0</v>
      </c>
      <c r="AW13683" s="40">
        <v>857</v>
      </c>
      <c r="AX13683" s="40">
        <v>-631</v>
      </c>
      <c r="AY13683" s="40">
        <v>1488</v>
      </c>
      <c r="AZ13683" s="40">
        <v>1</v>
      </c>
      <c r="BA13683" s="40">
        <v>1</v>
      </c>
      <c r="BB13683" s="40">
        <v>544</v>
      </c>
      <c r="BC13683" s="40">
        <v>-587</v>
      </c>
      <c r="BD13683" s="40">
        <v>-87</v>
      </c>
      <c r="BE13683" s="40">
        <v>901</v>
      </c>
      <c r="BF13683" s="40">
        <v>1</v>
      </c>
      <c r="BH13683" s="2">
        <v>42756.208333333336</v>
      </c>
      <c r="BI13683" s="2">
        <v>42756.208333333336</v>
      </c>
      <c r="BJ13683" s="2">
        <v>42756.208333333336</v>
      </c>
      <c r="BL13683">
        <v>1</v>
      </c>
      <c r="BM13683">
        <v>1</v>
      </c>
      <c r="BN13683">
        <v>1</v>
      </c>
      <c r="BO13683">
        <v>0</v>
      </c>
      <c r="BP13683">
        <v>5</v>
      </c>
      <c r="BQ13683" s="40">
        <v>4</v>
      </c>
      <c r="BR13683" s="40">
        <v>4</v>
      </c>
      <c r="BS13683" s="40">
        <v>4</v>
      </c>
      <c r="BT13683" s="40">
        <v>0</v>
      </c>
      <c r="BU13683">
        <v>1</v>
      </c>
      <c r="BV13683" s="8" t="s">
        <v>951</v>
      </c>
      <c r="BW13683" s="8" t="s">
        <v>952</v>
      </c>
      <c r="BX13683" s="8" t="s">
        <v>953</v>
      </c>
      <c r="BY13683" s="8" t="s">
        <v>383</v>
      </c>
    </row>
    <row r="13684" spans="1:77">
      <c r="A13684" t="s">
        <v>117</v>
      </c>
      <c r="B13684" s="2">
        <v>42756.291666666664</v>
      </c>
      <c r="C13684" s="1">
        <v>42756</v>
      </c>
      <c r="D13684">
        <v>2</v>
      </c>
      <c r="E13684">
        <v>1</v>
      </c>
      <c r="F13684" s="2">
        <v>42756.083333333336</v>
      </c>
      <c r="G13684" s="8" t="s">
        <v>378</v>
      </c>
      <c r="H13684" s="13" t="s">
        <v>379</v>
      </c>
      <c r="I13684" s="40">
        <v>105</v>
      </c>
      <c r="J13684" s="40">
        <v>78</v>
      </c>
      <c r="K13684" s="40">
        <v>855</v>
      </c>
      <c r="L13684" s="40">
        <v>777</v>
      </c>
      <c r="M13684" s="101">
        <v>0</v>
      </c>
      <c r="W13684" s="40">
        <v>78</v>
      </c>
      <c r="X13684" s="40">
        <v>855</v>
      </c>
      <c r="Y13684" s="40">
        <v>777</v>
      </c>
      <c r="Z13684" s="40">
        <v>0</v>
      </c>
      <c r="AA13684" s="40">
        <v>0</v>
      </c>
      <c r="AW13684" s="40">
        <v>777</v>
      </c>
      <c r="AX13684" s="40">
        <v>-544</v>
      </c>
      <c r="AY13684" s="40">
        <v>1321</v>
      </c>
      <c r="AZ13684" s="40">
        <v>1</v>
      </c>
      <c r="BA13684" s="40">
        <v>1</v>
      </c>
      <c r="BB13684" s="40">
        <v>470</v>
      </c>
      <c r="BC13684" s="40">
        <v>-509</v>
      </c>
      <c r="BD13684" s="40">
        <v>-74</v>
      </c>
      <c r="BE13684" s="40">
        <v>812</v>
      </c>
      <c r="BF13684" s="40">
        <v>1</v>
      </c>
      <c r="BH13684" s="2">
        <v>42756.25</v>
      </c>
      <c r="BI13684" s="2">
        <v>42756.25</v>
      </c>
      <c r="BJ13684" s="2">
        <v>42756.25</v>
      </c>
      <c r="BL13684">
        <v>1</v>
      </c>
      <c r="BM13684">
        <v>1</v>
      </c>
      <c r="BN13684">
        <v>1</v>
      </c>
      <c r="BO13684">
        <v>0</v>
      </c>
      <c r="BP13684">
        <v>5</v>
      </c>
      <c r="BQ13684" s="40">
        <v>4</v>
      </c>
      <c r="BR13684" s="40">
        <v>4</v>
      </c>
      <c r="BS13684" s="40">
        <v>4</v>
      </c>
      <c r="BT13684" s="40">
        <v>0</v>
      </c>
      <c r="BU13684">
        <v>1</v>
      </c>
      <c r="BV13684" s="8" t="s">
        <v>951</v>
      </c>
      <c r="BW13684" s="8" t="s">
        <v>952</v>
      </c>
      <c r="BX13684" s="8" t="s">
        <v>953</v>
      </c>
      <c r="BY13684" s="8" t="s">
        <v>383</v>
      </c>
    </row>
    <row r="13685" spans="1:77">
      <c r="A13685" t="s">
        <v>117</v>
      </c>
      <c r="B13685" s="2">
        <v>42756.333333333336</v>
      </c>
      <c r="C13685" s="1">
        <v>42756</v>
      </c>
      <c r="D13685">
        <v>3</v>
      </c>
      <c r="E13685">
        <v>1</v>
      </c>
      <c r="F13685" s="2">
        <v>42756.125</v>
      </c>
      <c r="G13685" s="8" t="s">
        <v>378</v>
      </c>
      <c r="H13685" s="13" t="s">
        <v>379</v>
      </c>
      <c r="I13685" s="40">
        <v>105</v>
      </c>
      <c r="J13685" s="40">
        <v>73</v>
      </c>
      <c r="K13685" s="40">
        <v>734</v>
      </c>
      <c r="L13685" s="40">
        <v>661</v>
      </c>
      <c r="M13685" s="101">
        <v>0</v>
      </c>
      <c r="W13685" s="40">
        <v>73</v>
      </c>
      <c r="X13685" s="40">
        <v>734</v>
      </c>
      <c r="Y13685" s="40">
        <v>661</v>
      </c>
      <c r="Z13685" s="40">
        <v>0</v>
      </c>
      <c r="AA13685" s="40">
        <v>0</v>
      </c>
      <c r="AW13685" s="40">
        <v>661</v>
      </c>
      <c r="AX13685" s="40">
        <v>-470</v>
      </c>
      <c r="AY13685" s="40">
        <v>1131</v>
      </c>
      <c r="AZ13685" s="40">
        <v>1</v>
      </c>
      <c r="BA13685" s="40">
        <v>1</v>
      </c>
      <c r="BB13685" s="40">
        <v>431</v>
      </c>
      <c r="BC13685" s="40">
        <v>-462</v>
      </c>
      <c r="BD13685" s="40">
        <v>-39</v>
      </c>
      <c r="BE13685" s="40">
        <v>669</v>
      </c>
      <c r="BF13685" s="40">
        <v>1</v>
      </c>
      <c r="BH13685" s="2">
        <v>42756.291666666664</v>
      </c>
      <c r="BI13685" s="2">
        <v>42756.291666666664</v>
      </c>
      <c r="BJ13685" s="2">
        <v>42756.291666666664</v>
      </c>
      <c r="BL13685">
        <v>1</v>
      </c>
      <c r="BM13685">
        <v>1</v>
      </c>
      <c r="BN13685">
        <v>1</v>
      </c>
      <c r="BO13685">
        <v>0</v>
      </c>
      <c r="BP13685">
        <v>5</v>
      </c>
      <c r="BQ13685" s="40">
        <v>4</v>
      </c>
      <c r="BR13685" s="40">
        <v>4</v>
      </c>
      <c r="BS13685" s="40">
        <v>4</v>
      </c>
      <c r="BT13685" s="40">
        <v>0</v>
      </c>
      <c r="BU13685">
        <v>1</v>
      </c>
      <c r="BV13685" s="8" t="s">
        <v>951</v>
      </c>
      <c r="BW13685" s="8" t="s">
        <v>952</v>
      </c>
      <c r="BX13685" s="8" t="s">
        <v>953</v>
      </c>
      <c r="BY13685" s="8" t="s">
        <v>383</v>
      </c>
    </row>
    <row r="13686" spans="1:77">
      <c r="A13686" t="s">
        <v>117</v>
      </c>
      <c r="B13686" s="2">
        <v>42756.375</v>
      </c>
      <c r="C13686" s="1">
        <v>42756</v>
      </c>
      <c r="D13686">
        <v>4</v>
      </c>
      <c r="E13686">
        <v>1</v>
      </c>
      <c r="F13686" s="2">
        <v>42756.166666666664</v>
      </c>
      <c r="G13686" s="8" t="s">
        <v>378</v>
      </c>
      <c r="H13686" s="13" t="s">
        <v>379</v>
      </c>
      <c r="I13686" s="40">
        <v>105</v>
      </c>
      <c r="J13686" s="40">
        <v>75</v>
      </c>
      <c r="K13686" s="40">
        <v>729</v>
      </c>
      <c r="L13686" s="40">
        <v>654</v>
      </c>
      <c r="M13686" s="101">
        <v>0</v>
      </c>
      <c r="W13686" s="40">
        <v>75</v>
      </c>
      <c r="X13686" s="40">
        <v>729</v>
      </c>
      <c r="Y13686" s="40">
        <v>654</v>
      </c>
      <c r="Z13686" s="40">
        <v>0</v>
      </c>
      <c r="AA13686" s="40">
        <v>0</v>
      </c>
      <c r="AW13686" s="40">
        <v>654</v>
      </c>
      <c r="AX13686" s="40">
        <v>-431</v>
      </c>
      <c r="AY13686" s="40">
        <v>1085</v>
      </c>
      <c r="AZ13686" s="40">
        <v>1</v>
      </c>
      <c r="BA13686" s="40">
        <v>1</v>
      </c>
      <c r="BB13686" s="40">
        <v>427</v>
      </c>
      <c r="BC13686" s="40">
        <v>-455</v>
      </c>
      <c r="BD13686" s="40">
        <v>-4</v>
      </c>
      <c r="BE13686" s="40">
        <v>630</v>
      </c>
      <c r="BF13686" s="40">
        <v>1</v>
      </c>
      <c r="BH13686" s="2">
        <v>42756.333333333336</v>
      </c>
      <c r="BI13686" s="2">
        <v>42756.333333333336</v>
      </c>
      <c r="BJ13686" s="2">
        <v>42756.333333333336</v>
      </c>
      <c r="BL13686">
        <v>1</v>
      </c>
      <c r="BM13686">
        <v>1</v>
      </c>
      <c r="BN13686">
        <v>1</v>
      </c>
      <c r="BO13686">
        <v>0</v>
      </c>
      <c r="BP13686">
        <v>5</v>
      </c>
      <c r="BQ13686" s="40">
        <v>4</v>
      </c>
      <c r="BR13686" s="40">
        <v>4</v>
      </c>
      <c r="BS13686" s="40">
        <v>4</v>
      </c>
      <c r="BT13686" s="40">
        <v>0</v>
      </c>
      <c r="BU13686">
        <v>1</v>
      </c>
      <c r="BV13686" s="8" t="s">
        <v>951</v>
      </c>
      <c r="BW13686" s="8" t="s">
        <v>952</v>
      </c>
      <c r="BX13686" s="8" t="s">
        <v>953</v>
      </c>
      <c r="BY13686" s="8" t="s">
        <v>383</v>
      </c>
    </row>
    <row r="13687" spans="1:77">
      <c r="A13687" t="s">
        <v>117</v>
      </c>
      <c r="B13687" s="2">
        <v>42756.416666666664</v>
      </c>
      <c r="C13687" s="1">
        <v>42756</v>
      </c>
      <c r="D13687">
        <v>5</v>
      </c>
      <c r="E13687">
        <v>1</v>
      </c>
      <c r="F13687" s="2">
        <v>42756.208333333336</v>
      </c>
      <c r="G13687" s="8" t="s">
        <v>378</v>
      </c>
      <c r="H13687" s="13" t="s">
        <v>379</v>
      </c>
      <c r="I13687" s="40">
        <v>105</v>
      </c>
      <c r="J13687" s="40">
        <v>72</v>
      </c>
      <c r="K13687" s="40">
        <v>703</v>
      </c>
      <c r="L13687" s="40">
        <v>631</v>
      </c>
      <c r="M13687" s="101">
        <v>0</v>
      </c>
      <c r="W13687" s="40">
        <v>72</v>
      </c>
      <c r="X13687" s="40">
        <v>703</v>
      </c>
      <c r="Y13687" s="40">
        <v>631</v>
      </c>
      <c r="Z13687" s="40">
        <v>0</v>
      </c>
      <c r="AA13687" s="40">
        <v>0</v>
      </c>
      <c r="AW13687" s="40">
        <v>631</v>
      </c>
      <c r="AX13687" s="40">
        <v>-427</v>
      </c>
      <c r="AY13687" s="40">
        <v>1058</v>
      </c>
      <c r="AZ13687" s="40">
        <v>1</v>
      </c>
      <c r="BA13687" s="40">
        <v>1</v>
      </c>
      <c r="BB13687" s="40">
        <v>397</v>
      </c>
      <c r="BC13687" s="40">
        <v>-423</v>
      </c>
      <c r="BD13687" s="40">
        <v>-30</v>
      </c>
      <c r="BE13687" s="40">
        <v>635</v>
      </c>
      <c r="BF13687" s="40">
        <v>1</v>
      </c>
      <c r="BH13687" s="2">
        <v>42756.375</v>
      </c>
      <c r="BI13687" s="2">
        <v>42756.375</v>
      </c>
      <c r="BJ13687" s="2">
        <v>42756.375</v>
      </c>
      <c r="BL13687">
        <v>1</v>
      </c>
      <c r="BM13687">
        <v>1</v>
      </c>
      <c r="BN13687">
        <v>1</v>
      </c>
      <c r="BO13687">
        <v>0</v>
      </c>
      <c r="BP13687">
        <v>5</v>
      </c>
      <c r="BQ13687" s="40">
        <v>4</v>
      </c>
      <c r="BR13687" s="40">
        <v>4</v>
      </c>
      <c r="BS13687" s="40">
        <v>4</v>
      </c>
      <c r="BT13687" s="40">
        <v>0</v>
      </c>
      <c r="BU13687">
        <v>1</v>
      </c>
      <c r="BV13687" s="8" t="s">
        <v>951</v>
      </c>
      <c r="BW13687" s="8" t="s">
        <v>952</v>
      </c>
      <c r="BX13687" s="8" t="s">
        <v>953</v>
      </c>
      <c r="BY13687" s="8" t="s">
        <v>383</v>
      </c>
    </row>
    <row r="13688" spans="1:77">
      <c r="A13688" t="s">
        <v>117</v>
      </c>
      <c r="B13688" s="2">
        <v>42756.458333333336</v>
      </c>
      <c r="C13688" s="1">
        <v>42756</v>
      </c>
      <c r="D13688">
        <v>6</v>
      </c>
      <c r="E13688">
        <v>1</v>
      </c>
      <c r="F13688" s="2">
        <v>42756.25</v>
      </c>
      <c r="G13688" s="8" t="s">
        <v>378</v>
      </c>
      <c r="H13688" s="13" t="s">
        <v>379</v>
      </c>
      <c r="I13688" s="40">
        <v>105</v>
      </c>
      <c r="J13688" s="40">
        <v>72</v>
      </c>
      <c r="K13688" s="40">
        <v>750</v>
      </c>
      <c r="L13688" s="40">
        <v>678</v>
      </c>
      <c r="M13688" s="101">
        <v>0</v>
      </c>
      <c r="W13688" s="40">
        <v>72</v>
      </c>
      <c r="X13688" s="40">
        <v>750</v>
      </c>
      <c r="Y13688" s="40">
        <v>678</v>
      </c>
      <c r="Z13688" s="40">
        <v>0</v>
      </c>
      <c r="AA13688" s="40">
        <v>0</v>
      </c>
      <c r="AW13688" s="40">
        <v>678</v>
      </c>
      <c r="AX13688" s="40">
        <v>-397</v>
      </c>
      <c r="AY13688" s="40">
        <v>1075</v>
      </c>
      <c r="AZ13688" s="40">
        <v>1</v>
      </c>
      <c r="BA13688" s="40">
        <v>1</v>
      </c>
      <c r="BB13688" s="40">
        <v>427</v>
      </c>
      <c r="BC13688" s="40">
        <v>-453</v>
      </c>
      <c r="BD13688" s="40">
        <v>30</v>
      </c>
      <c r="BE13688" s="40">
        <v>622</v>
      </c>
      <c r="BF13688" s="40">
        <v>1</v>
      </c>
      <c r="BH13688" s="2">
        <v>42756.416666666664</v>
      </c>
      <c r="BI13688" s="2">
        <v>42756.416666666664</v>
      </c>
      <c r="BJ13688" s="2">
        <v>42756.416666666664</v>
      </c>
      <c r="BL13688">
        <v>1</v>
      </c>
      <c r="BM13688">
        <v>1</v>
      </c>
      <c r="BN13688">
        <v>1</v>
      </c>
      <c r="BO13688">
        <v>0</v>
      </c>
      <c r="BP13688">
        <v>5</v>
      </c>
      <c r="BQ13688" s="40">
        <v>4</v>
      </c>
      <c r="BR13688" s="40">
        <v>4</v>
      </c>
      <c r="BS13688" s="40">
        <v>4</v>
      </c>
      <c r="BT13688" s="40">
        <v>0</v>
      </c>
      <c r="BU13688">
        <v>1</v>
      </c>
      <c r="BV13688" s="8" t="s">
        <v>951</v>
      </c>
      <c r="BW13688" s="8" t="s">
        <v>952</v>
      </c>
      <c r="BX13688" s="8" t="s">
        <v>953</v>
      </c>
      <c r="BY13688" s="8" t="s">
        <v>383</v>
      </c>
    </row>
    <row r="13689" spans="1:77">
      <c r="A13689" t="s">
        <v>117</v>
      </c>
      <c r="B13689" s="2">
        <v>42756.5</v>
      </c>
      <c r="C13689" s="1">
        <v>42756</v>
      </c>
      <c r="D13689">
        <v>7</v>
      </c>
      <c r="E13689">
        <v>1</v>
      </c>
      <c r="F13689" s="2">
        <v>42756.291666666664</v>
      </c>
      <c r="G13689" s="8" t="s">
        <v>378</v>
      </c>
      <c r="H13689" s="13" t="s">
        <v>379</v>
      </c>
      <c r="I13689" s="40">
        <v>105</v>
      </c>
      <c r="J13689" s="40">
        <v>75</v>
      </c>
      <c r="K13689" s="40">
        <v>830</v>
      </c>
      <c r="L13689" s="40">
        <v>755</v>
      </c>
      <c r="M13689" s="101">
        <v>0</v>
      </c>
      <c r="W13689" s="40">
        <v>75</v>
      </c>
      <c r="X13689" s="40">
        <v>830</v>
      </c>
      <c r="Y13689" s="40">
        <v>755</v>
      </c>
      <c r="Z13689" s="40">
        <v>0</v>
      </c>
      <c r="AA13689" s="40">
        <v>0</v>
      </c>
      <c r="AW13689" s="40">
        <v>755</v>
      </c>
      <c r="AX13689" s="40">
        <v>-427</v>
      </c>
      <c r="AY13689" s="40">
        <v>1182</v>
      </c>
      <c r="AZ13689" s="40">
        <v>1</v>
      </c>
      <c r="BA13689" s="40">
        <v>1</v>
      </c>
      <c r="BB13689" s="40">
        <v>435</v>
      </c>
      <c r="BC13689" s="40">
        <v>-462</v>
      </c>
      <c r="BD13689" s="40">
        <v>8</v>
      </c>
      <c r="BE13689" s="40">
        <v>720</v>
      </c>
      <c r="BF13689" s="40">
        <v>1</v>
      </c>
      <c r="BH13689" s="2">
        <v>42756.458333333336</v>
      </c>
      <c r="BI13689" s="2">
        <v>42756.458333333336</v>
      </c>
      <c r="BJ13689" s="2">
        <v>42756.458333333336</v>
      </c>
      <c r="BL13689">
        <v>1</v>
      </c>
      <c r="BM13689">
        <v>1</v>
      </c>
      <c r="BN13689">
        <v>1</v>
      </c>
      <c r="BO13689">
        <v>0</v>
      </c>
      <c r="BP13689">
        <v>5</v>
      </c>
      <c r="BQ13689" s="40">
        <v>4</v>
      </c>
      <c r="BR13689" s="40">
        <v>4</v>
      </c>
      <c r="BS13689" s="40">
        <v>4</v>
      </c>
      <c r="BT13689" s="40">
        <v>0</v>
      </c>
      <c r="BU13689">
        <v>1</v>
      </c>
      <c r="BV13689" s="8" t="s">
        <v>951</v>
      </c>
      <c r="BW13689" s="8" t="s">
        <v>952</v>
      </c>
      <c r="BX13689" s="8" t="s">
        <v>953</v>
      </c>
      <c r="BY13689" s="8" t="s">
        <v>383</v>
      </c>
    </row>
    <row r="13690" spans="1:77">
      <c r="A13690" t="s">
        <v>117</v>
      </c>
      <c r="B13690" s="2">
        <v>42756.541666666664</v>
      </c>
      <c r="C13690" s="1">
        <v>42756</v>
      </c>
      <c r="D13690">
        <v>8</v>
      </c>
      <c r="E13690">
        <v>1</v>
      </c>
      <c r="F13690" s="2">
        <v>42756.333333333336</v>
      </c>
      <c r="G13690" s="8" t="s">
        <v>378</v>
      </c>
      <c r="H13690" s="13" t="s">
        <v>379</v>
      </c>
      <c r="I13690" s="40">
        <v>105</v>
      </c>
      <c r="J13690" s="40">
        <v>78</v>
      </c>
      <c r="K13690" s="40">
        <v>873</v>
      </c>
      <c r="L13690" s="40">
        <v>795</v>
      </c>
      <c r="M13690" s="101">
        <v>0</v>
      </c>
      <c r="W13690" s="40">
        <v>78</v>
      </c>
      <c r="X13690" s="40">
        <v>873</v>
      </c>
      <c r="Y13690" s="40">
        <v>795</v>
      </c>
      <c r="Z13690" s="40">
        <v>0</v>
      </c>
      <c r="AA13690" s="40">
        <v>0</v>
      </c>
      <c r="AW13690" s="40">
        <v>795</v>
      </c>
      <c r="AX13690" s="40">
        <v>-435</v>
      </c>
      <c r="AY13690" s="40">
        <v>1230</v>
      </c>
      <c r="AZ13690" s="40">
        <v>1</v>
      </c>
      <c r="BA13690" s="40">
        <v>1</v>
      </c>
      <c r="BB13690" s="40">
        <v>510</v>
      </c>
      <c r="BC13690" s="40">
        <v>-549</v>
      </c>
      <c r="BD13690" s="40">
        <v>75</v>
      </c>
      <c r="BE13690" s="40">
        <v>681</v>
      </c>
      <c r="BF13690" s="40">
        <v>1</v>
      </c>
      <c r="BH13690" s="2">
        <v>42756.5</v>
      </c>
      <c r="BI13690" s="2">
        <v>42756.5</v>
      </c>
      <c r="BJ13690" s="2">
        <v>42756.5</v>
      </c>
      <c r="BL13690">
        <v>1</v>
      </c>
      <c r="BM13690">
        <v>1</v>
      </c>
      <c r="BN13690">
        <v>1</v>
      </c>
      <c r="BO13690">
        <v>0</v>
      </c>
      <c r="BP13690">
        <v>5</v>
      </c>
      <c r="BQ13690" s="40">
        <v>4</v>
      </c>
      <c r="BR13690" s="40">
        <v>4</v>
      </c>
      <c r="BS13690" s="40">
        <v>4</v>
      </c>
      <c r="BT13690" s="40">
        <v>0</v>
      </c>
      <c r="BU13690">
        <v>1</v>
      </c>
      <c r="BV13690" s="8" t="s">
        <v>951</v>
      </c>
      <c r="BW13690" s="8" t="s">
        <v>952</v>
      </c>
      <c r="BX13690" s="8" t="s">
        <v>953</v>
      </c>
      <c r="BY13690" s="8" t="s">
        <v>383</v>
      </c>
    </row>
    <row r="13691" spans="1:77">
      <c r="A13691" t="s">
        <v>117</v>
      </c>
      <c r="B13691" s="2">
        <v>42756.583333333336</v>
      </c>
      <c r="C13691" s="1">
        <v>42756</v>
      </c>
      <c r="D13691">
        <v>9</v>
      </c>
      <c r="E13691">
        <v>1</v>
      </c>
      <c r="F13691" s="2">
        <v>42756.375</v>
      </c>
      <c r="G13691" s="8" t="s">
        <v>378</v>
      </c>
      <c r="H13691" s="13" t="s">
        <v>379</v>
      </c>
      <c r="I13691" s="40">
        <v>105</v>
      </c>
      <c r="J13691" s="40">
        <v>79</v>
      </c>
      <c r="K13691" s="40">
        <v>883</v>
      </c>
      <c r="L13691" s="40">
        <v>804</v>
      </c>
      <c r="M13691" s="101">
        <v>0</v>
      </c>
      <c r="W13691" s="40">
        <v>79</v>
      </c>
      <c r="X13691" s="40">
        <v>883</v>
      </c>
      <c r="Y13691" s="40">
        <v>804</v>
      </c>
      <c r="Z13691" s="40">
        <v>0</v>
      </c>
      <c r="AA13691" s="40">
        <v>0</v>
      </c>
      <c r="AW13691" s="40">
        <v>804</v>
      </c>
      <c r="AX13691" s="40">
        <v>-510</v>
      </c>
      <c r="AY13691" s="40">
        <v>1314</v>
      </c>
      <c r="AZ13691" s="40">
        <v>1</v>
      </c>
      <c r="BA13691" s="40">
        <v>1</v>
      </c>
      <c r="BB13691" s="40">
        <v>547</v>
      </c>
      <c r="BC13691" s="40">
        <v>-630</v>
      </c>
      <c r="BD13691" s="40">
        <v>37</v>
      </c>
      <c r="BE13691" s="40">
        <v>684</v>
      </c>
      <c r="BF13691" s="40">
        <v>1</v>
      </c>
      <c r="BH13691" s="2">
        <v>42756.541666666664</v>
      </c>
      <c r="BI13691" s="2">
        <v>42756.541666666664</v>
      </c>
      <c r="BJ13691" s="2">
        <v>42756.541666666664</v>
      </c>
      <c r="BL13691">
        <v>1</v>
      </c>
      <c r="BM13691">
        <v>1</v>
      </c>
      <c r="BN13691">
        <v>1</v>
      </c>
      <c r="BO13691">
        <v>0</v>
      </c>
      <c r="BP13691">
        <v>5</v>
      </c>
      <c r="BQ13691" s="40">
        <v>4</v>
      </c>
      <c r="BR13691" s="40">
        <v>4</v>
      </c>
      <c r="BS13691" s="40">
        <v>4</v>
      </c>
      <c r="BT13691" s="40">
        <v>0</v>
      </c>
      <c r="BU13691">
        <v>1</v>
      </c>
      <c r="BV13691" s="8" t="s">
        <v>951</v>
      </c>
      <c r="BW13691" s="8" t="s">
        <v>952</v>
      </c>
      <c r="BX13691" s="8" t="s">
        <v>953</v>
      </c>
      <c r="BY13691" s="8" t="s">
        <v>383</v>
      </c>
    </row>
    <row r="13692" spans="1:77">
      <c r="A13692" t="s">
        <v>117</v>
      </c>
      <c r="B13692" s="2">
        <v>42756.625</v>
      </c>
      <c r="C13692" s="1">
        <v>42756</v>
      </c>
      <c r="D13692">
        <v>10</v>
      </c>
      <c r="E13692">
        <v>1</v>
      </c>
      <c r="F13692" s="2">
        <v>42756.416666666664</v>
      </c>
      <c r="G13692" s="8" t="s">
        <v>378</v>
      </c>
      <c r="H13692" s="13" t="s">
        <v>379</v>
      </c>
      <c r="I13692" s="40">
        <v>105</v>
      </c>
      <c r="J13692" s="40">
        <v>77</v>
      </c>
      <c r="K13692" s="40">
        <v>924</v>
      </c>
      <c r="L13692" s="40">
        <v>847</v>
      </c>
      <c r="M13692" s="101">
        <v>0</v>
      </c>
      <c r="W13692" s="40">
        <v>77</v>
      </c>
      <c r="X13692" s="40">
        <v>924</v>
      </c>
      <c r="Y13692" s="40">
        <v>847</v>
      </c>
      <c r="Z13692" s="40">
        <v>0</v>
      </c>
      <c r="AA13692" s="40">
        <v>0</v>
      </c>
      <c r="AW13692" s="40">
        <v>847</v>
      </c>
      <c r="AX13692" s="40">
        <v>-547</v>
      </c>
      <c r="AY13692" s="40">
        <v>1394</v>
      </c>
      <c r="AZ13692" s="40">
        <v>1</v>
      </c>
      <c r="BA13692" s="40">
        <v>1</v>
      </c>
      <c r="BB13692" s="40">
        <v>599</v>
      </c>
      <c r="BC13692" s="40">
        <v>-694</v>
      </c>
      <c r="BD13692" s="40">
        <v>52</v>
      </c>
      <c r="BE13692" s="40">
        <v>700</v>
      </c>
      <c r="BF13692" s="40">
        <v>1</v>
      </c>
      <c r="BH13692" s="2">
        <v>42756.583333333336</v>
      </c>
      <c r="BI13692" s="2">
        <v>42756.583333333336</v>
      </c>
      <c r="BJ13692" s="2">
        <v>42756.583333333336</v>
      </c>
      <c r="BL13692">
        <v>1</v>
      </c>
      <c r="BM13692">
        <v>1</v>
      </c>
      <c r="BN13692">
        <v>1</v>
      </c>
      <c r="BO13692">
        <v>0</v>
      </c>
      <c r="BP13692">
        <v>5</v>
      </c>
      <c r="BQ13692" s="40">
        <v>4</v>
      </c>
      <c r="BR13692" s="40">
        <v>4</v>
      </c>
      <c r="BS13692" s="40">
        <v>4</v>
      </c>
      <c r="BT13692" s="40">
        <v>0</v>
      </c>
      <c r="BU13692">
        <v>1</v>
      </c>
      <c r="BV13692" s="8" t="s">
        <v>951</v>
      </c>
      <c r="BW13692" s="8" t="s">
        <v>952</v>
      </c>
      <c r="BX13692" s="8" t="s">
        <v>953</v>
      </c>
      <c r="BY13692" s="8" t="s">
        <v>383</v>
      </c>
    </row>
    <row r="13693" spans="1:77">
      <c r="A13693" t="s">
        <v>117</v>
      </c>
      <c r="B13693" s="2">
        <v>42756.666666666664</v>
      </c>
      <c r="C13693" s="1">
        <v>42756</v>
      </c>
      <c r="D13693">
        <v>11</v>
      </c>
      <c r="E13693">
        <v>1</v>
      </c>
      <c r="F13693" s="2">
        <v>42756.458333333336</v>
      </c>
      <c r="G13693" s="8" t="s">
        <v>378</v>
      </c>
      <c r="H13693" s="13" t="s">
        <v>379</v>
      </c>
      <c r="I13693" s="40">
        <v>105</v>
      </c>
      <c r="J13693" s="40">
        <v>81</v>
      </c>
      <c r="K13693" s="40">
        <v>937</v>
      </c>
      <c r="L13693" s="40">
        <v>856</v>
      </c>
      <c r="M13693" s="101">
        <v>0</v>
      </c>
      <c r="W13693" s="40">
        <v>81</v>
      </c>
      <c r="X13693" s="40">
        <v>937</v>
      </c>
      <c r="Y13693" s="40">
        <v>856</v>
      </c>
      <c r="Z13693" s="40">
        <v>0</v>
      </c>
      <c r="AA13693" s="40">
        <v>0</v>
      </c>
      <c r="AW13693" s="40">
        <v>856</v>
      </c>
      <c r="AX13693" s="40">
        <v>-599</v>
      </c>
      <c r="AY13693" s="40">
        <v>1455</v>
      </c>
      <c r="AZ13693" s="40">
        <v>1</v>
      </c>
      <c r="BA13693" s="40">
        <v>1</v>
      </c>
      <c r="BB13693" s="40">
        <v>652</v>
      </c>
      <c r="BC13693" s="40">
        <v>-746</v>
      </c>
      <c r="BD13693" s="40">
        <v>53</v>
      </c>
      <c r="BE13693" s="40">
        <v>709</v>
      </c>
      <c r="BF13693" s="40">
        <v>1</v>
      </c>
      <c r="BH13693" s="2">
        <v>42756.625</v>
      </c>
      <c r="BI13693" s="2">
        <v>42756.625</v>
      </c>
      <c r="BJ13693" s="2">
        <v>42756.625</v>
      </c>
      <c r="BL13693">
        <v>1</v>
      </c>
      <c r="BM13693">
        <v>1</v>
      </c>
      <c r="BN13693">
        <v>1</v>
      </c>
      <c r="BO13693">
        <v>0</v>
      </c>
      <c r="BP13693">
        <v>5</v>
      </c>
      <c r="BQ13693" s="40">
        <v>4</v>
      </c>
      <c r="BR13693" s="40">
        <v>4</v>
      </c>
      <c r="BS13693" s="40">
        <v>4</v>
      </c>
      <c r="BT13693" s="40">
        <v>0</v>
      </c>
      <c r="BU13693">
        <v>1</v>
      </c>
      <c r="BV13693" s="8" t="s">
        <v>951</v>
      </c>
      <c r="BW13693" s="8" t="s">
        <v>952</v>
      </c>
      <c r="BX13693" s="8" t="s">
        <v>953</v>
      </c>
      <c r="BY13693" s="8" t="s">
        <v>383</v>
      </c>
    </row>
    <row r="13694" spans="1:77">
      <c r="A13694" t="s">
        <v>117</v>
      </c>
      <c r="B13694" s="2">
        <v>42756.708333333336</v>
      </c>
      <c r="C13694" s="1">
        <v>42756</v>
      </c>
      <c r="D13694">
        <v>12</v>
      </c>
      <c r="E13694">
        <v>1</v>
      </c>
      <c r="F13694" s="2">
        <v>42756.5</v>
      </c>
      <c r="G13694" s="8" t="s">
        <v>378</v>
      </c>
      <c r="H13694" s="13" t="s">
        <v>379</v>
      </c>
      <c r="I13694" s="40">
        <v>105</v>
      </c>
      <c r="J13694" s="40">
        <v>78</v>
      </c>
      <c r="K13694" s="40">
        <v>932</v>
      </c>
      <c r="L13694" s="40">
        <v>854</v>
      </c>
      <c r="M13694" s="101">
        <v>0</v>
      </c>
      <c r="W13694" s="40">
        <v>78</v>
      </c>
      <c r="X13694" s="40">
        <v>932</v>
      </c>
      <c r="Y13694" s="40">
        <v>854</v>
      </c>
      <c r="Z13694" s="40">
        <v>0</v>
      </c>
      <c r="AA13694" s="40">
        <v>0</v>
      </c>
      <c r="AW13694" s="40">
        <v>854</v>
      </c>
      <c r="AX13694" s="40">
        <v>-652</v>
      </c>
      <c r="AY13694" s="40">
        <v>1506</v>
      </c>
      <c r="AZ13694" s="40">
        <v>1</v>
      </c>
      <c r="BA13694" s="40">
        <v>1</v>
      </c>
      <c r="BB13694" s="40">
        <v>629</v>
      </c>
      <c r="BC13694" s="40">
        <v>-722</v>
      </c>
      <c r="BD13694" s="40">
        <v>-23</v>
      </c>
      <c r="BE13694" s="40">
        <v>784</v>
      </c>
      <c r="BF13694" s="40">
        <v>1</v>
      </c>
      <c r="BH13694" s="2">
        <v>42756.666666666664</v>
      </c>
      <c r="BI13694" s="2">
        <v>42756.666666666664</v>
      </c>
      <c r="BJ13694" s="2">
        <v>42756.666666666664</v>
      </c>
      <c r="BL13694">
        <v>1</v>
      </c>
      <c r="BM13694">
        <v>1</v>
      </c>
      <c r="BN13694">
        <v>1</v>
      </c>
      <c r="BO13694">
        <v>0</v>
      </c>
      <c r="BP13694">
        <v>5</v>
      </c>
      <c r="BQ13694" s="40">
        <v>4</v>
      </c>
      <c r="BR13694" s="40">
        <v>4</v>
      </c>
      <c r="BS13694" s="40">
        <v>4</v>
      </c>
      <c r="BT13694" s="40">
        <v>0</v>
      </c>
      <c r="BU13694">
        <v>1</v>
      </c>
      <c r="BV13694" s="8" t="s">
        <v>951</v>
      </c>
      <c r="BW13694" s="8" t="s">
        <v>952</v>
      </c>
      <c r="BX13694" s="8" t="s">
        <v>953</v>
      </c>
      <c r="BY13694" s="8" t="s">
        <v>383</v>
      </c>
    </row>
    <row r="13695" spans="1:77">
      <c r="A13695" t="s">
        <v>117</v>
      </c>
      <c r="B13695" s="2">
        <v>42756.75</v>
      </c>
      <c r="C13695" s="1">
        <v>42756</v>
      </c>
      <c r="D13695">
        <v>13</v>
      </c>
      <c r="E13695">
        <v>1</v>
      </c>
      <c r="F13695" s="2">
        <v>42756.541666666664</v>
      </c>
      <c r="G13695" s="8" t="s">
        <v>378</v>
      </c>
      <c r="H13695" s="13" t="s">
        <v>379</v>
      </c>
      <c r="I13695" s="40">
        <v>105</v>
      </c>
      <c r="J13695" s="40">
        <v>80</v>
      </c>
      <c r="K13695" s="40">
        <v>939</v>
      </c>
      <c r="L13695" s="40">
        <v>859</v>
      </c>
      <c r="M13695" s="101">
        <v>0</v>
      </c>
      <c r="W13695" s="40">
        <v>80</v>
      </c>
      <c r="X13695" s="40">
        <v>939</v>
      </c>
      <c r="Y13695" s="40">
        <v>859</v>
      </c>
      <c r="Z13695" s="40">
        <v>0</v>
      </c>
      <c r="AA13695" s="40">
        <v>0</v>
      </c>
      <c r="AW13695" s="40">
        <v>859</v>
      </c>
      <c r="AX13695" s="40">
        <v>-629</v>
      </c>
      <c r="AY13695" s="40">
        <v>1488</v>
      </c>
      <c r="AZ13695" s="40">
        <v>1</v>
      </c>
      <c r="BA13695" s="40">
        <v>1</v>
      </c>
      <c r="BB13695" s="40">
        <v>622</v>
      </c>
      <c r="BC13695" s="40">
        <v>-717</v>
      </c>
      <c r="BD13695" s="40">
        <v>-7</v>
      </c>
      <c r="BE13695" s="40">
        <v>771</v>
      </c>
      <c r="BF13695" s="40">
        <v>1</v>
      </c>
      <c r="BH13695" s="2">
        <v>42756.708333333336</v>
      </c>
      <c r="BI13695" s="2">
        <v>42756.708333333336</v>
      </c>
      <c r="BJ13695" s="2">
        <v>42756.708333333336</v>
      </c>
      <c r="BL13695">
        <v>1</v>
      </c>
      <c r="BM13695">
        <v>1</v>
      </c>
      <c r="BN13695">
        <v>1</v>
      </c>
      <c r="BO13695">
        <v>0</v>
      </c>
      <c r="BP13695">
        <v>5</v>
      </c>
      <c r="BQ13695" s="40">
        <v>4</v>
      </c>
      <c r="BR13695" s="40">
        <v>4</v>
      </c>
      <c r="BS13695" s="40">
        <v>4</v>
      </c>
      <c r="BT13695" s="40">
        <v>0</v>
      </c>
      <c r="BU13695">
        <v>1</v>
      </c>
      <c r="BV13695" s="8" t="s">
        <v>951</v>
      </c>
      <c r="BW13695" s="8" t="s">
        <v>952</v>
      </c>
      <c r="BX13695" s="8" t="s">
        <v>953</v>
      </c>
      <c r="BY13695" s="8" t="s">
        <v>383</v>
      </c>
    </row>
    <row r="13696" spans="1:77">
      <c r="A13696" t="s">
        <v>117</v>
      </c>
      <c r="B13696" s="2">
        <v>42756.791666666664</v>
      </c>
      <c r="C13696" s="1">
        <v>42756</v>
      </c>
      <c r="D13696">
        <v>14</v>
      </c>
      <c r="E13696">
        <v>1</v>
      </c>
      <c r="F13696" s="2">
        <v>42756.583333333336</v>
      </c>
      <c r="G13696" s="8" t="s">
        <v>378</v>
      </c>
      <c r="H13696" s="13" t="s">
        <v>379</v>
      </c>
      <c r="I13696" s="40">
        <v>105</v>
      </c>
      <c r="J13696" s="40">
        <v>78</v>
      </c>
      <c r="K13696" s="40">
        <v>939</v>
      </c>
      <c r="L13696" s="40">
        <v>861</v>
      </c>
      <c r="M13696" s="101">
        <v>0</v>
      </c>
      <c r="W13696" s="40">
        <v>78</v>
      </c>
      <c r="X13696" s="40">
        <v>939</v>
      </c>
      <c r="Y13696" s="40">
        <v>861</v>
      </c>
      <c r="Z13696" s="40">
        <v>0</v>
      </c>
      <c r="AA13696" s="40">
        <v>0</v>
      </c>
      <c r="AW13696" s="40">
        <v>861</v>
      </c>
      <c r="AX13696" s="40">
        <v>-622</v>
      </c>
      <c r="AY13696" s="40">
        <v>1483</v>
      </c>
      <c r="AZ13696" s="40">
        <v>1</v>
      </c>
      <c r="BA13696" s="40">
        <v>1</v>
      </c>
      <c r="BB13696" s="40">
        <v>610</v>
      </c>
      <c r="BC13696" s="40">
        <v>-710</v>
      </c>
      <c r="BD13696" s="40">
        <v>-12</v>
      </c>
      <c r="BE13696" s="40">
        <v>773</v>
      </c>
      <c r="BF13696" s="40">
        <v>1</v>
      </c>
      <c r="BH13696" s="2">
        <v>42756.75</v>
      </c>
      <c r="BI13696" s="2">
        <v>42756.75</v>
      </c>
      <c r="BJ13696" s="2">
        <v>42756.75</v>
      </c>
      <c r="BL13696">
        <v>1</v>
      </c>
      <c r="BM13696">
        <v>1</v>
      </c>
      <c r="BN13696">
        <v>1</v>
      </c>
      <c r="BO13696">
        <v>0</v>
      </c>
      <c r="BP13696">
        <v>5</v>
      </c>
      <c r="BQ13696" s="40">
        <v>4</v>
      </c>
      <c r="BR13696" s="40">
        <v>4</v>
      </c>
      <c r="BS13696" s="40">
        <v>4</v>
      </c>
      <c r="BT13696" s="40">
        <v>0</v>
      </c>
      <c r="BU13696">
        <v>1</v>
      </c>
      <c r="BV13696" s="8" t="s">
        <v>951</v>
      </c>
      <c r="BW13696" s="8" t="s">
        <v>952</v>
      </c>
      <c r="BX13696" s="8" t="s">
        <v>953</v>
      </c>
      <c r="BY13696" s="8" t="s">
        <v>383</v>
      </c>
    </row>
    <row r="13697" spans="1:77">
      <c r="A13697" t="s">
        <v>117</v>
      </c>
      <c r="B13697" s="2">
        <v>42756.833333333336</v>
      </c>
      <c r="C13697" s="1">
        <v>42756</v>
      </c>
      <c r="D13697">
        <v>15</v>
      </c>
      <c r="E13697">
        <v>1</v>
      </c>
      <c r="F13697" s="2">
        <v>42756.625</v>
      </c>
      <c r="G13697" s="8" t="s">
        <v>378</v>
      </c>
      <c r="H13697" s="13" t="s">
        <v>379</v>
      </c>
      <c r="I13697" s="40">
        <v>105</v>
      </c>
      <c r="J13697" s="40">
        <v>76</v>
      </c>
      <c r="K13697" s="40">
        <v>928</v>
      </c>
      <c r="L13697" s="40">
        <v>852</v>
      </c>
      <c r="M13697" s="101">
        <v>0</v>
      </c>
      <c r="W13697" s="40">
        <v>76</v>
      </c>
      <c r="X13697" s="40">
        <v>928</v>
      </c>
      <c r="Y13697" s="40">
        <v>852</v>
      </c>
      <c r="Z13697" s="40">
        <v>0</v>
      </c>
      <c r="AA13697" s="40">
        <v>0</v>
      </c>
      <c r="AW13697" s="40">
        <v>852</v>
      </c>
      <c r="AX13697" s="40">
        <v>-610</v>
      </c>
      <c r="AY13697" s="40">
        <v>1462</v>
      </c>
      <c r="AZ13697" s="40">
        <v>1</v>
      </c>
      <c r="BA13697" s="40">
        <v>1</v>
      </c>
      <c r="BB13697" s="40">
        <v>537</v>
      </c>
      <c r="BC13697" s="40">
        <v>-633</v>
      </c>
      <c r="BD13697" s="40">
        <v>-73</v>
      </c>
      <c r="BE13697" s="40">
        <v>829</v>
      </c>
      <c r="BF13697" s="40">
        <v>1</v>
      </c>
      <c r="BH13697" s="2">
        <v>42756.791666666664</v>
      </c>
      <c r="BI13697" s="2">
        <v>42756.791666666664</v>
      </c>
      <c r="BJ13697" s="2">
        <v>42756.791666666664</v>
      </c>
      <c r="BL13697">
        <v>1</v>
      </c>
      <c r="BM13697">
        <v>1</v>
      </c>
      <c r="BN13697">
        <v>1</v>
      </c>
      <c r="BO13697">
        <v>0</v>
      </c>
      <c r="BP13697">
        <v>5</v>
      </c>
      <c r="BQ13697" s="40">
        <v>4</v>
      </c>
      <c r="BR13697" s="40">
        <v>4</v>
      </c>
      <c r="BS13697" s="40">
        <v>4</v>
      </c>
      <c r="BT13697" s="40">
        <v>0</v>
      </c>
      <c r="BU13697">
        <v>1</v>
      </c>
      <c r="BV13697" s="8" t="s">
        <v>951</v>
      </c>
      <c r="BW13697" s="8" t="s">
        <v>952</v>
      </c>
      <c r="BX13697" s="8" t="s">
        <v>953</v>
      </c>
      <c r="BY13697" s="8" t="s">
        <v>383</v>
      </c>
    </row>
    <row r="13698" spans="1:77">
      <c r="A13698" t="s">
        <v>117</v>
      </c>
      <c r="B13698" s="2">
        <v>42756.875</v>
      </c>
      <c r="C13698" s="1">
        <v>42756</v>
      </c>
      <c r="D13698">
        <v>16</v>
      </c>
      <c r="E13698">
        <v>1</v>
      </c>
      <c r="F13698" s="2">
        <v>42756.666666666664</v>
      </c>
      <c r="G13698" s="8" t="s">
        <v>378</v>
      </c>
      <c r="H13698" s="13" t="s">
        <v>379</v>
      </c>
      <c r="I13698" s="40">
        <v>105</v>
      </c>
      <c r="J13698" s="40">
        <v>81</v>
      </c>
      <c r="K13698" s="40">
        <v>933</v>
      </c>
      <c r="L13698" s="40">
        <v>852</v>
      </c>
      <c r="M13698" s="101">
        <v>0</v>
      </c>
      <c r="W13698" s="40">
        <v>81</v>
      </c>
      <c r="X13698" s="40">
        <v>933</v>
      </c>
      <c r="Y13698" s="40">
        <v>852</v>
      </c>
      <c r="Z13698" s="40">
        <v>0</v>
      </c>
      <c r="AA13698" s="40">
        <v>0</v>
      </c>
      <c r="AW13698" s="40">
        <v>852</v>
      </c>
      <c r="AX13698" s="40">
        <v>-537</v>
      </c>
      <c r="AY13698" s="40">
        <v>1389</v>
      </c>
      <c r="AZ13698" s="40">
        <v>1</v>
      </c>
      <c r="BA13698" s="40">
        <v>1</v>
      </c>
      <c r="BB13698" s="40">
        <v>468</v>
      </c>
      <c r="BC13698" s="40">
        <v>-567</v>
      </c>
      <c r="BD13698" s="40">
        <v>-69</v>
      </c>
      <c r="BE13698" s="40">
        <v>822</v>
      </c>
      <c r="BF13698" s="40">
        <v>1</v>
      </c>
      <c r="BH13698" s="2">
        <v>42756.833333333336</v>
      </c>
      <c r="BI13698" s="2">
        <v>42756.833333333336</v>
      </c>
      <c r="BJ13698" s="2">
        <v>42756.833333333336</v>
      </c>
      <c r="BL13698">
        <v>1</v>
      </c>
      <c r="BM13698">
        <v>1</v>
      </c>
      <c r="BN13698">
        <v>1</v>
      </c>
      <c r="BO13698">
        <v>0</v>
      </c>
      <c r="BP13698">
        <v>5</v>
      </c>
      <c r="BQ13698" s="40">
        <v>4</v>
      </c>
      <c r="BR13698" s="40">
        <v>4</v>
      </c>
      <c r="BS13698" s="40">
        <v>4</v>
      </c>
      <c r="BT13698" s="40">
        <v>0</v>
      </c>
      <c r="BU13698">
        <v>1</v>
      </c>
      <c r="BV13698" s="8" t="s">
        <v>951</v>
      </c>
      <c r="BW13698" s="8" t="s">
        <v>952</v>
      </c>
      <c r="BX13698" s="8" t="s">
        <v>953</v>
      </c>
      <c r="BY13698" s="8" t="s">
        <v>383</v>
      </c>
    </row>
    <row r="13699" spans="1:77">
      <c r="A13699" t="s">
        <v>117</v>
      </c>
      <c r="B13699" s="2">
        <v>42756.916666666664</v>
      </c>
      <c r="C13699" s="1">
        <v>42756</v>
      </c>
      <c r="D13699">
        <v>17</v>
      </c>
      <c r="E13699">
        <v>1</v>
      </c>
      <c r="F13699" s="2">
        <v>42756.708333333336</v>
      </c>
      <c r="G13699" s="8" t="s">
        <v>378</v>
      </c>
      <c r="H13699" s="13" t="s">
        <v>379</v>
      </c>
      <c r="I13699" s="40">
        <v>105</v>
      </c>
      <c r="J13699" s="40">
        <v>71</v>
      </c>
      <c r="K13699" s="40">
        <v>932</v>
      </c>
      <c r="L13699" s="40">
        <v>861</v>
      </c>
      <c r="M13699" s="101">
        <v>0</v>
      </c>
      <c r="W13699" s="40">
        <v>71</v>
      </c>
      <c r="X13699" s="40">
        <v>932</v>
      </c>
      <c r="Y13699" s="40">
        <v>861</v>
      </c>
      <c r="Z13699" s="40">
        <v>0</v>
      </c>
      <c r="AA13699" s="40">
        <v>0</v>
      </c>
      <c r="AW13699" s="40">
        <v>861</v>
      </c>
      <c r="AX13699" s="40">
        <v>-468</v>
      </c>
      <c r="AY13699" s="40">
        <v>1329</v>
      </c>
      <c r="AZ13699" s="40">
        <v>1</v>
      </c>
      <c r="BA13699" s="40">
        <v>1</v>
      </c>
      <c r="BB13699" s="40">
        <v>523</v>
      </c>
      <c r="BC13699" s="40">
        <v>-624</v>
      </c>
      <c r="BD13699" s="40">
        <v>55</v>
      </c>
      <c r="BE13699" s="40">
        <v>705</v>
      </c>
      <c r="BF13699" s="40">
        <v>1</v>
      </c>
      <c r="BH13699" s="2">
        <v>42756.875</v>
      </c>
      <c r="BI13699" s="2">
        <v>42756.875</v>
      </c>
      <c r="BJ13699" s="2">
        <v>42756.875</v>
      </c>
      <c r="BL13699">
        <v>1</v>
      </c>
      <c r="BM13699">
        <v>1</v>
      </c>
      <c r="BN13699">
        <v>1</v>
      </c>
      <c r="BO13699">
        <v>0</v>
      </c>
      <c r="BP13699">
        <v>5</v>
      </c>
      <c r="BQ13699" s="40">
        <v>4</v>
      </c>
      <c r="BR13699" s="40">
        <v>4</v>
      </c>
      <c r="BS13699" s="40">
        <v>4</v>
      </c>
      <c r="BT13699" s="40">
        <v>0</v>
      </c>
      <c r="BU13699">
        <v>1</v>
      </c>
      <c r="BV13699" s="8" t="s">
        <v>951</v>
      </c>
      <c r="BW13699" s="8" t="s">
        <v>952</v>
      </c>
      <c r="BX13699" s="8" t="s">
        <v>953</v>
      </c>
      <c r="BY13699" s="8" t="s">
        <v>383</v>
      </c>
    </row>
    <row r="13700" spans="1:77">
      <c r="A13700" t="s">
        <v>117</v>
      </c>
      <c r="B13700" s="2">
        <v>42756.958333333336</v>
      </c>
      <c r="C13700" s="1">
        <v>42756</v>
      </c>
      <c r="D13700">
        <v>18</v>
      </c>
      <c r="E13700">
        <v>1</v>
      </c>
      <c r="F13700" s="2">
        <v>42756.75</v>
      </c>
      <c r="G13700" s="8" t="s">
        <v>378</v>
      </c>
      <c r="H13700" s="13" t="s">
        <v>379</v>
      </c>
      <c r="I13700" s="40">
        <v>105</v>
      </c>
      <c r="J13700" s="40">
        <v>76</v>
      </c>
      <c r="K13700" s="40">
        <v>932</v>
      </c>
      <c r="L13700" s="40">
        <v>856</v>
      </c>
      <c r="M13700" s="101">
        <v>0</v>
      </c>
      <c r="W13700" s="40">
        <v>76</v>
      </c>
      <c r="X13700" s="40">
        <v>932</v>
      </c>
      <c r="Y13700" s="40">
        <v>856</v>
      </c>
      <c r="Z13700" s="40">
        <v>0</v>
      </c>
      <c r="AA13700" s="40">
        <v>0</v>
      </c>
      <c r="AW13700" s="40">
        <v>856</v>
      </c>
      <c r="AX13700" s="40">
        <v>-523</v>
      </c>
      <c r="AY13700" s="40">
        <v>1379</v>
      </c>
      <c r="AZ13700" s="40">
        <v>1</v>
      </c>
      <c r="BA13700" s="40">
        <v>1</v>
      </c>
      <c r="BB13700" s="40">
        <v>604</v>
      </c>
      <c r="BC13700" s="40">
        <v>-703</v>
      </c>
      <c r="BD13700" s="40">
        <v>81</v>
      </c>
      <c r="BE13700" s="40">
        <v>676</v>
      </c>
      <c r="BF13700" s="40">
        <v>1</v>
      </c>
      <c r="BH13700" s="2">
        <v>42756.916666666664</v>
      </c>
      <c r="BI13700" s="2">
        <v>42756.916666666664</v>
      </c>
      <c r="BJ13700" s="2">
        <v>42756.916666666664</v>
      </c>
      <c r="BL13700">
        <v>1</v>
      </c>
      <c r="BM13700">
        <v>1</v>
      </c>
      <c r="BN13700">
        <v>1</v>
      </c>
      <c r="BO13700">
        <v>0</v>
      </c>
      <c r="BP13700">
        <v>5</v>
      </c>
      <c r="BQ13700" s="40">
        <v>4</v>
      </c>
      <c r="BR13700" s="40">
        <v>4</v>
      </c>
      <c r="BS13700" s="40">
        <v>4</v>
      </c>
      <c r="BT13700" s="40">
        <v>0</v>
      </c>
      <c r="BU13700">
        <v>1</v>
      </c>
      <c r="BV13700" s="8" t="s">
        <v>951</v>
      </c>
      <c r="BW13700" s="8" t="s">
        <v>952</v>
      </c>
      <c r="BX13700" s="8" t="s">
        <v>953</v>
      </c>
      <c r="BY13700" s="8" t="s">
        <v>383</v>
      </c>
    </row>
    <row r="13701" spans="1:77">
      <c r="A13701" t="s">
        <v>117</v>
      </c>
      <c r="B13701" s="2">
        <v>42757</v>
      </c>
      <c r="C13701" s="1">
        <v>42756</v>
      </c>
      <c r="D13701">
        <v>19</v>
      </c>
      <c r="E13701">
        <v>1</v>
      </c>
      <c r="F13701" s="2">
        <v>42756.791666666664</v>
      </c>
      <c r="G13701" s="8" t="s">
        <v>378</v>
      </c>
      <c r="H13701" s="13" t="s">
        <v>379</v>
      </c>
      <c r="I13701" s="40">
        <v>105</v>
      </c>
      <c r="J13701" s="40">
        <v>78</v>
      </c>
      <c r="K13701" s="40">
        <v>946</v>
      </c>
      <c r="L13701" s="40">
        <v>868</v>
      </c>
      <c r="M13701" s="101">
        <v>0</v>
      </c>
      <c r="W13701" s="40">
        <v>78</v>
      </c>
      <c r="X13701" s="40">
        <v>946</v>
      </c>
      <c r="Y13701" s="40">
        <v>868</v>
      </c>
      <c r="Z13701" s="40">
        <v>0</v>
      </c>
      <c r="AA13701" s="40">
        <v>0</v>
      </c>
      <c r="AW13701" s="40">
        <v>868</v>
      </c>
      <c r="AX13701" s="40">
        <v>-604</v>
      </c>
      <c r="AY13701" s="40">
        <v>1472</v>
      </c>
      <c r="AZ13701" s="40">
        <v>1</v>
      </c>
      <c r="BA13701" s="40">
        <v>1</v>
      </c>
      <c r="BB13701" s="40">
        <v>609</v>
      </c>
      <c r="BC13701" s="40">
        <v>-709</v>
      </c>
      <c r="BD13701" s="40">
        <v>5</v>
      </c>
      <c r="BE13701" s="40">
        <v>763</v>
      </c>
      <c r="BF13701" s="40">
        <v>1</v>
      </c>
      <c r="BH13701" s="2">
        <v>42756.958333333336</v>
      </c>
      <c r="BI13701" s="2">
        <v>42756.958333333336</v>
      </c>
      <c r="BJ13701" s="2">
        <v>42756.958333333336</v>
      </c>
      <c r="BL13701">
        <v>1</v>
      </c>
      <c r="BM13701">
        <v>1</v>
      </c>
      <c r="BN13701">
        <v>1</v>
      </c>
      <c r="BO13701">
        <v>0</v>
      </c>
      <c r="BP13701">
        <v>5</v>
      </c>
      <c r="BQ13701" s="40">
        <v>4</v>
      </c>
      <c r="BR13701" s="40">
        <v>4</v>
      </c>
      <c r="BS13701" s="40">
        <v>4</v>
      </c>
      <c r="BT13701" s="40">
        <v>0</v>
      </c>
      <c r="BU13701">
        <v>1</v>
      </c>
      <c r="BV13701" s="8" t="s">
        <v>951</v>
      </c>
      <c r="BW13701" s="8" t="s">
        <v>952</v>
      </c>
      <c r="BX13701" s="8" t="s">
        <v>953</v>
      </c>
      <c r="BY13701" s="8" t="s">
        <v>383</v>
      </c>
    </row>
    <row r="13702" spans="1:77">
      <c r="A13702" t="s">
        <v>117</v>
      </c>
      <c r="B13702" s="2">
        <v>42757.041666666664</v>
      </c>
      <c r="C13702" s="1">
        <v>42756</v>
      </c>
      <c r="D13702">
        <v>20</v>
      </c>
      <c r="E13702">
        <v>1</v>
      </c>
      <c r="F13702" s="2">
        <v>42756.833333333336</v>
      </c>
      <c r="G13702" s="8" t="s">
        <v>378</v>
      </c>
      <c r="H13702" s="13" t="s">
        <v>379</v>
      </c>
      <c r="I13702" s="40">
        <v>105</v>
      </c>
      <c r="J13702" s="40">
        <v>77</v>
      </c>
      <c r="K13702" s="40">
        <v>941</v>
      </c>
      <c r="L13702" s="40">
        <v>864</v>
      </c>
      <c r="M13702" s="101">
        <v>0</v>
      </c>
      <c r="W13702" s="40">
        <v>77</v>
      </c>
      <c r="X13702" s="40">
        <v>941</v>
      </c>
      <c r="Y13702" s="40">
        <v>864</v>
      </c>
      <c r="Z13702" s="40">
        <v>0</v>
      </c>
      <c r="AA13702" s="40">
        <v>0</v>
      </c>
      <c r="AW13702" s="40">
        <v>864</v>
      </c>
      <c r="AX13702" s="40">
        <v>-609</v>
      </c>
      <c r="AY13702" s="40">
        <v>1473</v>
      </c>
      <c r="AZ13702" s="40">
        <v>1</v>
      </c>
      <c r="BA13702" s="40">
        <v>1</v>
      </c>
      <c r="BB13702" s="40">
        <v>640</v>
      </c>
      <c r="BC13702" s="40">
        <v>-739</v>
      </c>
      <c r="BD13702" s="40">
        <v>31</v>
      </c>
      <c r="BE13702" s="40">
        <v>734</v>
      </c>
      <c r="BF13702" s="40">
        <v>1</v>
      </c>
      <c r="BH13702" s="2">
        <v>42757</v>
      </c>
      <c r="BI13702" s="2">
        <v>42757</v>
      </c>
      <c r="BJ13702" s="2">
        <v>42757</v>
      </c>
      <c r="BL13702">
        <v>1</v>
      </c>
      <c r="BM13702">
        <v>1</v>
      </c>
      <c r="BN13702">
        <v>1</v>
      </c>
      <c r="BO13702">
        <v>0</v>
      </c>
      <c r="BP13702">
        <v>5</v>
      </c>
      <c r="BQ13702" s="40">
        <v>4</v>
      </c>
      <c r="BR13702" s="40">
        <v>4</v>
      </c>
      <c r="BS13702" s="40">
        <v>4</v>
      </c>
      <c r="BT13702" s="40">
        <v>0</v>
      </c>
      <c r="BU13702">
        <v>1</v>
      </c>
      <c r="BV13702" s="8" t="s">
        <v>951</v>
      </c>
      <c r="BW13702" s="8" t="s">
        <v>952</v>
      </c>
      <c r="BX13702" s="8" t="s">
        <v>953</v>
      </c>
      <c r="BY13702" s="8" t="s">
        <v>383</v>
      </c>
    </row>
    <row r="13703" spans="1:77">
      <c r="A13703" t="s">
        <v>117</v>
      </c>
      <c r="B13703" s="2">
        <v>42757.083333333336</v>
      </c>
      <c r="C13703" s="1">
        <v>42756</v>
      </c>
      <c r="D13703">
        <v>21</v>
      </c>
      <c r="E13703">
        <v>1</v>
      </c>
      <c r="F13703" s="2">
        <v>42756.875</v>
      </c>
      <c r="G13703" s="8" t="s">
        <v>378</v>
      </c>
      <c r="H13703" s="13" t="s">
        <v>379</v>
      </c>
      <c r="I13703" s="40">
        <v>105</v>
      </c>
      <c r="J13703" s="40">
        <v>79</v>
      </c>
      <c r="K13703" s="40">
        <v>927</v>
      </c>
      <c r="L13703" s="40">
        <v>848</v>
      </c>
      <c r="M13703" s="101">
        <v>0</v>
      </c>
      <c r="W13703" s="40">
        <v>79</v>
      </c>
      <c r="X13703" s="40">
        <v>927</v>
      </c>
      <c r="Y13703" s="40">
        <v>848</v>
      </c>
      <c r="Z13703" s="40">
        <v>0</v>
      </c>
      <c r="AA13703" s="40">
        <v>0</v>
      </c>
      <c r="AW13703" s="40">
        <v>848</v>
      </c>
      <c r="AX13703" s="40">
        <v>-640</v>
      </c>
      <c r="AY13703" s="40">
        <v>1488</v>
      </c>
      <c r="AZ13703" s="40">
        <v>1</v>
      </c>
      <c r="BA13703" s="40">
        <v>1</v>
      </c>
      <c r="BB13703" s="40">
        <v>555</v>
      </c>
      <c r="BC13703" s="40">
        <v>-654</v>
      </c>
      <c r="BD13703" s="40">
        <v>-85</v>
      </c>
      <c r="BE13703" s="40">
        <v>834</v>
      </c>
      <c r="BF13703" s="40">
        <v>1</v>
      </c>
      <c r="BH13703" s="2">
        <v>42757.041666666664</v>
      </c>
      <c r="BI13703" s="2">
        <v>42757.041666666664</v>
      </c>
      <c r="BJ13703" s="2">
        <v>42757.041666666664</v>
      </c>
      <c r="BL13703">
        <v>1</v>
      </c>
      <c r="BM13703">
        <v>1</v>
      </c>
      <c r="BN13703">
        <v>1</v>
      </c>
      <c r="BO13703">
        <v>0</v>
      </c>
      <c r="BP13703">
        <v>5</v>
      </c>
      <c r="BQ13703" s="40">
        <v>4</v>
      </c>
      <c r="BR13703" s="40">
        <v>4</v>
      </c>
      <c r="BS13703" s="40">
        <v>4</v>
      </c>
      <c r="BT13703" s="40">
        <v>0</v>
      </c>
      <c r="BU13703">
        <v>1</v>
      </c>
      <c r="BV13703" s="8" t="s">
        <v>951</v>
      </c>
      <c r="BW13703" s="8" t="s">
        <v>952</v>
      </c>
      <c r="BX13703" s="8" t="s">
        <v>953</v>
      </c>
      <c r="BY13703" s="8" t="s">
        <v>383</v>
      </c>
    </row>
    <row r="13704" spans="1:77">
      <c r="A13704" t="s">
        <v>117</v>
      </c>
      <c r="B13704" s="2">
        <v>42757.125</v>
      </c>
      <c r="C13704" s="1">
        <v>42756</v>
      </c>
      <c r="D13704">
        <v>22</v>
      </c>
      <c r="E13704">
        <v>1</v>
      </c>
      <c r="F13704" s="2">
        <v>42756.916666666664</v>
      </c>
      <c r="G13704" s="8" t="s">
        <v>378</v>
      </c>
      <c r="H13704" s="13" t="s">
        <v>379</v>
      </c>
      <c r="I13704" s="40">
        <v>105</v>
      </c>
      <c r="J13704" s="40">
        <v>72</v>
      </c>
      <c r="K13704" s="40">
        <v>933</v>
      </c>
      <c r="L13704" s="40">
        <v>861</v>
      </c>
      <c r="M13704" s="101">
        <v>0</v>
      </c>
      <c r="W13704" s="40">
        <v>72</v>
      </c>
      <c r="X13704" s="40">
        <v>933</v>
      </c>
      <c r="Y13704" s="40">
        <v>861</v>
      </c>
      <c r="Z13704" s="40">
        <v>0</v>
      </c>
      <c r="AA13704" s="40">
        <v>0</v>
      </c>
      <c r="AW13704" s="40">
        <v>861</v>
      </c>
      <c r="AX13704" s="40">
        <v>-555</v>
      </c>
      <c r="AY13704" s="40">
        <v>1416</v>
      </c>
      <c r="AZ13704" s="40">
        <v>1</v>
      </c>
      <c r="BA13704" s="40">
        <v>1</v>
      </c>
      <c r="BB13704" s="40">
        <v>518</v>
      </c>
      <c r="BC13704" s="40">
        <v>-615</v>
      </c>
      <c r="BD13704" s="40">
        <v>-37</v>
      </c>
      <c r="BE13704" s="40">
        <v>801</v>
      </c>
      <c r="BF13704" s="40">
        <v>1</v>
      </c>
      <c r="BH13704" s="2">
        <v>42757.083333333336</v>
      </c>
      <c r="BI13704" s="2">
        <v>42757.083333333336</v>
      </c>
      <c r="BJ13704" s="2">
        <v>42757.083333333336</v>
      </c>
      <c r="BL13704">
        <v>1</v>
      </c>
      <c r="BM13704">
        <v>1</v>
      </c>
      <c r="BN13704">
        <v>1</v>
      </c>
      <c r="BO13704">
        <v>0</v>
      </c>
      <c r="BP13704">
        <v>5</v>
      </c>
      <c r="BQ13704" s="40">
        <v>4</v>
      </c>
      <c r="BR13704" s="40">
        <v>4</v>
      </c>
      <c r="BS13704" s="40">
        <v>4</v>
      </c>
      <c r="BT13704" s="40">
        <v>0</v>
      </c>
      <c r="BU13704">
        <v>1</v>
      </c>
      <c r="BV13704" s="8" t="s">
        <v>951</v>
      </c>
      <c r="BW13704" s="8" t="s">
        <v>952</v>
      </c>
      <c r="BX13704" s="8" t="s">
        <v>953</v>
      </c>
      <c r="BY13704" s="8" t="s">
        <v>383</v>
      </c>
    </row>
    <row r="13705" spans="1:77">
      <c r="A13705" t="s">
        <v>117</v>
      </c>
      <c r="B13705" s="2">
        <v>42757.166666666664</v>
      </c>
      <c r="C13705" s="1">
        <v>42756</v>
      </c>
      <c r="D13705">
        <v>23</v>
      </c>
      <c r="E13705">
        <v>1</v>
      </c>
      <c r="F13705" s="2">
        <v>42756.958333333336</v>
      </c>
      <c r="G13705" s="8" t="s">
        <v>378</v>
      </c>
      <c r="H13705" s="13" t="s">
        <v>379</v>
      </c>
      <c r="I13705" s="40">
        <v>105</v>
      </c>
      <c r="J13705" s="40">
        <v>73</v>
      </c>
      <c r="K13705" s="40">
        <v>935</v>
      </c>
      <c r="L13705" s="40">
        <v>862</v>
      </c>
      <c r="M13705" s="101">
        <v>0</v>
      </c>
      <c r="W13705" s="40">
        <v>73</v>
      </c>
      <c r="X13705" s="40">
        <v>935</v>
      </c>
      <c r="Y13705" s="40">
        <v>862</v>
      </c>
      <c r="Z13705" s="40">
        <v>0</v>
      </c>
      <c r="AA13705" s="40">
        <v>0</v>
      </c>
      <c r="AW13705" s="40">
        <v>862</v>
      </c>
      <c r="AX13705" s="40">
        <v>-518</v>
      </c>
      <c r="AY13705" s="40">
        <v>1380</v>
      </c>
      <c r="AZ13705" s="40">
        <v>1</v>
      </c>
      <c r="BA13705" s="40">
        <v>1</v>
      </c>
      <c r="BB13705" s="40">
        <v>517</v>
      </c>
      <c r="BC13705" s="40">
        <v>-615</v>
      </c>
      <c r="BD13705" s="40">
        <v>-1</v>
      </c>
      <c r="BE13705" s="40">
        <v>765</v>
      </c>
      <c r="BF13705" s="40">
        <v>1</v>
      </c>
      <c r="BH13705" s="2">
        <v>42757.125</v>
      </c>
      <c r="BI13705" s="2">
        <v>42757.125</v>
      </c>
      <c r="BJ13705" s="2">
        <v>42757.125</v>
      </c>
      <c r="BL13705">
        <v>1</v>
      </c>
      <c r="BM13705">
        <v>1</v>
      </c>
      <c r="BN13705">
        <v>1</v>
      </c>
      <c r="BO13705">
        <v>0</v>
      </c>
      <c r="BP13705">
        <v>5</v>
      </c>
      <c r="BQ13705" s="40">
        <v>4</v>
      </c>
      <c r="BR13705" s="40">
        <v>4</v>
      </c>
      <c r="BS13705" s="40">
        <v>4</v>
      </c>
      <c r="BT13705" s="40">
        <v>0</v>
      </c>
      <c r="BU13705">
        <v>1</v>
      </c>
      <c r="BV13705" s="8" t="s">
        <v>951</v>
      </c>
      <c r="BW13705" s="8" t="s">
        <v>952</v>
      </c>
      <c r="BX13705" s="8" t="s">
        <v>953</v>
      </c>
      <c r="BY13705" s="8" t="s">
        <v>383</v>
      </c>
    </row>
    <row r="13706" spans="1:77">
      <c r="A13706" t="s">
        <v>117</v>
      </c>
      <c r="B13706" s="2">
        <v>42757.208333333336</v>
      </c>
      <c r="C13706" s="1">
        <v>42756</v>
      </c>
      <c r="D13706">
        <v>24</v>
      </c>
      <c r="E13706">
        <v>1</v>
      </c>
      <c r="F13706" s="2">
        <v>42757</v>
      </c>
      <c r="G13706" s="8" t="s">
        <v>378</v>
      </c>
      <c r="H13706" s="13" t="s">
        <v>379</v>
      </c>
      <c r="I13706" s="40">
        <v>105</v>
      </c>
      <c r="J13706" s="40">
        <v>75</v>
      </c>
      <c r="K13706" s="40">
        <v>926</v>
      </c>
      <c r="L13706" s="40">
        <v>851</v>
      </c>
      <c r="M13706" s="101">
        <v>0</v>
      </c>
      <c r="W13706" s="40">
        <v>75</v>
      </c>
      <c r="X13706" s="40">
        <v>926</v>
      </c>
      <c r="Y13706" s="40">
        <v>851</v>
      </c>
      <c r="Z13706" s="40">
        <v>0</v>
      </c>
      <c r="AA13706" s="40">
        <v>0</v>
      </c>
      <c r="AW13706" s="40">
        <v>851</v>
      </c>
      <c r="AX13706" s="40">
        <v>-517</v>
      </c>
      <c r="AY13706" s="40">
        <v>1368</v>
      </c>
      <c r="AZ13706" s="40">
        <v>1</v>
      </c>
      <c r="BA13706" s="40">
        <v>1</v>
      </c>
      <c r="BB13706" s="40">
        <v>397</v>
      </c>
      <c r="BC13706" s="40">
        <v>-487</v>
      </c>
      <c r="BD13706" s="40">
        <v>-120</v>
      </c>
      <c r="BE13706" s="40">
        <v>881</v>
      </c>
      <c r="BF13706" s="40">
        <v>1</v>
      </c>
      <c r="BH13706" s="2">
        <v>42757.166666666664</v>
      </c>
      <c r="BI13706" s="2">
        <v>42757.166666666664</v>
      </c>
      <c r="BJ13706" s="2">
        <v>42757.166666666664</v>
      </c>
      <c r="BL13706">
        <v>1</v>
      </c>
      <c r="BM13706">
        <v>1</v>
      </c>
      <c r="BN13706">
        <v>1</v>
      </c>
      <c r="BO13706">
        <v>0</v>
      </c>
      <c r="BP13706">
        <v>5</v>
      </c>
      <c r="BQ13706" s="40">
        <v>4</v>
      </c>
      <c r="BR13706" s="40">
        <v>4</v>
      </c>
      <c r="BS13706" s="40">
        <v>4</v>
      </c>
      <c r="BT13706" s="40">
        <v>0</v>
      </c>
      <c r="BU13706">
        <v>1</v>
      </c>
      <c r="BV13706" s="8" t="s">
        <v>951</v>
      </c>
      <c r="BW13706" s="8" t="s">
        <v>952</v>
      </c>
      <c r="BX13706" s="8" t="s">
        <v>953</v>
      </c>
      <c r="BY13706" s="8" t="s">
        <v>383</v>
      </c>
    </row>
    <row r="13707" spans="1:77">
      <c r="A13707" t="s">
        <v>117</v>
      </c>
      <c r="B13707" s="2">
        <v>42757.25</v>
      </c>
      <c r="C13707" s="1">
        <v>42757</v>
      </c>
      <c r="D13707">
        <v>1</v>
      </c>
      <c r="E13707">
        <v>1</v>
      </c>
      <c r="F13707" s="2">
        <v>42757.041666666664</v>
      </c>
      <c r="G13707" s="8" t="s">
        <v>378</v>
      </c>
      <c r="H13707" s="13" t="s">
        <v>379</v>
      </c>
      <c r="I13707" s="40">
        <v>79</v>
      </c>
      <c r="J13707" s="40">
        <v>69</v>
      </c>
      <c r="K13707" s="40">
        <v>899</v>
      </c>
      <c r="L13707" s="40">
        <v>830</v>
      </c>
      <c r="M13707" s="101">
        <v>0</v>
      </c>
      <c r="W13707" s="40">
        <v>69</v>
      </c>
      <c r="X13707" s="40">
        <v>899</v>
      </c>
      <c r="Y13707" s="40">
        <v>830</v>
      </c>
      <c r="Z13707" s="40">
        <v>0</v>
      </c>
      <c r="AA13707" s="40">
        <v>0</v>
      </c>
      <c r="AW13707" s="40">
        <v>830</v>
      </c>
      <c r="AX13707" s="40">
        <v>-397</v>
      </c>
      <c r="AY13707" s="40">
        <v>1227</v>
      </c>
      <c r="AZ13707" s="40">
        <v>1</v>
      </c>
      <c r="BA13707" s="40">
        <v>1</v>
      </c>
      <c r="BB13707" s="40">
        <v>318</v>
      </c>
      <c r="BC13707" s="40">
        <v>-408</v>
      </c>
      <c r="BD13707" s="40">
        <v>-79</v>
      </c>
      <c r="BE13707" s="40">
        <v>819</v>
      </c>
      <c r="BF13707" s="40">
        <v>1</v>
      </c>
      <c r="BH13707" s="2">
        <v>42757.208333333336</v>
      </c>
      <c r="BI13707" s="2">
        <v>42757.208333333336</v>
      </c>
      <c r="BJ13707" s="2">
        <v>42757.208333333336</v>
      </c>
      <c r="BL13707">
        <v>1</v>
      </c>
      <c r="BM13707">
        <v>1</v>
      </c>
      <c r="BN13707">
        <v>1</v>
      </c>
      <c r="BO13707">
        <v>0</v>
      </c>
      <c r="BP13707">
        <v>5</v>
      </c>
      <c r="BQ13707" s="40">
        <v>4</v>
      </c>
      <c r="BR13707" s="40">
        <v>4</v>
      </c>
      <c r="BS13707" s="40">
        <v>4</v>
      </c>
      <c r="BT13707" s="40">
        <v>0</v>
      </c>
      <c r="BU13707">
        <v>1</v>
      </c>
      <c r="BV13707" s="8" t="s">
        <v>952</v>
      </c>
      <c r="BW13707" s="8" t="s">
        <v>953</v>
      </c>
      <c r="BX13707" s="8" t="s">
        <v>954</v>
      </c>
      <c r="BY13707" s="8" t="s">
        <v>383</v>
      </c>
    </row>
    <row r="13708" spans="1:77">
      <c r="A13708" t="s">
        <v>117</v>
      </c>
      <c r="B13708" s="2">
        <v>42757.291666666664</v>
      </c>
      <c r="C13708" s="1">
        <v>42757</v>
      </c>
      <c r="D13708">
        <v>2</v>
      </c>
      <c r="E13708">
        <v>1</v>
      </c>
      <c r="F13708" s="2">
        <v>42757.083333333336</v>
      </c>
      <c r="G13708" s="8" t="s">
        <v>378</v>
      </c>
      <c r="H13708" s="13" t="s">
        <v>379</v>
      </c>
      <c r="I13708" s="40">
        <v>79</v>
      </c>
      <c r="J13708" s="40">
        <v>72</v>
      </c>
      <c r="K13708" s="40">
        <v>874</v>
      </c>
      <c r="L13708" s="40">
        <v>802</v>
      </c>
      <c r="M13708" s="101">
        <v>0</v>
      </c>
      <c r="W13708" s="40">
        <v>72</v>
      </c>
      <c r="X13708" s="40">
        <v>874</v>
      </c>
      <c r="Y13708" s="40">
        <v>802</v>
      </c>
      <c r="Z13708" s="40">
        <v>0</v>
      </c>
      <c r="AA13708" s="40">
        <v>0</v>
      </c>
      <c r="AW13708" s="40">
        <v>802</v>
      </c>
      <c r="AX13708" s="40">
        <v>-318</v>
      </c>
      <c r="AY13708" s="40">
        <v>1120</v>
      </c>
      <c r="AZ13708" s="40">
        <v>1</v>
      </c>
      <c r="BA13708" s="40">
        <v>1</v>
      </c>
      <c r="BB13708" s="40">
        <v>270</v>
      </c>
      <c r="BC13708" s="40">
        <v>-360</v>
      </c>
      <c r="BD13708" s="40">
        <v>-48</v>
      </c>
      <c r="BE13708" s="40">
        <v>760</v>
      </c>
      <c r="BF13708" s="40">
        <v>1</v>
      </c>
      <c r="BH13708" s="2">
        <v>42757.25</v>
      </c>
      <c r="BI13708" s="2">
        <v>42757.25</v>
      </c>
      <c r="BJ13708" s="2">
        <v>42757.25</v>
      </c>
      <c r="BL13708">
        <v>1</v>
      </c>
      <c r="BM13708">
        <v>1</v>
      </c>
      <c r="BN13708">
        <v>1</v>
      </c>
      <c r="BO13708">
        <v>0</v>
      </c>
      <c r="BP13708">
        <v>5</v>
      </c>
      <c r="BQ13708" s="40">
        <v>4</v>
      </c>
      <c r="BR13708" s="40">
        <v>4</v>
      </c>
      <c r="BS13708" s="40">
        <v>4</v>
      </c>
      <c r="BT13708" s="40">
        <v>0</v>
      </c>
      <c r="BU13708">
        <v>1</v>
      </c>
      <c r="BV13708" s="8" t="s">
        <v>952</v>
      </c>
      <c r="BW13708" s="8" t="s">
        <v>953</v>
      </c>
      <c r="BX13708" s="8" t="s">
        <v>954</v>
      </c>
      <c r="BY13708" s="8" t="s">
        <v>383</v>
      </c>
    </row>
    <row r="13709" spans="1:77">
      <c r="A13709" t="s">
        <v>117</v>
      </c>
      <c r="B13709" s="2">
        <v>42757.333333333336</v>
      </c>
      <c r="C13709" s="1">
        <v>42757</v>
      </c>
      <c r="D13709">
        <v>3</v>
      </c>
      <c r="E13709">
        <v>1</v>
      </c>
      <c r="F13709" s="2">
        <v>42757.125</v>
      </c>
      <c r="G13709" s="8" t="s">
        <v>378</v>
      </c>
      <c r="H13709" s="13" t="s">
        <v>379</v>
      </c>
      <c r="I13709" s="40">
        <v>79</v>
      </c>
      <c r="J13709" s="40">
        <v>72</v>
      </c>
      <c r="K13709" s="40">
        <v>866</v>
      </c>
      <c r="L13709" s="40">
        <v>794</v>
      </c>
      <c r="M13709" s="101">
        <v>0</v>
      </c>
      <c r="W13709" s="40">
        <v>72</v>
      </c>
      <c r="X13709" s="40">
        <v>866</v>
      </c>
      <c r="Y13709" s="40">
        <v>794</v>
      </c>
      <c r="Z13709" s="40">
        <v>0</v>
      </c>
      <c r="AA13709" s="40">
        <v>0</v>
      </c>
      <c r="AW13709" s="40">
        <v>794</v>
      </c>
      <c r="AX13709" s="40">
        <v>-270</v>
      </c>
      <c r="AY13709" s="40">
        <v>1064</v>
      </c>
      <c r="AZ13709" s="40">
        <v>1</v>
      </c>
      <c r="BA13709" s="40">
        <v>1</v>
      </c>
      <c r="BB13709" s="40">
        <v>243</v>
      </c>
      <c r="BC13709" s="40">
        <v>-341</v>
      </c>
      <c r="BD13709" s="40">
        <v>-27</v>
      </c>
      <c r="BE13709" s="40">
        <v>723</v>
      </c>
      <c r="BF13709" s="40">
        <v>1</v>
      </c>
      <c r="BH13709" s="2">
        <v>42757.291666666664</v>
      </c>
      <c r="BI13709" s="2">
        <v>42757.291666666664</v>
      </c>
      <c r="BJ13709" s="2">
        <v>42757.291666666664</v>
      </c>
      <c r="BL13709">
        <v>1</v>
      </c>
      <c r="BM13709">
        <v>1</v>
      </c>
      <c r="BN13709">
        <v>1</v>
      </c>
      <c r="BO13709">
        <v>0</v>
      </c>
      <c r="BP13709">
        <v>5</v>
      </c>
      <c r="BQ13709" s="40">
        <v>4</v>
      </c>
      <c r="BR13709" s="40">
        <v>4</v>
      </c>
      <c r="BS13709" s="40">
        <v>4</v>
      </c>
      <c r="BT13709" s="40">
        <v>0</v>
      </c>
      <c r="BU13709">
        <v>1</v>
      </c>
      <c r="BV13709" s="8" t="s">
        <v>952</v>
      </c>
      <c r="BW13709" s="8" t="s">
        <v>953</v>
      </c>
      <c r="BX13709" s="8" t="s">
        <v>954</v>
      </c>
      <c r="BY13709" s="8" t="s">
        <v>383</v>
      </c>
    </row>
    <row r="13710" spans="1:77">
      <c r="A13710" t="s">
        <v>117</v>
      </c>
      <c r="B13710" s="2">
        <v>42757.375</v>
      </c>
      <c r="C13710" s="1">
        <v>42757</v>
      </c>
      <c r="D13710">
        <v>4</v>
      </c>
      <c r="E13710">
        <v>1</v>
      </c>
      <c r="F13710" s="2">
        <v>42757.166666666664</v>
      </c>
      <c r="G13710" s="8" t="s">
        <v>378</v>
      </c>
      <c r="H13710" s="13" t="s">
        <v>379</v>
      </c>
      <c r="I13710" s="40">
        <v>79</v>
      </c>
      <c r="J13710" s="40">
        <v>73</v>
      </c>
      <c r="K13710" s="40">
        <v>907</v>
      </c>
      <c r="L13710" s="40">
        <v>834</v>
      </c>
      <c r="M13710" s="101">
        <v>0</v>
      </c>
      <c r="W13710" s="40">
        <v>73</v>
      </c>
      <c r="X13710" s="40">
        <v>907</v>
      </c>
      <c r="Y13710" s="40">
        <v>834</v>
      </c>
      <c r="Z13710" s="40">
        <v>0</v>
      </c>
      <c r="AA13710" s="40">
        <v>0</v>
      </c>
      <c r="AW13710" s="40">
        <v>834</v>
      </c>
      <c r="AX13710" s="40">
        <v>-243</v>
      </c>
      <c r="AY13710" s="40">
        <v>1077</v>
      </c>
      <c r="AZ13710" s="40">
        <v>1</v>
      </c>
      <c r="BA13710" s="40">
        <v>1</v>
      </c>
      <c r="BB13710" s="40">
        <v>215</v>
      </c>
      <c r="BC13710" s="40">
        <v>-307</v>
      </c>
      <c r="BD13710" s="40">
        <v>-28</v>
      </c>
      <c r="BE13710" s="40">
        <v>770</v>
      </c>
      <c r="BF13710" s="40">
        <v>1</v>
      </c>
      <c r="BH13710" s="2">
        <v>42757.333333333336</v>
      </c>
      <c r="BI13710" s="2">
        <v>42757.333333333336</v>
      </c>
      <c r="BJ13710" s="2">
        <v>42757.333333333336</v>
      </c>
      <c r="BL13710">
        <v>1</v>
      </c>
      <c r="BM13710">
        <v>1</v>
      </c>
      <c r="BN13710">
        <v>1</v>
      </c>
      <c r="BO13710">
        <v>0</v>
      </c>
      <c r="BP13710">
        <v>5</v>
      </c>
      <c r="BQ13710" s="40">
        <v>4</v>
      </c>
      <c r="BR13710" s="40">
        <v>4</v>
      </c>
      <c r="BS13710" s="40">
        <v>4</v>
      </c>
      <c r="BT13710" s="40">
        <v>0</v>
      </c>
      <c r="BU13710">
        <v>1</v>
      </c>
      <c r="BV13710" s="8" t="s">
        <v>952</v>
      </c>
      <c r="BW13710" s="8" t="s">
        <v>953</v>
      </c>
      <c r="BX13710" s="8" t="s">
        <v>954</v>
      </c>
      <c r="BY13710" s="8" t="s">
        <v>383</v>
      </c>
    </row>
    <row r="13711" spans="1:77">
      <c r="A13711" t="s">
        <v>117</v>
      </c>
      <c r="B13711" s="2">
        <v>42757.416666666664</v>
      </c>
      <c r="C13711" s="1">
        <v>42757</v>
      </c>
      <c r="D13711">
        <v>5</v>
      </c>
      <c r="E13711">
        <v>1</v>
      </c>
      <c r="F13711" s="2">
        <v>42757.208333333336</v>
      </c>
      <c r="G13711" s="8" t="s">
        <v>378</v>
      </c>
      <c r="H13711" s="13" t="s">
        <v>379</v>
      </c>
      <c r="I13711" s="40">
        <v>79</v>
      </c>
      <c r="J13711" s="40">
        <v>67</v>
      </c>
      <c r="K13711" s="40">
        <v>916</v>
      </c>
      <c r="L13711" s="40">
        <v>849</v>
      </c>
      <c r="M13711" s="101">
        <v>0</v>
      </c>
      <c r="W13711" s="40">
        <v>67</v>
      </c>
      <c r="X13711" s="40">
        <v>916</v>
      </c>
      <c r="Y13711" s="40">
        <v>849</v>
      </c>
      <c r="Z13711" s="40">
        <v>0</v>
      </c>
      <c r="AA13711" s="40">
        <v>0</v>
      </c>
      <c r="AW13711" s="40">
        <v>849</v>
      </c>
      <c r="AX13711" s="40">
        <v>-215</v>
      </c>
      <c r="AY13711" s="40">
        <v>1064</v>
      </c>
      <c r="AZ13711" s="40">
        <v>1</v>
      </c>
      <c r="BA13711" s="40">
        <v>1</v>
      </c>
      <c r="BB13711" s="40">
        <v>217</v>
      </c>
      <c r="BC13711" s="40">
        <v>-310</v>
      </c>
      <c r="BD13711" s="40">
        <v>2</v>
      </c>
      <c r="BE13711" s="40">
        <v>754</v>
      </c>
      <c r="BF13711" s="40">
        <v>1</v>
      </c>
      <c r="BH13711" s="2">
        <v>42757.375</v>
      </c>
      <c r="BI13711" s="2">
        <v>42757.375</v>
      </c>
      <c r="BJ13711" s="2">
        <v>42757.375</v>
      </c>
      <c r="BL13711">
        <v>1</v>
      </c>
      <c r="BM13711">
        <v>1</v>
      </c>
      <c r="BN13711">
        <v>1</v>
      </c>
      <c r="BO13711">
        <v>0</v>
      </c>
      <c r="BP13711">
        <v>5</v>
      </c>
      <c r="BQ13711" s="40">
        <v>4</v>
      </c>
      <c r="BR13711" s="40">
        <v>4</v>
      </c>
      <c r="BS13711" s="40">
        <v>4</v>
      </c>
      <c r="BT13711" s="40">
        <v>0</v>
      </c>
      <c r="BU13711">
        <v>1</v>
      </c>
      <c r="BV13711" s="8" t="s">
        <v>952</v>
      </c>
      <c r="BW13711" s="8" t="s">
        <v>953</v>
      </c>
      <c r="BX13711" s="8" t="s">
        <v>954</v>
      </c>
      <c r="BY13711" s="8" t="s">
        <v>383</v>
      </c>
    </row>
    <row r="13712" spans="1:77">
      <c r="A13712" t="s">
        <v>117</v>
      </c>
      <c r="B13712" s="2">
        <v>42757.458333333336</v>
      </c>
      <c r="C13712" s="1">
        <v>42757</v>
      </c>
      <c r="D13712">
        <v>6</v>
      </c>
      <c r="E13712">
        <v>1</v>
      </c>
      <c r="F13712" s="2">
        <v>42757.25</v>
      </c>
      <c r="G13712" s="8" t="s">
        <v>378</v>
      </c>
      <c r="H13712" s="13" t="s">
        <v>379</v>
      </c>
      <c r="I13712" s="40">
        <v>79</v>
      </c>
      <c r="J13712" s="40">
        <v>67</v>
      </c>
      <c r="K13712" s="40">
        <v>847</v>
      </c>
      <c r="L13712" s="40">
        <v>780</v>
      </c>
      <c r="M13712" s="101">
        <v>0</v>
      </c>
      <c r="W13712" s="40">
        <v>67</v>
      </c>
      <c r="X13712" s="40">
        <v>847</v>
      </c>
      <c r="Y13712" s="40">
        <v>780</v>
      </c>
      <c r="Z13712" s="40">
        <v>0</v>
      </c>
      <c r="AA13712" s="40">
        <v>0</v>
      </c>
      <c r="AW13712" s="40">
        <v>780</v>
      </c>
      <c r="AX13712" s="40">
        <v>-217</v>
      </c>
      <c r="AY13712" s="40">
        <v>997</v>
      </c>
      <c r="AZ13712" s="40">
        <v>1</v>
      </c>
      <c r="BA13712" s="40">
        <v>1</v>
      </c>
      <c r="BB13712" s="40">
        <v>231</v>
      </c>
      <c r="BC13712" s="40">
        <v>-322</v>
      </c>
      <c r="BD13712" s="40">
        <v>14</v>
      </c>
      <c r="BE13712" s="40">
        <v>675</v>
      </c>
      <c r="BF13712" s="40">
        <v>1</v>
      </c>
      <c r="BH13712" s="2">
        <v>42757.416666666664</v>
      </c>
      <c r="BI13712" s="2">
        <v>42757.416666666664</v>
      </c>
      <c r="BJ13712" s="2">
        <v>42757.416666666664</v>
      </c>
      <c r="BL13712">
        <v>1</v>
      </c>
      <c r="BM13712">
        <v>1</v>
      </c>
      <c r="BN13712">
        <v>1</v>
      </c>
      <c r="BO13712">
        <v>0</v>
      </c>
      <c r="BP13712">
        <v>5</v>
      </c>
      <c r="BQ13712" s="40">
        <v>4</v>
      </c>
      <c r="BR13712" s="40">
        <v>4</v>
      </c>
      <c r="BS13712" s="40">
        <v>4</v>
      </c>
      <c r="BT13712" s="40">
        <v>0</v>
      </c>
      <c r="BU13712">
        <v>1</v>
      </c>
      <c r="BV13712" s="8" t="s">
        <v>952</v>
      </c>
      <c r="BW13712" s="8" t="s">
        <v>953</v>
      </c>
      <c r="BX13712" s="8" t="s">
        <v>954</v>
      </c>
      <c r="BY13712" s="8" t="s">
        <v>383</v>
      </c>
    </row>
    <row r="13713" spans="1:77">
      <c r="A13713" t="s">
        <v>117</v>
      </c>
      <c r="B13713" s="2">
        <v>42757.5</v>
      </c>
      <c r="C13713" s="1">
        <v>42757</v>
      </c>
      <c r="D13713">
        <v>7</v>
      </c>
      <c r="E13713">
        <v>1</v>
      </c>
      <c r="F13713" s="2">
        <v>42757.291666666664</v>
      </c>
      <c r="G13713" s="8" t="s">
        <v>378</v>
      </c>
      <c r="H13713" s="13" t="s">
        <v>379</v>
      </c>
      <c r="I13713" s="40">
        <v>79</v>
      </c>
      <c r="J13713" s="40">
        <v>72</v>
      </c>
      <c r="K13713" s="40">
        <v>823</v>
      </c>
      <c r="L13713" s="40">
        <v>751</v>
      </c>
      <c r="M13713" s="101">
        <v>0</v>
      </c>
      <c r="W13713" s="40">
        <v>72</v>
      </c>
      <c r="X13713" s="40">
        <v>823</v>
      </c>
      <c r="Y13713" s="40">
        <v>751</v>
      </c>
      <c r="Z13713" s="40">
        <v>0</v>
      </c>
      <c r="AA13713" s="40">
        <v>0</v>
      </c>
      <c r="AW13713" s="40">
        <v>751</v>
      </c>
      <c r="AX13713" s="40">
        <v>-231</v>
      </c>
      <c r="AY13713" s="40">
        <v>982</v>
      </c>
      <c r="AZ13713" s="40">
        <v>1</v>
      </c>
      <c r="BA13713" s="40">
        <v>1</v>
      </c>
      <c r="BB13713" s="40">
        <v>200</v>
      </c>
      <c r="BC13713" s="40">
        <v>-293</v>
      </c>
      <c r="BD13713" s="40">
        <v>-31</v>
      </c>
      <c r="BE13713" s="40">
        <v>689</v>
      </c>
      <c r="BF13713" s="40">
        <v>1</v>
      </c>
      <c r="BH13713" s="2">
        <v>42757.458333333336</v>
      </c>
      <c r="BI13713" s="2">
        <v>42757.458333333336</v>
      </c>
      <c r="BJ13713" s="2">
        <v>42757.458333333336</v>
      </c>
      <c r="BL13713">
        <v>1</v>
      </c>
      <c r="BM13713">
        <v>1</v>
      </c>
      <c r="BN13713">
        <v>1</v>
      </c>
      <c r="BO13713">
        <v>0</v>
      </c>
      <c r="BP13713">
        <v>5</v>
      </c>
      <c r="BQ13713" s="40">
        <v>4</v>
      </c>
      <c r="BR13713" s="40">
        <v>4</v>
      </c>
      <c r="BS13713" s="40">
        <v>4</v>
      </c>
      <c r="BT13713" s="40">
        <v>0</v>
      </c>
      <c r="BU13713">
        <v>1</v>
      </c>
      <c r="BV13713" s="8" t="s">
        <v>952</v>
      </c>
      <c r="BW13713" s="8" t="s">
        <v>953</v>
      </c>
      <c r="BX13713" s="8" t="s">
        <v>954</v>
      </c>
      <c r="BY13713" s="8" t="s">
        <v>383</v>
      </c>
    </row>
    <row r="13714" spans="1:77">
      <c r="A13714" t="s">
        <v>117</v>
      </c>
      <c r="B13714" s="2">
        <v>42757.541666666664</v>
      </c>
      <c r="C13714" s="1">
        <v>42757</v>
      </c>
      <c r="D13714">
        <v>8</v>
      </c>
      <c r="E13714">
        <v>1</v>
      </c>
      <c r="F13714" s="2">
        <v>42757.333333333336</v>
      </c>
      <c r="G13714" s="8" t="s">
        <v>378</v>
      </c>
      <c r="H13714" s="13" t="s">
        <v>379</v>
      </c>
      <c r="I13714" s="40">
        <v>79</v>
      </c>
      <c r="J13714" s="40">
        <v>68</v>
      </c>
      <c r="K13714" s="40">
        <v>763</v>
      </c>
      <c r="L13714" s="40">
        <v>695</v>
      </c>
      <c r="M13714" s="101">
        <v>0</v>
      </c>
      <c r="W13714" s="40">
        <v>68</v>
      </c>
      <c r="X13714" s="40">
        <v>763</v>
      </c>
      <c r="Y13714" s="40">
        <v>695</v>
      </c>
      <c r="Z13714" s="40">
        <v>0</v>
      </c>
      <c r="AA13714" s="40">
        <v>0</v>
      </c>
      <c r="AW13714" s="40">
        <v>695</v>
      </c>
      <c r="AX13714" s="40">
        <v>-200</v>
      </c>
      <c r="AY13714" s="40">
        <v>895</v>
      </c>
      <c r="AZ13714" s="40">
        <v>1</v>
      </c>
      <c r="BA13714" s="40">
        <v>1</v>
      </c>
      <c r="BB13714" s="40">
        <v>185</v>
      </c>
      <c r="BC13714" s="40">
        <v>-286</v>
      </c>
      <c r="BD13714" s="40">
        <v>-15</v>
      </c>
      <c r="BE13714" s="40">
        <v>609</v>
      </c>
      <c r="BF13714" s="40">
        <v>1</v>
      </c>
      <c r="BH13714" s="2">
        <v>42757.5</v>
      </c>
      <c r="BI13714" s="2">
        <v>42757.5</v>
      </c>
      <c r="BJ13714" s="2">
        <v>42757.5</v>
      </c>
      <c r="BL13714">
        <v>1</v>
      </c>
      <c r="BM13714">
        <v>1</v>
      </c>
      <c r="BN13714">
        <v>1</v>
      </c>
      <c r="BO13714">
        <v>0</v>
      </c>
      <c r="BP13714">
        <v>5</v>
      </c>
      <c r="BQ13714" s="40">
        <v>4</v>
      </c>
      <c r="BR13714" s="40">
        <v>4</v>
      </c>
      <c r="BS13714" s="40">
        <v>4</v>
      </c>
      <c r="BT13714" s="40">
        <v>0</v>
      </c>
      <c r="BU13714">
        <v>1</v>
      </c>
      <c r="BV13714" s="8" t="s">
        <v>952</v>
      </c>
      <c r="BW13714" s="8" t="s">
        <v>953</v>
      </c>
      <c r="BX13714" s="8" t="s">
        <v>954</v>
      </c>
      <c r="BY13714" s="8" t="s">
        <v>383</v>
      </c>
    </row>
    <row r="13715" spans="1:77">
      <c r="A13715" t="s">
        <v>117</v>
      </c>
      <c r="B13715" s="2">
        <v>42757.583333333336</v>
      </c>
      <c r="C13715" s="1">
        <v>42757</v>
      </c>
      <c r="D13715">
        <v>9</v>
      </c>
      <c r="E13715">
        <v>1</v>
      </c>
      <c r="F13715" s="2">
        <v>42757.375</v>
      </c>
      <c r="G13715" s="8" t="s">
        <v>378</v>
      </c>
      <c r="H13715" s="13" t="s">
        <v>379</v>
      </c>
      <c r="I13715" s="40">
        <v>79</v>
      </c>
      <c r="J13715" s="40">
        <v>71</v>
      </c>
      <c r="K13715" s="40">
        <v>778</v>
      </c>
      <c r="L13715" s="40">
        <v>707</v>
      </c>
      <c r="M13715" s="101">
        <v>0</v>
      </c>
      <c r="W13715" s="40">
        <v>71</v>
      </c>
      <c r="X13715" s="40">
        <v>778</v>
      </c>
      <c r="Y13715" s="40">
        <v>707</v>
      </c>
      <c r="Z13715" s="40">
        <v>0</v>
      </c>
      <c r="AA13715" s="40">
        <v>0</v>
      </c>
      <c r="AW13715" s="40">
        <v>707</v>
      </c>
      <c r="AX13715" s="40">
        <v>-185</v>
      </c>
      <c r="AY13715" s="40">
        <v>892</v>
      </c>
      <c r="AZ13715" s="40">
        <v>1</v>
      </c>
      <c r="BA13715" s="40">
        <v>1</v>
      </c>
      <c r="BB13715" s="40">
        <v>252</v>
      </c>
      <c r="BC13715" s="40">
        <v>-352</v>
      </c>
      <c r="BD13715" s="40">
        <v>67</v>
      </c>
      <c r="BE13715" s="40">
        <v>540</v>
      </c>
      <c r="BF13715" s="40">
        <v>1</v>
      </c>
      <c r="BH13715" s="2">
        <v>42757.541666666664</v>
      </c>
      <c r="BI13715" s="2">
        <v>42757.541666666664</v>
      </c>
      <c r="BJ13715" s="2">
        <v>42757.541666666664</v>
      </c>
      <c r="BL13715">
        <v>1</v>
      </c>
      <c r="BM13715">
        <v>1</v>
      </c>
      <c r="BN13715">
        <v>1</v>
      </c>
      <c r="BO13715">
        <v>0</v>
      </c>
      <c r="BP13715">
        <v>5</v>
      </c>
      <c r="BQ13715" s="40">
        <v>4</v>
      </c>
      <c r="BR13715" s="40">
        <v>4</v>
      </c>
      <c r="BS13715" s="40">
        <v>4</v>
      </c>
      <c r="BT13715" s="40">
        <v>0</v>
      </c>
      <c r="BU13715">
        <v>1</v>
      </c>
      <c r="BV13715" s="8" t="s">
        <v>952</v>
      </c>
      <c r="BW13715" s="8" t="s">
        <v>953</v>
      </c>
      <c r="BX13715" s="8" t="s">
        <v>954</v>
      </c>
      <c r="BY13715" s="8" t="s">
        <v>383</v>
      </c>
    </row>
    <row r="13716" spans="1:77">
      <c r="A13716" t="s">
        <v>117</v>
      </c>
      <c r="B13716" s="2">
        <v>42757.625</v>
      </c>
      <c r="C13716" s="1">
        <v>42757</v>
      </c>
      <c r="D13716">
        <v>10</v>
      </c>
      <c r="E13716">
        <v>1</v>
      </c>
      <c r="F13716" s="2">
        <v>42757.416666666664</v>
      </c>
      <c r="G13716" s="8" t="s">
        <v>378</v>
      </c>
      <c r="H13716" s="13" t="s">
        <v>379</v>
      </c>
      <c r="I13716" s="40">
        <v>79</v>
      </c>
      <c r="J13716" s="40">
        <v>72</v>
      </c>
      <c r="K13716" s="40">
        <v>895</v>
      </c>
      <c r="L13716" s="40">
        <v>823</v>
      </c>
      <c r="M13716" s="101">
        <v>0</v>
      </c>
      <c r="W13716" s="40">
        <v>72</v>
      </c>
      <c r="X13716" s="40">
        <v>895</v>
      </c>
      <c r="Y13716" s="40">
        <v>823</v>
      </c>
      <c r="Z13716" s="40">
        <v>0</v>
      </c>
      <c r="AA13716" s="40">
        <v>0</v>
      </c>
      <c r="AW13716" s="40">
        <v>823</v>
      </c>
      <c r="AX13716" s="40">
        <v>-252</v>
      </c>
      <c r="AY13716" s="40">
        <v>1075</v>
      </c>
      <c r="AZ13716" s="40">
        <v>1</v>
      </c>
      <c r="BA13716" s="40">
        <v>1</v>
      </c>
      <c r="BB13716" s="40">
        <v>285</v>
      </c>
      <c r="BC13716" s="40">
        <v>-385</v>
      </c>
      <c r="BD13716" s="40">
        <v>33</v>
      </c>
      <c r="BE13716" s="40">
        <v>690</v>
      </c>
      <c r="BF13716" s="40">
        <v>1</v>
      </c>
      <c r="BH13716" s="2">
        <v>42757.583333333336</v>
      </c>
      <c r="BI13716" s="2">
        <v>42757.583333333336</v>
      </c>
      <c r="BJ13716" s="2">
        <v>42757.583333333336</v>
      </c>
      <c r="BL13716">
        <v>1</v>
      </c>
      <c r="BM13716">
        <v>1</v>
      </c>
      <c r="BN13716">
        <v>1</v>
      </c>
      <c r="BO13716">
        <v>0</v>
      </c>
      <c r="BP13716">
        <v>5</v>
      </c>
      <c r="BQ13716" s="40">
        <v>4</v>
      </c>
      <c r="BR13716" s="40">
        <v>4</v>
      </c>
      <c r="BS13716" s="40">
        <v>4</v>
      </c>
      <c r="BT13716" s="40">
        <v>0</v>
      </c>
      <c r="BU13716">
        <v>1</v>
      </c>
      <c r="BV13716" s="8" t="s">
        <v>952</v>
      </c>
      <c r="BW13716" s="8" t="s">
        <v>953</v>
      </c>
      <c r="BX13716" s="8" t="s">
        <v>954</v>
      </c>
      <c r="BY13716" s="8" t="s">
        <v>383</v>
      </c>
    </row>
    <row r="13717" spans="1:77">
      <c r="A13717" t="s">
        <v>117</v>
      </c>
      <c r="B13717" s="2">
        <v>42757.666666666664</v>
      </c>
      <c r="C13717" s="1">
        <v>42757</v>
      </c>
      <c r="D13717">
        <v>11</v>
      </c>
      <c r="E13717">
        <v>1</v>
      </c>
      <c r="F13717" s="2">
        <v>42757.458333333336</v>
      </c>
      <c r="G13717" s="8" t="s">
        <v>378</v>
      </c>
      <c r="H13717" s="13" t="s">
        <v>379</v>
      </c>
      <c r="I13717" s="40">
        <v>79</v>
      </c>
      <c r="J13717" s="40">
        <v>73</v>
      </c>
      <c r="K13717" s="40">
        <v>940</v>
      </c>
      <c r="L13717" s="40">
        <v>867</v>
      </c>
      <c r="M13717" s="101">
        <v>0</v>
      </c>
      <c r="W13717" s="40">
        <v>73</v>
      </c>
      <c r="X13717" s="40">
        <v>940</v>
      </c>
      <c r="Y13717" s="40">
        <v>867</v>
      </c>
      <c r="Z13717" s="40">
        <v>0</v>
      </c>
      <c r="AA13717" s="40">
        <v>0</v>
      </c>
      <c r="AW13717" s="40">
        <v>867</v>
      </c>
      <c r="AX13717" s="40">
        <v>-285</v>
      </c>
      <c r="AY13717" s="40">
        <v>1152</v>
      </c>
      <c r="AZ13717" s="40">
        <v>1</v>
      </c>
      <c r="BA13717" s="40">
        <v>1</v>
      </c>
      <c r="BB13717" s="40">
        <v>350</v>
      </c>
      <c r="BC13717" s="40">
        <v>-451</v>
      </c>
      <c r="BD13717" s="40">
        <v>65</v>
      </c>
      <c r="BE13717" s="40">
        <v>701</v>
      </c>
      <c r="BF13717" s="40">
        <v>1</v>
      </c>
      <c r="BH13717" s="2">
        <v>42757.625</v>
      </c>
      <c r="BI13717" s="2">
        <v>42757.625</v>
      </c>
      <c r="BJ13717" s="2">
        <v>42757.625</v>
      </c>
      <c r="BL13717">
        <v>1</v>
      </c>
      <c r="BM13717">
        <v>1</v>
      </c>
      <c r="BN13717">
        <v>1</v>
      </c>
      <c r="BO13717">
        <v>0</v>
      </c>
      <c r="BP13717">
        <v>5</v>
      </c>
      <c r="BQ13717" s="40">
        <v>4</v>
      </c>
      <c r="BR13717" s="40">
        <v>4</v>
      </c>
      <c r="BS13717" s="40">
        <v>4</v>
      </c>
      <c r="BT13717" s="40">
        <v>0</v>
      </c>
      <c r="BU13717">
        <v>1</v>
      </c>
      <c r="BV13717" s="8" t="s">
        <v>952</v>
      </c>
      <c r="BW13717" s="8" t="s">
        <v>953</v>
      </c>
      <c r="BX13717" s="8" t="s">
        <v>954</v>
      </c>
      <c r="BY13717" s="8" t="s">
        <v>383</v>
      </c>
    </row>
    <row r="13718" spans="1:77">
      <c r="A13718" t="s">
        <v>117</v>
      </c>
      <c r="B13718" s="2">
        <v>42757.708333333336</v>
      </c>
      <c r="C13718" s="1">
        <v>42757</v>
      </c>
      <c r="D13718">
        <v>12</v>
      </c>
      <c r="E13718">
        <v>1</v>
      </c>
      <c r="F13718" s="2">
        <v>42757.5</v>
      </c>
      <c r="G13718" s="8" t="s">
        <v>378</v>
      </c>
      <c r="H13718" s="13" t="s">
        <v>379</v>
      </c>
      <c r="I13718" s="40">
        <v>79</v>
      </c>
      <c r="J13718" s="40">
        <v>70</v>
      </c>
      <c r="K13718" s="40">
        <v>941</v>
      </c>
      <c r="L13718" s="40">
        <v>871</v>
      </c>
      <c r="M13718" s="101">
        <v>0</v>
      </c>
      <c r="W13718" s="40">
        <v>70</v>
      </c>
      <c r="X13718" s="40">
        <v>941</v>
      </c>
      <c r="Y13718" s="40">
        <v>871</v>
      </c>
      <c r="Z13718" s="40">
        <v>0</v>
      </c>
      <c r="AA13718" s="40">
        <v>0</v>
      </c>
      <c r="AW13718" s="40">
        <v>871</v>
      </c>
      <c r="AX13718" s="40">
        <v>-350</v>
      </c>
      <c r="AY13718" s="40">
        <v>1221</v>
      </c>
      <c r="AZ13718" s="40">
        <v>1</v>
      </c>
      <c r="BA13718" s="40">
        <v>1</v>
      </c>
      <c r="BB13718" s="40">
        <v>373</v>
      </c>
      <c r="BC13718" s="40">
        <v>-475</v>
      </c>
      <c r="BD13718" s="40">
        <v>23</v>
      </c>
      <c r="BE13718" s="40">
        <v>746</v>
      </c>
      <c r="BF13718" s="40">
        <v>1</v>
      </c>
      <c r="BH13718" s="2">
        <v>42757.666666666664</v>
      </c>
      <c r="BI13718" s="2">
        <v>42757.666666666664</v>
      </c>
      <c r="BJ13718" s="2">
        <v>42757.666666666664</v>
      </c>
      <c r="BL13718">
        <v>1</v>
      </c>
      <c r="BM13718">
        <v>1</v>
      </c>
      <c r="BN13718">
        <v>1</v>
      </c>
      <c r="BO13718">
        <v>0</v>
      </c>
      <c r="BP13718">
        <v>5</v>
      </c>
      <c r="BQ13718" s="40">
        <v>4</v>
      </c>
      <c r="BR13718" s="40">
        <v>4</v>
      </c>
      <c r="BS13718" s="40">
        <v>4</v>
      </c>
      <c r="BT13718" s="40">
        <v>0</v>
      </c>
      <c r="BU13718">
        <v>1</v>
      </c>
      <c r="BV13718" s="8" t="s">
        <v>952</v>
      </c>
      <c r="BW13718" s="8" t="s">
        <v>953</v>
      </c>
      <c r="BX13718" s="8" t="s">
        <v>954</v>
      </c>
      <c r="BY13718" s="8" t="s">
        <v>383</v>
      </c>
    </row>
    <row r="13719" spans="1:77">
      <c r="A13719" t="s">
        <v>117</v>
      </c>
      <c r="B13719" s="2">
        <v>42757.75</v>
      </c>
      <c r="C13719" s="1">
        <v>42757</v>
      </c>
      <c r="D13719">
        <v>13</v>
      </c>
      <c r="E13719">
        <v>1</v>
      </c>
      <c r="F13719" s="2">
        <v>42757.541666666664</v>
      </c>
      <c r="G13719" s="8" t="s">
        <v>378</v>
      </c>
      <c r="H13719" s="13" t="s">
        <v>379</v>
      </c>
      <c r="I13719" s="40">
        <v>79</v>
      </c>
      <c r="J13719" s="40">
        <v>70</v>
      </c>
      <c r="K13719" s="40">
        <v>931</v>
      </c>
      <c r="L13719" s="40">
        <v>861</v>
      </c>
      <c r="M13719" s="101">
        <v>0</v>
      </c>
      <c r="W13719" s="40">
        <v>70</v>
      </c>
      <c r="X13719" s="40">
        <v>931</v>
      </c>
      <c r="Y13719" s="40">
        <v>861</v>
      </c>
      <c r="Z13719" s="40">
        <v>0</v>
      </c>
      <c r="AA13719" s="40">
        <v>0</v>
      </c>
      <c r="AW13719" s="40">
        <v>861</v>
      </c>
      <c r="AX13719" s="40">
        <v>-373</v>
      </c>
      <c r="AY13719" s="40">
        <v>1234</v>
      </c>
      <c r="AZ13719" s="40">
        <v>1</v>
      </c>
      <c r="BA13719" s="40">
        <v>1</v>
      </c>
      <c r="BB13719" s="40">
        <v>414</v>
      </c>
      <c r="BC13719" s="40">
        <v>-514</v>
      </c>
      <c r="BD13719" s="40">
        <v>41</v>
      </c>
      <c r="BE13719" s="40">
        <v>720</v>
      </c>
      <c r="BF13719" s="40">
        <v>1</v>
      </c>
      <c r="BH13719" s="2">
        <v>42757.708333333336</v>
      </c>
      <c r="BI13719" s="2">
        <v>42757.708333333336</v>
      </c>
      <c r="BJ13719" s="2">
        <v>42757.708333333336</v>
      </c>
      <c r="BL13719">
        <v>1</v>
      </c>
      <c r="BM13719">
        <v>1</v>
      </c>
      <c r="BN13719">
        <v>1</v>
      </c>
      <c r="BO13719">
        <v>0</v>
      </c>
      <c r="BP13719">
        <v>5</v>
      </c>
      <c r="BQ13719" s="40">
        <v>4</v>
      </c>
      <c r="BR13719" s="40">
        <v>4</v>
      </c>
      <c r="BS13719" s="40">
        <v>4</v>
      </c>
      <c r="BT13719" s="40">
        <v>0</v>
      </c>
      <c r="BU13719">
        <v>1</v>
      </c>
      <c r="BV13719" s="8" t="s">
        <v>952</v>
      </c>
      <c r="BW13719" s="8" t="s">
        <v>953</v>
      </c>
      <c r="BX13719" s="8" t="s">
        <v>954</v>
      </c>
      <c r="BY13719" s="8" t="s">
        <v>383</v>
      </c>
    </row>
    <row r="13720" spans="1:77">
      <c r="A13720" t="s">
        <v>117</v>
      </c>
      <c r="B13720" s="2">
        <v>42757.791666666664</v>
      </c>
      <c r="C13720" s="1">
        <v>42757</v>
      </c>
      <c r="D13720">
        <v>14</v>
      </c>
      <c r="E13720">
        <v>1</v>
      </c>
      <c r="F13720" s="2">
        <v>42757.583333333336</v>
      </c>
      <c r="G13720" s="8" t="s">
        <v>378</v>
      </c>
      <c r="H13720" s="13" t="s">
        <v>379</v>
      </c>
      <c r="I13720" s="40">
        <v>79</v>
      </c>
      <c r="J13720" s="40">
        <v>74</v>
      </c>
      <c r="K13720" s="40">
        <v>925</v>
      </c>
      <c r="L13720" s="40">
        <v>851</v>
      </c>
      <c r="M13720" s="101">
        <v>0</v>
      </c>
      <c r="W13720" s="40">
        <v>74</v>
      </c>
      <c r="X13720" s="40">
        <v>925</v>
      </c>
      <c r="Y13720" s="40">
        <v>851</v>
      </c>
      <c r="Z13720" s="40">
        <v>0</v>
      </c>
      <c r="AA13720" s="40">
        <v>0</v>
      </c>
      <c r="AW13720" s="40">
        <v>851</v>
      </c>
      <c r="AX13720" s="40">
        <v>-414</v>
      </c>
      <c r="AY13720" s="40">
        <v>1265</v>
      </c>
      <c r="AZ13720" s="40">
        <v>1</v>
      </c>
      <c r="BA13720" s="40">
        <v>1</v>
      </c>
      <c r="BB13720" s="40">
        <v>411</v>
      </c>
      <c r="BC13720" s="40">
        <v>-510</v>
      </c>
      <c r="BD13720" s="40">
        <v>-3</v>
      </c>
      <c r="BE13720" s="40">
        <v>755</v>
      </c>
      <c r="BF13720" s="40">
        <v>1</v>
      </c>
      <c r="BH13720" s="2">
        <v>42757.75</v>
      </c>
      <c r="BI13720" s="2">
        <v>42757.75</v>
      </c>
      <c r="BJ13720" s="2">
        <v>42757.75</v>
      </c>
      <c r="BL13720">
        <v>1</v>
      </c>
      <c r="BM13720">
        <v>1</v>
      </c>
      <c r="BN13720">
        <v>1</v>
      </c>
      <c r="BO13720">
        <v>0</v>
      </c>
      <c r="BP13720">
        <v>5</v>
      </c>
      <c r="BQ13720" s="40">
        <v>4</v>
      </c>
      <c r="BR13720" s="40">
        <v>4</v>
      </c>
      <c r="BS13720" s="40">
        <v>4</v>
      </c>
      <c r="BT13720" s="40">
        <v>0</v>
      </c>
      <c r="BU13720">
        <v>1</v>
      </c>
      <c r="BV13720" s="8" t="s">
        <v>952</v>
      </c>
      <c r="BW13720" s="8" t="s">
        <v>953</v>
      </c>
      <c r="BX13720" s="8" t="s">
        <v>954</v>
      </c>
      <c r="BY13720" s="8" t="s">
        <v>383</v>
      </c>
    </row>
    <row r="13721" spans="1:77">
      <c r="A13721" t="s">
        <v>117</v>
      </c>
      <c r="B13721" s="2">
        <v>42757.833333333336</v>
      </c>
      <c r="C13721" s="1">
        <v>42757</v>
      </c>
      <c r="D13721">
        <v>15</v>
      </c>
      <c r="E13721">
        <v>1</v>
      </c>
      <c r="F13721" s="2">
        <v>42757.625</v>
      </c>
      <c r="G13721" s="8" t="s">
        <v>378</v>
      </c>
      <c r="H13721" s="13" t="s">
        <v>379</v>
      </c>
      <c r="I13721" s="40">
        <v>79</v>
      </c>
      <c r="J13721" s="40">
        <v>69</v>
      </c>
      <c r="K13721" s="40">
        <v>922</v>
      </c>
      <c r="L13721" s="40">
        <v>853</v>
      </c>
      <c r="M13721" s="101">
        <v>0</v>
      </c>
      <c r="W13721" s="40">
        <v>69</v>
      </c>
      <c r="X13721" s="40">
        <v>922</v>
      </c>
      <c r="Y13721" s="40">
        <v>853</v>
      </c>
      <c r="Z13721" s="40">
        <v>0</v>
      </c>
      <c r="AA13721" s="40">
        <v>0</v>
      </c>
      <c r="AW13721" s="40">
        <v>853</v>
      </c>
      <c r="AX13721" s="40">
        <v>-411</v>
      </c>
      <c r="AY13721" s="40">
        <v>1264</v>
      </c>
      <c r="AZ13721" s="40">
        <v>1</v>
      </c>
      <c r="BA13721" s="40">
        <v>1</v>
      </c>
      <c r="BB13721" s="40">
        <v>397</v>
      </c>
      <c r="BC13721" s="40">
        <v>-496</v>
      </c>
      <c r="BD13721" s="40">
        <v>-14</v>
      </c>
      <c r="BE13721" s="40">
        <v>768</v>
      </c>
      <c r="BF13721" s="40">
        <v>1</v>
      </c>
      <c r="BH13721" s="2">
        <v>42757.791666666664</v>
      </c>
      <c r="BI13721" s="2">
        <v>42757.791666666664</v>
      </c>
      <c r="BJ13721" s="2">
        <v>42757.791666666664</v>
      </c>
      <c r="BL13721">
        <v>1</v>
      </c>
      <c r="BM13721">
        <v>1</v>
      </c>
      <c r="BN13721">
        <v>1</v>
      </c>
      <c r="BO13721">
        <v>0</v>
      </c>
      <c r="BP13721">
        <v>5</v>
      </c>
      <c r="BQ13721" s="40">
        <v>4</v>
      </c>
      <c r="BR13721" s="40">
        <v>4</v>
      </c>
      <c r="BS13721" s="40">
        <v>4</v>
      </c>
      <c r="BT13721" s="40">
        <v>0</v>
      </c>
      <c r="BU13721">
        <v>1</v>
      </c>
      <c r="BV13721" s="8" t="s">
        <v>952</v>
      </c>
      <c r="BW13721" s="8" t="s">
        <v>953</v>
      </c>
      <c r="BX13721" s="8" t="s">
        <v>954</v>
      </c>
      <c r="BY13721" s="8" t="s">
        <v>383</v>
      </c>
    </row>
    <row r="13722" spans="1:77">
      <c r="A13722" t="s">
        <v>117</v>
      </c>
      <c r="B13722" s="2">
        <v>42757.875</v>
      </c>
      <c r="C13722" s="1">
        <v>42757</v>
      </c>
      <c r="D13722">
        <v>16</v>
      </c>
      <c r="E13722">
        <v>1</v>
      </c>
      <c r="F13722" s="2">
        <v>42757.666666666664</v>
      </c>
      <c r="G13722" s="8" t="s">
        <v>378</v>
      </c>
      <c r="H13722" s="13" t="s">
        <v>379</v>
      </c>
      <c r="I13722" s="40">
        <v>79</v>
      </c>
      <c r="J13722" s="40">
        <v>68</v>
      </c>
      <c r="K13722" s="40">
        <v>920</v>
      </c>
      <c r="L13722" s="40">
        <v>852</v>
      </c>
      <c r="M13722" s="101">
        <v>0</v>
      </c>
      <c r="W13722" s="40">
        <v>68</v>
      </c>
      <c r="X13722" s="40">
        <v>920</v>
      </c>
      <c r="Y13722" s="40">
        <v>852</v>
      </c>
      <c r="Z13722" s="40">
        <v>0</v>
      </c>
      <c r="AA13722" s="40">
        <v>0</v>
      </c>
      <c r="AW13722" s="40">
        <v>852</v>
      </c>
      <c r="AX13722" s="40">
        <v>-397</v>
      </c>
      <c r="AY13722" s="40">
        <v>1249</v>
      </c>
      <c r="AZ13722" s="40">
        <v>1</v>
      </c>
      <c r="BA13722" s="40">
        <v>1</v>
      </c>
      <c r="BB13722" s="40">
        <v>397</v>
      </c>
      <c r="BC13722" s="40">
        <v>-498</v>
      </c>
      <c r="BD13722" s="40">
        <v>0</v>
      </c>
      <c r="BE13722" s="40">
        <v>751</v>
      </c>
      <c r="BF13722" s="40">
        <v>1</v>
      </c>
      <c r="BH13722" s="2">
        <v>42757.833333333336</v>
      </c>
      <c r="BI13722" s="2">
        <v>42757.833333333336</v>
      </c>
      <c r="BJ13722" s="2">
        <v>42757.833333333336</v>
      </c>
      <c r="BL13722">
        <v>1</v>
      </c>
      <c r="BM13722">
        <v>1</v>
      </c>
      <c r="BN13722">
        <v>1</v>
      </c>
      <c r="BO13722">
        <v>0</v>
      </c>
      <c r="BP13722">
        <v>5</v>
      </c>
      <c r="BQ13722" s="40">
        <v>4</v>
      </c>
      <c r="BR13722" s="40">
        <v>4</v>
      </c>
      <c r="BS13722" s="40">
        <v>4</v>
      </c>
      <c r="BT13722" s="40">
        <v>0</v>
      </c>
      <c r="BU13722">
        <v>1</v>
      </c>
      <c r="BV13722" s="8" t="s">
        <v>952</v>
      </c>
      <c r="BW13722" s="8" t="s">
        <v>953</v>
      </c>
      <c r="BX13722" s="8" t="s">
        <v>954</v>
      </c>
      <c r="BY13722" s="8" t="s">
        <v>383</v>
      </c>
    </row>
    <row r="13723" spans="1:77">
      <c r="A13723" t="s">
        <v>117</v>
      </c>
      <c r="B13723" s="2">
        <v>42757.916666666664</v>
      </c>
      <c r="C13723" s="1">
        <v>42757</v>
      </c>
      <c r="D13723">
        <v>17</v>
      </c>
      <c r="E13723">
        <v>1</v>
      </c>
      <c r="F13723" s="2">
        <v>42757.708333333336</v>
      </c>
      <c r="G13723" s="8" t="s">
        <v>378</v>
      </c>
      <c r="H13723" s="13" t="s">
        <v>379</v>
      </c>
      <c r="I13723" s="40">
        <v>79</v>
      </c>
      <c r="J13723" s="40">
        <v>70</v>
      </c>
      <c r="K13723" s="40">
        <v>927</v>
      </c>
      <c r="L13723" s="40">
        <v>857</v>
      </c>
      <c r="M13723" s="101">
        <v>0</v>
      </c>
      <c r="W13723" s="40">
        <v>70</v>
      </c>
      <c r="X13723" s="40">
        <v>927</v>
      </c>
      <c r="Y13723" s="40">
        <v>857</v>
      </c>
      <c r="Z13723" s="40">
        <v>0</v>
      </c>
      <c r="AA13723" s="40">
        <v>0</v>
      </c>
      <c r="AW13723" s="40">
        <v>857</v>
      </c>
      <c r="AX13723" s="40">
        <v>-397</v>
      </c>
      <c r="AY13723" s="40">
        <v>1254</v>
      </c>
      <c r="AZ13723" s="40">
        <v>1</v>
      </c>
      <c r="BA13723" s="40">
        <v>1</v>
      </c>
      <c r="BB13723" s="40">
        <v>473</v>
      </c>
      <c r="BC13723" s="40">
        <v>-573</v>
      </c>
      <c r="BD13723" s="40">
        <v>76</v>
      </c>
      <c r="BE13723" s="40">
        <v>681</v>
      </c>
      <c r="BF13723" s="40">
        <v>1</v>
      </c>
      <c r="BH13723" s="2">
        <v>42757.875</v>
      </c>
      <c r="BI13723" s="2">
        <v>42757.875</v>
      </c>
      <c r="BJ13723" s="2">
        <v>42757.875</v>
      </c>
      <c r="BL13723">
        <v>1</v>
      </c>
      <c r="BM13723">
        <v>1</v>
      </c>
      <c r="BN13723">
        <v>1</v>
      </c>
      <c r="BO13723">
        <v>0</v>
      </c>
      <c r="BP13723">
        <v>5</v>
      </c>
      <c r="BQ13723" s="40">
        <v>4</v>
      </c>
      <c r="BR13723" s="40">
        <v>4</v>
      </c>
      <c r="BS13723" s="40">
        <v>4</v>
      </c>
      <c r="BT13723" s="40">
        <v>0</v>
      </c>
      <c r="BU13723">
        <v>1</v>
      </c>
      <c r="BV13723" s="8" t="s">
        <v>952</v>
      </c>
      <c r="BW13723" s="8" t="s">
        <v>953</v>
      </c>
      <c r="BX13723" s="8" t="s">
        <v>954</v>
      </c>
      <c r="BY13723" s="8" t="s">
        <v>383</v>
      </c>
    </row>
    <row r="13724" spans="1:77">
      <c r="A13724" t="s">
        <v>117</v>
      </c>
      <c r="B13724" s="2">
        <v>42757.958333333336</v>
      </c>
      <c r="C13724" s="1">
        <v>42757</v>
      </c>
      <c r="D13724">
        <v>18</v>
      </c>
      <c r="E13724">
        <v>1</v>
      </c>
      <c r="F13724" s="2">
        <v>42757.75</v>
      </c>
      <c r="G13724" s="8" t="s">
        <v>378</v>
      </c>
      <c r="H13724" s="13" t="s">
        <v>379</v>
      </c>
      <c r="I13724" s="40">
        <v>79</v>
      </c>
      <c r="J13724" s="40">
        <v>73</v>
      </c>
      <c r="K13724" s="40">
        <v>928</v>
      </c>
      <c r="L13724" s="40">
        <v>855</v>
      </c>
      <c r="M13724" s="101">
        <v>0</v>
      </c>
      <c r="W13724" s="40">
        <v>73</v>
      </c>
      <c r="X13724" s="40">
        <v>928</v>
      </c>
      <c r="Y13724" s="40">
        <v>855</v>
      </c>
      <c r="Z13724" s="40">
        <v>0</v>
      </c>
      <c r="AA13724" s="40">
        <v>0</v>
      </c>
      <c r="AW13724" s="40">
        <v>855</v>
      </c>
      <c r="AX13724" s="40">
        <v>-473</v>
      </c>
      <c r="AY13724" s="40">
        <v>1328</v>
      </c>
      <c r="AZ13724" s="40">
        <v>1</v>
      </c>
      <c r="BA13724" s="40">
        <v>1</v>
      </c>
      <c r="BB13724" s="40">
        <v>610</v>
      </c>
      <c r="BC13724" s="40">
        <v>-709</v>
      </c>
      <c r="BD13724" s="40">
        <v>137</v>
      </c>
      <c r="BE13724" s="40">
        <v>619</v>
      </c>
      <c r="BF13724" s="40">
        <v>1</v>
      </c>
      <c r="BH13724" s="2">
        <v>42757.916666666664</v>
      </c>
      <c r="BI13724" s="2">
        <v>42757.916666666664</v>
      </c>
      <c r="BJ13724" s="2">
        <v>42757.916666666664</v>
      </c>
      <c r="BL13724">
        <v>1</v>
      </c>
      <c r="BM13724">
        <v>1</v>
      </c>
      <c r="BN13724">
        <v>1</v>
      </c>
      <c r="BO13724">
        <v>0</v>
      </c>
      <c r="BP13724">
        <v>5</v>
      </c>
      <c r="BQ13724" s="40">
        <v>4</v>
      </c>
      <c r="BR13724" s="40">
        <v>4</v>
      </c>
      <c r="BS13724" s="40">
        <v>4</v>
      </c>
      <c r="BT13724" s="40">
        <v>0</v>
      </c>
      <c r="BU13724">
        <v>1</v>
      </c>
      <c r="BV13724" s="8" t="s">
        <v>952</v>
      </c>
      <c r="BW13724" s="8" t="s">
        <v>953</v>
      </c>
      <c r="BX13724" s="8" t="s">
        <v>954</v>
      </c>
      <c r="BY13724" s="8" t="s">
        <v>383</v>
      </c>
    </row>
    <row r="13725" spans="1:77">
      <c r="A13725" t="s">
        <v>117</v>
      </c>
      <c r="B13725" s="2">
        <v>42758</v>
      </c>
      <c r="C13725" s="1">
        <v>42757</v>
      </c>
      <c r="D13725">
        <v>19</v>
      </c>
      <c r="E13725">
        <v>1</v>
      </c>
      <c r="F13725" s="2">
        <v>42757.791666666664</v>
      </c>
      <c r="G13725" s="8" t="s">
        <v>378</v>
      </c>
      <c r="H13725" s="13" t="s">
        <v>379</v>
      </c>
      <c r="I13725" s="40">
        <v>79</v>
      </c>
      <c r="J13725" s="40">
        <v>76</v>
      </c>
      <c r="K13725" s="40">
        <v>940</v>
      </c>
      <c r="L13725" s="40">
        <v>864</v>
      </c>
      <c r="M13725" s="101">
        <v>0</v>
      </c>
      <c r="W13725" s="40">
        <v>76</v>
      </c>
      <c r="X13725" s="40">
        <v>940</v>
      </c>
      <c r="Y13725" s="40">
        <v>864</v>
      </c>
      <c r="Z13725" s="40">
        <v>0</v>
      </c>
      <c r="AA13725" s="40">
        <v>0</v>
      </c>
      <c r="AW13725" s="40">
        <v>864</v>
      </c>
      <c r="AX13725" s="40">
        <v>-610</v>
      </c>
      <c r="AY13725" s="40">
        <v>1474</v>
      </c>
      <c r="AZ13725" s="40">
        <v>1</v>
      </c>
      <c r="BA13725" s="40">
        <v>1</v>
      </c>
      <c r="BB13725" s="40">
        <v>595</v>
      </c>
      <c r="BC13725" s="40">
        <v>-692</v>
      </c>
      <c r="BD13725" s="40">
        <v>-15</v>
      </c>
      <c r="BE13725" s="40">
        <v>782</v>
      </c>
      <c r="BF13725" s="40">
        <v>1</v>
      </c>
      <c r="BH13725" s="2">
        <v>42757.958333333336</v>
      </c>
      <c r="BI13725" s="2">
        <v>42757.958333333336</v>
      </c>
      <c r="BJ13725" s="2">
        <v>42757.958333333336</v>
      </c>
      <c r="BL13725">
        <v>1</v>
      </c>
      <c r="BM13725">
        <v>1</v>
      </c>
      <c r="BN13725">
        <v>1</v>
      </c>
      <c r="BO13725">
        <v>0</v>
      </c>
      <c r="BP13725">
        <v>5</v>
      </c>
      <c r="BQ13725" s="40">
        <v>4</v>
      </c>
      <c r="BR13725" s="40">
        <v>4</v>
      </c>
      <c r="BS13725" s="40">
        <v>4</v>
      </c>
      <c r="BT13725" s="40">
        <v>0</v>
      </c>
      <c r="BU13725">
        <v>1</v>
      </c>
      <c r="BV13725" s="8" t="s">
        <v>952</v>
      </c>
      <c r="BW13725" s="8" t="s">
        <v>953</v>
      </c>
      <c r="BX13725" s="8" t="s">
        <v>954</v>
      </c>
      <c r="BY13725" s="8" t="s">
        <v>383</v>
      </c>
    </row>
    <row r="13726" spans="1:77">
      <c r="A13726" t="s">
        <v>117</v>
      </c>
      <c r="B13726" s="2">
        <v>42758.041666666664</v>
      </c>
      <c r="C13726" s="1">
        <v>42757</v>
      </c>
      <c r="D13726">
        <v>20</v>
      </c>
      <c r="E13726">
        <v>1</v>
      </c>
      <c r="F13726" s="2">
        <v>42757.833333333336</v>
      </c>
      <c r="G13726" s="8" t="s">
        <v>378</v>
      </c>
      <c r="H13726" s="13" t="s">
        <v>379</v>
      </c>
      <c r="I13726" s="40">
        <v>79</v>
      </c>
      <c r="J13726" s="40">
        <v>82</v>
      </c>
      <c r="K13726" s="40">
        <v>1001</v>
      </c>
      <c r="L13726" s="40">
        <v>919</v>
      </c>
      <c r="M13726" s="101">
        <v>0</v>
      </c>
      <c r="W13726" s="40">
        <v>82</v>
      </c>
      <c r="X13726" s="40">
        <v>1001</v>
      </c>
      <c r="Y13726" s="40">
        <v>919</v>
      </c>
      <c r="Z13726" s="40">
        <v>0</v>
      </c>
      <c r="AA13726" s="40">
        <v>0</v>
      </c>
      <c r="AW13726" s="40">
        <v>919</v>
      </c>
      <c r="AX13726" s="40">
        <v>-595</v>
      </c>
      <c r="AY13726" s="40">
        <v>1514</v>
      </c>
      <c r="AZ13726" s="40">
        <v>1</v>
      </c>
      <c r="BA13726" s="40">
        <v>1</v>
      </c>
      <c r="BB13726" s="40">
        <v>563</v>
      </c>
      <c r="BC13726" s="40">
        <v>-660</v>
      </c>
      <c r="BD13726" s="40">
        <v>-32</v>
      </c>
      <c r="BE13726" s="40">
        <v>854</v>
      </c>
      <c r="BF13726" s="40">
        <v>1</v>
      </c>
      <c r="BH13726" s="2">
        <v>42758</v>
      </c>
      <c r="BI13726" s="2">
        <v>42758</v>
      </c>
      <c r="BJ13726" s="2">
        <v>42758</v>
      </c>
      <c r="BL13726">
        <v>1</v>
      </c>
      <c r="BM13726">
        <v>1</v>
      </c>
      <c r="BN13726">
        <v>1</v>
      </c>
      <c r="BO13726">
        <v>0</v>
      </c>
      <c r="BP13726">
        <v>5</v>
      </c>
      <c r="BQ13726" s="40">
        <v>4</v>
      </c>
      <c r="BR13726" s="40">
        <v>4</v>
      </c>
      <c r="BS13726" s="40">
        <v>4</v>
      </c>
      <c r="BT13726" s="40">
        <v>0</v>
      </c>
      <c r="BU13726">
        <v>1</v>
      </c>
      <c r="BV13726" s="8" t="s">
        <v>952</v>
      </c>
      <c r="BW13726" s="8" t="s">
        <v>953</v>
      </c>
      <c r="BX13726" s="8" t="s">
        <v>954</v>
      </c>
      <c r="BY13726" s="8" t="s">
        <v>383</v>
      </c>
    </row>
    <row r="13727" spans="1:77">
      <c r="A13727" t="s">
        <v>117</v>
      </c>
      <c r="B13727" s="2">
        <v>42758.083333333336</v>
      </c>
      <c r="C13727" s="1">
        <v>42757</v>
      </c>
      <c r="D13727">
        <v>21</v>
      </c>
      <c r="E13727">
        <v>1</v>
      </c>
      <c r="F13727" s="2">
        <v>42757.875</v>
      </c>
      <c r="G13727" s="8" t="s">
        <v>378</v>
      </c>
      <c r="H13727" s="13" t="s">
        <v>379</v>
      </c>
      <c r="I13727" s="40">
        <v>79</v>
      </c>
      <c r="J13727" s="40">
        <v>83</v>
      </c>
      <c r="K13727" s="40">
        <v>935</v>
      </c>
      <c r="L13727" s="40">
        <v>852</v>
      </c>
      <c r="M13727" s="101">
        <v>0</v>
      </c>
      <c r="W13727" s="40">
        <v>83</v>
      </c>
      <c r="X13727" s="40">
        <v>935</v>
      </c>
      <c r="Y13727" s="40">
        <v>852</v>
      </c>
      <c r="Z13727" s="40">
        <v>0</v>
      </c>
      <c r="AA13727" s="40">
        <v>0</v>
      </c>
      <c r="AW13727" s="40">
        <v>852</v>
      </c>
      <c r="AX13727" s="40">
        <v>-563</v>
      </c>
      <c r="AY13727" s="40">
        <v>1415</v>
      </c>
      <c r="AZ13727" s="40">
        <v>1</v>
      </c>
      <c r="BA13727" s="40">
        <v>1</v>
      </c>
      <c r="BB13727" s="40">
        <v>496</v>
      </c>
      <c r="BC13727" s="40">
        <v>-595</v>
      </c>
      <c r="BD13727" s="40">
        <v>-67</v>
      </c>
      <c r="BE13727" s="40">
        <v>820</v>
      </c>
      <c r="BF13727" s="40">
        <v>1</v>
      </c>
      <c r="BH13727" s="2">
        <v>42758.041666666664</v>
      </c>
      <c r="BI13727" s="2">
        <v>42758.041666666664</v>
      </c>
      <c r="BJ13727" s="2">
        <v>42758.041666666664</v>
      </c>
      <c r="BL13727">
        <v>1</v>
      </c>
      <c r="BM13727">
        <v>1</v>
      </c>
      <c r="BN13727">
        <v>1</v>
      </c>
      <c r="BO13727">
        <v>0</v>
      </c>
      <c r="BP13727">
        <v>5</v>
      </c>
      <c r="BQ13727" s="40">
        <v>4</v>
      </c>
      <c r="BR13727" s="40">
        <v>4</v>
      </c>
      <c r="BS13727" s="40">
        <v>4</v>
      </c>
      <c r="BT13727" s="40">
        <v>0</v>
      </c>
      <c r="BU13727">
        <v>1</v>
      </c>
      <c r="BV13727" s="8" t="s">
        <v>952</v>
      </c>
      <c r="BW13727" s="8" t="s">
        <v>953</v>
      </c>
      <c r="BX13727" s="8" t="s">
        <v>954</v>
      </c>
      <c r="BY13727" s="8" t="s">
        <v>383</v>
      </c>
    </row>
    <row r="13728" spans="1:77">
      <c r="A13728" t="s">
        <v>117</v>
      </c>
      <c r="B13728" s="2">
        <v>42758.125</v>
      </c>
      <c r="C13728" s="1">
        <v>42757</v>
      </c>
      <c r="D13728">
        <v>22</v>
      </c>
      <c r="E13728">
        <v>1</v>
      </c>
      <c r="F13728" s="2">
        <v>42757.916666666664</v>
      </c>
      <c r="G13728" s="8" t="s">
        <v>378</v>
      </c>
      <c r="H13728" s="13" t="s">
        <v>379</v>
      </c>
      <c r="I13728" s="40">
        <v>79</v>
      </c>
      <c r="J13728" s="40">
        <v>77</v>
      </c>
      <c r="K13728" s="40">
        <v>937</v>
      </c>
      <c r="L13728" s="40">
        <v>860</v>
      </c>
      <c r="M13728" s="101">
        <v>0</v>
      </c>
      <c r="W13728" s="40">
        <v>77</v>
      </c>
      <c r="X13728" s="40">
        <v>937</v>
      </c>
      <c r="Y13728" s="40">
        <v>860</v>
      </c>
      <c r="Z13728" s="40">
        <v>0</v>
      </c>
      <c r="AA13728" s="40">
        <v>0</v>
      </c>
      <c r="AW13728" s="40">
        <v>860</v>
      </c>
      <c r="AX13728" s="40">
        <v>-496</v>
      </c>
      <c r="AY13728" s="40">
        <v>1356</v>
      </c>
      <c r="AZ13728" s="40">
        <v>1</v>
      </c>
      <c r="BA13728" s="40">
        <v>1</v>
      </c>
      <c r="BB13728" s="40">
        <v>442</v>
      </c>
      <c r="BC13728" s="40">
        <v>-540</v>
      </c>
      <c r="BD13728" s="40">
        <v>-54</v>
      </c>
      <c r="BE13728" s="40">
        <v>816</v>
      </c>
      <c r="BF13728" s="40">
        <v>1</v>
      </c>
      <c r="BH13728" s="2">
        <v>42758.083333333336</v>
      </c>
      <c r="BI13728" s="2">
        <v>42758.083333333336</v>
      </c>
      <c r="BJ13728" s="2">
        <v>42758.083333333336</v>
      </c>
      <c r="BL13728">
        <v>1</v>
      </c>
      <c r="BM13728">
        <v>1</v>
      </c>
      <c r="BN13728">
        <v>1</v>
      </c>
      <c r="BO13728">
        <v>0</v>
      </c>
      <c r="BP13728">
        <v>5</v>
      </c>
      <c r="BQ13728" s="40">
        <v>4</v>
      </c>
      <c r="BR13728" s="40">
        <v>4</v>
      </c>
      <c r="BS13728" s="40">
        <v>4</v>
      </c>
      <c r="BT13728" s="40">
        <v>0</v>
      </c>
      <c r="BU13728">
        <v>1</v>
      </c>
      <c r="BV13728" s="8" t="s">
        <v>952</v>
      </c>
      <c r="BW13728" s="8" t="s">
        <v>953</v>
      </c>
      <c r="BX13728" s="8" t="s">
        <v>954</v>
      </c>
      <c r="BY13728" s="8" t="s">
        <v>383</v>
      </c>
    </row>
    <row r="13729" spans="1:77">
      <c r="A13729" t="s">
        <v>117</v>
      </c>
      <c r="B13729" s="2">
        <v>42758.166666666664</v>
      </c>
      <c r="C13729" s="1">
        <v>42757</v>
      </c>
      <c r="D13729">
        <v>23</v>
      </c>
      <c r="E13729">
        <v>1</v>
      </c>
      <c r="F13729" s="2">
        <v>42757.958333333336</v>
      </c>
      <c r="G13729" s="8" t="s">
        <v>378</v>
      </c>
      <c r="H13729" s="13" t="s">
        <v>379</v>
      </c>
      <c r="I13729" s="40">
        <v>79</v>
      </c>
      <c r="J13729" s="40">
        <v>71</v>
      </c>
      <c r="K13729" s="40">
        <v>927</v>
      </c>
      <c r="L13729" s="40">
        <v>856</v>
      </c>
      <c r="M13729" s="101">
        <v>0</v>
      </c>
      <c r="W13729" s="40">
        <v>71</v>
      </c>
      <c r="X13729" s="40">
        <v>927</v>
      </c>
      <c r="Y13729" s="40">
        <v>856</v>
      </c>
      <c r="Z13729" s="40">
        <v>0</v>
      </c>
      <c r="AA13729" s="40">
        <v>0</v>
      </c>
      <c r="AW13729" s="40">
        <v>856</v>
      </c>
      <c r="AX13729" s="40">
        <v>-442</v>
      </c>
      <c r="AY13729" s="40">
        <v>1298</v>
      </c>
      <c r="AZ13729" s="40">
        <v>1</v>
      </c>
      <c r="BA13729" s="40">
        <v>1</v>
      </c>
      <c r="BB13729" s="40">
        <v>438</v>
      </c>
      <c r="BC13729" s="40">
        <v>-482</v>
      </c>
      <c r="BD13729" s="40">
        <v>-4</v>
      </c>
      <c r="BE13729" s="40">
        <v>816</v>
      </c>
      <c r="BF13729" s="40">
        <v>1</v>
      </c>
      <c r="BH13729" s="2">
        <v>42758.125</v>
      </c>
      <c r="BI13729" s="2">
        <v>42758.125</v>
      </c>
      <c r="BJ13729" s="2">
        <v>42758.125</v>
      </c>
      <c r="BL13729">
        <v>1</v>
      </c>
      <c r="BM13729">
        <v>1</v>
      </c>
      <c r="BN13729">
        <v>1</v>
      </c>
      <c r="BO13729">
        <v>0</v>
      </c>
      <c r="BP13729">
        <v>5</v>
      </c>
      <c r="BQ13729" s="40">
        <v>4</v>
      </c>
      <c r="BR13729" s="40">
        <v>4</v>
      </c>
      <c r="BS13729" s="40">
        <v>4</v>
      </c>
      <c r="BT13729" s="40">
        <v>0</v>
      </c>
      <c r="BU13729">
        <v>1</v>
      </c>
      <c r="BV13729" s="8" t="s">
        <v>952</v>
      </c>
      <c r="BW13729" s="8" t="s">
        <v>953</v>
      </c>
      <c r="BX13729" s="8" t="s">
        <v>954</v>
      </c>
      <c r="BY13729" s="8" t="s">
        <v>383</v>
      </c>
    </row>
    <row r="13730" spans="1:77">
      <c r="A13730" t="s">
        <v>117</v>
      </c>
      <c r="B13730" s="2">
        <v>42758.208333333336</v>
      </c>
      <c r="C13730" s="1">
        <v>42757</v>
      </c>
      <c r="D13730">
        <v>24</v>
      </c>
      <c r="E13730">
        <v>1</v>
      </c>
      <c r="F13730" s="2">
        <v>42758</v>
      </c>
      <c r="G13730" s="8" t="s">
        <v>378</v>
      </c>
      <c r="H13730" s="13" t="s">
        <v>379</v>
      </c>
      <c r="I13730" s="40">
        <v>79</v>
      </c>
      <c r="J13730" s="40">
        <v>71</v>
      </c>
      <c r="K13730" s="40">
        <v>848</v>
      </c>
      <c r="L13730" s="40">
        <v>777</v>
      </c>
      <c r="M13730" s="101">
        <v>0</v>
      </c>
      <c r="W13730" s="40">
        <v>71</v>
      </c>
      <c r="X13730" s="40">
        <v>848</v>
      </c>
      <c r="Y13730" s="40">
        <v>777</v>
      </c>
      <c r="Z13730" s="40">
        <v>0</v>
      </c>
      <c r="AA13730" s="40">
        <v>0</v>
      </c>
      <c r="AW13730" s="40">
        <v>777</v>
      </c>
      <c r="AX13730" s="40">
        <v>-438</v>
      </c>
      <c r="AY13730" s="40">
        <v>1215</v>
      </c>
      <c r="AZ13730" s="40">
        <v>1</v>
      </c>
      <c r="BA13730" s="40">
        <v>1</v>
      </c>
      <c r="BB13730" s="40">
        <v>422</v>
      </c>
      <c r="BC13730" s="40">
        <v>-453</v>
      </c>
      <c r="BD13730" s="40">
        <v>-16</v>
      </c>
      <c r="BE13730" s="40">
        <v>762</v>
      </c>
      <c r="BF13730" s="40">
        <v>1</v>
      </c>
      <c r="BH13730" s="2">
        <v>42758.166666666664</v>
      </c>
      <c r="BI13730" s="2">
        <v>42758.166666666664</v>
      </c>
      <c r="BJ13730" s="2">
        <v>42758.166666666664</v>
      </c>
      <c r="BL13730">
        <v>1</v>
      </c>
      <c r="BM13730">
        <v>1</v>
      </c>
      <c r="BN13730">
        <v>1</v>
      </c>
      <c r="BO13730">
        <v>0</v>
      </c>
      <c r="BP13730">
        <v>5</v>
      </c>
      <c r="BQ13730" s="40">
        <v>4</v>
      </c>
      <c r="BR13730" s="40">
        <v>4</v>
      </c>
      <c r="BS13730" s="40">
        <v>4</v>
      </c>
      <c r="BT13730" s="40">
        <v>0</v>
      </c>
      <c r="BU13730">
        <v>1</v>
      </c>
      <c r="BV13730" s="8" t="s">
        <v>952</v>
      </c>
      <c r="BW13730" s="8" t="s">
        <v>953</v>
      </c>
      <c r="BX13730" s="8" t="s">
        <v>954</v>
      </c>
      <c r="BY13730" s="8" t="s">
        <v>383</v>
      </c>
    </row>
    <row r="13731" spans="1:77">
      <c r="A13731" t="s">
        <v>117</v>
      </c>
      <c r="B13731" s="2">
        <v>42758.25</v>
      </c>
      <c r="C13731" s="1">
        <v>42758</v>
      </c>
      <c r="D13731">
        <v>1</v>
      </c>
      <c r="E13731">
        <v>1</v>
      </c>
      <c r="F13731" s="2">
        <v>42758.041666666664</v>
      </c>
      <c r="G13731" s="8" t="s">
        <v>378</v>
      </c>
      <c r="H13731" s="13" t="s">
        <v>379</v>
      </c>
      <c r="I13731" s="40">
        <v>74</v>
      </c>
      <c r="J13731" s="40">
        <v>59</v>
      </c>
      <c r="K13731" s="40">
        <v>722</v>
      </c>
      <c r="L13731" s="40">
        <v>663</v>
      </c>
      <c r="M13731" s="101">
        <v>0</v>
      </c>
      <c r="W13731" s="40">
        <v>59</v>
      </c>
      <c r="X13731" s="40">
        <v>722</v>
      </c>
      <c r="Y13731" s="40">
        <v>663</v>
      </c>
      <c r="Z13731" s="40">
        <v>0</v>
      </c>
      <c r="AA13731" s="40">
        <v>0</v>
      </c>
      <c r="AW13731" s="40">
        <v>663</v>
      </c>
      <c r="AX13731" s="40">
        <v>-422</v>
      </c>
      <c r="AY13731" s="40">
        <v>1085</v>
      </c>
      <c r="AZ13731" s="40">
        <v>1</v>
      </c>
      <c r="BA13731" s="40">
        <v>1</v>
      </c>
      <c r="BB13731" s="40">
        <v>417</v>
      </c>
      <c r="BC13731" s="40">
        <v>-443</v>
      </c>
      <c r="BD13731" s="40">
        <v>-5</v>
      </c>
      <c r="BE13731" s="40">
        <v>642</v>
      </c>
      <c r="BF13731" s="40">
        <v>1</v>
      </c>
      <c r="BH13731" s="2">
        <v>42758.208333333336</v>
      </c>
      <c r="BI13731" s="2">
        <v>42758.208333333336</v>
      </c>
      <c r="BJ13731" s="2">
        <v>42758.208333333336</v>
      </c>
      <c r="BL13731">
        <v>1</v>
      </c>
      <c r="BM13731">
        <v>1</v>
      </c>
      <c r="BN13731">
        <v>1</v>
      </c>
      <c r="BO13731">
        <v>0</v>
      </c>
      <c r="BP13731">
        <v>5</v>
      </c>
      <c r="BQ13731" s="40">
        <v>4</v>
      </c>
      <c r="BR13731" s="40">
        <v>4</v>
      </c>
      <c r="BS13731" s="40">
        <v>4</v>
      </c>
      <c r="BT13731" s="40">
        <v>0</v>
      </c>
      <c r="BU13731">
        <v>1</v>
      </c>
      <c r="BV13731" s="8" t="s">
        <v>953</v>
      </c>
      <c r="BW13731" s="8" t="s">
        <v>954</v>
      </c>
      <c r="BX13731" s="8" t="s">
        <v>955</v>
      </c>
      <c r="BY13731" s="8" t="s">
        <v>383</v>
      </c>
    </row>
    <row r="13732" spans="1:77">
      <c r="A13732" t="s">
        <v>117</v>
      </c>
      <c r="B13732" s="2">
        <v>42758.291666666664</v>
      </c>
      <c r="C13732" s="1">
        <v>42758</v>
      </c>
      <c r="D13732">
        <v>2</v>
      </c>
      <c r="E13732">
        <v>1</v>
      </c>
      <c r="F13732" s="2">
        <v>42758.083333333336</v>
      </c>
      <c r="G13732" s="8" t="s">
        <v>378</v>
      </c>
      <c r="H13732" s="13" t="s">
        <v>379</v>
      </c>
      <c r="I13732" s="40">
        <v>74</v>
      </c>
      <c r="J13732" s="40">
        <v>69</v>
      </c>
      <c r="K13732" s="40">
        <v>667</v>
      </c>
      <c r="L13732" s="40">
        <v>598</v>
      </c>
      <c r="M13732" s="101">
        <v>0</v>
      </c>
      <c r="W13732" s="40">
        <v>69</v>
      </c>
      <c r="X13732" s="40">
        <v>667</v>
      </c>
      <c r="Y13732" s="40">
        <v>598</v>
      </c>
      <c r="Z13732" s="40">
        <v>0</v>
      </c>
      <c r="AA13732" s="40">
        <v>0</v>
      </c>
      <c r="AW13732" s="40">
        <v>598</v>
      </c>
      <c r="AX13732" s="40">
        <v>-417</v>
      </c>
      <c r="AY13732" s="40">
        <v>1015</v>
      </c>
      <c r="AZ13732" s="40">
        <v>1</v>
      </c>
      <c r="BA13732" s="40">
        <v>1</v>
      </c>
      <c r="BB13732" s="40">
        <v>358</v>
      </c>
      <c r="BC13732" s="40">
        <v>-393</v>
      </c>
      <c r="BD13732" s="40">
        <v>-59</v>
      </c>
      <c r="BE13732" s="40">
        <v>622</v>
      </c>
      <c r="BF13732" s="40">
        <v>1</v>
      </c>
      <c r="BH13732" s="2">
        <v>42758.25</v>
      </c>
      <c r="BI13732" s="2">
        <v>42758.25</v>
      </c>
      <c r="BJ13732" s="2">
        <v>42758.25</v>
      </c>
      <c r="BL13732">
        <v>1</v>
      </c>
      <c r="BM13732">
        <v>1</v>
      </c>
      <c r="BN13732">
        <v>1</v>
      </c>
      <c r="BO13732">
        <v>0</v>
      </c>
      <c r="BP13732">
        <v>5</v>
      </c>
      <c r="BQ13732" s="40">
        <v>4</v>
      </c>
      <c r="BR13732" s="40">
        <v>4</v>
      </c>
      <c r="BS13732" s="40">
        <v>4</v>
      </c>
      <c r="BT13732" s="40">
        <v>0</v>
      </c>
      <c r="BU13732">
        <v>1</v>
      </c>
      <c r="BV13732" s="8" t="s">
        <v>953</v>
      </c>
      <c r="BW13732" s="8" t="s">
        <v>954</v>
      </c>
      <c r="BX13732" s="8" t="s">
        <v>955</v>
      </c>
      <c r="BY13732" s="8" t="s">
        <v>383</v>
      </c>
    </row>
    <row r="13733" spans="1:77">
      <c r="A13733" t="s">
        <v>117</v>
      </c>
      <c r="B13733" s="2">
        <v>42758.333333333336</v>
      </c>
      <c r="C13733" s="1">
        <v>42758</v>
      </c>
      <c r="D13733">
        <v>3</v>
      </c>
      <c r="E13733">
        <v>1</v>
      </c>
      <c r="F13733" s="2">
        <v>42758.125</v>
      </c>
      <c r="G13733" s="8" t="s">
        <v>378</v>
      </c>
      <c r="H13733" s="13" t="s">
        <v>379</v>
      </c>
      <c r="I13733" s="40">
        <v>74</v>
      </c>
      <c r="J13733" s="40">
        <v>66</v>
      </c>
      <c r="K13733" s="40">
        <v>673</v>
      </c>
      <c r="L13733" s="40">
        <v>607</v>
      </c>
      <c r="M13733" s="101">
        <v>0</v>
      </c>
      <c r="W13733" s="40">
        <v>66</v>
      </c>
      <c r="X13733" s="40">
        <v>673</v>
      </c>
      <c r="Y13733" s="40">
        <v>607</v>
      </c>
      <c r="Z13733" s="40">
        <v>0</v>
      </c>
      <c r="AA13733" s="40">
        <v>0</v>
      </c>
      <c r="AW13733" s="40">
        <v>607</v>
      </c>
      <c r="AX13733" s="40">
        <v>-358</v>
      </c>
      <c r="AY13733" s="40">
        <v>965</v>
      </c>
      <c r="AZ13733" s="40">
        <v>1</v>
      </c>
      <c r="BA13733" s="40">
        <v>1</v>
      </c>
      <c r="BB13733" s="40">
        <v>359</v>
      </c>
      <c r="BC13733" s="40">
        <v>-389</v>
      </c>
      <c r="BD13733" s="40">
        <v>1</v>
      </c>
      <c r="BE13733" s="40">
        <v>576</v>
      </c>
      <c r="BF13733" s="40">
        <v>1</v>
      </c>
      <c r="BH13733" s="2">
        <v>42758.291666666664</v>
      </c>
      <c r="BI13733" s="2">
        <v>42758.291666666664</v>
      </c>
      <c r="BJ13733" s="2">
        <v>42758.291666666664</v>
      </c>
      <c r="BL13733">
        <v>1</v>
      </c>
      <c r="BM13733">
        <v>1</v>
      </c>
      <c r="BN13733">
        <v>1</v>
      </c>
      <c r="BO13733">
        <v>0</v>
      </c>
      <c r="BP13733">
        <v>5</v>
      </c>
      <c r="BQ13733" s="40">
        <v>4</v>
      </c>
      <c r="BR13733" s="40">
        <v>4</v>
      </c>
      <c r="BS13733" s="40">
        <v>4</v>
      </c>
      <c r="BT13733" s="40">
        <v>0</v>
      </c>
      <c r="BU13733">
        <v>1</v>
      </c>
      <c r="BV13733" s="8" t="s">
        <v>953</v>
      </c>
      <c r="BW13733" s="8" t="s">
        <v>954</v>
      </c>
      <c r="BX13733" s="8" t="s">
        <v>955</v>
      </c>
      <c r="BY13733" s="8" t="s">
        <v>383</v>
      </c>
    </row>
    <row r="13734" spans="1:77">
      <c r="A13734" t="s">
        <v>117</v>
      </c>
      <c r="B13734" s="2">
        <v>42758.375</v>
      </c>
      <c r="C13734" s="1">
        <v>42758</v>
      </c>
      <c r="D13734">
        <v>4</v>
      </c>
      <c r="E13734">
        <v>1</v>
      </c>
      <c r="F13734" s="2">
        <v>42758.166666666664</v>
      </c>
      <c r="G13734" s="8" t="s">
        <v>378</v>
      </c>
      <c r="H13734" s="13" t="s">
        <v>379</v>
      </c>
      <c r="I13734" s="40">
        <v>74</v>
      </c>
      <c r="J13734" s="40">
        <v>73</v>
      </c>
      <c r="K13734" s="40">
        <v>672</v>
      </c>
      <c r="L13734" s="40">
        <v>599</v>
      </c>
      <c r="M13734" s="101">
        <v>0</v>
      </c>
      <c r="W13734" s="40">
        <v>73</v>
      </c>
      <c r="X13734" s="40">
        <v>672</v>
      </c>
      <c r="Y13734" s="40">
        <v>599</v>
      </c>
      <c r="Z13734" s="40">
        <v>0</v>
      </c>
      <c r="AA13734" s="40">
        <v>0</v>
      </c>
      <c r="AW13734" s="40">
        <v>599</v>
      </c>
      <c r="AX13734" s="40">
        <v>-359</v>
      </c>
      <c r="AY13734" s="40">
        <v>958</v>
      </c>
      <c r="AZ13734" s="40">
        <v>1</v>
      </c>
      <c r="BA13734" s="40">
        <v>1</v>
      </c>
      <c r="BB13734" s="40">
        <v>374</v>
      </c>
      <c r="BC13734" s="40">
        <v>-409</v>
      </c>
      <c r="BD13734" s="40">
        <v>15</v>
      </c>
      <c r="BE13734" s="40">
        <v>549</v>
      </c>
      <c r="BF13734" s="40">
        <v>1</v>
      </c>
      <c r="BH13734" s="2">
        <v>42758.333333333336</v>
      </c>
      <c r="BI13734" s="2">
        <v>42758.333333333336</v>
      </c>
      <c r="BJ13734" s="2">
        <v>42758.333333333336</v>
      </c>
      <c r="BL13734">
        <v>1</v>
      </c>
      <c r="BM13734">
        <v>1</v>
      </c>
      <c r="BN13734">
        <v>1</v>
      </c>
      <c r="BO13734">
        <v>0</v>
      </c>
      <c r="BP13734">
        <v>5</v>
      </c>
      <c r="BQ13734" s="40">
        <v>4</v>
      </c>
      <c r="BR13734" s="40">
        <v>4</v>
      </c>
      <c r="BS13734" s="40">
        <v>4</v>
      </c>
      <c r="BT13734" s="40">
        <v>0</v>
      </c>
      <c r="BU13734">
        <v>1</v>
      </c>
      <c r="BV13734" s="8" t="s">
        <v>953</v>
      </c>
      <c r="BW13734" s="8" t="s">
        <v>954</v>
      </c>
      <c r="BX13734" s="8" t="s">
        <v>955</v>
      </c>
      <c r="BY13734" s="8" t="s">
        <v>383</v>
      </c>
    </row>
    <row r="13735" spans="1:77">
      <c r="A13735" t="s">
        <v>117</v>
      </c>
      <c r="B13735" s="2">
        <v>42758.416666666664</v>
      </c>
      <c r="C13735" s="1">
        <v>42758</v>
      </c>
      <c r="D13735">
        <v>5</v>
      </c>
      <c r="E13735">
        <v>1</v>
      </c>
      <c r="F13735" s="2">
        <v>42758.208333333336</v>
      </c>
      <c r="G13735" s="8" t="s">
        <v>378</v>
      </c>
      <c r="H13735" s="13" t="s">
        <v>379</v>
      </c>
      <c r="I13735" s="40">
        <v>74</v>
      </c>
      <c r="J13735" s="40">
        <v>79</v>
      </c>
      <c r="K13735" s="40">
        <v>686</v>
      </c>
      <c r="L13735" s="40">
        <v>607</v>
      </c>
      <c r="M13735" s="101">
        <v>0</v>
      </c>
      <c r="W13735" s="40">
        <v>79</v>
      </c>
      <c r="X13735" s="40">
        <v>686</v>
      </c>
      <c r="Y13735" s="40">
        <v>607</v>
      </c>
      <c r="Z13735" s="40">
        <v>0</v>
      </c>
      <c r="AA13735" s="40">
        <v>0</v>
      </c>
      <c r="AW13735" s="40">
        <v>607</v>
      </c>
      <c r="AX13735" s="40">
        <v>-374</v>
      </c>
      <c r="AY13735" s="40">
        <v>981</v>
      </c>
      <c r="AZ13735" s="40">
        <v>1</v>
      </c>
      <c r="BA13735" s="40">
        <v>1</v>
      </c>
      <c r="BB13735" s="40">
        <v>390</v>
      </c>
      <c r="BC13735" s="40">
        <v>-430</v>
      </c>
      <c r="BD13735" s="40">
        <v>16</v>
      </c>
      <c r="BE13735" s="40">
        <v>551</v>
      </c>
      <c r="BF13735" s="40">
        <v>1</v>
      </c>
      <c r="BH13735" s="2">
        <v>42758.375</v>
      </c>
      <c r="BI13735" s="2">
        <v>42758.375</v>
      </c>
      <c r="BJ13735" s="2">
        <v>42758.375</v>
      </c>
      <c r="BL13735">
        <v>1</v>
      </c>
      <c r="BM13735">
        <v>1</v>
      </c>
      <c r="BN13735">
        <v>1</v>
      </c>
      <c r="BO13735">
        <v>0</v>
      </c>
      <c r="BP13735">
        <v>5</v>
      </c>
      <c r="BQ13735" s="40">
        <v>4</v>
      </c>
      <c r="BR13735" s="40">
        <v>4</v>
      </c>
      <c r="BS13735" s="40">
        <v>4</v>
      </c>
      <c r="BT13735" s="40">
        <v>0</v>
      </c>
      <c r="BU13735">
        <v>1</v>
      </c>
      <c r="BV13735" s="8" t="s">
        <v>953</v>
      </c>
      <c r="BW13735" s="8" t="s">
        <v>954</v>
      </c>
      <c r="BX13735" s="8" t="s">
        <v>955</v>
      </c>
      <c r="BY13735" s="8" t="s">
        <v>383</v>
      </c>
    </row>
    <row r="13736" spans="1:77">
      <c r="A13736" t="s">
        <v>117</v>
      </c>
      <c r="B13736" s="2">
        <v>42758.458333333336</v>
      </c>
      <c r="C13736" s="1">
        <v>42758</v>
      </c>
      <c r="D13736">
        <v>6</v>
      </c>
      <c r="E13736">
        <v>1</v>
      </c>
      <c r="F13736" s="2">
        <v>42758.25</v>
      </c>
      <c r="G13736" s="8" t="s">
        <v>378</v>
      </c>
      <c r="H13736" s="13" t="s">
        <v>379</v>
      </c>
      <c r="I13736" s="40">
        <v>74</v>
      </c>
      <c r="J13736" s="40">
        <v>92</v>
      </c>
      <c r="K13736" s="40">
        <v>709</v>
      </c>
      <c r="L13736" s="40">
        <v>617</v>
      </c>
      <c r="M13736" s="101">
        <v>0</v>
      </c>
      <c r="W13736" s="40">
        <v>92</v>
      </c>
      <c r="X13736" s="40">
        <v>709</v>
      </c>
      <c r="Y13736" s="40">
        <v>617</v>
      </c>
      <c r="Z13736" s="40">
        <v>0</v>
      </c>
      <c r="AA13736" s="40">
        <v>0</v>
      </c>
      <c r="AW13736" s="40">
        <v>617</v>
      </c>
      <c r="AX13736" s="40">
        <v>-390</v>
      </c>
      <c r="AY13736" s="40">
        <v>1007</v>
      </c>
      <c r="AZ13736" s="40">
        <v>1</v>
      </c>
      <c r="BA13736" s="40">
        <v>1</v>
      </c>
      <c r="BB13736" s="40">
        <v>451</v>
      </c>
      <c r="BC13736" s="40">
        <v>-490</v>
      </c>
      <c r="BD13736" s="40">
        <v>61</v>
      </c>
      <c r="BE13736" s="40">
        <v>517</v>
      </c>
      <c r="BF13736" s="40">
        <v>1</v>
      </c>
      <c r="BH13736" s="2">
        <v>42758.416666666664</v>
      </c>
      <c r="BI13736" s="2">
        <v>42758.416666666664</v>
      </c>
      <c r="BJ13736" s="2">
        <v>42758.416666666664</v>
      </c>
      <c r="BL13736">
        <v>1</v>
      </c>
      <c r="BM13736">
        <v>1</v>
      </c>
      <c r="BN13736">
        <v>1</v>
      </c>
      <c r="BO13736">
        <v>0</v>
      </c>
      <c r="BP13736">
        <v>5</v>
      </c>
      <c r="BQ13736" s="40">
        <v>4</v>
      </c>
      <c r="BR13736" s="40">
        <v>4</v>
      </c>
      <c r="BS13736" s="40">
        <v>4</v>
      </c>
      <c r="BT13736" s="40">
        <v>0</v>
      </c>
      <c r="BU13736">
        <v>1</v>
      </c>
      <c r="BV13736" s="8" t="s">
        <v>953</v>
      </c>
      <c r="BW13736" s="8" t="s">
        <v>954</v>
      </c>
      <c r="BX13736" s="8" t="s">
        <v>955</v>
      </c>
      <c r="BY13736" s="8" t="s">
        <v>383</v>
      </c>
    </row>
    <row r="13737" spans="1:77">
      <c r="A13737" t="s">
        <v>117</v>
      </c>
      <c r="B13737" s="2">
        <v>42758.5</v>
      </c>
      <c r="C13737" s="1">
        <v>42758</v>
      </c>
      <c r="D13737">
        <v>7</v>
      </c>
      <c r="E13737">
        <v>1</v>
      </c>
      <c r="F13737" s="2">
        <v>42758.291666666664</v>
      </c>
      <c r="G13737" s="8" t="s">
        <v>378</v>
      </c>
      <c r="H13737" s="13" t="s">
        <v>379</v>
      </c>
      <c r="I13737" s="40">
        <v>74</v>
      </c>
      <c r="J13737" s="40">
        <v>92</v>
      </c>
      <c r="K13737" s="40">
        <v>732</v>
      </c>
      <c r="L13737" s="40">
        <v>640</v>
      </c>
      <c r="M13737" s="101">
        <v>0</v>
      </c>
      <c r="W13737" s="40">
        <v>92</v>
      </c>
      <c r="X13737" s="40">
        <v>732</v>
      </c>
      <c r="Y13737" s="40">
        <v>640</v>
      </c>
      <c r="Z13737" s="40">
        <v>0</v>
      </c>
      <c r="AA13737" s="40">
        <v>0</v>
      </c>
      <c r="AW13737" s="40">
        <v>640</v>
      </c>
      <c r="AX13737" s="40">
        <v>-451</v>
      </c>
      <c r="AY13737" s="40">
        <v>1091</v>
      </c>
      <c r="AZ13737" s="40">
        <v>1</v>
      </c>
      <c r="BA13737" s="40">
        <v>1</v>
      </c>
      <c r="BB13737" s="40">
        <v>503</v>
      </c>
      <c r="BC13737" s="40">
        <v>-544</v>
      </c>
      <c r="BD13737" s="40">
        <v>52</v>
      </c>
      <c r="BE13737" s="40">
        <v>547</v>
      </c>
      <c r="BF13737" s="40">
        <v>1</v>
      </c>
      <c r="BH13737" s="2">
        <v>42758.458333333336</v>
      </c>
      <c r="BI13737" s="2">
        <v>42758.458333333336</v>
      </c>
      <c r="BJ13737" s="2">
        <v>42758.458333333336</v>
      </c>
      <c r="BL13737">
        <v>1</v>
      </c>
      <c r="BM13737">
        <v>1</v>
      </c>
      <c r="BN13737">
        <v>1</v>
      </c>
      <c r="BO13737">
        <v>0</v>
      </c>
      <c r="BP13737">
        <v>5</v>
      </c>
      <c r="BQ13737" s="40">
        <v>4</v>
      </c>
      <c r="BR13737" s="40">
        <v>4</v>
      </c>
      <c r="BS13737" s="40">
        <v>4</v>
      </c>
      <c r="BT13737" s="40">
        <v>0</v>
      </c>
      <c r="BU13737">
        <v>1</v>
      </c>
      <c r="BV13737" s="8" t="s">
        <v>953</v>
      </c>
      <c r="BW13737" s="8" t="s">
        <v>954</v>
      </c>
      <c r="BX13737" s="8" t="s">
        <v>955</v>
      </c>
      <c r="BY13737" s="8" t="s">
        <v>383</v>
      </c>
    </row>
    <row r="13738" spans="1:77">
      <c r="A13738" t="s">
        <v>117</v>
      </c>
      <c r="B13738" s="2">
        <v>42758.541666666664</v>
      </c>
      <c r="C13738" s="1">
        <v>42758</v>
      </c>
      <c r="D13738">
        <v>8</v>
      </c>
      <c r="E13738">
        <v>1</v>
      </c>
      <c r="F13738" s="2">
        <v>42758.333333333336</v>
      </c>
      <c r="G13738" s="8" t="s">
        <v>378</v>
      </c>
      <c r="H13738" s="13" t="s">
        <v>379</v>
      </c>
      <c r="I13738" s="40">
        <v>74</v>
      </c>
      <c r="J13738" s="40">
        <v>97</v>
      </c>
      <c r="K13738" s="40">
        <v>857</v>
      </c>
      <c r="L13738" s="40">
        <v>760</v>
      </c>
      <c r="M13738" s="101">
        <v>0</v>
      </c>
      <c r="W13738" s="40">
        <v>97</v>
      </c>
      <c r="X13738" s="40">
        <v>857</v>
      </c>
      <c r="Y13738" s="40">
        <v>760</v>
      </c>
      <c r="Z13738" s="40">
        <v>0</v>
      </c>
      <c r="AA13738" s="40">
        <v>0</v>
      </c>
      <c r="AW13738" s="40">
        <v>760</v>
      </c>
      <c r="AX13738" s="40">
        <v>-503</v>
      </c>
      <c r="AY13738" s="40">
        <v>1263</v>
      </c>
      <c r="AZ13738" s="40">
        <v>1</v>
      </c>
      <c r="BA13738" s="40">
        <v>1</v>
      </c>
      <c r="BB13738" s="40">
        <v>602</v>
      </c>
      <c r="BC13738" s="40">
        <v>-703</v>
      </c>
      <c r="BD13738" s="40">
        <v>99</v>
      </c>
      <c r="BE13738" s="40">
        <v>560</v>
      </c>
      <c r="BF13738" s="40">
        <v>1</v>
      </c>
      <c r="BH13738" s="2">
        <v>42758.5</v>
      </c>
      <c r="BI13738" s="2">
        <v>42758.5</v>
      </c>
      <c r="BJ13738" s="2">
        <v>42758.5</v>
      </c>
      <c r="BL13738">
        <v>1</v>
      </c>
      <c r="BM13738">
        <v>1</v>
      </c>
      <c r="BN13738">
        <v>1</v>
      </c>
      <c r="BO13738">
        <v>0</v>
      </c>
      <c r="BP13738">
        <v>5</v>
      </c>
      <c r="BQ13738" s="40">
        <v>4</v>
      </c>
      <c r="BR13738" s="40">
        <v>4</v>
      </c>
      <c r="BS13738" s="40">
        <v>4</v>
      </c>
      <c r="BT13738" s="40">
        <v>0</v>
      </c>
      <c r="BU13738">
        <v>1</v>
      </c>
      <c r="BV13738" s="8" t="s">
        <v>953</v>
      </c>
      <c r="BW13738" s="8" t="s">
        <v>954</v>
      </c>
      <c r="BX13738" s="8" t="s">
        <v>955</v>
      </c>
      <c r="BY13738" s="8" t="s">
        <v>383</v>
      </c>
    </row>
    <row r="13739" spans="1:77">
      <c r="A13739" t="s">
        <v>117</v>
      </c>
      <c r="B13739" s="2">
        <v>42758.583333333336</v>
      </c>
      <c r="C13739" s="1">
        <v>42758</v>
      </c>
      <c r="D13739">
        <v>9</v>
      </c>
      <c r="E13739">
        <v>1</v>
      </c>
      <c r="F13739" s="2">
        <v>42758.375</v>
      </c>
      <c r="G13739" s="8" t="s">
        <v>378</v>
      </c>
      <c r="H13739" s="13" t="s">
        <v>379</v>
      </c>
      <c r="I13739" s="40">
        <v>74</v>
      </c>
      <c r="J13739" s="40">
        <v>94</v>
      </c>
      <c r="K13739" s="40">
        <v>951</v>
      </c>
      <c r="L13739" s="40">
        <v>857</v>
      </c>
      <c r="M13739" s="101">
        <v>0</v>
      </c>
      <c r="W13739" s="40">
        <v>94</v>
      </c>
      <c r="X13739" s="40">
        <v>951</v>
      </c>
      <c r="Y13739" s="40">
        <v>857</v>
      </c>
      <c r="Z13739" s="40">
        <v>0</v>
      </c>
      <c r="AA13739" s="40">
        <v>0</v>
      </c>
      <c r="AW13739" s="40">
        <v>857</v>
      </c>
      <c r="AX13739" s="40">
        <v>-602</v>
      </c>
      <c r="AY13739" s="40">
        <v>1459</v>
      </c>
      <c r="AZ13739" s="40">
        <v>1</v>
      </c>
      <c r="BA13739" s="40">
        <v>1</v>
      </c>
      <c r="BB13739" s="40">
        <v>699</v>
      </c>
      <c r="BC13739" s="40">
        <v>-805</v>
      </c>
      <c r="BD13739" s="40">
        <v>97</v>
      </c>
      <c r="BE13739" s="40">
        <v>654</v>
      </c>
      <c r="BF13739" s="40">
        <v>1</v>
      </c>
      <c r="BH13739" s="2">
        <v>42758.541666666664</v>
      </c>
      <c r="BI13739" s="2">
        <v>42758.541666666664</v>
      </c>
      <c r="BJ13739" s="2">
        <v>42758.541666666664</v>
      </c>
      <c r="BL13739">
        <v>1</v>
      </c>
      <c r="BM13739">
        <v>1</v>
      </c>
      <c r="BN13739">
        <v>1</v>
      </c>
      <c r="BO13739">
        <v>0</v>
      </c>
      <c r="BP13739">
        <v>5</v>
      </c>
      <c r="BQ13739" s="40">
        <v>4</v>
      </c>
      <c r="BR13739" s="40">
        <v>4</v>
      </c>
      <c r="BS13739" s="40">
        <v>4</v>
      </c>
      <c r="BT13739" s="40">
        <v>0</v>
      </c>
      <c r="BU13739">
        <v>1</v>
      </c>
      <c r="BV13739" s="8" t="s">
        <v>953</v>
      </c>
      <c r="BW13739" s="8" t="s">
        <v>954</v>
      </c>
      <c r="BX13739" s="8" t="s">
        <v>955</v>
      </c>
      <c r="BY13739" s="8" t="s">
        <v>383</v>
      </c>
    </row>
    <row r="13740" spans="1:77">
      <c r="A13740" t="s">
        <v>117</v>
      </c>
      <c r="B13740" s="2">
        <v>42758.625</v>
      </c>
      <c r="C13740" s="1">
        <v>42758</v>
      </c>
      <c r="D13740">
        <v>10</v>
      </c>
      <c r="E13740">
        <v>1</v>
      </c>
      <c r="F13740" s="2">
        <v>42758.416666666664</v>
      </c>
      <c r="G13740" s="8" t="s">
        <v>378</v>
      </c>
      <c r="H13740" s="13" t="s">
        <v>379</v>
      </c>
      <c r="I13740" s="40">
        <v>74</v>
      </c>
      <c r="J13740" s="40">
        <v>91</v>
      </c>
      <c r="K13740" s="40">
        <v>951</v>
      </c>
      <c r="L13740" s="40">
        <v>860</v>
      </c>
      <c r="M13740" s="101">
        <v>0</v>
      </c>
      <c r="W13740" s="40">
        <v>91</v>
      </c>
      <c r="X13740" s="40">
        <v>951</v>
      </c>
      <c r="Y13740" s="40">
        <v>860</v>
      </c>
      <c r="Z13740" s="40">
        <v>0</v>
      </c>
      <c r="AA13740" s="40">
        <v>0</v>
      </c>
      <c r="AW13740" s="40">
        <v>860</v>
      </c>
      <c r="AX13740" s="40">
        <v>-699</v>
      </c>
      <c r="AY13740" s="40">
        <v>1559</v>
      </c>
      <c r="AZ13740" s="40">
        <v>1</v>
      </c>
      <c r="BA13740" s="40">
        <v>1</v>
      </c>
      <c r="BB13740" s="40">
        <v>696</v>
      </c>
      <c r="BC13740" s="40">
        <v>-800</v>
      </c>
      <c r="BD13740" s="40">
        <v>-3</v>
      </c>
      <c r="BE13740" s="40">
        <v>759</v>
      </c>
      <c r="BF13740" s="40">
        <v>1</v>
      </c>
      <c r="BH13740" s="2">
        <v>42758.583333333336</v>
      </c>
      <c r="BI13740" s="2">
        <v>42758.583333333336</v>
      </c>
      <c r="BJ13740" s="2">
        <v>42758.583333333336</v>
      </c>
      <c r="BL13740">
        <v>1</v>
      </c>
      <c r="BM13740">
        <v>1</v>
      </c>
      <c r="BN13740">
        <v>1</v>
      </c>
      <c r="BO13740">
        <v>0</v>
      </c>
      <c r="BP13740">
        <v>5</v>
      </c>
      <c r="BQ13740" s="40">
        <v>4</v>
      </c>
      <c r="BR13740" s="40">
        <v>4</v>
      </c>
      <c r="BS13740" s="40">
        <v>4</v>
      </c>
      <c r="BT13740" s="40">
        <v>0</v>
      </c>
      <c r="BU13740">
        <v>1</v>
      </c>
      <c r="BV13740" s="8" t="s">
        <v>953</v>
      </c>
      <c r="BW13740" s="8" t="s">
        <v>954</v>
      </c>
      <c r="BX13740" s="8" t="s">
        <v>955</v>
      </c>
      <c r="BY13740" s="8" t="s">
        <v>383</v>
      </c>
    </row>
    <row r="13741" spans="1:77">
      <c r="A13741" t="s">
        <v>117</v>
      </c>
      <c r="B13741" s="2">
        <v>42758.666666666664</v>
      </c>
      <c r="C13741" s="1">
        <v>42758</v>
      </c>
      <c r="D13741">
        <v>11</v>
      </c>
      <c r="E13741">
        <v>1</v>
      </c>
      <c r="F13741" s="2">
        <v>42758.458333333336</v>
      </c>
      <c r="G13741" s="8" t="s">
        <v>378</v>
      </c>
      <c r="H13741" s="13" t="s">
        <v>379</v>
      </c>
      <c r="I13741" s="40">
        <v>74</v>
      </c>
      <c r="J13741" s="40">
        <v>84</v>
      </c>
      <c r="K13741" s="40">
        <v>1003</v>
      </c>
      <c r="L13741" s="40">
        <v>919</v>
      </c>
      <c r="M13741" s="101">
        <v>0</v>
      </c>
      <c r="W13741" s="40">
        <v>84</v>
      </c>
      <c r="X13741" s="40">
        <v>1003</v>
      </c>
      <c r="Y13741" s="40">
        <v>919</v>
      </c>
      <c r="Z13741" s="40">
        <v>0</v>
      </c>
      <c r="AA13741" s="40">
        <v>0</v>
      </c>
      <c r="AW13741" s="40">
        <v>919</v>
      </c>
      <c r="AX13741" s="40">
        <v>-696</v>
      </c>
      <c r="AY13741" s="40">
        <v>1615</v>
      </c>
      <c r="AZ13741" s="40">
        <v>1</v>
      </c>
      <c r="BA13741" s="40">
        <v>1</v>
      </c>
      <c r="BB13741" s="40">
        <v>747</v>
      </c>
      <c r="BC13741" s="40">
        <v>-850</v>
      </c>
      <c r="BD13741" s="40">
        <v>51</v>
      </c>
      <c r="BE13741" s="40">
        <v>765</v>
      </c>
      <c r="BF13741" s="40">
        <v>1</v>
      </c>
      <c r="BH13741" s="2">
        <v>42758.625</v>
      </c>
      <c r="BI13741" s="2">
        <v>42758.625</v>
      </c>
      <c r="BJ13741" s="2">
        <v>42758.625</v>
      </c>
      <c r="BL13741">
        <v>1</v>
      </c>
      <c r="BM13741">
        <v>1</v>
      </c>
      <c r="BN13741">
        <v>1</v>
      </c>
      <c r="BO13741">
        <v>0</v>
      </c>
      <c r="BP13741">
        <v>5</v>
      </c>
      <c r="BQ13741" s="40">
        <v>4</v>
      </c>
      <c r="BR13741" s="40">
        <v>4</v>
      </c>
      <c r="BS13741" s="40">
        <v>4</v>
      </c>
      <c r="BT13741" s="40">
        <v>0</v>
      </c>
      <c r="BU13741">
        <v>1</v>
      </c>
      <c r="BV13741" s="8" t="s">
        <v>953</v>
      </c>
      <c r="BW13741" s="8" t="s">
        <v>954</v>
      </c>
      <c r="BX13741" s="8" t="s">
        <v>955</v>
      </c>
      <c r="BY13741" s="8" t="s">
        <v>383</v>
      </c>
    </row>
    <row r="13742" spans="1:77">
      <c r="A13742" t="s">
        <v>117</v>
      </c>
      <c r="B13742" s="2">
        <v>42758.708333333336</v>
      </c>
      <c r="C13742" s="1">
        <v>42758</v>
      </c>
      <c r="D13742">
        <v>12</v>
      </c>
      <c r="E13742">
        <v>1</v>
      </c>
      <c r="F13742" s="2">
        <v>42758.5</v>
      </c>
      <c r="G13742" s="8" t="s">
        <v>378</v>
      </c>
      <c r="H13742" s="13" t="s">
        <v>379</v>
      </c>
      <c r="I13742" s="40">
        <v>74</v>
      </c>
      <c r="J13742" s="40">
        <v>87</v>
      </c>
      <c r="K13742" s="40">
        <v>1000</v>
      </c>
      <c r="L13742" s="40">
        <v>913</v>
      </c>
      <c r="M13742" s="101">
        <v>0</v>
      </c>
      <c r="W13742" s="40">
        <v>87</v>
      </c>
      <c r="X13742" s="40">
        <v>1000</v>
      </c>
      <c r="Y13742" s="40">
        <v>913</v>
      </c>
      <c r="Z13742" s="40">
        <v>0</v>
      </c>
      <c r="AA13742" s="40">
        <v>0</v>
      </c>
      <c r="AW13742" s="40">
        <v>913</v>
      </c>
      <c r="AX13742" s="40">
        <v>-747</v>
      </c>
      <c r="AY13742" s="40">
        <v>1660</v>
      </c>
      <c r="AZ13742" s="40">
        <v>1</v>
      </c>
      <c r="BA13742" s="40">
        <v>1</v>
      </c>
      <c r="BB13742" s="40">
        <v>774</v>
      </c>
      <c r="BC13742" s="40">
        <v>-878</v>
      </c>
      <c r="BD13742" s="40">
        <v>27</v>
      </c>
      <c r="BE13742" s="40">
        <v>782</v>
      </c>
      <c r="BF13742" s="40">
        <v>1</v>
      </c>
      <c r="BH13742" s="2">
        <v>42758.666666666664</v>
      </c>
      <c r="BI13742" s="2">
        <v>42758.666666666664</v>
      </c>
      <c r="BJ13742" s="2">
        <v>42758.666666666664</v>
      </c>
      <c r="BL13742">
        <v>1</v>
      </c>
      <c r="BM13742">
        <v>1</v>
      </c>
      <c r="BN13742">
        <v>1</v>
      </c>
      <c r="BO13742">
        <v>0</v>
      </c>
      <c r="BP13742">
        <v>5</v>
      </c>
      <c r="BQ13742" s="40">
        <v>4</v>
      </c>
      <c r="BR13742" s="40">
        <v>4</v>
      </c>
      <c r="BS13742" s="40">
        <v>4</v>
      </c>
      <c r="BT13742" s="40">
        <v>0</v>
      </c>
      <c r="BU13742">
        <v>1</v>
      </c>
      <c r="BV13742" s="8" t="s">
        <v>953</v>
      </c>
      <c r="BW13742" s="8" t="s">
        <v>954</v>
      </c>
      <c r="BX13742" s="8" t="s">
        <v>955</v>
      </c>
      <c r="BY13742" s="8" t="s">
        <v>383</v>
      </c>
    </row>
    <row r="13743" spans="1:77">
      <c r="A13743" t="s">
        <v>117</v>
      </c>
      <c r="B13743" s="2">
        <v>42758.75</v>
      </c>
      <c r="C13743" s="1">
        <v>42758</v>
      </c>
      <c r="D13743">
        <v>13</v>
      </c>
      <c r="E13743">
        <v>1</v>
      </c>
      <c r="F13743" s="2">
        <v>42758.541666666664</v>
      </c>
      <c r="G13743" s="8" t="s">
        <v>378</v>
      </c>
      <c r="H13743" s="13" t="s">
        <v>379</v>
      </c>
      <c r="I13743" s="40">
        <v>74</v>
      </c>
      <c r="J13743" s="40">
        <v>94</v>
      </c>
      <c r="K13743" s="40">
        <v>1208</v>
      </c>
      <c r="L13743" s="40">
        <v>1114</v>
      </c>
      <c r="M13743" s="101">
        <v>0</v>
      </c>
      <c r="W13743" s="40">
        <v>94</v>
      </c>
      <c r="X13743" s="40">
        <v>1208</v>
      </c>
      <c r="Y13743" s="40">
        <v>1114</v>
      </c>
      <c r="Z13743" s="40">
        <v>0</v>
      </c>
      <c r="AA13743" s="40">
        <v>0</v>
      </c>
      <c r="AW13743" s="40">
        <v>1114</v>
      </c>
      <c r="AX13743" s="40">
        <v>-774</v>
      </c>
      <c r="AY13743" s="40">
        <v>1888</v>
      </c>
      <c r="AZ13743" s="40">
        <v>1</v>
      </c>
      <c r="BA13743" s="40">
        <v>1</v>
      </c>
      <c r="BB13743" s="40">
        <v>708</v>
      </c>
      <c r="BC13743" s="40">
        <v>-813</v>
      </c>
      <c r="BD13743" s="40">
        <v>-66</v>
      </c>
      <c r="BE13743" s="40">
        <v>1075</v>
      </c>
      <c r="BF13743" s="40">
        <v>1</v>
      </c>
      <c r="BH13743" s="2">
        <v>42758.708333333336</v>
      </c>
      <c r="BI13743" s="2">
        <v>42758.708333333336</v>
      </c>
      <c r="BJ13743" s="2">
        <v>42758.708333333336</v>
      </c>
      <c r="BL13743">
        <v>1</v>
      </c>
      <c r="BM13743">
        <v>1</v>
      </c>
      <c r="BN13743">
        <v>1</v>
      </c>
      <c r="BO13743">
        <v>0</v>
      </c>
      <c r="BP13743">
        <v>5</v>
      </c>
      <c r="BQ13743" s="40">
        <v>4</v>
      </c>
      <c r="BR13743" s="40">
        <v>4</v>
      </c>
      <c r="BS13743" s="40">
        <v>4</v>
      </c>
      <c r="BT13743" s="40">
        <v>0</v>
      </c>
      <c r="BU13743">
        <v>1</v>
      </c>
      <c r="BV13743" s="8" t="s">
        <v>953</v>
      </c>
      <c r="BW13743" s="8" t="s">
        <v>954</v>
      </c>
      <c r="BX13743" s="8" t="s">
        <v>955</v>
      </c>
      <c r="BY13743" s="8" t="s">
        <v>383</v>
      </c>
    </row>
    <row r="13744" spans="1:77">
      <c r="A13744" t="s">
        <v>117</v>
      </c>
      <c r="B13744" s="2">
        <v>42758.791666666664</v>
      </c>
      <c r="C13744" s="1">
        <v>42758</v>
      </c>
      <c r="D13744">
        <v>14</v>
      </c>
      <c r="E13744">
        <v>1</v>
      </c>
      <c r="F13744" s="2">
        <v>42758.583333333336</v>
      </c>
      <c r="G13744" s="8" t="s">
        <v>378</v>
      </c>
      <c r="H13744" s="13" t="s">
        <v>379</v>
      </c>
      <c r="I13744" s="40">
        <v>74</v>
      </c>
      <c r="J13744" s="40">
        <v>92</v>
      </c>
      <c r="K13744" s="40">
        <v>1315</v>
      </c>
      <c r="L13744" s="40">
        <v>1223</v>
      </c>
      <c r="M13744" s="101">
        <v>0</v>
      </c>
      <c r="W13744" s="40">
        <v>92</v>
      </c>
      <c r="X13744" s="40">
        <v>1315</v>
      </c>
      <c r="Y13744" s="40">
        <v>1223</v>
      </c>
      <c r="Z13744" s="40">
        <v>0</v>
      </c>
      <c r="AA13744" s="40">
        <v>0</v>
      </c>
      <c r="AW13744" s="40">
        <v>1223</v>
      </c>
      <c r="AX13744" s="40">
        <v>-708</v>
      </c>
      <c r="AY13744" s="40">
        <v>1931</v>
      </c>
      <c r="AZ13744" s="40">
        <v>1</v>
      </c>
      <c r="BA13744" s="40">
        <v>1</v>
      </c>
      <c r="BB13744" s="40">
        <v>708</v>
      </c>
      <c r="BC13744" s="40">
        <v>-816</v>
      </c>
      <c r="BD13744" s="40">
        <v>0</v>
      </c>
      <c r="BE13744" s="40">
        <v>1115</v>
      </c>
      <c r="BF13744" s="40">
        <v>1</v>
      </c>
      <c r="BH13744" s="2">
        <v>42758.75</v>
      </c>
      <c r="BI13744" s="2">
        <v>42758.75</v>
      </c>
      <c r="BJ13744" s="2">
        <v>42758.75</v>
      </c>
      <c r="BL13744">
        <v>1</v>
      </c>
      <c r="BM13744">
        <v>1</v>
      </c>
      <c r="BN13744">
        <v>1</v>
      </c>
      <c r="BO13744">
        <v>0</v>
      </c>
      <c r="BP13744">
        <v>5</v>
      </c>
      <c r="BQ13744" s="40">
        <v>4</v>
      </c>
      <c r="BR13744" s="40">
        <v>4</v>
      </c>
      <c r="BS13744" s="40">
        <v>4</v>
      </c>
      <c r="BT13744" s="40">
        <v>0</v>
      </c>
      <c r="BU13744">
        <v>1</v>
      </c>
      <c r="BV13744" s="8" t="s">
        <v>953</v>
      </c>
      <c r="BW13744" s="8" t="s">
        <v>954</v>
      </c>
      <c r="BX13744" s="8" t="s">
        <v>955</v>
      </c>
      <c r="BY13744" s="8" t="s">
        <v>383</v>
      </c>
    </row>
    <row r="13745" spans="1:77">
      <c r="A13745" t="s">
        <v>117</v>
      </c>
      <c r="B13745" s="2">
        <v>42758.833333333336</v>
      </c>
      <c r="C13745" s="1">
        <v>42758</v>
      </c>
      <c r="D13745">
        <v>15</v>
      </c>
      <c r="E13745">
        <v>1</v>
      </c>
      <c r="F13745" s="2">
        <v>42758.625</v>
      </c>
      <c r="G13745" s="8" t="s">
        <v>378</v>
      </c>
      <c r="H13745" s="13" t="s">
        <v>379</v>
      </c>
      <c r="I13745" s="40">
        <v>74</v>
      </c>
      <c r="J13745" s="40">
        <v>96</v>
      </c>
      <c r="K13745" s="40">
        <v>1352</v>
      </c>
      <c r="L13745" s="40">
        <v>1256</v>
      </c>
      <c r="M13745" s="101">
        <v>0</v>
      </c>
      <c r="W13745" s="40">
        <v>96</v>
      </c>
      <c r="X13745" s="40">
        <v>1352</v>
      </c>
      <c r="Y13745" s="40">
        <v>1256</v>
      </c>
      <c r="Z13745" s="40">
        <v>0</v>
      </c>
      <c r="AA13745" s="40">
        <v>0</v>
      </c>
      <c r="AW13745" s="40">
        <v>1256</v>
      </c>
      <c r="AX13745" s="40">
        <v>-708</v>
      </c>
      <c r="AY13745" s="40">
        <v>1964</v>
      </c>
      <c r="AZ13745" s="40">
        <v>1</v>
      </c>
      <c r="BA13745" s="40">
        <v>1</v>
      </c>
      <c r="BB13745" s="40">
        <v>716</v>
      </c>
      <c r="BC13745" s="40">
        <v>-824</v>
      </c>
      <c r="BD13745" s="40">
        <v>8</v>
      </c>
      <c r="BE13745" s="40">
        <v>1140</v>
      </c>
      <c r="BF13745" s="40">
        <v>1</v>
      </c>
      <c r="BH13745" s="2">
        <v>42758.791666666664</v>
      </c>
      <c r="BI13745" s="2">
        <v>42758.791666666664</v>
      </c>
      <c r="BJ13745" s="2">
        <v>42758.791666666664</v>
      </c>
      <c r="BL13745">
        <v>1</v>
      </c>
      <c r="BM13745">
        <v>1</v>
      </c>
      <c r="BN13745">
        <v>1</v>
      </c>
      <c r="BO13745">
        <v>0</v>
      </c>
      <c r="BP13745">
        <v>5</v>
      </c>
      <c r="BQ13745" s="40">
        <v>4</v>
      </c>
      <c r="BR13745" s="40">
        <v>4</v>
      </c>
      <c r="BS13745" s="40">
        <v>4</v>
      </c>
      <c r="BT13745" s="40">
        <v>0</v>
      </c>
      <c r="BU13745">
        <v>1</v>
      </c>
      <c r="BV13745" s="8" t="s">
        <v>953</v>
      </c>
      <c r="BW13745" s="8" t="s">
        <v>954</v>
      </c>
      <c r="BX13745" s="8" t="s">
        <v>955</v>
      </c>
      <c r="BY13745" s="8" t="s">
        <v>383</v>
      </c>
    </row>
    <row r="13746" spans="1:77">
      <c r="A13746" t="s">
        <v>117</v>
      </c>
      <c r="B13746" s="2">
        <v>42758.875</v>
      </c>
      <c r="C13746" s="1">
        <v>42758</v>
      </c>
      <c r="D13746">
        <v>16</v>
      </c>
      <c r="E13746">
        <v>1</v>
      </c>
      <c r="F13746" s="2">
        <v>42758.666666666664</v>
      </c>
      <c r="G13746" s="8" t="s">
        <v>378</v>
      </c>
      <c r="H13746" s="13" t="s">
        <v>379</v>
      </c>
      <c r="I13746" s="40">
        <v>74</v>
      </c>
      <c r="J13746" s="40">
        <v>96</v>
      </c>
      <c r="K13746" s="40">
        <v>1353</v>
      </c>
      <c r="L13746" s="40">
        <v>1257</v>
      </c>
      <c r="M13746" s="101">
        <v>0</v>
      </c>
      <c r="W13746" s="40">
        <v>96</v>
      </c>
      <c r="X13746" s="40">
        <v>1353</v>
      </c>
      <c r="Y13746" s="40">
        <v>1257</v>
      </c>
      <c r="Z13746" s="40">
        <v>0</v>
      </c>
      <c r="AA13746" s="40">
        <v>0</v>
      </c>
      <c r="AW13746" s="40">
        <v>1257</v>
      </c>
      <c r="AX13746" s="40">
        <v>-716</v>
      </c>
      <c r="AY13746" s="40">
        <v>1973</v>
      </c>
      <c r="AZ13746" s="40">
        <v>1</v>
      </c>
      <c r="BA13746" s="40">
        <v>1</v>
      </c>
      <c r="BB13746" s="40">
        <v>718</v>
      </c>
      <c r="BC13746" s="40">
        <v>-828</v>
      </c>
      <c r="BD13746" s="40">
        <v>2</v>
      </c>
      <c r="BE13746" s="40">
        <v>1145</v>
      </c>
      <c r="BF13746" s="40">
        <v>1</v>
      </c>
      <c r="BH13746" s="2">
        <v>42758.833333333336</v>
      </c>
      <c r="BI13746" s="2">
        <v>42758.833333333336</v>
      </c>
      <c r="BJ13746" s="2">
        <v>42758.833333333336</v>
      </c>
      <c r="BL13746">
        <v>1</v>
      </c>
      <c r="BM13746">
        <v>1</v>
      </c>
      <c r="BN13746">
        <v>1</v>
      </c>
      <c r="BO13746">
        <v>0</v>
      </c>
      <c r="BP13746">
        <v>5</v>
      </c>
      <c r="BQ13746" s="40">
        <v>4</v>
      </c>
      <c r="BR13746" s="40">
        <v>4</v>
      </c>
      <c r="BS13746" s="40">
        <v>4</v>
      </c>
      <c r="BT13746" s="40">
        <v>0</v>
      </c>
      <c r="BU13746">
        <v>1</v>
      </c>
      <c r="BV13746" s="8" t="s">
        <v>953</v>
      </c>
      <c r="BW13746" s="8" t="s">
        <v>954</v>
      </c>
      <c r="BX13746" s="8" t="s">
        <v>955</v>
      </c>
      <c r="BY13746" s="8" t="s">
        <v>383</v>
      </c>
    </row>
    <row r="13747" spans="1:77">
      <c r="A13747" t="s">
        <v>117</v>
      </c>
      <c r="B13747" s="2">
        <v>42758.916666666664</v>
      </c>
      <c r="C13747" s="1">
        <v>42758</v>
      </c>
      <c r="D13747">
        <v>17</v>
      </c>
      <c r="E13747">
        <v>1</v>
      </c>
      <c r="F13747" s="2">
        <v>42758.708333333336</v>
      </c>
      <c r="G13747" s="8" t="s">
        <v>378</v>
      </c>
      <c r="H13747" s="13" t="s">
        <v>379</v>
      </c>
      <c r="I13747" s="40">
        <v>74</v>
      </c>
      <c r="J13747" s="40">
        <v>96</v>
      </c>
      <c r="K13747" s="40">
        <v>1348</v>
      </c>
      <c r="L13747" s="40">
        <v>1252</v>
      </c>
      <c r="M13747" s="101">
        <v>0</v>
      </c>
      <c r="W13747" s="40">
        <v>96</v>
      </c>
      <c r="X13747" s="40">
        <v>1348</v>
      </c>
      <c r="Y13747" s="40">
        <v>1252</v>
      </c>
      <c r="Z13747" s="40">
        <v>0</v>
      </c>
      <c r="AA13747" s="40">
        <v>0</v>
      </c>
      <c r="AW13747" s="40">
        <v>1252</v>
      </c>
      <c r="AX13747" s="40">
        <v>-718</v>
      </c>
      <c r="AY13747" s="40">
        <v>1970</v>
      </c>
      <c r="AZ13747" s="40">
        <v>1</v>
      </c>
      <c r="BA13747" s="40">
        <v>1</v>
      </c>
      <c r="BB13747" s="40">
        <v>724</v>
      </c>
      <c r="BC13747" s="40">
        <v>-832</v>
      </c>
      <c r="BD13747" s="40">
        <v>6</v>
      </c>
      <c r="BE13747" s="40">
        <v>1138</v>
      </c>
      <c r="BF13747" s="40">
        <v>1</v>
      </c>
      <c r="BH13747" s="2">
        <v>42758.875</v>
      </c>
      <c r="BI13747" s="2">
        <v>42758.875</v>
      </c>
      <c r="BJ13747" s="2">
        <v>42758.875</v>
      </c>
      <c r="BL13747">
        <v>1</v>
      </c>
      <c r="BM13747">
        <v>1</v>
      </c>
      <c r="BN13747">
        <v>1</v>
      </c>
      <c r="BO13747">
        <v>0</v>
      </c>
      <c r="BP13747">
        <v>5</v>
      </c>
      <c r="BQ13747" s="40">
        <v>4</v>
      </c>
      <c r="BR13747" s="40">
        <v>4</v>
      </c>
      <c r="BS13747" s="40">
        <v>4</v>
      </c>
      <c r="BT13747" s="40">
        <v>0</v>
      </c>
      <c r="BU13747">
        <v>1</v>
      </c>
      <c r="BV13747" s="8" t="s">
        <v>953</v>
      </c>
      <c r="BW13747" s="8" t="s">
        <v>954</v>
      </c>
      <c r="BX13747" s="8" t="s">
        <v>955</v>
      </c>
      <c r="BY13747" s="8" t="s">
        <v>383</v>
      </c>
    </row>
    <row r="13748" spans="1:77">
      <c r="A13748" t="s">
        <v>117</v>
      </c>
      <c r="B13748" s="2">
        <v>42758.958333333336</v>
      </c>
      <c r="C13748" s="1">
        <v>42758</v>
      </c>
      <c r="D13748">
        <v>18</v>
      </c>
      <c r="E13748">
        <v>1</v>
      </c>
      <c r="F13748" s="2">
        <v>42758.75</v>
      </c>
      <c r="G13748" s="8" t="s">
        <v>378</v>
      </c>
      <c r="H13748" s="13" t="s">
        <v>379</v>
      </c>
      <c r="I13748" s="40">
        <v>74</v>
      </c>
      <c r="J13748" s="40">
        <v>100</v>
      </c>
      <c r="K13748" s="40">
        <v>1358</v>
      </c>
      <c r="L13748" s="40">
        <v>1258</v>
      </c>
      <c r="M13748" s="101">
        <v>0</v>
      </c>
      <c r="W13748" s="40">
        <v>100</v>
      </c>
      <c r="X13748" s="40">
        <v>1358</v>
      </c>
      <c r="Y13748" s="40">
        <v>1258</v>
      </c>
      <c r="Z13748" s="40">
        <v>0</v>
      </c>
      <c r="AA13748" s="40">
        <v>0</v>
      </c>
      <c r="AW13748" s="40">
        <v>1258</v>
      </c>
      <c r="AX13748" s="40">
        <v>-724</v>
      </c>
      <c r="AY13748" s="40">
        <v>1982</v>
      </c>
      <c r="AZ13748" s="40">
        <v>1</v>
      </c>
      <c r="BA13748" s="40">
        <v>1</v>
      </c>
      <c r="BB13748" s="40">
        <v>890</v>
      </c>
      <c r="BC13748" s="40">
        <v>-998</v>
      </c>
      <c r="BD13748" s="40">
        <v>166</v>
      </c>
      <c r="BE13748" s="40">
        <v>984</v>
      </c>
      <c r="BF13748" s="40">
        <v>1</v>
      </c>
      <c r="BH13748" s="2">
        <v>42758.916666666664</v>
      </c>
      <c r="BI13748" s="2">
        <v>42758.916666666664</v>
      </c>
      <c r="BJ13748" s="2">
        <v>42758.916666666664</v>
      </c>
      <c r="BL13748">
        <v>1</v>
      </c>
      <c r="BM13748">
        <v>1</v>
      </c>
      <c r="BN13748">
        <v>1</v>
      </c>
      <c r="BO13748">
        <v>0</v>
      </c>
      <c r="BP13748">
        <v>5</v>
      </c>
      <c r="BQ13748" s="40">
        <v>4</v>
      </c>
      <c r="BR13748" s="40">
        <v>4</v>
      </c>
      <c r="BS13748" s="40">
        <v>4</v>
      </c>
      <c r="BT13748" s="40">
        <v>0</v>
      </c>
      <c r="BU13748">
        <v>1</v>
      </c>
      <c r="BV13748" s="8" t="s">
        <v>953</v>
      </c>
      <c r="BW13748" s="8" t="s">
        <v>954</v>
      </c>
      <c r="BX13748" s="8" t="s">
        <v>955</v>
      </c>
      <c r="BY13748" s="8" t="s">
        <v>383</v>
      </c>
    </row>
    <row r="13749" spans="1:77">
      <c r="A13749" t="s">
        <v>117</v>
      </c>
      <c r="B13749" s="2">
        <v>42759</v>
      </c>
      <c r="C13749" s="1">
        <v>42758</v>
      </c>
      <c r="D13749">
        <v>19</v>
      </c>
      <c r="E13749">
        <v>1</v>
      </c>
      <c r="F13749" s="2">
        <v>42758.791666666664</v>
      </c>
      <c r="G13749" s="8" t="s">
        <v>378</v>
      </c>
      <c r="H13749" s="13" t="s">
        <v>379</v>
      </c>
      <c r="I13749" s="40">
        <v>74</v>
      </c>
      <c r="J13749" s="40">
        <v>106</v>
      </c>
      <c r="K13749" s="40">
        <v>1342</v>
      </c>
      <c r="L13749" s="40">
        <v>1236</v>
      </c>
      <c r="M13749" s="101">
        <v>0</v>
      </c>
      <c r="W13749" s="40">
        <v>106</v>
      </c>
      <c r="X13749" s="40">
        <v>1342</v>
      </c>
      <c r="Y13749" s="40">
        <v>1236</v>
      </c>
      <c r="Z13749" s="40">
        <v>0</v>
      </c>
      <c r="AA13749" s="40">
        <v>0</v>
      </c>
      <c r="AW13749" s="40">
        <v>1236</v>
      </c>
      <c r="AX13749" s="40">
        <v>-890</v>
      </c>
      <c r="AY13749" s="40">
        <v>2126</v>
      </c>
      <c r="AZ13749" s="40">
        <v>1</v>
      </c>
      <c r="BA13749" s="40">
        <v>1</v>
      </c>
      <c r="BB13749" s="40">
        <v>759</v>
      </c>
      <c r="BC13749" s="40">
        <v>-868</v>
      </c>
      <c r="BD13749" s="40">
        <v>-131</v>
      </c>
      <c r="BE13749" s="40">
        <v>1258</v>
      </c>
      <c r="BF13749" s="40">
        <v>1</v>
      </c>
      <c r="BH13749" s="2">
        <v>42758.958333333336</v>
      </c>
      <c r="BI13749" s="2">
        <v>42758.958333333336</v>
      </c>
      <c r="BJ13749" s="2">
        <v>42758.958333333336</v>
      </c>
      <c r="BL13749">
        <v>1</v>
      </c>
      <c r="BM13749">
        <v>1</v>
      </c>
      <c r="BN13749">
        <v>1</v>
      </c>
      <c r="BO13749">
        <v>0</v>
      </c>
      <c r="BP13749">
        <v>5</v>
      </c>
      <c r="BQ13749" s="40">
        <v>4</v>
      </c>
      <c r="BR13749" s="40">
        <v>4</v>
      </c>
      <c r="BS13749" s="40">
        <v>4</v>
      </c>
      <c r="BT13749" s="40">
        <v>0</v>
      </c>
      <c r="BU13749">
        <v>1</v>
      </c>
      <c r="BV13749" s="8" t="s">
        <v>953</v>
      </c>
      <c r="BW13749" s="8" t="s">
        <v>954</v>
      </c>
      <c r="BX13749" s="8" t="s">
        <v>955</v>
      </c>
      <c r="BY13749" s="8" t="s">
        <v>383</v>
      </c>
    </row>
    <row r="13750" spans="1:77">
      <c r="A13750" t="s">
        <v>117</v>
      </c>
      <c r="B13750" s="2">
        <v>42759.041666666664</v>
      </c>
      <c r="C13750" s="1">
        <v>42758</v>
      </c>
      <c r="D13750">
        <v>20</v>
      </c>
      <c r="E13750">
        <v>1</v>
      </c>
      <c r="F13750" s="2">
        <v>42758.833333333336</v>
      </c>
      <c r="G13750" s="8" t="s">
        <v>378</v>
      </c>
      <c r="H13750" s="13" t="s">
        <v>379</v>
      </c>
      <c r="I13750" s="40">
        <v>74</v>
      </c>
      <c r="J13750" s="40">
        <v>108</v>
      </c>
      <c r="K13750" s="40">
        <v>1379</v>
      </c>
      <c r="L13750" s="40">
        <v>1271</v>
      </c>
      <c r="M13750" s="101">
        <v>0</v>
      </c>
      <c r="W13750" s="40">
        <v>108</v>
      </c>
      <c r="X13750" s="40">
        <v>1379</v>
      </c>
      <c r="Y13750" s="40">
        <v>1271</v>
      </c>
      <c r="Z13750" s="40">
        <v>0</v>
      </c>
      <c r="AA13750" s="40">
        <v>0</v>
      </c>
      <c r="AW13750" s="40">
        <v>1271</v>
      </c>
      <c r="AX13750" s="40">
        <v>-759</v>
      </c>
      <c r="AY13750" s="40">
        <v>2030</v>
      </c>
      <c r="AZ13750" s="40">
        <v>1</v>
      </c>
      <c r="BA13750" s="40">
        <v>1</v>
      </c>
      <c r="BB13750" s="40">
        <v>698</v>
      </c>
      <c r="BC13750" s="40">
        <v>-807</v>
      </c>
      <c r="BD13750" s="40">
        <v>-61</v>
      </c>
      <c r="BE13750" s="40">
        <v>1223</v>
      </c>
      <c r="BF13750" s="40">
        <v>1</v>
      </c>
      <c r="BH13750" s="2">
        <v>42759</v>
      </c>
      <c r="BI13750" s="2">
        <v>42759</v>
      </c>
      <c r="BJ13750" s="2">
        <v>42759</v>
      </c>
      <c r="BL13750">
        <v>1</v>
      </c>
      <c r="BM13750">
        <v>1</v>
      </c>
      <c r="BN13750">
        <v>1</v>
      </c>
      <c r="BO13750">
        <v>0</v>
      </c>
      <c r="BP13750">
        <v>5</v>
      </c>
      <c r="BQ13750" s="40">
        <v>4</v>
      </c>
      <c r="BR13750" s="40">
        <v>4</v>
      </c>
      <c r="BS13750" s="40">
        <v>4</v>
      </c>
      <c r="BT13750" s="40">
        <v>0</v>
      </c>
      <c r="BU13750">
        <v>1</v>
      </c>
      <c r="BV13750" s="8" t="s">
        <v>953</v>
      </c>
      <c r="BW13750" s="8" t="s">
        <v>954</v>
      </c>
      <c r="BX13750" s="8" t="s">
        <v>955</v>
      </c>
      <c r="BY13750" s="8" t="s">
        <v>383</v>
      </c>
    </row>
    <row r="13751" spans="1:77">
      <c r="A13751" t="s">
        <v>117</v>
      </c>
      <c r="B13751" s="2">
        <v>42759.083333333336</v>
      </c>
      <c r="C13751" s="1">
        <v>42758</v>
      </c>
      <c r="D13751">
        <v>21</v>
      </c>
      <c r="E13751">
        <v>1</v>
      </c>
      <c r="F13751" s="2">
        <v>42758.875</v>
      </c>
      <c r="G13751" s="8" t="s">
        <v>378</v>
      </c>
      <c r="H13751" s="13" t="s">
        <v>379</v>
      </c>
      <c r="I13751" s="40">
        <v>74</v>
      </c>
      <c r="J13751" s="40">
        <v>104</v>
      </c>
      <c r="K13751" s="40">
        <v>1413</v>
      </c>
      <c r="L13751" s="40">
        <v>1309</v>
      </c>
      <c r="M13751" s="101">
        <v>0</v>
      </c>
      <c r="W13751" s="40">
        <v>104</v>
      </c>
      <c r="X13751" s="40">
        <v>1413</v>
      </c>
      <c r="Y13751" s="40">
        <v>1309</v>
      </c>
      <c r="Z13751" s="40">
        <v>0</v>
      </c>
      <c r="AA13751" s="40">
        <v>0</v>
      </c>
      <c r="AW13751" s="40">
        <v>1309</v>
      </c>
      <c r="AX13751" s="40">
        <v>-698</v>
      </c>
      <c r="AY13751" s="40">
        <v>2007</v>
      </c>
      <c r="AZ13751" s="40">
        <v>1</v>
      </c>
      <c r="BA13751" s="40">
        <v>1</v>
      </c>
      <c r="BB13751" s="40">
        <v>686</v>
      </c>
      <c r="BC13751" s="40">
        <v>-796</v>
      </c>
      <c r="BD13751" s="40">
        <v>-12</v>
      </c>
      <c r="BE13751" s="40">
        <v>1211</v>
      </c>
      <c r="BF13751" s="40">
        <v>1</v>
      </c>
      <c r="BH13751" s="2">
        <v>42759.041666666664</v>
      </c>
      <c r="BI13751" s="2">
        <v>42759.041666666664</v>
      </c>
      <c r="BJ13751" s="2">
        <v>42759.041666666664</v>
      </c>
      <c r="BL13751">
        <v>1</v>
      </c>
      <c r="BM13751">
        <v>1</v>
      </c>
      <c r="BN13751">
        <v>1</v>
      </c>
      <c r="BO13751">
        <v>0</v>
      </c>
      <c r="BP13751">
        <v>5</v>
      </c>
      <c r="BQ13751" s="40">
        <v>4</v>
      </c>
      <c r="BR13751" s="40">
        <v>4</v>
      </c>
      <c r="BS13751" s="40">
        <v>4</v>
      </c>
      <c r="BT13751" s="40">
        <v>0</v>
      </c>
      <c r="BU13751">
        <v>1</v>
      </c>
      <c r="BV13751" s="8" t="s">
        <v>953</v>
      </c>
      <c r="BW13751" s="8" t="s">
        <v>954</v>
      </c>
      <c r="BX13751" s="8" t="s">
        <v>955</v>
      </c>
      <c r="BY13751" s="8" t="s">
        <v>383</v>
      </c>
    </row>
    <row r="13752" spans="1:77">
      <c r="A13752" t="s">
        <v>117</v>
      </c>
      <c r="B13752" s="2">
        <v>42759.125</v>
      </c>
      <c r="C13752" s="1">
        <v>42758</v>
      </c>
      <c r="D13752">
        <v>22</v>
      </c>
      <c r="E13752">
        <v>1</v>
      </c>
      <c r="F13752" s="2">
        <v>42758.916666666664</v>
      </c>
      <c r="G13752" s="8" t="s">
        <v>378</v>
      </c>
      <c r="H13752" s="13" t="s">
        <v>379</v>
      </c>
      <c r="I13752" s="40">
        <v>74</v>
      </c>
      <c r="J13752" s="40">
        <v>106</v>
      </c>
      <c r="K13752" s="40">
        <v>1456</v>
      </c>
      <c r="L13752" s="40">
        <v>1350</v>
      </c>
      <c r="M13752" s="101">
        <v>0</v>
      </c>
      <c r="W13752" s="40">
        <v>106</v>
      </c>
      <c r="X13752" s="40">
        <v>1456</v>
      </c>
      <c r="Y13752" s="40">
        <v>1350</v>
      </c>
      <c r="Z13752" s="40">
        <v>0</v>
      </c>
      <c r="AA13752" s="40">
        <v>0</v>
      </c>
      <c r="AW13752" s="40">
        <v>1350</v>
      </c>
      <c r="AX13752" s="40">
        <v>-686</v>
      </c>
      <c r="AY13752" s="40">
        <v>2036</v>
      </c>
      <c r="AZ13752" s="40">
        <v>1</v>
      </c>
      <c r="BA13752" s="40">
        <v>1</v>
      </c>
      <c r="BB13752" s="40">
        <v>602</v>
      </c>
      <c r="BC13752" s="40">
        <v>-724</v>
      </c>
      <c r="BD13752" s="40">
        <v>-84</v>
      </c>
      <c r="BE13752" s="40">
        <v>1312</v>
      </c>
      <c r="BF13752" s="40">
        <v>1</v>
      </c>
      <c r="BH13752" s="2">
        <v>42759.083333333336</v>
      </c>
      <c r="BI13752" s="2">
        <v>42759.083333333336</v>
      </c>
      <c r="BJ13752" s="2">
        <v>42759.083333333336</v>
      </c>
      <c r="BL13752">
        <v>1</v>
      </c>
      <c r="BM13752">
        <v>1</v>
      </c>
      <c r="BN13752">
        <v>1</v>
      </c>
      <c r="BO13752">
        <v>0</v>
      </c>
      <c r="BP13752">
        <v>5</v>
      </c>
      <c r="BQ13752" s="40">
        <v>4</v>
      </c>
      <c r="BR13752" s="40">
        <v>4</v>
      </c>
      <c r="BS13752" s="40">
        <v>4</v>
      </c>
      <c r="BT13752" s="40">
        <v>0</v>
      </c>
      <c r="BU13752">
        <v>1</v>
      </c>
      <c r="BV13752" s="8" t="s">
        <v>953</v>
      </c>
      <c r="BW13752" s="8" t="s">
        <v>954</v>
      </c>
      <c r="BX13752" s="8" t="s">
        <v>955</v>
      </c>
      <c r="BY13752" s="8" t="s">
        <v>383</v>
      </c>
    </row>
    <row r="13753" spans="1:77">
      <c r="A13753" t="s">
        <v>117</v>
      </c>
      <c r="B13753" s="2">
        <v>42759.166666666664</v>
      </c>
      <c r="C13753" s="1">
        <v>42758</v>
      </c>
      <c r="D13753">
        <v>23</v>
      </c>
      <c r="E13753">
        <v>1</v>
      </c>
      <c r="F13753" s="2">
        <v>42758.958333333336</v>
      </c>
      <c r="G13753" s="8" t="s">
        <v>378</v>
      </c>
      <c r="H13753" s="13" t="s">
        <v>379</v>
      </c>
      <c r="I13753" s="40">
        <v>74</v>
      </c>
      <c r="J13753" s="40">
        <v>106</v>
      </c>
      <c r="K13753" s="40">
        <v>1474</v>
      </c>
      <c r="L13753" s="40">
        <v>1368</v>
      </c>
      <c r="M13753" s="101">
        <v>0</v>
      </c>
      <c r="W13753" s="40">
        <v>106</v>
      </c>
      <c r="X13753" s="40">
        <v>1474</v>
      </c>
      <c r="Y13753" s="40">
        <v>1368</v>
      </c>
      <c r="Z13753" s="40">
        <v>0</v>
      </c>
      <c r="AA13753" s="40">
        <v>0</v>
      </c>
      <c r="AW13753" s="40">
        <v>1368</v>
      </c>
      <c r="AX13753" s="40">
        <v>-602</v>
      </c>
      <c r="AY13753" s="40">
        <v>1970</v>
      </c>
      <c r="AZ13753" s="40">
        <v>1</v>
      </c>
      <c r="BA13753" s="40">
        <v>1</v>
      </c>
      <c r="BB13753" s="40">
        <v>591</v>
      </c>
      <c r="BC13753" s="40">
        <v>-716</v>
      </c>
      <c r="BD13753" s="40">
        <v>-11</v>
      </c>
      <c r="BE13753" s="40">
        <v>1254</v>
      </c>
      <c r="BF13753" s="40">
        <v>1</v>
      </c>
      <c r="BH13753" s="2">
        <v>42759.125</v>
      </c>
      <c r="BI13753" s="2">
        <v>42759.125</v>
      </c>
      <c r="BJ13753" s="2">
        <v>42759.125</v>
      </c>
      <c r="BL13753">
        <v>1</v>
      </c>
      <c r="BM13753">
        <v>1</v>
      </c>
      <c r="BN13753">
        <v>1</v>
      </c>
      <c r="BO13753">
        <v>0</v>
      </c>
      <c r="BP13753">
        <v>5</v>
      </c>
      <c r="BQ13753" s="40">
        <v>4</v>
      </c>
      <c r="BR13753" s="40">
        <v>4</v>
      </c>
      <c r="BS13753" s="40">
        <v>4</v>
      </c>
      <c r="BT13753" s="40">
        <v>0</v>
      </c>
      <c r="BU13753">
        <v>1</v>
      </c>
      <c r="BV13753" s="8" t="s">
        <v>953</v>
      </c>
      <c r="BW13753" s="8" t="s">
        <v>954</v>
      </c>
      <c r="BX13753" s="8" t="s">
        <v>955</v>
      </c>
      <c r="BY13753" s="8" t="s">
        <v>383</v>
      </c>
    </row>
    <row r="13754" spans="1:77">
      <c r="A13754" t="s">
        <v>117</v>
      </c>
      <c r="B13754" s="2">
        <v>42759.208333333336</v>
      </c>
      <c r="C13754" s="1">
        <v>42758</v>
      </c>
      <c r="D13754">
        <v>24</v>
      </c>
      <c r="E13754">
        <v>1</v>
      </c>
      <c r="F13754" s="2">
        <v>42759</v>
      </c>
      <c r="G13754" s="8" t="s">
        <v>378</v>
      </c>
      <c r="H13754" s="13" t="s">
        <v>379</v>
      </c>
      <c r="I13754" s="40">
        <v>74</v>
      </c>
      <c r="J13754" s="40">
        <v>97</v>
      </c>
      <c r="K13754" s="40">
        <v>1288</v>
      </c>
      <c r="L13754" s="40">
        <v>1191</v>
      </c>
      <c r="M13754" s="101">
        <v>0</v>
      </c>
      <c r="W13754" s="40">
        <v>97</v>
      </c>
      <c r="X13754" s="40">
        <v>1288</v>
      </c>
      <c r="Y13754" s="40">
        <v>1191</v>
      </c>
      <c r="Z13754" s="40">
        <v>0</v>
      </c>
      <c r="AA13754" s="40">
        <v>0</v>
      </c>
      <c r="AW13754" s="40">
        <v>1191</v>
      </c>
      <c r="AX13754" s="40">
        <v>-591</v>
      </c>
      <c r="AY13754" s="40">
        <v>1782</v>
      </c>
      <c r="AZ13754" s="40">
        <v>1</v>
      </c>
      <c r="BA13754" s="40">
        <v>1</v>
      </c>
      <c r="BB13754" s="40">
        <v>671</v>
      </c>
      <c r="BC13754" s="40">
        <v>-784</v>
      </c>
      <c r="BD13754" s="40">
        <v>80</v>
      </c>
      <c r="BE13754" s="40">
        <v>998</v>
      </c>
      <c r="BF13754" s="40">
        <v>1</v>
      </c>
      <c r="BH13754" s="2">
        <v>42759.166666666664</v>
      </c>
      <c r="BI13754" s="2">
        <v>42759.166666666664</v>
      </c>
      <c r="BJ13754" s="2">
        <v>42759.166666666664</v>
      </c>
      <c r="BL13754">
        <v>1</v>
      </c>
      <c r="BM13754">
        <v>1</v>
      </c>
      <c r="BN13754">
        <v>1</v>
      </c>
      <c r="BO13754">
        <v>0</v>
      </c>
      <c r="BP13754">
        <v>5</v>
      </c>
      <c r="BQ13754" s="40">
        <v>4</v>
      </c>
      <c r="BR13754" s="40">
        <v>4</v>
      </c>
      <c r="BS13754" s="40">
        <v>4</v>
      </c>
      <c r="BT13754" s="40">
        <v>0</v>
      </c>
      <c r="BU13754">
        <v>1</v>
      </c>
      <c r="BV13754" s="8" t="s">
        <v>953</v>
      </c>
      <c r="BW13754" s="8" t="s">
        <v>954</v>
      </c>
      <c r="BX13754" s="8" t="s">
        <v>955</v>
      </c>
      <c r="BY13754" s="8" t="s">
        <v>383</v>
      </c>
    </row>
    <row r="13755" spans="1:77">
      <c r="A13755" t="s">
        <v>117</v>
      </c>
      <c r="B13755" s="2">
        <v>42759.25</v>
      </c>
      <c r="C13755" s="1">
        <v>42759</v>
      </c>
      <c r="D13755">
        <v>1</v>
      </c>
      <c r="E13755">
        <v>1</v>
      </c>
      <c r="F13755" s="2">
        <v>42759.041666666664</v>
      </c>
      <c r="G13755" s="8" t="s">
        <v>378</v>
      </c>
      <c r="H13755" s="13" t="s">
        <v>379</v>
      </c>
      <c r="I13755" s="40">
        <v>95</v>
      </c>
      <c r="J13755" s="40">
        <v>102</v>
      </c>
      <c r="K13755" s="40">
        <v>1066</v>
      </c>
      <c r="L13755" s="40">
        <v>964</v>
      </c>
      <c r="M13755" s="101">
        <v>0</v>
      </c>
      <c r="W13755" s="40">
        <v>102</v>
      </c>
      <c r="X13755" s="40">
        <v>1066</v>
      </c>
      <c r="Y13755" s="40">
        <v>964</v>
      </c>
      <c r="Z13755" s="40">
        <v>0</v>
      </c>
      <c r="AA13755" s="40">
        <v>0</v>
      </c>
      <c r="AW13755" s="40">
        <v>964</v>
      </c>
      <c r="AX13755" s="40">
        <v>-671</v>
      </c>
      <c r="AY13755" s="40">
        <v>1635</v>
      </c>
      <c r="AZ13755" s="40">
        <v>1</v>
      </c>
      <c r="BA13755" s="40">
        <v>1</v>
      </c>
      <c r="BB13755" s="40">
        <v>556</v>
      </c>
      <c r="BC13755" s="40">
        <v>-667</v>
      </c>
      <c r="BD13755" s="40">
        <v>-115</v>
      </c>
      <c r="BE13755" s="40">
        <v>968</v>
      </c>
      <c r="BF13755" s="40">
        <v>1</v>
      </c>
      <c r="BH13755" s="2">
        <v>42759.208333333336</v>
      </c>
      <c r="BI13755" s="2">
        <v>42759.208333333336</v>
      </c>
      <c r="BJ13755" s="2">
        <v>42759.208333333336</v>
      </c>
      <c r="BL13755">
        <v>1</v>
      </c>
      <c r="BM13755">
        <v>1</v>
      </c>
      <c r="BN13755">
        <v>1</v>
      </c>
      <c r="BO13755">
        <v>0</v>
      </c>
      <c r="BP13755">
        <v>5</v>
      </c>
      <c r="BQ13755" s="40">
        <v>4</v>
      </c>
      <c r="BR13755" s="40">
        <v>4</v>
      </c>
      <c r="BS13755" s="40">
        <v>4</v>
      </c>
      <c r="BT13755" s="40">
        <v>0</v>
      </c>
      <c r="BU13755">
        <v>1</v>
      </c>
      <c r="BV13755" s="8" t="s">
        <v>954</v>
      </c>
      <c r="BW13755" s="8" t="s">
        <v>955</v>
      </c>
      <c r="BX13755" s="8" t="s">
        <v>956</v>
      </c>
      <c r="BY13755" s="8" t="s">
        <v>383</v>
      </c>
    </row>
    <row r="13756" spans="1:77">
      <c r="A13756" t="s">
        <v>117</v>
      </c>
      <c r="B13756" s="2">
        <v>42759.291666666664</v>
      </c>
      <c r="C13756" s="1">
        <v>42759</v>
      </c>
      <c r="D13756">
        <v>2</v>
      </c>
      <c r="E13756">
        <v>1</v>
      </c>
      <c r="F13756" s="2">
        <v>42759.083333333336</v>
      </c>
      <c r="G13756" s="8" t="s">
        <v>378</v>
      </c>
      <c r="H13756" s="13" t="s">
        <v>379</v>
      </c>
      <c r="I13756" s="40">
        <v>95</v>
      </c>
      <c r="J13756" s="40">
        <v>84</v>
      </c>
      <c r="K13756" s="40">
        <v>1066</v>
      </c>
      <c r="L13756" s="40">
        <v>982</v>
      </c>
      <c r="M13756" s="101">
        <v>0</v>
      </c>
      <c r="W13756" s="40">
        <v>84</v>
      </c>
      <c r="X13756" s="40">
        <v>1066</v>
      </c>
      <c r="Y13756" s="40">
        <v>982</v>
      </c>
      <c r="Z13756" s="40">
        <v>0</v>
      </c>
      <c r="AA13756" s="40">
        <v>0</v>
      </c>
      <c r="AW13756" s="40">
        <v>982</v>
      </c>
      <c r="AX13756" s="40">
        <v>-556</v>
      </c>
      <c r="AY13756" s="40">
        <v>1538</v>
      </c>
      <c r="AZ13756" s="40">
        <v>1</v>
      </c>
      <c r="BA13756" s="40">
        <v>1</v>
      </c>
      <c r="BB13756" s="40">
        <v>396</v>
      </c>
      <c r="BC13756" s="40">
        <v>-505</v>
      </c>
      <c r="BD13756" s="40">
        <v>-160</v>
      </c>
      <c r="BE13756" s="40">
        <v>1033</v>
      </c>
      <c r="BF13756" s="40">
        <v>1</v>
      </c>
      <c r="BH13756" s="2">
        <v>42759.25</v>
      </c>
      <c r="BI13756" s="2">
        <v>42759.25</v>
      </c>
      <c r="BJ13756" s="2">
        <v>42759.25</v>
      </c>
      <c r="BL13756">
        <v>1</v>
      </c>
      <c r="BM13756">
        <v>1</v>
      </c>
      <c r="BN13756">
        <v>1</v>
      </c>
      <c r="BO13756">
        <v>0</v>
      </c>
      <c r="BP13756">
        <v>5</v>
      </c>
      <c r="BQ13756" s="40">
        <v>4</v>
      </c>
      <c r="BR13756" s="40">
        <v>4</v>
      </c>
      <c r="BS13756" s="40">
        <v>4</v>
      </c>
      <c r="BT13756" s="40">
        <v>0</v>
      </c>
      <c r="BU13756">
        <v>1</v>
      </c>
      <c r="BV13756" s="8" t="s">
        <v>954</v>
      </c>
      <c r="BW13756" s="8" t="s">
        <v>955</v>
      </c>
      <c r="BX13756" s="8" t="s">
        <v>956</v>
      </c>
      <c r="BY13756" s="8" t="s">
        <v>383</v>
      </c>
    </row>
    <row r="13757" spans="1:77">
      <c r="A13757" t="s">
        <v>117</v>
      </c>
      <c r="B13757" s="2">
        <v>42759.333333333336</v>
      </c>
      <c r="C13757" s="1">
        <v>42759</v>
      </c>
      <c r="D13757">
        <v>3</v>
      </c>
      <c r="E13757">
        <v>1</v>
      </c>
      <c r="F13757" s="2">
        <v>42759.125</v>
      </c>
      <c r="G13757" s="8" t="s">
        <v>378</v>
      </c>
      <c r="H13757" s="13" t="s">
        <v>379</v>
      </c>
      <c r="I13757" s="40">
        <v>95</v>
      </c>
      <c r="J13757" s="40">
        <v>82</v>
      </c>
      <c r="K13757" s="40">
        <v>1119</v>
      </c>
      <c r="L13757" s="40">
        <v>1037</v>
      </c>
      <c r="M13757" s="101">
        <v>0</v>
      </c>
      <c r="W13757" s="40">
        <v>82</v>
      </c>
      <c r="X13757" s="40">
        <v>1119</v>
      </c>
      <c r="Y13757" s="40">
        <v>1037</v>
      </c>
      <c r="Z13757" s="40">
        <v>0</v>
      </c>
      <c r="AA13757" s="40">
        <v>0</v>
      </c>
      <c r="AW13757" s="40">
        <v>1037</v>
      </c>
      <c r="AX13757" s="40">
        <v>-396</v>
      </c>
      <c r="AY13757" s="40">
        <v>1433</v>
      </c>
      <c r="AZ13757" s="40">
        <v>1</v>
      </c>
      <c r="BA13757" s="40">
        <v>1</v>
      </c>
      <c r="BB13757" s="40">
        <v>394</v>
      </c>
      <c r="BC13757" s="40">
        <v>-502</v>
      </c>
      <c r="BD13757" s="40">
        <v>-2</v>
      </c>
      <c r="BE13757" s="40">
        <v>931</v>
      </c>
      <c r="BF13757" s="40">
        <v>1</v>
      </c>
      <c r="BH13757" s="2">
        <v>42759.291666666664</v>
      </c>
      <c r="BI13757" s="2">
        <v>42759.291666666664</v>
      </c>
      <c r="BJ13757" s="2">
        <v>42759.291666666664</v>
      </c>
      <c r="BL13757">
        <v>1</v>
      </c>
      <c r="BM13757">
        <v>1</v>
      </c>
      <c r="BN13757">
        <v>1</v>
      </c>
      <c r="BO13757">
        <v>0</v>
      </c>
      <c r="BP13757">
        <v>5</v>
      </c>
      <c r="BQ13757" s="40">
        <v>4</v>
      </c>
      <c r="BR13757" s="40">
        <v>4</v>
      </c>
      <c r="BS13757" s="40">
        <v>4</v>
      </c>
      <c r="BT13757" s="40">
        <v>0</v>
      </c>
      <c r="BU13757">
        <v>1</v>
      </c>
      <c r="BV13757" s="8" t="s">
        <v>954</v>
      </c>
      <c r="BW13757" s="8" t="s">
        <v>955</v>
      </c>
      <c r="BX13757" s="8" t="s">
        <v>956</v>
      </c>
      <c r="BY13757" s="8" t="s">
        <v>383</v>
      </c>
    </row>
    <row r="13758" spans="1:77">
      <c r="A13758" t="s">
        <v>117</v>
      </c>
      <c r="B13758" s="2">
        <v>42759.375</v>
      </c>
      <c r="C13758" s="1">
        <v>42759</v>
      </c>
      <c r="D13758">
        <v>4</v>
      </c>
      <c r="E13758">
        <v>1</v>
      </c>
      <c r="F13758" s="2">
        <v>42759.166666666664</v>
      </c>
      <c r="G13758" s="8" t="s">
        <v>378</v>
      </c>
      <c r="H13758" s="13" t="s">
        <v>379</v>
      </c>
      <c r="I13758" s="40">
        <v>95</v>
      </c>
      <c r="J13758" s="40">
        <v>78</v>
      </c>
      <c r="K13758" s="40">
        <v>1037</v>
      </c>
      <c r="L13758" s="40">
        <v>959</v>
      </c>
      <c r="M13758" s="101">
        <v>0</v>
      </c>
      <c r="W13758" s="40">
        <v>78</v>
      </c>
      <c r="X13758" s="40">
        <v>1037</v>
      </c>
      <c r="Y13758" s="40">
        <v>959</v>
      </c>
      <c r="Z13758" s="40">
        <v>0</v>
      </c>
      <c r="AA13758" s="40">
        <v>0</v>
      </c>
      <c r="AW13758" s="40">
        <v>959</v>
      </c>
      <c r="AX13758" s="40">
        <v>-394</v>
      </c>
      <c r="AY13758" s="40">
        <v>1353</v>
      </c>
      <c r="AZ13758" s="40">
        <v>1</v>
      </c>
      <c r="BA13758" s="40">
        <v>1</v>
      </c>
      <c r="BB13758" s="40">
        <v>378</v>
      </c>
      <c r="BC13758" s="40">
        <v>-484</v>
      </c>
      <c r="BD13758" s="40">
        <v>-16</v>
      </c>
      <c r="BE13758" s="40">
        <v>869</v>
      </c>
      <c r="BF13758" s="40">
        <v>1</v>
      </c>
      <c r="BH13758" s="2">
        <v>42759.333333333336</v>
      </c>
      <c r="BI13758" s="2">
        <v>42759.333333333336</v>
      </c>
      <c r="BJ13758" s="2">
        <v>42759.333333333336</v>
      </c>
      <c r="BL13758">
        <v>1</v>
      </c>
      <c r="BM13758">
        <v>1</v>
      </c>
      <c r="BN13758">
        <v>1</v>
      </c>
      <c r="BO13758">
        <v>0</v>
      </c>
      <c r="BP13758">
        <v>5</v>
      </c>
      <c r="BQ13758" s="40">
        <v>4</v>
      </c>
      <c r="BR13758" s="40">
        <v>4</v>
      </c>
      <c r="BS13758" s="40">
        <v>4</v>
      </c>
      <c r="BT13758" s="40">
        <v>0</v>
      </c>
      <c r="BU13758">
        <v>1</v>
      </c>
      <c r="BV13758" s="8" t="s">
        <v>954</v>
      </c>
      <c r="BW13758" s="8" t="s">
        <v>955</v>
      </c>
      <c r="BX13758" s="8" t="s">
        <v>956</v>
      </c>
      <c r="BY13758" s="8" t="s">
        <v>383</v>
      </c>
    </row>
    <row r="13759" spans="1:77">
      <c r="A13759" t="s">
        <v>117</v>
      </c>
      <c r="B13759" s="2">
        <v>42759.416666666664</v>
      </c>
      <c r="C13759" s="1">
        <v>42759</v>
      </c>
      <c r="D13759">
        <v>5</v>
      </c>
      <c r="E13759">
        <v>1</v>
      </c>
      <c r="F13759" s="2">
        <v>42759.208333333336</v>
      </c>
      <c r="G13759" s="8" t="s">
        <v>378</v>
      </c>
      <c r="H13759" s="13" t="s">
        <v>379</v>
      </c>
      <c r="I13759" s="40">
        <v>95</v>
      </c>
      <c r="J13759" s="40">
        <v>77</v>
      </c>
      <c r="K13759" s="40">
        <v>1033</v>
      </c>
      <c r="L13759" s="40">
        <v>956</v>
      </c>
      <c r="M13759" s="101">
        <v>0</v>
      </c>
      <c r="W13759" s="40">
        <v>77</v>
      </c>
      <c r="X13759" s="40">
        <v>1033</v>
      </c>
      <c r="Y13759" s="40">
        <v>956</v>
      </c>
      <c r="Z13759" s="40">
        <v>0</v>
      </c>
      <c r="AA13759" s="40">
        <v>0</v>
      </c>
      <c r="AW13759" s="40">
        <v>956</v>
      </c>
      <c r="AX13759" s="40">
        <v>-378</v>
      </c>
      <c r="AY13759" s="40">
        <v>1334</v>
      </c>
      <c r="AZ13759" s="40">
        <v>1</v>
      </c>
      <c r="BA13759" s="40">
        <v>1</v>
      </c>
      <c r="BB13759" s="40">
        <v>411</v>
      </c>
      <c r="BC13759" s="40">
        <v>-519</v>
      </c>
      <c r="BD13759" s="40">
        <v>33</v>
      </c>
      <c r="BE13759" s="40">
        <v>815</v>
      </c>
      <c r="BF13759" s="40">
        <v>1</v>
      </c>
      <c r="BH13759" s="2">
        <v>42759.375</v>
      </c>
      <c r="BI13759" s="2">
        <v>42759.375</v>
      </c>
      <c r="BJ13759" s="2">
        <v>42759.375</v>
      </c>
      <c r="BL13759">
        <v>1</v>
      </c>
      <c r="BM13759">
        <v>1</v>
      </c>
      <c r="BN13759">
        <v>1</v>
      </c>
      <c r="BO13759">
        <v>0</v>
      </c>
      <c r="BP13759">
        <v>5</v>
      </c>
      <c r="BQ13759" s="40">
        <v>4</v>
      </c>
      <c r="BR13759" s="40">
        <v>4</v>
      </c>
      <c r="BS13759" s="40">
        <v>4</v>
      </c>
      <c r="BT13759" s="40">
        <v>0</v>
      </c>
      <c r="BU13759">
        <v>1</v>
      </c>
      <c r="BV13759" s="8" t="s">
        <v>954</v>
      </c>
      <c r="BW13759" s="8" t="s">
        <v>955</v>
      </c>
      <c r="BX13759" s="8" t="s">
        <v>956</v>
      </c>
      <c r="BY13759" s="8" t="s">
        <v>383</v>
      </c>
    </row>
    <row r="13760" spans="1:77">
      <c r="A13760" t="s">
        <v>117</v>
      </c>
      <c r="B13760" s="2">
        <v>42759.458333333336</v>
      </c>
      <c r="C13760" s="1">
        <v>42759</v>
      </c>
      <c r="D13760">
        <v>6</v>
      </c>
      <c r="E13760">
        <v>1</v>
      </c>
      <c r="F13760" s="2">
        <v>42759.25</v>
      </c>
      <c r="G13760" s="8" t="s">
        <v>378</v>
      </c>
      <c r="H13760" s="13" t="s">
        <v>379</v>
      </c>
      <c r="I13760" s="40">
        <v>95</v>
      </c>
      <c r="J13760" s="40">
        <v>76</v>
      </c>
      <c r="K13760" s="40">
        <v>1118</v>
      </c>
      <c r="L13760" s="40">
        <v>1042</v>
      </c>
      <c r="M13760" s="101">
        <v>0</v>
      </c>
      <c r="W13760" s="40">
        <v>76</v>
      </c>
      <c r="X13760" s="40">
        <v>1118</v>
      </c>
      <c r="Y13760" s="40">
        <v>1042</v>
      </c>
      <c r="Z13760" s="40">
        <v>0</v>
      </c>
      <c r="AA13760" s="40">
        <v>0</v>
      </c>
      <c r="AW13760" s="40">
        <v>1042</v>
      </c>
      <c r="AX13760" s="40">
        <v>-411</v>
      </c>
      <c r="AY13760" s="40">
        <v>1453</v>
      </c>
      <c r="AZ13760" s="40">
        <v>1</v>
      </c>
      <c r="BA13760" s="40">
        <v>1</v>
      </c>
      <c r="BB13760" s="40">
        <v>347</v>
      </c>
      <c r="BC13760" s="40">
        <v>-452</v>
      </c>
      <c r="BD13760" s="40">
        <v>-64</v>
      </c>
      <c r="BE13760" s="40">
        <v>1001</v>
      </c>
      <c r="BF13760" s="40">
        <v>1</v>
      </c>
      <c r="BH13760" s="2">
        <v>42759.416666666664</v>
      </c>
      <c r="BI13760" s="2">
        <v>42759.416666666664</v>
      </c>
      <c r="BJ13760" s="2">
        <v>42759.416666666664</v>
      </c>
      <c r="BL13760">
        <v>1</v>
      </c>
      <c r="BM13760">
        <v>1</v>
      </c>
      <c r="BN13760">
        <v>1</v>
      </c>
      <c r="BO13760">
        <v>0</v>
      </c>
      <c r="BP13760">
        <v>5</v>
      </c>
      <c r="BQ13760" s="40">
        <v>4</v>
      </c>
      <c r="BR13760" s="40">
        <v>4</v>
      </c>
      <c r="BS13760" s="40">
        <v>4</v>
      </c>
      <c r="BT13760" s="40">
        <v>0</v>
      </c>
      <c r="BU13760">
        <v>1</v>
      </c>
      <c r="BV13760" s="8" t="s">
        <v>954</v>
      </c>
      <c r="BW13760" s="8" t="s">
        <v>955</v>
      </c>
      <c r="BX13760" s="8" t="s">
        <v>956</v>
      </c>
      <c r="BY13760" s="8" t="s">
        <v>383</v>
      </c>
    </row>
    <row r="13761" spans="1:77">
      <c r="A13761" t="s">
        <v>117</v>
      </c>
      <c r="B13761" s="2">
        <v>42759.5</v>
      </c>
      <c r="C13761" s="1">
        <v>42759</v>
      </c>
      <c r="D13761">
        <v>7</v>
      </c>
      <c r="E13761">
        <v>1</v>
      </c>
      <c r="F13761" s="2">
        <v>42759.291666666664</v>
      </c>
      <c r="G13761" s="8" t="s">
        <v>378</v>
      </c>
      <c r="H13761" s="13" t="s">
        <v>379</v>
      </c>
      <c r="I13761" s="40">
        <v>95</v>
      </c>
      <c r="J13761" s="40">
        <v>88</v>
      </c>
      <c r="K13761" s="40">
        <v>1376</v>
      </c>
      <c r="L13761" s="40">
        <v>1288</v>
      </c>
      <c r="M13761" s="101">
        <v>0</v>
      </c>
      <c r="W13761" s="40">
        <v>88</v>
      </c>
      <c r="X13761" s="40">
        <v>1376</v>
      </c>
      <c r="Y13761" s="40">
        <v>1288</v>
      </c>
      <c r="Z13761" s="40">
        <v>0</v>
      </c>
      <c r="AA13761" s="40">
        <v>0</v>
      </c>
      <c r="AW13761" s="40">
        <v>1288</v>
      </c>
      <c r="AX13761" s="40">
        <v>-347</v>
      </c>
      <c r="AY13761" s="40">
        <v>1635</v>
      </c>
      <c r="AZ13761" s="40">
        <v>1</v>
      </c>
      <c r="BA13761" s="40">
        <v>1</v>
      </c>
      <c r="BB13761" s="40">
        <v>511</v>
      </c>
      <c r="BC13761" s="40">
        <v>-620</v>
      </c>
      <c r="BD13761" s="40">
        <v>164</v>
      </c>
      <c r="BE13761" s="40">
        <v>1015</v>
      </c>
      <c r="BF13761" s="40">
        <v>1</v>
      </c>
      <c r="BH13761" s="2">
        <v>42759.458333333336</v>
      </c>
      <c r="BI13761" s="2">
        <v>42759.458333333336</v>
      </c>
      <c r="BJ13761" s="2">
        <v>42759.458333333336</v>
      </c>
      <c r="BL13761">
        <v>1</v>
      </c>
      <c r="BM13761">
        <v>1</v>
      </c>
      <c r="BN13761">
        <v>1</v>
      </c>
      <c r="BO13761">
        <v>0</v>
      </c>
      <c r="BP13761">
        <v>5</v>
      </c>
      <c r="BQ13761" s="40">
        <v>4</v>
      </c>
      <c r="BR13761" s="40">
        <v>4</v>
      </c>
      <c r="BS13761" s="40">
        <v>4</v>
      </c>
      <c r="BT13761" s="40">
        <v>0</v>
      </c>
      <c r="BU13761">
        <v>1</v>
      </c>
      <c r="BV13761" s="8" t="s">
        <v>954</v>
      </c>
      <c r="BW13761" s="8" t="s">
        <v>955</v>
      </c>
      <c r="BX13761" s="8" t="s">
        <v>956</v>
      </c>
      <c r="BY13761" s="8" t="s">
        <v>383</v>
      </c>
    </row>
    <row r="13762" spans="1:77">
      <c r="A13762" t="s">
        <v>117</v>
      </c>
      <c r="B13762" s="2">
        <v>42759.541666666664</v>
      </c>
      <c r="C13762" s="1">
        <v>42759</v>
      </c>
      <c r="D13762">
        <v>8</v>
      </c>
      <c r="E13762">
        <v>1</v>
      </c>
      <c r="F13762" s="2">
        <v>42759.333333333336</v>
      </c>
      <c r="G13762" s="8" t="s">
        <v>378</v>
      </c>
      <c r="H13762" s="13" t="s">
        <v>379</v>
      </c>
      <c r="I13762" s="40">
        <v>95</v>
      </c>
      <c r="J13762" s="40">
        <v>97</v>
      </c>
      <c r="K13762" s="40">
        <v>1530</v>
      </c>
      <c r="L13762" s="40">
        <v>1433</v>
      </c>
      <c r="M13762" s="101">
        <v>0</v>
      </c>
      <c r="W13762" s="40">
        <v>97</v>
      </c>
      <c r="X13762" s="40">
        <v>1530</v>
      </c>
      <c r="Y13762" s="40">
        <v>1433</v>
      </c>
      <c r="Z13762" s="40">
        <v>0</v>
      </c>
      <c r="AA13762" s="40">
        <v>0</v>
      </c>
      <c r="AW13762" s="40">
        <v>1433</v>
      </c>
      <c r="AX13762" s="40">
        <v>-511</v>
      </c>
      <c r="AY13762" s="40">
        <v>1944</v>
      </c>
      <c r="AZ13762" s="40">
        <v>1</v>
      </c>
      <c r="BA13762" s="40">
        <v>1</v>
      </c>
      <c r="BB13762" s="40">
        <v>488</v>
      </c>
      <c r="BC13762" s="40">
        <v>-606</v>
      </c>
      <c r="BD13762" s="40">
        <v>-23</v>
      </c>
      <c r="BE13762" s="40">
        <v>1338</v>
      </c>
      <c r="BF13762" s="40">
        <v>1</v>
      </c>
      <c r="BH13762" s="2">
        <v>42759.5</v>
      </c>
      <c r="BI13762" s="2">
        <v>42759.5</v>
      </c>
      <c r="BJ13762" s="2">
        <v>42759.5</v>
      </c>
      <c r="BL13762">
        <v>1</v>
      </c>
      <c r="BM13762">
        <v>1</v>
      </c>
      <c r="BN13762">
        <v>1</v>
      </c>
      <c r="BO13762">
        <v>0</v>
      </c>
      <c r="BP13762">
        <v>5</v>
      </c>
      <c r="BQ13762" s="40">
        <v>4</v>
      </c>
      <c r="BR13762" s="40">
        <v>4</v>
      </c>
      <c r="BS13762" s="40">
        <v>4</v>
      </c>
      <c r="BT13762" s="40">
        <v>0</v>
      </c>
      <c r="BU13762">
        <v>1</v>
      </c>
      <c r="BV13762" s="8" t="s">
        <v>954</v>
      </c>
      <c r="BW13762" s="8" t="s">
        <v>955</v>
      </c>
      <c r="BX13762" s="8" t="s">
        <v>956</v>
      </c>
      <c r="BY13762" s="8" t="s">
        <v>383</v>
      </c>
    </row>
    <row r="13763" spans="1:77">
      <c r="A13763" t="s">
        <v>117</v>
      </c>
      <c r="B13763" s="2">
        <v>42759.583333333336</v>
      </c>
      <c r="C13763" s="1">
        <v>42759</v>
      </c>
      <c r="D13763">
        <v>9</v>
      </c>
      <c r="E13763">
        <v>1</v>
      </c>
      <c r="F13763" s="2">
        <v>42759.375</v>
      </c>
      <c r="G13763" s="8" t="s">
        <v>378</v>
      </c>
      <c r="H13763" s="13" t="s">
        <v>379</v>
      </c>
      <c r="I13763" s="40">
        <v>95</v>
      </c>
      <c r="J13763" s="40">
        <v>100</v>
      </c>
      <c r="K13763" s="40">
        <v>1570</v>
      </c>
      <c r="L13763" s="40">
        <v>1470</v>
      </c>
      <c r="M13763" s="101">
        <v>0</v>
      </c>
      <c r="W13763" s="40">
        <v>100</v>
      </c>
      <c r="X13763" s="40">
        <v>1570</v>
      </c>
      <c r="Y13763" s="40">
        <v>1470</v>
      </c>
      <c r="Z13763" s="40">
        <v>0</v>
      </c>
      <c r="AA13763" s="40">
        <v>0</v>
      </c>
      <c r="AW13763" s="40">
        <v>1470</v>
      </c>
      <c r="AX13763" s="40">
        <v>-488</v>
      </c>
      <c r="AY13763" s="40">
        <v>1958</v>
      </c>
      <c r="AZ13763" s="40">
        <v>1</v>
      </c>
      <c r="BA13763" s="40">
        <v>1</v>
      </c>
      <c r="BB13763" s="40">
        <v>568</v>
      </c>
      <c r="BC13763" s="40">
        <v>-690</v>
      </c>
      <c r="BD13763" s="40">
        <v>80</v>
      </c>
      <c r="BE13763" s="40">
        <v>1268</v>
      </c>
      <c r="BF13763" s="40">
        <v>1</v>
      </c>
      <c r="BH13763" s="2">
        <v>42759.541666666664</v>
      </c>
      <c r="BI13763" s="2">
        <v>42759.541666666664</v>
      </c>
      <c r="BJ13763" s="2">
        <v>42759.541666666664</v>
      </c>
      <c r="BL13763">
        <v>1</v>
      </c>
      <c r="BM13763">
        <v>1</v>
      </c>
      <c r="BN13763">
        <v>1</v>
      </c>
      <c r="BO13763">
        <v>0</v>
      </c>
      <c r="BP13763">
        <v>5</v>
      </c>
      <c r="BQ13763" s="40">
        <v>4</v>
      </c>
      <c r="BR13763" s="40">
        <v>4</v>
      </c>
      <c r="BS13763" s="40">
        <v>4</v>
      </c>
      <c r="BT13763" s="40">
        <v>0</v>
      </c>
      <c r="BU13763">
        <v>1</v>
      </c>
      <c r="BV13763" s="8" t="s">
        <v>954</v>
      </c>
      <c r="BW13763" s="8" t="s">
        <v>955</v>
      </c>
      <c r="BX13763" s="8" t="s">
        <v>956</v>
      </c>
      <c r="BY13763" s="8" t="s">
        <v>383</v>
      </c>
    </row>
    <row r="13764" spans="1:77">
      <c r="A13764" t="s">
        <v>117</v>
      </c>
      <c r="B13764" s="2">
        <v>42759.625</v>
      </c>
      <c r="C13764" s="1">
        <v>42759</v>
      </c>
      <c r="D13764">
        <v>10</v>
      </c>
      <c r="E13764">
        <v>1</v>
      </c>
      <c r="F13764" s="2">
        <v>42759.416666666664</v>
      </c>
      <c r="G13764" s="8" t="s">
        <v>378</v>
      </c>
      <c r="H13764" s="13" t="s">
        <v>379</v>
      </c>
      <c r="I13764" s="40">
        <v>95</v>
      </c>
      <c r="J13764" s="40">
        <v>98</v>
      </c>
      <c r="K13764" s="40">
        <v>1573</v>
      </c>
      <c r="L13764" s="40">
        <v>1475</v>
      </c>
      <c r="M13764" s="101">
        <v>0</v>
      </c>
      <c r="W13764" s="40">
        <v>98</v>
      </c>
      <c r="X13764" s="40">
        <v>1573</v>
      </c>
      <c r="Y13764" s="40">
        <v>1475</v>
      </c>
      <c r="Z13764" s="40">
        <v>0</v>
      </c>
      <c r="AA13764" s="40">
        <v>0</v>
      </c>
      <c r="AW13764" s="40">
        <v>1475</v>
      </c>
      <c r="AX13764" s="40">
        <v>-568</v>
      </c>
      <c r="AY13764" s="40">
        <v>2043</v>
      </c>
      <c r="AZ13764" s="40">
        <v>1</v>
      </c>
      <c r="BA13764" s="40">
        <v>1</v>
      </c>
      <c r="BB13764" s="40">
        <v>566</v>
      </c>
      <c r="BC13764" s="40">
        <v>-687</v>
      </c>
      <c r="BD13764" s="40">
        <v>-2</v>
      </c>
      <c r="BE13764" s="40">
        <v>1356</v>
      </c>
      <c r="BF13764" s="40">
        <v>1</v>
      </c>
      <c r="BH13764" s="2">
        <v>42759.583333333336</v>
      </c>
      <c r="BI13764" s="2">
        <v>42759.583333333336</v>
      </c>
      <c r="BJ13764" s="2">
        <v>42759.583333333336</v>
      </c>
      <c r="BL13764">
        <v>1</v>
      </c>
      <c r="BM13764">
        <v>1</v>
      </c>
      <c r="BN13764">
        <v>1</v>
      </c>
      <c r="BO13764">
        <v>0</v>
      </c>
      <c r="BP13764">
        <v>5</v>
      </c>
      <c r="BQ13764" s="40">
        <v>4</v>
      </c>
      <c r="BR13764" s="40">
        <v>4</v>
      </c>
      <c r="BS13764" s="40">
        <v>4</v>
      </c>
      <c r="BT13764" s="40">
        <v>0</v>
      </c>
      <c r="BU13764">
        <v>1</v>
      </c>
      <c r="BV13764" s="8" t="s">
        <v>954</v>
      </c>
      <c r="BW13764" s="8" t="s">
        <v>955</v>
      </c>
      <c r="BX13764" s="8" t="s">
        <v>956</v>
      </c>
      <c r="BY13764" s="8" t="s">
        <v>383</v>
      </c>
    </row>
    <row r="13765" spans="1:77">
      <c r="A13765" t="s">
        <v>117</v>
      </c>
      <c r="B13765" s="2">
        <v>42759.666666666664</v>
      </c>
      <c r="C13765" s="1">
        <v>42759</v>
      </c>
      <c r="D13765">
        <v>11</v>
      </c>
      <c r="E13765">
        <v>1</v>
      </c>
      <c r="F13765" s="2">
        <v>42759.458333333336</v>
      </c>
      <c r="G13765" s="8" t="s">
        <v>378</v>
      </c>
      <c r="H13765" s="13" t="s">
        <v>379</v>
      </c>
      <c r="I13765" s="40">
        <v>95</v>
      </c>
      <c r="J13765" s="40">
        <v>99</v>
      </c>
      <c r="K13765" s="40">
        <v>1585</v>
      </c>
      <c r="L13765" s="40">
        <v>1486</v>
      </c>
      <c r="M13765" s="101">
        <v>0</v>
      </c>
      <c r="W13765" s="40">
        <v>99</v>
      </c>
      <c r="X13765" s="40">
        <v>1585</v>
      </c>
      <c r="Y13765" s="40">
        <v>1486</v>
      </c>
      <c r="Z13765" s="40">
        <v>0</v>
      </c>
      <c r="AA13765" s="40">
        <v>0</v>
      </c>
      <c r="AW13765" s="40">
        <v>1486</v>
      </c>
      <c r="AX13765" s="40">
        <v>-566</v>
      </c>
      <c r="AY13765" s="40">
        <v>2052</v>
      </c>
      <c r="AZ13765" s="40">
        <v>1</v>
      </c>
      <c r="BA13765" s="40">
        <v>1</v>
      </c>
      <c r="BB13765" s="40">
        <v>575</v>
      </c>
      <c r="BC13765" s="40">
        <v>-697</v>
      </c>
      <c r="BD13765" s="40">
        <v>9</v>
      </c>
      <c r="BE13765" s="40">
        <v>1355</v>
      </c>
      <c r="BF13765" s="40">
        <v>1</v>
      </c>
      <c r="BH13765" s="2">
        <v>42759.625</v>
      </c>
      <c r="BI13765" s="2">
        <v>42759.625</v>
      </c>
      <c r="BJ13765" s="2">
        <v>42759.625</v>
      </c>
      <c r="BL13765">
        <v>1</v>
      </c>
      <c r="BM13765">
        <v>1</v>
      </c>
      <c r="BN13765">
        <v>1</v>
      </c>
      <c r="BO13765">
        <v>0</v>
      </c>
      <c r="BP13765">
        <v>5</v>
      </c>
      <c r="BQ13765" s="40">
        <v>4</v>
      </c>
      <c r="BR13765" s="40">
        <v>4</v>
      </c>
      <c r="BS13765" s="40">
        <v>4</v>
      </c>
      <c r="BT13765" s="40">
        <v>0</v>
      </c>
      <c r="BU13765">
        <v>1</v>
      </c>
      <c r="BV13765" s="8" t="s">
        <v>954</v>
      </c>
      <c r="BW13765" s="8" t="s">
        <v>955</v>
      </c>
      <c r="BX13765" s="8" t="s">
        <v>956</v>
      </c>
      <c r="BY13765" s="8" t="s">
        <v>383</v>
      </c>
    </row>
    <row r="13766" spans="1:77">
      <c r="A13766" t="s">
        <v>117</v>
      </c>
      <c r="B13766" s="2">
        <v>42759.708333333336</v>
      </c>
      <c r="C13766" s="1">
        <v>42759</v>
      </c>
      <c r="D13766">
        <v>12</v>
      </c>
      <c r="E13766">
        <v>1</v>
      </c>
      <c r="F13766" s="2">
        <v>42759.5</v>
      </c>
      <c r="G13766" s="8" t="s">
        <v>378</v>
      </c>
      <c r="H13766" s="13" t="s">
        <v>379</v>
      </c>
      <c r="I13766" s="40">
        <v>95</v>
      </c>
      <c r="J13766" s="40">
        <v>100</v>
      </c>
      <c r="K13766" s="40">
        <v>1584</v>
      </c>
      <c r="L13766" s="40">
        <v>1484</v>
      </c>
      <c r="M13766" s="101">
        <v>0</v>
      </c>
      <c r="W13766" s="40">
        <v>100</v>
      </c>
      <c r="X13766" s="40">
        <v>1584</v>
      </c>
      <c r="Y13766" s="40">
        <v>1484</v>
      </c>
      <c r="Z13766" s="40">
        <v>0</v>
      </c>
      <c r="AA13766" s="40">
        <v>0</v>
      </c>
      <c r="AW13766" s="40">
        <v>1484</v>
      </c>
      <c r="AX13766" s="40">
        <v>-575</v>
      </c>
      <c r="AY13766" s="40">
        <v>2059</v>
      </c>
      <c r="AZ13766" s="40">
        <v>1</v>
      </c>
      <c r="BA13766" s="40">
        <v>1</v>
      </c>
      <c r="BB13766" s="40">
        <v>607</v>
      </c>
      <c r="BC13766" s="40">
        <v>-732</v>
      </c>
      <c r="BD13766" s="40">
        <v>32</v>
      </c>
      <c r="BE13766" s="40">
        <v>1327</v>
      </c>
      <c r="BF13766" s="40">
        <v>1</v>
      </c>
      <c r="BH13766" s="2">
        <v>42759.666666666664</v>
      </c>
      <c r="BI13766" s="2">
        <v>42759.666666666664</v>
      </c>
      <c r="BJ13766" s="2">
        <v>42759.666666666664</v>
      </c>
      <c r="BL13766">
        <v>1</v>
      </c>
      <c r="BM13766">
        <v>1</v>
      </c>
      <c r="BN13766">
        <v>1</v>
      </c>
      <c r="BO13766">
        <v>0</v>
      </c>
      <c r="BP13766">
        <v>5</v>
      </c>
      <c r="BQ13766" s="40">
        <v>4</v>
      </c>
      <c r="BR13766" s="40">
        <v>4</v>
      </c>
      <c r="BS13766" s="40">
        <v>4</v>
      </c>
      <c r="BT13766" s="40">
        <v>0</v>
      </c>
      <c r="BU13766">
        <v>1</v>
      </c>
      <c r="BV13766" s="8" t="s">
        <v>954</v>
      </c>
      <c r="BW13766" s="8" t="s">
        <v>955</v>
      </c>
      <c r="BX13766" s="8" t="s">
        <v>956</v>
      </c>
      <c r="BY13766" s="8" t="s">
        <v>383</v>
      </c>
    </row>
    <row r="13767" spans="1:77">
      <c r="A13767" t="s">
        <v>117</v>
      </c>
      <c r="B13767" s="2">
        <v>42759.75</v>
      </c>
      <c r="C13767" s="1">
        <v>42759</v>
      </c>
      <c r="D13767">
        <v>13</v>
      </c>
      <c r="E13767">
        <v>1</v>
      </c>
      <c r="F13767" s="2">
        <v>42759.541666666664</v>
      </c>
      <c r="G13767" s="8" t="s">
        <v>378</v>
      </c>
      <c r="H13767" s="13" t="s">
        <v>379</v>
      </c>
      <c r="I13767" s="40">
        <v>95</v>
      </c>
      <c r="J13767" s="40">
        <v>104</v>
      </c>
      <c r="K13767" s="40">
        <v>1580</v>
      </c>
      <c r="L13767" s="40">
        <v>1476</v>
      </c>
      <c r="M13767" s="101">
        <v>0</v>
      </c>
      <c r="W13767" s="40">
        <v>104</v>
      </c>
      <c r="X13767" s="40">
        <v>1580</v>
      </c>
      <c r="Y13767" s="40">
        <v>1476</v>
      </c>
      <c r="Z13767" s="40">
        <v>0</v>
      </c>
      <c r="AA13767" s="40">
        <v>0</v>
      </c>
      <c r="AW13767" s="40">
        <v>1476</v>
      </c>
      <c r="AX13767" s="40">
        <v>-607</v>
      </c>
      <c r="AY13767" s="40">
        <v>2083</v>
      </c>
      <c r="AZ13767" s="40">
        <v>1</v>
      </c>
      <c r="BA13767" s="40">
        <v>1</v>
      </c>
      <c r="BB13767" s="40">
        <v>567</v>
      </c>
      <c r="BC13767" s="40">
        <v>-691</v>
      </c>
      <c r="BD13767" s="40">
        <v>-40</v>
      </c>
      <c r="BE13767" s="40">
        <v>1392</v>
      </c>
      <c r="BF13767" s="40">
        <v>1</v>
      </c>
      <c r="BH13767" s="2">
        <v>42759.708333333336</v>
      </c>
      <c r="BI13767" s="2">
        <v>42759.708333333336</v>
      </c>
      <c r="BJ13767" s="2">
        <v>42759.708333333336</v>
      </c>
      <c r="BL13767">
        <v>1</v>
      </c>
      <c r="BM13767">
        <v>1</v>
      </c>
      <c r="BN13767">
        <v>1</v>
      </c>
      <c r="BO13767">
        <v>0</v>
      </c>
      <c r="BP13767">
        <v>5</v>
      </c>
      <c r="BQ13767" s="40">
        <v>4</v>
      </c>
      <c r="BR13767" s="40">
        <v>4</v>
      </c>
      <c r="BS13767" s="40">
        <v>4</v>
      </c>
      <c r="BT13767" s="40">
        <v>0</v>
      </c>
      <c r="BU13767">
        <v>1</v>
      </c>
      <c r="BV13767" s="8" t="s">
        <v>954</v>
      </c>
      <c r="BW13767" s="8" t="s">
        <v>955</v>
      </c>
      <c r="BX13767" s="8" t="s">
        <v>956</v>
      </c>
      <c r="BY13767" s="8" t="s">
        <v>383</v>
      </c>
    </row>
    <row r="13768" spans="1:77">
      <c r="A13768" t="s">
        <v>117</v>
      </c>
      <c r="B13768" s="2">
        <v>42759.791666666664</v>
      </c>
      <c r="C13768" s="1">
        <v>42759</v>
      </c>
      <c r="D13768">
        <v>14</v>
      </c>
      <c r="E13768">
        <v>1</v>
      </c>
      <c r="F13768" s="2">
        <v>42759.583333333336</v>
      </c>
      <c r="G13768" s="8" t="s">
        <v>378</v>
      </c>
      <c r="H13768" s="13" t="s">
        <v>379</v>
      </c>
      <c r="I13768" s="40">
        <v>95</v>
      </c>
      <c r="J13768" s="40">
        <v>100</v>
      </c>
      <c r="K13768" s="40">
        <v>1578</v>
      </c>
      <c r="L13768" s="40">
        <v>1478</v>
      </c>
      <c r="M13768" s="101">
        <v>0</v>
      </c>
      <c r="W13768" s="40">
        <v>100</v>
      </c>
      <c r="X13768" s="40">
        <v>1578</v>
      </c>
      <c r="Y13768" s="40">
        <v>1478</v>
      </c>
      <c r="Z13768" s="40">
        <v>0</v>
      </c>
      <c r="AA13768" s="40">
        <v>0</v>
      </c>
      <c r="AW13768" s="40">
        <v>1478</v>
      </c>
      <c r="AX13768" s="40">
        <v>-567</v>
      </c>
      <c r="AY13768" s="40">
        <v>2045</v>
      </c>
      <c r="AZ13768" s="40">
        <v>1</v>
      </c>
      <c r="BA13768" s="40">
        <v>1</v>
      </c>
      <c r="BB13768" s="40">
        <v>605</v>
      </c>
      <c r="BC13768" s="40">
        <v>-730</v>
      </c>
      <c r="BD13768" s="40">
        <v>38</v>
      </c>
      <c r="BE13768" s="40">
        <v>1315</v>
      </c>
      <c r="BF13768" s="40">
        <v>1</v>
      </c>
      <c r="BH13768" s="2">
        <v>42759.75</v>
      </c>
      <c r="BI13768" s="2">
        <v>42759.75</v>
      </c>
      <c r="BJ13768" s="2">
        <v>42759.75</v>
      </c>
      <c r="BL13768">
        <v>1</v>
      </c>
      <c r="BM13768">
        <v>1</v>
      </c>
      <c r="BN13768">
        <v>1</v>
      </c>
      <c r="BO13768">
        <v>0</v>
      </c>
      <c r="BP13768">
        <v>5</v>
      </c>
      <c r="BQ13768" s="40">
        <v>4</v>
      </c>
      <c r="BR13768" s="40">
        <v>4</v>
      </c>
      <c r="BS13768" s="40">
        <v>4</v>
      </c>
      <c r="BT13768" s="40">
        <v>0</v>
      </c>
      <c r="BU13768">
        <v>1</v>
      </c>
      <c r="BV13768" s="8" t="s">
        <v>954</v>
      </c>
      <c r="BW13768" s="8" t="s">
        <v>955</v>
      </c>
      <c r="BX13768" s="8" t="s">
        <v>956</v>
      </c>
      <c r="BY13768" s="8" t="s">
        <v>383</v>
      </c>
    </row>
    <row r="13769" spans="1:77">
      <c r="A13769" t="s">
        <v>117</v>
      </c>
      <c r="B13769" s="2">
        <v>42759.833333333336</v>
      </c>
      <c r="C13769" s="1">
        <v>42759</v>
      </c>
      <c r="D13769">
        <v>15</v>
      </c>
      <c r="E13769">
        <v>1</v>
      </c>
      <c r="F13769" s="2">
        <v>42759.625</v>
      </c>
      <c r="G13769" s="8" t="s">
        <v>378</v>
      </c>
      <c r="H13769" s="13" t="s">
        <v>379</v>
      </c>
      <c r="I13769" s="40">
        <v>95</v>
      </c>
      <c r="J13769" s="40">
        <v>98</v>
      </c>
      <c r="K13769" s="40">
        <v>1580</v>
      </c>
      <c r="L13769" s="40">
        <v>1482</v>
      </c>
      <c r="M13769" s="101">
        <v>0</v>
      </c>
      <c r="W13769" s="40">
        <v>98</v>
      </c>
      <c r="X13769" s="40">
        <v>1580</v>
      </c>
      <c r="Y13769" s="40">
        <v>1482</v>
      </c>
      <c r="Z13769" s="40">
        <v>0</v>
      </c>
      <c r="AA13769" s="40">
        <v>0</v>
      </c>
      <c r="AW13769" s="40">
        <v>1482</v>
      </c>
      <c r="AX13769" s="40">
        <v>-605</v>
      </c>
      <c r="AY13769" s="40">
        <v>2087</v>
      </c>
      <c r="AZ13769" s="40">
        <v>1</v>
      </c>
      <c r="BA13769" s="40">
        <v>1</v>
      </c>
      <c r="BB13769" s="40">
        <v>577</v>
      </c>
      <c r="BC13769" s="40">
        <v>-701</v>
      </c>
      <c r="BD13769" s="40">
        <v>-28</v>
      </c>
      <c r="BE13769" s="40">
        <v>1386</v>
      </c>
      <c r="BF13769" s="40">
        <v>1</v>
      </c>
      <c r="BH13769" s="2">
        <v>42759.791666666664</v>
      </c>
      <c r="BI13769" s="2">
        <v>42759.791666666664</v>
      </c>
      <c r="BJ13769" s="2">
        <v>42759.791666666664</v>
      </c>
      <c r="BL13769">
        <v>1</v>
      </c>
      <c r="BM13769">
        <v>1</v>
      </c>
      <c r="BN13769">
        <v>1</v>
      </c>
      <c r="BO13769">
        <v>0</v>
      </c>
      <c r="BP13769">
        <v>5</v>
      </c>
      <c r="BQ13769" s="40">
        <v>4</v>
      </c>
      <c r="BR13769" s="40">
        <v>4</v>
      </c>
      <c r="BS13769" s="40">
        <v>4</v>
      </c>
      <c r="BT13769" s="40">
        <v>0</v>
      </c>
      <c r="BU13769">
        <v>1</v>
      </c>
      <c r="BV13769" s="8" t="s">
        <v>954</v>
      </c>
      <c r="BW13769" s="8" t="s">
        <v>955</v>
      </c>
      <c r="BX13769" s="8" t="s">
        <v>956</v>
      </c>
      <c r="BY13769" s="8" t="s">
        <v>383</v>
      </c>
    </row>
    <row r="13770" spans="1:77">
      <c r="A13770" t="s">
        <v>117</v>
      </c>
      <c r="B13770" s="2">
        <v>42759.875</v>
      </c>
      <c r="C13770" s="1">
        <v>42759</v>
      </c>
      <c r="D13770">
        <v>16</v>
      </c>
      <c r="E13770">
        <v>1</v>
      </c>
      <c r="F13770" s="2">
        <v>42759.666666666664</v>
      </c>
      <c r="G13770" s="8" t="s">
        <v>378</v>
      </c>
      <c r="H13770" s="13" t="s">
        <v>379</v>
      </c>
      <c r="I13770" s="40">
        <v>95</v>
      </c>
      <c r="J13770" s="40">
        <v>103</v>
      </c>
      <c r="K13770" s="40">
        <v>1582</v>
      </c>
      <c r="L13770" s="40">
        <v>1479</v>
      </c>
      <c r="M13770" s="101">
        <v>0</v>
      </c>
      <c r="W13770" s="40">
        <v>103</v>
      </c>
      <c r="X13770" s="40">
        <v>1582</v>
      </c>
      <c r="Y13770" s="40">
        <v>1479</v>
      </c>
      <c r="Z13770" s="40">
        <v>0</v>
      </c>
      <c r="AA13770" s="40">
        <v>0</v>
      </c>
      <c r="AW13770" s="40">
        <v>1479</v>
      </c>
      <c r="AX13770" s="40">
        <v>-577</v>
      </c>
      <c r="AY13770" s="40">
        <v>2056</v>
      </c>
      <c r="AZ13770" s="40">
        <v>1</v>
      </c>
      <c r="BA13770" s="40">
        <v>1</v>
      </c>
      <c r="BB13770" s="40">
        <v>584</v>
      </c>
      <c r="BC13770" s="40">
        <v>-708</v>
      </c>
      <c r="BD13770" s="40">
        <v>7</v>
      </c>
      <c r="BE13770" s="40">
        <v>1348</v>
      </c>
      <c r="BF13770" s="40">
        <v>1</v>
      </c>
      <c r="BH13770" s="2">
        <v>42759.833333333336</v>
      </c>
      <c r="BI13770" s="2">
        <v>42759.833333333336</v>
      </c>
      <c r="BJ13770" s="2">
        <v>42759.833333333336</v>
      </c>
      <c r="BL13770">
        <v>1</v>
      </c>
      <c r="BM13770">
        <v>1</v>
      </c>
      <c r="BN13770">
        <v>1</v>
      </c>
      <c r="BO13770">
        <v>0</v>
      </c>
      <c r="BP13770">
        <v>5</v>
      </c>
      <c r="BQ13770" s="40">
        <v>4</v>
      </c>
      <c r="BR13770" s="40">
        <v>4</v>
      </c>
      <c r="BS13770" s="40">
        <v>4</v>
      </c>
      <c r="BT13770" s="40">
        <v>0</v>
      </c>
      <c r="BU13770">
        <v>1</v>
      </c>
      <c r="BV13770" s="8" t="s">
        <v>954</v>
      </c>
      <c r="BW13770" s="8" t="s">
        <v>955</v>
      </c>
      <c r="BX13770" s="8" t="s">
        <v>956</v>
      </c>
      <c r="BY13770" s="8" t="s">
        <v>383</v>
      </c>
    </row>
    <row r="13771" spans="1:77">
      <c r="A13771" t="s">
        <v>117</v>
      </c>
      <c r="B13771" s="2">
        <v>42759.916666666664</v>
      </c>
      <c r="C13771" s="1">
        <v>42759</v>
      </c>
      <c r="D13771">
        <v>17</v>
      </c>
      <c r="E13771">
        <v>1</v>
      </c>
      <c r="F13771" s="2">
        <v>42759.708333333336</v>
      </c>
      <c r="G13771" s="8" t="s">
        <v>378</v>
      </c>
      <c r="H13771" s="13" t="s">
        <v>379</v>
      </c>
      <c r="I13771" s="40">
        <v>95</v>
      </c>
      <c r="J13771" s="40">
        <v>100</v>
      </c>
      <c r="K13771" s="40">
        <v>1589</v>
      </c>
      <c r="L13771" s="40">
        <v>1489</v>
      </c>
      <c r="M13771" s="101">
        <v>0</v>
      </c>
      <c r="W13771" s="40">
        <v>100</v>
      </c>
      <c r="X13771" s="40">
        <v>1589</v>
      </c>
      <c r="Y13771" s="40">
        <v>1489</v>
      </c>
      <c r="Z13771" s="40">
        <v>0</v>
      </c>
      <c r="AA13771" s="40">
        <v>0</v>
      </c>
      <c r="AW13771" s="40">
        <v>1489</v>
      </c>
      <c r="AX13771" s="40">
        <v>-584</v>
      </c>
      <c r="AY13771" s="40">
        <v>2073</v>
      </c>
      <c r="AZ13771" s="40">
        <v>1</v>
      </c>
      <c r="BA13771" s="40">
        <v>1</v>
      </c>
      <c r="BB13771" s="40">
        <v>582</v>
      </c>
      <c r="BC13771" s="40">
        <v>-706</v>
      </c>
      <c r="BD13771" s="40">
        <v>-2</v>
      </c>
      <c r="BE13771" s="40">
        <v>1367</v>
      </c>
      <c r="BF13771" s="40">
        <v>1</v>
      </c>
      <c r="BH13771" s="2">
        <v>42759.875</v>
      </c>
      <c r="BI13771" s="2">
        <v>42759.875</v>
      </c>
      <c r="BJ13771" s="2">
        <v>42759.875</v>
      </c>
      <c r="BL13771">
        <v>1</v>
      </c>
      <c r="BM13771">
        <v>1</v>
      </c>
      <c r="BN13771">
        <v>1</v>
      </c>
      <c r="BO13771">
        <v>0</v>
      </c>
      <c r="BP13771">
        <v>5</v>
      </c>
      <c r="BQ13771" s="40">
        <v>4</v>
      </c>
      <c r="BR13771" s="40">
        <v>4</v>
      </c>
      <c r="BS13771" s="40">
        <v>4</v>
      </c>
      <c r="BT13771" s="40">
        <v>0</v>
      </c>
      <c r="BU13771">
        <v>1</v>
      </c>
      <c r="BV13771" s="8" t="s">
        <v>954</v>
      </c>
      <c r="BW13771" s="8" t="s">
        <v>955</v>
      </c>
      <c r="BX13771" s="8" t="s">
        <v>956</v>
      </c>
      <c r="BY13771" s="8" t="s">
        <v>383</v>
      </c>
    </row>
    <row r="13772" spans="1:77">
      <c r="A13772" t="s">
        <v>117</v>
      </c>
      <c r="B13772" s="2">
        <v>42759.958333333336</v>
      </c>
      <c r="C13772" s="1">
        <v>42759</v>
      </c>
      <c r="D13772">
        <v>18</v>
      </c>
      <c r="E13772">
        <v>1</v>
      </c>
      <c r="F13772" s="2">
        <v>42759.75</v>
      </c>
      <c r="G13772" s="8" t="s">
        <v>378</v>
      </c>
      <c r="H13772" s="13" t="s">
        <v>379</v>
      </c>
      <c r="I13772" s="40">
        <v>95</v>
      </c>
      <c r="J13772" s="40">
        <v>103</v>
      </c>
      <c r="K13772" s="40">
        <v>1589</v>
      </c>
      <c r="L13772" s="40">
        <v>1486</v>
      </c>
      <c r="M13772" s="101">
        <v>0</v>
      </c>
      <c r="W13772" s="40">
        <v>103</v>
      </c>
      <c r="X13772" s="40">
        <v>1589</v>
      </c>
      <c r="Y13772" s="40">
        <v>1486</v>
      </c>
      <c r="Z13772" s="40">
        <v>0</v>
      </c>
      <c r="AA13772" s="40">
        <v>0</v>
      </c>
      <c r="AW13772" s="40">
        <v>1486</v>
      </c>
      <c r="AX13772" s="40">
        <v>-582</v>
      </c>
      <c r="AY13772" s="40">
        <v>2068</v>
      </c>
      <c r="AZ13772" s="40">
        <v>1</v>
      </c>
      <c r="BA13772" s="40">
        <v>1</v>
      </c>
      <c r="BB13772" s="40">
        <v>701</v>
      </c>
      <c r="BC13772" s="40">
        <v>-827</v>
      </c>
      <c r="BD13772" s="40">
        <v>119</v>
      </c>
      <c r="BE13772" s="40">
        <v>1241</v>
      </c>
      <c r="BF13772" s="40">
        <v>1</v>
      </c>
      <c r="BH13772" s="2">
        <v>42759.916666666664</v>
      </c>
      <c r="BI13772" s="2">
        <v>42759.916666666664</v>
      </c>
      <c r="BJ13772" s="2">
        <v>42759.916666666664</v>
      </c>
      <c r="BL13772">
        <v>1</v>
      </c>
      <c r="BM13772">
        <v>1</v>
      </c>
      <c r="BN13772">
        <v>1</v>
      </c>
      <c r="BO13772">
        <v>0</v>
      </c>
      <c r="BP13772">
        <v>5</v>
      </c>
      <c r="BQ13772" s="40">
        <v>4</v>
      </c>
      <c r="BR13772" s="40">
        <v>4</v>
      </c>
      <c r="BS13772" s="40">
        <v>4</v>
      </c>
      <c r="BT13772" s="40">
        <v>0</v>
      </c>
      <c r="BU13772">
        <v>1</v>
      </c>
      <c r="BV13772" s="8" t="s">
        <v>954</v>
      </c>
      <c r="BW13772" s="8" t="s">
        <v>955</v>
      </c>
      <c r="BX13772" s="8" t="s">
        <v>956</v>
      </c>
      <c r="BY13772" s="8" t="s">
        <v>383</v>
      </c>
    </row>
    <row r="13773" spans="1:77">
      <c r="A13773" t="s">
        <v>117</v>
      </c>
      <c r="B13773" s="2">
        <v>42760</v>
      </c>
      <c r="C13773" s="1">
        <v>42759</v>
      </c>
      <c r="D13773">
        <v>19</v>
      </c>
      <c r="E13773">
        <v>1</v>
      </c>
      <c r="F13773" s="2">
        <v>42759.791666666664</v>
      </c>
      <c r="G13773" s="8" t="s">
        <v>378</v>
      </c>
      <c r="H13773" s="13" t="s">
        <v>379</v>
      </c>
      <c r="I13773" s="40">
        <v>95</v>
      </c>
      <c r="J13773" s="40">
        <v>100</v>
      </c>
      <c r="K13773" s="40">
        <v>1577</v>
      </c>
      <c r="L13773" s="40">
        <v>1477</v>
      </c>
      <c r="M13773" s="101">
        <v>0</v>
      </c>
      <c r="W13773" s="40">
        <v>100</v>
      </c>
      <c r="X13773" s="40">
        <v>1577</v>
      </c>
      <c r="Y13773" s="40">
        <v>1477</v>
      </c>
      <c r="Z13773" s="40">
        <v>0</v>
      </c>
      <c r="AA13773" s="40">
        <v>0</v>
      </c>
      <c r="AW13773" s="40">
        <v>1477</v>
      </c>
      <c r="AX13773" s="40">
        <v>-701</v>
      </c>
      <c r="AY13773" s="40">
        <v>2178</v>
      </c>
      <c r="AZ13773" s="40">
        <v>1</v>
      </c>
      <c r="BA13773" s="40">
        <v>1</v>
      </c>
      <c r="BB13773" s="40">
        <v>600</v>
      </c>
      <c r="BC13773" s="40">
        <v>-722</v>
      </c>
      <c r="BD13773" s="40">
        <v>-101</v>
      </c>
      <c r="BE13773" s="40">
        <v>1456</v>
      </c>
      <c r="BF13773" s="40">
        <v>1</v>
      </c>
      <c r="BH13773" s="2">
        <v>42759.958333333336</v>
      </c>
      <c r="BI13773" s="2">
        <v>42759.958333333336</v>
      </c>
      <c r="BJ13773" s="2">
        <v>42759.958333333336</v>
      </c>
      <c r="BL13773">
        <v>1</v>
      </c>
      <c r="BM13773">
        <v>1</v>
      </c>
      <c r="BN13773">
        <v>1</v>
      </c>
      <c r="BO13773">
        <v>0</v>
      </c>
      <c r="BP13773">
        <v>5</v>
      </c>
      <c r="BQ13773" s="40">
        <v>4</v>
      </c>
      <c r="BR13773" s="40">
        <v>4</v>
      </c>
      <c r="BS13773" s="40">
        <v>4</v>
      </c>
      <c r="BT13773" s="40">
        <v>0</v>
      </c>
      <c r="BU13773">
        <v>1</v>
      </c>
      <c r="BV13773" s="8" t="s">
        <v>954</v>
      </c>
      <c r="BW13773" s="8" t="s">
        <v>955</v>
      </c>
      <c r="BX13773" s="8" t="s">
        <v>956</v>
      </c>
      <c r="BY13773" s="8" t="s">
        <v>383</v>
      </c>
    </row>
    <row r="13774" spans="1:77">
      <c r="A13774" t="s">
        <v>117</v>
      </c>
      <c r="B13774" s="2">
        <v>42760.041666666664</v>
      </c>
      <c r="C13774" s="1">
        <v>42759</v>
      </c>
      <c r="D13774">
        <v>20</v>
      </c>
      <c r="E13774">
        <v>1</v>
      </c>
      <c r="F13774" s="2">
        <v>42759.833333333336</v>
      </c>
      <c r="G13774" s="8" t="s">
        <v>378</v>
      </c>
      <c r="H13774" s="13" t="s">
        <v>379</v>
      </c>
      <c r="I13774" s="40">
        <v>95</v>
      </c>
      <c r="J13774" s="40">
        <v>101</v>
      </c>
      <c r="K13774" s="40">
        <v>1587</v>
      </c>
      <c r="L13774" s="40">
        <v>1486</v>
      </c>
      <c r="M13774" s="101">
        <v>0</v>
      </c>
      <c r="W13774" s="40">
        <v>101</v>
      </c>
      <c r="X13774" s="40">
        <v>1587</v>
      </c>
      <c r="Y13774" s="40">
        <v>1486</v>
      </c>
      <c r="Z13774" s="40">
        <v>0</v>
      </c>
      <c r="AA13774" s="40">
        <v>0</v>
      </c>
      <c r="AW13774" s="40">
        <v>1486</v>
      </c>
      <c r="AX13774" s="40">
        <v>-600</v>
      </c>
      <c r="AY13774" s="40">
        <v>2086</v>
      </c>
      <c r="AZ13774" s="40">
        <v>1</v>
      </c>
      <c r="BA13774" s="40">
        <v>1</v>
      </c>
      <c r="BB13774" s="40">
        <v>568</v>
      </c>
      <c r="BC13774" s="40">
        <v>-691</v>
      </c>
      <c r="BD13774" s="40">
        <v>-32</v>
      </c>
      <c r="BE13774" s="40">
        <v>1395</v>
      </c>
      <c r="BF13774" s="40">
        <v>1</v>
      </c>
      <c r="BH13774" s="2">
        <v>42760</v>
      </c>
      <c r="BI13774" s="2">
        <v>42760</v>
      </c>
      <c r="BJ13774" s="2">
        <v>42760</v>
      </c>
      <c r="BL13774">
        <v>1</v>
      </c>
      <c r="BM13774">
        <v>1</v>
      </c>
      <c r="BN13774">
        <v>1</v>
      </c>
      <c r="BO13774">
        <v>0</v>
      </c>
      <c r="BP13774">
        <v>5</v>
      </c>
      <c r="BQ13774" s="40">
        <v>4</v>
      </c>
      <c r="BR13774" s="40">
        <v>4</v>
      </c>
      <c r="BS13774" s="40">
        <v>4</v>
      </c>
      <c r="BT13774" s="40">
        <v>0</v>
      </c>
      <c r="BU13774">
        <v>1</v>
      </c>
      <c r="BV13774" s="8" t="s">
        <v>954</v>
      </c>
      <c r="BW13774" s="8" t="s">
        <v>955</v>
      </c>
      <c r="BX13774" s="8" t="s">
        <v>956</v>
      </c>
      <c r="BY13774" s="8" t="s">
        <v>383</v>
      </c>
    </row>
    <row r="13775" spans="1:77">
      <c r="A13775" t="s">
        <v>117</v>
      </c>
      <c r="B13775" s="2">
        <v>42760.083333333336</v>
      </c>
      <c r="C13775" s="1">
        <v>42759</v>
      </c>
      <c r="D13775">
        <v>21</v>
      </c>
      <c r="E13775">
        <v>1</v>
      </c>
      <c r="F13775" s="2">
        <v>42759.875</v>
      </c>
      <c r="G13775" s="8" t="s">
        <v>378</v>
      </c>
      <c r="H13775" s="13" t="s">
        <v>379</v>
      </c>
      <c r="I13775" s="40">
        <v>95</v>
      </c>
      <c r="J13775" s="40">
        <v>103</v>
      </c>
      <c r="K13775" s="40">
        <v>1589</v>
      </c>
      <c r="L13775" s="40">
        <v>1486</v>
      </c>
      <c r="M13775" s="101">
        <v>0</v>
      </c>
      <c r="W13775" s="40">
        <v>103</v>
      </c>
      <c r="X13775" s="40">
        <v>1589</v>
      </c>
      <c r="Y13775" s="40">
        <v>1486</v>
      </c>
      <c r="Z13775" s="40">
        <v>0</v>
      </c>
      <c r="AA13775" s="40">
        <v>0</v>
      </c>
      <c r="AW13775" s="40">
        <v>1486</v>
      </c>
      <c r="AX13775" s="40">
        <v>-568</v>
      </c>
      <c r="AY13775" s="40">
        <v>2054</v>
      </c>
      <c r="AZ13775" s="40">
        <v>1</v>
      </c>
      <c r="BA13775" s="40">
        <v>1</v>
      </c>
      <c r="BB13775" s="40">
        <v>510</v>
      </c>
      <c r="BC13775" s="40">
        <v>-631</v>
      </c>
      <c r="BD13775" s="40">
        <v>-58</v>
      </c>
      <c r="BE13775" s="40">
        <v>1423</v>
      </c>
      <c r="BF13775" s="40">
        <v>1</v>
      </c>
      <c r="BH13775" s="2">
        <v>42760.041666666664</v>
      </c>
      <c r="BI13775" s="2">
        <v>42760.041666666664</v>
      </c>
      <c r="BJ13775" s="2">
        <v>42760.041666666664</v>
      </c>
      <c r="BL13775">
        <v>1</v>
      </c>
      <c r="BM13775">
        <v>1</v>
      </c>
      <c r="BN13775">
        <v>1</v>
      </c>
      <c r="BO13775">
        <v>0</v>
      </c>
      <c r="BP13775">
        <v>5</v>
      </c>
      <c r="BQ13775" s="40">
        <v>4</v>
      </c>
      <c r="BR13775" s="40">
        <v>4</v>
      </c>
      <c r="BS13775" s="40">
        <v>4</v>
      </c>
      <c r="BT13775" s="40">
        <v>0</v>
      </c>
      <c r="BU13775">
        <v>1</v>
      </c>
      <c r="BV13775" s="8" t="s">
        <v>954</v>
      </c>
      <c r="BW13775" s="8" t="s">
        <v>955</v>
      </c>
      <c r="BX13775" s="8" t="s">
        <v>956</v>
      </c>
      <c r="BY13775" s="8" t="s">
        <v>383</v>
      </c>
    </row>
    <row r="13776" spans="1:77">
      <c r="A13776" t="s">
        <v>117</v>
      </c>
      <c r="B13776" s="2">
        <v>42760.125</v>
      </c>
      <c r="C13776" s="1">
        <v>42759</v>
      </c>
      <c r="D13776">
        <v>22</v>
      </c>
      <c r="E13776">
        <v>1</v>
      </c>
      <c r="F13776" s="2">
        <v>42759.916666666664</v>
      </c>
      <c r="G13776" s="8" t="s">
        <v>378</v>
      </c>
      <c r="H13776" s="13" t="s">
        <v>379</v>
      </c>
      <c r="I13776" s="40">
        <v>95</v>
      </c>
      <c r="J13776" s="40">
        <v>105</v>
      </c>
      <c r="K13776" s="40">
        <v>1589</v>
      </c>
      <c r="L13776" s="40">
        <v>1484</v>
      </c>
      <c r="M13776" s="101">
        <v>0</v>
      </c>
      <c r="W13776" s="40">
        <v>105</v>
      </c>
      <c r="X13776" s="40">
        <v>1589</v>
      </c>
      <c r="Y13776" s="40">
        <v>1484</v>
      </c>
      <c r="Z13776" s="40">
        <v>0</v>
      </c>
      <c r="AA13776" s="40">
        <v>0</v>
      </c>
      <c r="AW13776" s="40">
        <v>1484</v>
      </c>
      <c r="AX13776" s="40">
        <v>-510</v>
      </c>
      <c r="AY13776" s="40">
        <v>1994</v>
      </c>
      <c r="AZ13776" s="40">
        <v>1</v>
      </c>
      <c r="BA13776" s="40">
        <v>1</v>
      </c>
      <c r="BB13776" s="40">
        <v>427</v>
      </c>
      <c r="BC13776" s="40">
        <v>-553</v>
      </c>
      <c r="BD13776" s="40">
        <v>-83</v>
      </c>
      <c r="BE13776" s="40">
        <v>1441</v>
      </c>
      <c r="BF13776" s="40">
        <v>1</v>
      </c>
      <c r="BH13776" s="2">
        <v>42760.083333333336</v>
      </c>
      <c r="BI13776" s="2">
        <v>42760.083333333336</v>
      </c>
      <c r="BJ13776" s="2">
        <v>42760.083333333336</v>
      </c>
      <c r="BL13776">
        <v>1</v>
      </c>
      <c r="BM13776">
        <v>1</v>
      </c>
      <c r="BN13776">
        <v>1</v>
      </c>
      <c r="BO13776">
        <v>0</v>
      </c>
      <c r="BP13776">
        <v>5</v>
      </c>
      <c r="BQ13776" s="40">
        <v>4</v>
      </c>
      <c r="BR13776" s="40">
        <v>4</v>
      </c>
      <c r="BS13776" s="40">
        <v>4</v>
      </c>
      <c r="BT13776" s="40">
        <v>0</v>
      </c>
      <c r="BU13776">
        <v>1</v>
      </c>
      <c r="BV13776" s="8" t="s">
        <v>954</v>
      </c>
      <c r="BW13776" s="8" t="s">
        <v>955</v>
      </c>
      <c r="BX13776" s="8" t="s">
        <v>956</v>
      </c>
      <c r="BY13776" s="8" t="s">
        <v>383</v>
      </c>
    </row>
    <row r="13777" spans="1:77">
      <c r="A13777" t="s">
        <v>117</v>
      </c>
      <c r="B13777" s="2">
        <v>42760.166666666664</v>
      </c>
      <c r="C13777" s="1">
        <v>42759</v>
      </c>
      <c r="D13777">
        <v>23</v>
      </c>
      <c r="E13777">
        <v>1</v>
      </c>
      <c r="F13777" s="2">
        <v>42759.958333333336</v>
      </c>
      <c r="G13777" s="8" t="s">
        <v>378</v>
      </c>
      <c r="H13777" s="13" t="s">
        <v>379</v>
      </c>
      <c r="I13777" s="40">
        <v>95</v>
      </c>
      <c r="J13777" s="40">
        <v>100</v>
      </c>
      <c r="K13777" s="40">
        <v>1583</v>
      </c>
      <c r="L13777" s="40">
        <v>1483</v>
      </c>
      <c r="M13777" s="101">
        <v>0</v>
      </c>
      <c r="W13777" s="40">
        <v>100</v>
      </c>
      <c r="X13777" s="40">
        <v>1583</v>
      </c>
      <c r="Y13777" s="40">
        <v>1483</v>
      </c>
      <c r="Z13777" s="40">
        <v>0</v>
      </c>
      <c r="AA13777" s="40">
        <v>0</v>
      </c>
      <c r="AW13777" s="40">
        <v>1483</v>
      </c>
      <c r="AX13777" s="40">
        <v>-427</v>
      </c>
      <c r="AY13777" s="40">
        <v>1910</v>
      </c>
      <c r="AZ13777" s="40">
        <v>1</v>
      </c>
      <c r="BA13777" s="40">
        <v>1</v>
      </c>
      <c r="BB13777" s="40">
        <v>449</v>
      </c>
      <c r="BC13777" s="40">
        <v>-576</v>
      </c>
      <c r="BD13777" s="40">
        <v>22</v>
      </c>
      <c r="BE13777" s="40">
        <v>1334</v>
      </c>
      <c r="BF13777" s="40">
        <v>1</v>
      </c>
      <c r="BH13777" s="2">
        <v>42760.125</v>
      </c>
      <c r="BI13777" s="2">
        <v>42760.125</v>
      </c>
      <c r="BJ13777" s="2">
        <v>42760.125</v>
      </c>
      <c r="BL13777">
        <v>1</v>
      </c>
      <c r="BM13777">
        <v>1</v>
      </c>
      <c r="BN13777">
        <v>1</v>
      </c>
      <c r="BO13777">
        <v>0</v>
      </c>
      <c r="BP13777">
        <v>5</v>
      </c>
      <c r="BQ13777" s="40">
        <v>4</v>
      </c>
      <c r="BR13777" s="40">
        <v>4</v>
      </c>
      <c r="BS13777" s="40">
        <v>4</v>
      </c>
      <c r="BT13777" s="40">
        <v>0</v>
      </c>
      <c r="BU13777">
        <v>1</v>
      </c>
      <c r="BV13777" s="8" t="s">
        <v>954</v>
      </c>
      <c r="BW13777" s="8" t="s">
        <v>955</v>
      </c>
      <c r="BX13777" s="8" t="s">
        <v>956</v>
      </c>
      <c r="BY13777" s="8" t="s">
        <v>383</v>
      </c>
    </row>
    <row r="13778" spans="1:77">
      <c r="A13778" t="s">
        <v>117</v>
      </c>
      <c r="B13778" s="2">
        <v>42760.208333333336</v>
      </c>
      <c r="C13778" s="1">
        <v>42759</v>
      </c>
      <c r="D13778">
        <v>24</v>
      </c>
      <c r="E13778">
        <v>1</v>
      </c>
      <c r="F13778" s="2">
        <v>42760</v>
      </c>
      <c r="G13778" s="8" t="s">
        <v>378</v>
      </c>
      <c r="H13778" s="13" t="s">
        <v>379</v>
      </c>
      <c r="I13778" s="40">
        <v>95</v>
      </c>
      <c r="J13778" s="40">
        <v>96</v>
      </c>
      <c r="K13778" s="40">
        <v>1453</v>
      </c>
      <c r="L13778" s="40">
        <v>1357</v>
      </c>
      <c r="M13778" s="101">
        <v>0</v>
      </c>
      <c r="W13778" s="40">
        <v>96</v>
      </c>
      <c r="X13778" s="40">
        <v>1453</v>
      </c>
      <c r="Y13778" s="40">
        <v>1357</v>
      </c>
      <c r="Z13778" s="40">
        <v>0</v>
      </c>
      <c r="AA13778" s="40">
        <v>0</v>
      </c>
      <c r="AW13778" s="40">
        <v>1357</v>
      </c>
      <c r="AX13778" s="40">
        <v>-449</v>
      </c>
      <c r="AY13778" s="40">
        <v>1806</v>
      </c>
      <c r="AZ13778" s="40">
        <v>1</v>
      </c>
      <c r="BA13778" s="40">
        <v>1</v>
      </c>
      <c r="BB13778" s="40">
        <v>517</v>
      </c>
      <c r="BC13778" s="40">
        <v>-629</v>
      </c>
      <c r="BD13778" s="40">
        <v>68</v>
      </c>
      <c r="BE13778" s="40">
        <v>1177</v>
      </c>
      <c r="BF13778" s="40">
        <v>1</v>
      </c>
      <c r="BH13778" s="2">
        <v>42760.166666666664</v>
      </c>
      <c r="BI13778" s="2">
        <v>42760.166666666664</v>
      </c>
      <c r="BJ13778" s="2">
        <v>42760.166666666664</v>
      </c>
      <c r="BL13778">
        <v>1</v>
      </c>
      <c r="BM13778">
        <v>1</v>
      </c>
      <c r="BN13778">
        <v>1</v>
      </c>
      <c r="BO13778">
        <v>0</v>
      </c>
      <c r="BP13778">
        <v>5</v>
      </c>
      <c r="BQ13778" s="40">
        <v>4</v>
      </c>
      <c r="BR13778" s="40">
        <v>4</v>
      </c>
      <c r="BS13778" s="40">
        <v>4</v>
      </c>
      <c r="BT13778" s="40">
        <v>0</v>
      </c>
      <c r="BU13778">
        <v>1</v>
      </c>
      <c r="BV13778" s="8" t="s">
        <v>954</v>
      </c>
      <c r="BW13778" s="8" t="s">
        <v>955</v>
      </c>
      <c r="BX13778" s="8" t="s">
        <v>956</v>
      </c>
      <c r="BY13778" s="8" t="s">
        <v>383</v>
      </c>
    </row>
    <row r="13779" spans="1:77">
      <c r="A13779" t="s">
        <v>117</v>
      </c>
      <c r="B13779" s="2">
        <v>42760.25</v>
      </c>
      <c r="C13779" s="1">
        <v>42760</v>
      </c>
      <c r="D13779">
        <v>1</v>
      </c>
      <c r="E13779">
        <v>1</v>
      </c>
      <c r="F13779" s="2">
        <v>42760.041666666664</v>
      </c>
      <c r="G13779" s="8" t="s">
        <v>378</v>
      </c>
      <c r="H13779" s="13" t="s">
        <v>379</v>
      </c>
      <c r="I13779" s="40">
        <v>99</v>
      </c>
      <c r="J13779" s="40">
        <v>90</v>
      </c>
      <c r="K13779" s="40">
        <v>1067</v>
      </c>
      <c r="L13779" s="40">
        <v>977</v>
      </c>
      <c r="M13779" s="101">
        <v>0</v>
      </c>
      <c r="W13779" s="40">
        <v>90</v>
      </c>
      <c r="X13779" s="40">
        <v>1067</v>
      </c>
      <c r="Y13779" s="40">
        <v>977</v>
      </c>
      <c r="Z13779" s="40">
        <v>0</v>
      </c>
      <c r="AA13779" s="40">
        <v>0</v>
      </c>
      <c r="AW13779" s="40">
        <v>977</v>
      </c>
      <c r="AX13779" s="40">
        <v>-517</v>
      </c>
      <c r="AY13779" s="40">
        <v>1494</v>
      </c>
      <c r="AZ13779" s="40">
        <v>1</v>
      </c>
      <c r="BA13779" s="40">
        <v>1</v>
      </c>
      <c r="BB13779" s="40">
        <v>377</v>
      </c>
      <c r="BC13779" s="40">
        <v>-495</v>
      </c>
      <c r="BD13779" s="40">
        <v>-140</v>
      </c>
      <c r="BE13779" s="40">
        <v>999</v>
      </c>
      <c r="BF13779" s="40">
        <v>1</v>
      </c>
      <c r="BH13779" s="2">
        <v>42760.208333333336</v>
      </c>
      <c r="BI13779" s="2">
        <v>42760.208333333336</v>
      </c>
      <c r="BJ13779" s="2">
        <v>42760.208333333336</v>
      </c>
      <c r="BL13779">
        <v>1</v>
      </c>
      <c r="BM13779">
        <v>1</v>
      </c>
      <c r="BN13779">
        <v>1</v>
      </c>
      <c r="BO13779">
        <v>0</v>
      </c>
      <c r="BP13779">
        <v>5</v>
      </c>
      <c r="BQ13779" s="40">
        <v>4</v>
      </c>
      <c r="BR13779" s="40">
        <v>4</v>
      </c>
      <c r="BS13779" s="40">
        <v>4</v>
      </c>
      <c r="BT13779" s="40">
        <v>0</v>
      </c>
      <c r="BU13779">
        <v>1</v>
      </c>
      <c r="BV13779" s="8" t="s">
        <v>955</v>
      </c>
      <c r="BW13779" s="8" t="s">
        <v>956</v>
      </c>
      <c r="BX13779" s="8" t="s">
        <v>957</v>
      </c>
      <c r="BY13779" s="8" t="s">
        <v>383</v>
      </c>
    </row>
    <row r="13780" spans="1:77">
      <c r="A13780" t="s">
        <v>117</v>
      </c>
      <c r="B13780" s="2">
        <v>42760.291666666664</v>
      </c>
      <c r="C13780" s="1">
        <v>42760</v>
      </c>
      <c r="D13780">
        <v>2</v>
      </c>
      <c r="E13780">
        <v>1</v>
      </c>
      <c r="F13780" s="2">
        <v>42760.083333333336</v>
      </c>
      <c r="G13780" s="8" t="s">
        <v>378</v>
      </c>
      <c r="H13780" s="13" t="s">
        <v>379</v>
      </c>
      <c r="I13780" s="40">
        <v>99</v>
      </c>
      <c r="J13780" s="40">
        <v>81</v>
      </c>
      <c r="K13780" s="40">
        <v>1057</v>
      </c>
      <c r="L13780" s="40">
        <v>976</v>
      </c>
      <c r="M13780" s="101">
        <v>0</v>
      </c>
      <c r="W13780" s="40">
        <v>81</v>
      </c>
      <c r="X13780" s="40">
        <v>1057</v>
      </c>
      <c r="Y13780" s="40">
        <v>976</v>
      </c>
      <c r="Z13780" s="40">
        <v>0</v>
      </c>
      <c r="AA13780" s="40">
        <v>0</v>
      </c>
      <c r="AW13780" s="40">
        <v>976</v>
      </c>
      <c r="AX13780" s="40">
        <v>-377</v>
      </c>
      <c r="AY13780" s="40">
        <v>1353</v>
      </c>
      <c r="AZ13780" s="40">
        <v>1</v>
      </c>
      <c r="BA13780" s="40">
        <v>1</v>
      </c>
      <c r="BB13780" s="40">
        <v>332</v>
      </c>
      <c r="BC13780" s="40">
        <v>-448</v>
      </c>
      <c r="BD13780" s="40">
        <v>-45</v>
      </c>
      <c r="BE13780" s="40">
        <v>905</v>
      </c>
      <c r="BF13780" s="40">
        <v>1</v>
      </c>
      <c r="BH13780" s="2">
        <v>42760.25</v>
      </c>
      <c r="BI13780" s="2">
        <v>42760.25</v>
      </c>
      <c r="BJ13780" s="2">
        <v>42760.25</v>
      </c>
      <c r="BL13780">
        <v>1</v>
      </c>
      <c r="BM13780">
        <v>1</v>
      </c>
      <c r="BN13780">
        <v>1</v>
      </c>
      <c r="BO13780">
        <v>0</v>
      </c>
      <c r="BP13780">
        <v>5</v>
      </c>
      <c r="BQ13780" s="40">
        <v>4</v>
      </c>
      <c r="BR13780" s="40">
        <v>4</v>
      </c>
      <c r="BS13780" s="40">
        <v>4</v>
      </c>
      <c r="BT13780" s="40">
        <v>0</v>
      </c>
      <c r="BU13780">
        <v>1</v>
      </c>
      <c r="BV13780" s="8" t="s">
        <v>955</v>
      </c>
      <c r="BW13780" s="8" t="s">
        <v>956</v>
      </c>
      <c r="BX13780" s="8" t="s">
        <v>957</v>
      </c>
      <c r="BY13780" s="8" t="s">
        <v>383</v>
      </c>
    </row>
    <row r="13781" spans="1:77">
      <c r="A13781" t="s">
        <v>117</v>
      </c>
      <c r="B13781" s="2">
        <v>42760.333333333336</v>
      </c>
      <c r="C13781" s="1">
        <v>42760</v>
      </c>
      <c r="D13781">
        <v>3</v>
      </c>
      <c r="E13781">
        <v>1</v>
      </c>
      <c r="F13781" s="2">
        <v>42760.125</v>
      </c>
      <c r="G13781" s="8" t="s">
        <v>378</v>
      </c>
      <c r="H13781" s="13" t="s">
        <v>379</v>
      </c>
      <c r="I13781" s="40">
        <v>99</v>
      </c>
      <c r="J13781" s="40">
        <v>86</v>
      </c>
      <c r="K13781" s="40">
        <v>1055</v>
      </c>
      <c r="L13781" s="40">
        <v>969</v>
      </c>
      <c r="M13781" s="101">
        <v>0</v>
      </c>
      <c r="W13781" s="40">
        <v>86</v>
      </c>
      <c r="X13781" s="40">
        <v>1055</v>
      </c>
      <c r="Y13781" s="40">
        <v>969</v>
      </c>
      <c r="Z13781" s="40">
        <v>0</v>
      </c>
      <c r="AA13781" s="40">
        <v>0</v>
      </c>
      <c r="AW13781" s="40">
        <v>969</v>
      </c>
      <c r="AX13781" s="40">
        <v>-332</v>
      </c>
      <c r="AY13781" s="40">
        <v>1301</v>
      </c>
      <c r="AZ13781" s="40">
        <v>1</v>
      </c>
      <c r="BA13781" s="40">
        <v>1</v>
      </c>
      <c r="BB13781" s="40">
        <v>286</v>
      </c>
      <c r="BC13781" s="40">
        <v>-399</v>
      </c>
      <c r="BD13781" s="40">
        <v>-46</v>
      </c>
      <c r="BE13781" s="40">
        <v>902</v>
      </c>
      <c r="BF13781" s="40">
        <v>1</v>
      </c>
      <c r="BH13781" s="2">
        <v>42760.291666666664</v>
      </c>
      <c r="BI13781" s="2">
        <v>42760.291666666664</v>
      </c>
      <c r="BJ13781" s="2">
        <v>42760.291666666664</v>
      </c>
      <c r="BL13781">
        <v>1</v>
      </c>
      <c r="BM13781">
        <v>1</v>
      </c>
      <c r="BN13781">
        <v>1</v>
      </c>
      <c r="BO13781">
        <v>0</v>
      </c>
      <c r="BP13781">
        <v>5</v>
      </c>
      <c r="BQ13781" s="40">
        <v>4</v>
      </c>
      <c r="BR13781" s="40">
        <v>4</v>
      </c>
      <c r="BS13781" s="40">
        <v>4</v>
      </c>
      <c r="BT13781" s="40">
        <v>0</v>
      </c>
      <c r="BU13781">
        <v>1</v>
      </c>
      <c r="BV13781" s="8" t="s">
        <v>955</v>
      </c>
      <c r="BW13781" s="8" t="s">
        <v>956</v>
      </c>
      <c r="BX13781" s="8" t="s">
        <v>957</v>
      </c>
      <c r="BY13781" s="8" t="s">
        <v>383</v>
      </c>
    </row>
    <row r="13782" spans="1:77">
      <c r="A13782" t="s">
        <v>117</v>
      </c>
      <c r="B13782" s="2">
        <v>42760.375</v>
      </c>
      <c r="C13782" s="1">
        <v>42760</v>
      </c>
      <c r="D13782">
        <v>4</v>
      </c>
      <c r="E13782">
        <v>1</v>
      </c>
      <c r="F13782" s="2">
        <v>42760.166666666664</v>
      </c>
      <c r="G13782" s="8" t="s">
        <v>378</v>
      </c>
      <c r="H13782" s="13" t="s">
        <v>379</v>
      </c>
      <c r="I13782" s="40">
        <v>99</v>
      </c>
      <c r="J13782" s="40">
        <v>81</v>
      </c>
      <c r="K13782" s="40">
        <v>1055</v>
      </c>
      <c r="L13782" s="40">
        <v>974</v>
      </c>
      <c r="M13782" s="101">
        <v>0</v>
      </c>
      <c r="W13782" s="40">
        <v>81</v>
      </c>
      <c r="X13782" s="40">
        <v>1055</v>
      </c>
      <c r="Y13782" s="40">
        <v>974</v>
      </c>
      <c r="Z13782" s="40">
        <v>0</v>
      </c>
      <c r="AA13782" s="40">
        <v>0</v>
      </c>
      <c r="AW13782" s="40">
        <v>974</v>
      </c>
      <c r="AX13782" s="40">
        <v>-286</v>
      </c>
      <c r="AY13782" s="40">
        <v>1260</v>
      </c>
      <c r="AZ13782" s="40">
        <v>1</v>
      </c>
      <c r="BA13782" s="40">
        <v>1</v>
      </c>
      <c r="BB13782" s="40">
        <v>281</v>
      </c>
      <c r="BC13782" s="40">
        <v>-382</v>
      </c>
      <c r="BD13782" s="40">
        <v>-5</v>
      </c>
      <c r="BE13782" s="40">
        <v>878</v>
      </c>
      <c r="BF13782" s="40">
        <v>1</v>
      </c>
      <c r="BH13782" s="2">
        <v>42760.333333333336</v>
      </c>
      <c r="BI13782" s="2">
        <v>42760.333333333336</v>
      </c>
      <c r="BJ13782" s="2">
        <v>42760.333333333336</v>
      </c>
      <c r="BL13782">
        <v>1</v>
      </c>
      <c r="BM13782">
        <v>1</v>
      </c>
      <c r="BN13782">
        <v>1</v>
      </c>
      <c r="BO13782">
        <v>0</v>
      </c>
      <c r="BP13782">
        <v>5</v>
      </c>
      <c r="BQ13782" s="40">
        <v>4</v>
      </c>
      <c r="BR13782" s="40">
        <v>4</v>
      </c>
      <c r="BS13782" s="40">
        <v>4</v>
      </c>
      <c r="BT13782" s="40">
        <v>0</v>
      </c>
      <c r="BU13782">
        <v>1</v>
      </c>
      <c r="BV13782" s="8" t="s">
        <v>955</v>
      </c>
      <c r="BW13782" s="8" t="s">
        <v>956</v>
      </c>
      <c r="BX13782" s="8" t="s">
        <v>957</v>
      </c>
      <c r="BY13782" s="8" t="s">
        <v>383</v>
      </c>
    </row>
    <row r="13783" spans="1:77">
      <c r="A13783" t="s">
        <v>117</v>
      </c>
      <c r="B13783" s="2">
        <v>42760.416666666664</v>
      </c>
      <c r="C13783" s="1">
        <v>42760</v>
      </c>
      <c r="D13783">
        <v>5</v>
      </c>
      <c r="E13783">
        <v>1</v>
      </c>
      <c r="F13783" s="2">
        <v>42760.208333333336</v>
      </c>
      <c r="G13783" s="8" t="s">
        <v>378</v>
      </c>
      <c r="H13783" s="13" t="s">
        <v>379</v>
      </c>
      <c r="I13783" s="40">
        <v>99</v>
      </c>
      <c r="J13783" s="40">
        <v>84</v>
      </c>
      <c r="K13783" s="40">
        <v>1073</v>
      </c>
      <c r="L13783" s="40">
        <v>989</v>
      </c>
      <c r="M13783" s="101">
        <v>0</v>
      </c>
      <c r="W13783" s="40">
        <v>84</v>
      </c>
      <c r="X13783" s="40">
        <v>1073</v>
      </c>
      <c r="Y13783" s="40">
        <v>989</v>
      </c>
      <c r="Z13783" s="40">
        <v>0</v>
      </c>
      <c r="AA13783" s="40">
        <v>0</v>
      </c>
      <c r="AW13783" s="40">
        <v>989</v>
      </c>
      <c r="AX13783" s="40">
        <v>-281</v>
      </c>
      <c r="AY13783" s="40">
        <v>1270</v>
      </c>
      <c r="AZ13783" s="40">
        <v>1</v>
      </c>
      <c r="BA13783" s="40">
        <v>1</v>
      </c>
      <c r="BB13783" s="40">
        <v>315</v>
      </c>
      <c r="BC13783" s="40">
        <v>-431</v>
      </c>
      <c r="BD13783" s="40">
        <v>34</v>
      </c>
      <c r="BE13783" s="40">
        <v>839</v>
      </c>
      <c r="BF13783" s="40">
        <v>1</v>
      </c>
      <c r="BH13783" s="2">
        <v>42760.375</v>
      </c>
      <c r="BI13783" s="2">
        <v>42760.375</v>
      </c>
      <c r="BJ13783" s="2">
        <v>42760.375</v>
      </c>
      <c r="BL13783">
        <v>1</v>
      </c>
      <c r="BM13783">
        <v>1</v>
      </c>
      <c r="BN13783">
        <v>1</v>
      </c>
      <c r="BO13783">
        <v>0</v>
      </c>
      <c r="BP13783">
        <v>5</v>
      </c>
      <c r="BQ13783" s="40">
        <v>4</v>
      </c>
      <c r="BR13783" s="40">
        <v>4</v>
      </c>
      <c r="BS13783" s="40">
        <v>4</v>
      </c>
      <c r="BT13783" s="40">
        <v>0</v>
      </c>
      <c r="BU13783">
        <v>1</v>
      </c>
      <c r="BV13783" s="8" t="s">
        <v>955</v>
      </c>
      <c r="BW13783" s="8" t="s">
        <v>956</v>
      </c>
      <c r="BX13783" s="8" t="s">
        <v>957</v>
      </c>
      <c r="BY13783" s="8" t="s">
        <v>383</v>
      </c>
    </row>
    <row r="13784" spans="1:77">
      <c r="A13784" t="s">
        <v>117</v>
      </c>
      <c r="B13784" s="2">
        <v>42760.458333333336</v>
      </c>
      <c r="C13784" s="1">
        <v>42760</v>
      </c>
      <c r="D13784">
        <v>6</v>
      </c>
      <c r="E13784">
        <v>1</v>
      </c>
      <c r="F13784" s="2">
        <v>42760.25</v>
      </c>
      <c r="G13784" s="8" t="s">
        <v>378</v>
      </c>
      <c r="H13784" s="13" t="s">
        <v>379</v>
      </c>
      <c r="I13784" s="40">
        <v>99</v>
      </c>
      <c r="J13784" s="40">
        <v>86</v>
      </c>
      <c r="K13784" s="40">
        <v>1104</v>
      </c>
      <c r="L13784" s="40">
        <v>1018</v>
      </c>
      <c r="M13784" s="101">
        <v>0</v>
      </c>
      <c r="W13784" s="40">
        <v>86</v>
      </c>
      <c r="X13784" s="40">
        <v>1104</v>
      </c>
      <c r="Y13784" s="40">
        <v>1018</v>
      </c>
      <c r="Z13784" s="40">
        <v>0</v>
      </c>
      <c r="AA13784" s="40">
        <v>0</v>
      </c>
      <c r="AW13784" s="40">
        <v>1018</v>
      </c>
      <c r="AX13784" s="40">
        <v>-315</v>
      </c>
      <c r="AY13784" s="40">
        <v>1333</v>
      </c>
      <c r="AZ13784" s="40">
        <v>1</v>
      </c>
      <c r="BA13784" s="40">
        <v>1</v>
      </c>
      <c r="BB13784" s="40">
        <v>369</v>
      </c>
      <c r="BC13784" s="40">
        <v>-487</v>
      </c>
      <c r="BD13784" s="40">
        <v>54</v>
      </c>
      <c r="BE13784" s="40">
        <v>846</v>
      </c>
      <c r="BF13784" s="40">
        <v>1</v>
      </c>
      <c r="BH13784" s="2">
        <v>42760.416666666664</v>
      </c>
      <c r="BI13784" s="2">
        <v>42760.416666666664</v>
      </c>
      <c r="BJ13784" s="2">
        <v>42760.416666666664</v>
      </c>
      <c r="BL13784">
        <v>1</v>
      </c>
      <c r="BM13784">
        <v>1</v>
      </c>
      <c r="BN13784">
        <v>1</v>
      </c>
      <c r="BO13784">
        <v>0</v>
      </c>
      <c r="BP13784">
        <v>5</v>
      </c>
      <c r="BQ13784" s="40">
        <v>4</v>
      </c>
      <c r="BR13784" s="40">
        <v>4</v>
      </c>
      <c r="BS13784" s="40">
        <v>4</v>
      </c>
      <c r="BT13784" s="40">
        <v>0</v>
      </c>
      <c r="BU13784">
        <v>1</v>
      </c>
      <c r="BV13784" s="8" t="s">
        <v>955</v>
      </c>
      <c r="BW13784" s="8" t="s">
        <v>956</v>
      </c>
      <c r="BX13784" s="8" t="s">
        <v>957</v>
      </c>
      <c r="BY13784" s="8" t="s">
        <v>383</v>
      </c>
    </row>
    <row r="13785" spans="1:77">
      <c r="A13785" t="s">
        <v>117</v>
      </c>
      <c r="B13785" s="2">
        <v>42760.5</v>
      </c>
      <c r="C13785" s="1">
        <v>42760</v>
      </c>
      <c r="D13785">
        <v>7</v>
      </c>
      <c r="E13785">
        <v>1</v>
      </c>
      <c r="F13785" s="2">
        <v>42760.291666666664</v>
      </c>
      <c r="G13785" s="8" t="s">
        <v>378</v>
      </c>
      <c r="H13785" s="13" t="s">
        <v>379</v>
      </c>
      <c r="I13785" s="40">
        <v>99</v>
      </c>
      <c r="J13785" s="40">
        <v>88</v>
      </c>
      <c r="K13785" s="40">
        <v>1140</v>
      </c>
      <c r="L13785" s="40">
        <v>1052</v>
      </c>
      <c r="M13785" s="101">
        <v>0</v>
      </c>
      <c r="W13785" s="40">
        <v>88</v>
      </c>
      <c r="X13785" s="40">
        <v>1140</v>
      </c>
      <c r="Y13785" s="40">
        <v>1052</v>
      </c>
      <c r="Z13785" s="40">
        <v>0</v>
      </c>
      <c r="AA13785" s="40">
        <v>0</v>
      </c>
      <c r="AW13785" s="40">
        <v>1052</v>
      </c>
      <c r="AX13785" s="40">
        <v>-369</v>
      </c>
      <c r="AY13785" s="40">
        <v>1421</v>
      </c>
      <c r="AZ13785" s="40">
        <v>1</v>
      </c>
      <c r="BA13785" s="40">
        <v>1</v>
      </c>
      <c r="BB13785" s="40">
        <v>501</v>
      </c>
      <c r="BC13785" s="40">
        <v>-626</v>
      </c>
      <c r="BD13785" s="40">
        <v>132</v>
      </c>
      <c r="BE13785" s="40">
        <v>795</v>
      </c>
      <c r="BF13785" s="40">
        <v>1</v>
      </c>
      <c r="BH13785" s="2">
        <v>42760.458333333336</v>
      </c>
      <c r="BI13785" s="2">
        <v>42760.458333333336</v>
      </c>
      <c r="BJ13785" s="2">
        <v>42760.458333333336</v>
      </c>
      <c r="BL13785">
        <v>1</v>
      </c>
      <c r="BM13785">
        <v>1</v>
      </c>
      <c r="BN13785">
        <v>1</v>
      </c>
      <c r="BO13785">
        <v>0</v>
      </c>
      <c r="BP13785">
        <v>5</v>
      </c>
      <c r="BQ13785" s="40">
        <v>4</v>
      </c>
      <c r="BR13785" s="40">
        <v>4</v>
      </c>
      <c r="BS13785" s="40">
        <v>4</v>
      </c>
      <c r="BT13785" s="40">
        <v>0</v>
      </c>
      <c r="BU13785">
        <v>1</v>
      </c>
      <c r="BV13785" s="8" t="s">
        <v>955</v>
      </c>
      <c r="BW13785" s="8" t="s">
        <v>956</v>
      </c>
      <c r="BX13785" s="8" t="s">
        <v>957</v>
      </c>
      <c r="BY13785" s="8" t="s">
        <v>383</v>
      </c>
    </row>
    <row r="13786" spans="1:77">
      <c r="A13786" t="s">
        <v>117</v>
      </c>
      <c r="B13786" s="2">
        <v>42760.541666666664</v>
      </c>
      <c r="C13786" s="1">
        <v>42760</v>
      </c>
      <c r="D13786">
        <v>8</v>
      </c>
      <c r="E13786">
        <v>1</v>
      </c>
      <c r="F13786" s="2">
        <v>42760.333333333336</v>
      </c>
      <c r="G13786" s="8" t="s">
        <v>378</v>
      </c>
      <c r="H13786" s="13" t="s">
        <v>379</v>
      </c>
      <c r="I13786" s="40">
        <v>99</v>
      </c>
      <c r="J13786" s="40">
        <v>95</v>
      </c>
      <c r="K13786" s="40">
        <v>1281</v>
      </c>
      <c r="L13786" s="40">
        <v>1186</v>
      </c>
      <c r="M13786" s="101">
        <v>0</v>
      </c>
      <c r="W13786" s="40">
        <v>95</v>
      </c>
      <c r="X13786" s="40">
        <v>1281</v>
      </c>
      <c r="Y13786" s="40">
        <v>1186</v>
      </c>
      <c r="Z13786" s="40">
        <v>0</v>
      </c>
      <c r="AA13786" s="40">
        <v>0</v>
      </c>
      <c r="AW13786" s="40">
        <v>1186</v>
      </c>
      <c r="AX13786" s="40">
        <v>-501</v>
      </c>
      <c r="AY13786" s="40">
        <v>1687</v>
      </c>
      <c r="AZ13786" s="40">
        <v>1</v>
      </c>
      <c r="BA13786" s="40">
        <v>1</v>
      </c>
      <c r="BB13786" s="40">
        <v>490</v>
      </c>
      <c r="BC13786" s="40">
        <v>-626</v>
      </c>
      <c r="BD13786" s="40">
        <v>-11</v>
      </c>
      <c r="BE13786" s="40">
        <v>1061</v>
      </c>
      <c r="BF13786" s="40">
        <v>1</v>
      </c>
      <c r="BH13786" s="2">
        <v>42760.5</v>
      </c>
      <c r="BI13786" s="2">
        <v>42760.5</v>
      </c>
      <c r="BJ13786" s="2">
        <v>42760.5</v>
      </c>
      <c r="BL13786">
        <v>1</v>
      </c>
      <c r="BM13786">
        <v>1</v>
      </c>
      <c r="BN13786">
        <v>1</v>
      </c>
      <c r="BO13786">
        <v>0</v>
      </c>
      <c r="BP13786">
        <v>5</v>
      </c>
      <c r="BQ13786" s="40">
        <v>4</v>
      </c>
      <c r="BR13786" s="40">
        <v>4</v>
      </c>
      <c r="BS13786" s="40">
        <v>4</v>
      </c>
      <c r="BT13786" s="40">
        <v>0</v>
      </c>
      <c r="BU13786">
        <v>1</v>
      </c>
      <c r="BV13786" s="8" t="s">
        <v>955</v>
      </c>
      <c r="BW13786" s="8" t="s">
        <v>956</v>
      </c>
      <c r="BX13786" s="8" t="s">
        <v>957</v>
      </c>
      <c r="BY13786" s="8" t="s">
        <v>383</v>
      </c>
    </row>
    <row r="13787" spans="1:77">
      <c r="A13787" t="s">
        <v>117</v>
      </c>
      <c r="B13787" s="2">
        <v>42760.583333333336</v>
      </c>
      <c r="C13787" s="1">
        <v>42760</v>
      </c>
      <c r="D13787">
        <v>9</v>
      </c>
      <c r="E13787">
        <v>1</v>
      </c>
      <c r="F13787" s="2">
        <v>42760.375</v>
      </c>
      <c r="G13787" s="8" t="s">
        <v>378</v>
      </c>
      <c r="H13787" s="13" t="s">
        <v>379</v>
      </c>
      <c r="I13787" s="40">
        <v>99</v>
      </c>
      <c r="J13787" s="40">
        <v>108</v>
      </c>
      <c r="K13787" s="40">
        <v>1655</v>
      </c>
      <c r="L13787" s="40">
        <v>1547</v>
      </c>
      <c r="M13787" s="101">
        <v>0</v>
      </c>
      <c r="W13787" s="40">
        <v>108</v>
      </c>
      <c r="X13787" s="40">
        <v>1655</v>
      </c>
      <c r="Y13787" s="40">
        <v>1547</v>
      </c>
      <c r="Z13787" s="40">
        <v>0</v>
      </c>
      <c r="AA13787" s="40">
        <v>0</v>
      </c>
      <c r="AW13787" s="40">
        <v>1547</v>
      </c>
      <c r="AX13787" s="40">
        <v>-490</v>
      </c>
      <c r="AY13787" s="40">
        <v>2037</v>
      </c>
      <c r="AZ13787" s="40">
        <v>1</v>
      </c>
      <c r="BA13787" s="40">
        <v>1</v>
      </c>
      <c r="BB13787" s="40">
        <v>565</v>
      </c>
      <c r="BC13787" s="40">
        <v>-703</v>
      </c>
      <c r="BD13787" s="40">
        <v>75</v>
      </c>
      <c r="BE13787" s="40">
        <v>1334</v>
      </c>
      <c r="BF13787" s="40">
        <v>1</v>
      </c>
      <c r="BH13787" s="2">
        <v>42760.541666666664</v>
      </c>
      <c r="BI13787" s="2">
        <v>42760.541666666664</v>
      </c>
      <c r="BJ13787" s="2">
        <v>42760.541666666664</v>
      </c>
      <c r="BL13787">
        <v>1</v>
      </c>
      <c r="BM13787">
        <v>1</v>
      </c>
      <c r="BN13787">
        <v>1</v>
      </c>
      <c r="BO13787">
        <v>0</v>
      </c>
      <c r="BP13787">
        <v>5</v>
      </c>
      <c r="BQ13787" s="40">
        <v>4</v>
      </c>
      <c r="BR13787" s="40">
        <v>4</v>
      </c>
      <c r="BS13787" s="40">
        <v>4</v>
      </c>
      <c r="BT13787" s="40">
        <v>0</v>
      </c>
      <c r="BU13787">
        <v>1</v>
      </c>
      <c r="BV13787" s="8" t="s">
        <v>955</v>
      </c>
      <c r="BW13787" s="8" t="s">
        <v>956</v>
      </c>
      <c r="BX13787" s="8" t="s">
        <v>957</v>
      </c>
      <c r="BY13787" s="8" t="s">
        <v>383</v>
      </c>
    </row>
    <row r="13788" spans="1:77">
      <c r="A13788" t="s">
        <v>117</v>
      </c>
      <c r="B13788" s="2">
        <v>42760.625</v>
      </c>
      <c r="C13788" s="1">
        <v>42760</v>
      </c>
      <c r="D13788">
        <v>10</v>
      </c>
      <c r="E13788">
        <v>1</v>
      </c>
      <c r="F13788" s="2">
        <v>42760.416666666664</v>
      </c>
      <c r="G13788" s="8" t="s">
        <v>378</v>
      </c>
      <c r="H13788" s="13" t="s">
        <v>379</v>
      </c>
      <c r="I13788" s="40">
        <v>99</v>
      </c>
      <c r="J13788" s="40">
        <v>107</v>
      </c>
      <c r="K13788" s="40">
        <v>1722</v>
      </c>
      <c r="L13788" s="40">
        <v>1615</v>
      </c>
      <c r="M13788" s="101">
        <v>0</v>
      </c>
      <c r="W13788" s="40">
        <v>107</v>
      </c>
      <c r="X13788" s="40">
        <v>1722</v>
      </c>
      <c r="Y13788" s="40">
        <v>1615</v>
      </c>
      <c r="Z13788" s="40">
        <v>0</v>
      </c>
      <c r="AA13788" s="40">
        <v>0</v>
      </c>
      <c r="AW13788" s="40">
        <v>1615</v>
      </c>
      <c r="AX13788" s="40">
        <v>-565</v>
      </c>
      <c r="AY13788" s="40">
        <v>2180</v>
      </c>
      <c r="AZ13788" s="40">
        <v>1</v>
      </c>
      <c r="BA13788" s="40">
        <v>1</v>
      </c>
      <c r="BB13788" s="40">
        <v>601</v>
      </c>
      <c r="BC13788" s="40">
        <v>-749</v>
      </c>
      <c r="BD13788" s="40">
        <v>36</v>
      </c>
      <c r="BE13788" s="40">
        <v>1431</v>
      </c>
      <c r="BF13788" s="40">
        <v>1</v>
      </c>
      <c r="BH13788" s="2">
        <v>42760.583333333336</v>
      </c>
      <c r="BI13788" s="2">
        <v>42760.583333333336</v>
      </c>
      <c r="BJ13788" s="2">
        <v>42760.583333333336</v>
      </c>
      <c r="BL13788">
        <v>1</v>
      </c>
      <c r="BM13788">
        <v>1</v>
      </c>
      <c r="BN13788">
        <v>1</v>
      </c>
      <c r="BO13788">
        <v>0</v>
      </c>
      <c r="BP13788">
        <v>5</v>
      </c>
      <c r="BQ13788" s="40">
        <v>4</v>
      </c>
      <c r="BR13788" s="40">
        <v>4</v>
      </c>
      <c r="BS13788" s="40">
        <v>4</v>
      </c>
      <c r="BT13788" s="40">
        <v>0</v>
      </c>
      <c r="BU13788">
        <v>1</v>
      </c>
      <c r="BV13788" s="8" t="s">
        <v>955</v>
      </c>
      <c r="BW13788" s="8" t="s">
        <v>956</v>
      </c>
      <c r="BX13788" s="8" t="s">
        <v>957</v>
      </c>
      <c r="BY13788" s="8" t="s">
        <v>383</v>
      </c>
    </row>
    <row r="13789" spans="1:77">
      <c r="A13789" t="s">
        <v>117</v>
      </c>
      <c r="B13789" s="2">
        <v>42760.666666666664</v>
      </c>
      <c r="C13789" s="1">
        <v>42760</v>
      </c>
      <c r="D13789">
        <v>11</v>
      </c>
      <c r="E13789">
        <v>1</v>
      </c>
      <c r="F13789" s="2">
        <v>42760.458333333336</v>
      </c>
      <c r="G13789" s="8" t="s">
        <v>378</v>
      </c>
      <c r="H13789" s="13" t="s">
        <v>379</v>
      </c>
      <c r="I13789" s="40">
        <v>99</v>
      </c>
      <c r="J13789" s="40">
        <v>98</v>
      </c>
      <c r="K13789" s="40">
        <v>1508</v>
      </c>
      <c r="L13789" s="40">
        <v>1410</v>
      </c>
      <c r="M13789" s="101">
        <v>0</v>
      </c>
      <c r="W13789" s="40">
        <v>98</v>
      </c>
      <c r="X13789" s="40">
        <v>1508</v>
      </c>
      <c r="Y13789" s="40">
        <v>1410</v>
      </c>
      <c r="Z13789" s="40">
        <v>0</v>
      </c>
      <c r="AA13789" s="40">
        <v>0</v>
      </c>
      <c r="AW13789" s="40">
        <v>1410</v>
      </c>
      <c r="AX13789" s="40">
        <v>-601</v>
      </c>
      <c r="AY13789" s="40">
        <v>2011</v>
      </c>
      <c r="AZ13789" s="40">
        <v>1</v>
      </c>
      <c r="BA13789" s="40">
        <v>1</v>
      </c>
      <c r="BB13789" s="40">
        <v>689</v>
      </c>
      <c r="BC13789" s="40">
        <v>-826</v>
      </c>
      <c r="BD13789" s="40">
        <v>88</v>
      </c>
      <c r="BE13789" s="40">
        <v>1185</v>
      </c>
      <c r="BF13789" s="40">
        <v>1</v>
      </c>
      <c r="BH13789" s="2">
        <v>42760.625</v>
      </c>
      <c r="BI13789" s="2">
        <v>42760.625</v>
      </c>
      <c r="BJ13789" s="2">
        <v>42760.625</v>
      </c>
      <c r="BL13789">
        <v>1</v>
      </c>
      <c r="BM13789">
        <v>1</v>
      </c>
      <c r="BN13789">
        <v>1</v>
      </c>
      <c r="BO13789">
        <v>0</v>
      </c>
      <c r="BP13789">
        <v>5</v>
      </c>
      <c r="BQ13789" s="40">
        <v>4</v>
      </c>
      <c r="BR13789" s="40">
        <v>4</v>
      </c>
      <c r="BS13789" s="40">
        <v>4</v>
      </c>
      <c r="BT13789" s="40">
        <v>0</v>
      </c>
      <c r="BU13789">
        <v>1</v>
      </c>
      <c r="BV13789" s="8" t="s">
        <v>955</v>
      </c>
      <c r="BW13789" s="8" t="s">
        <v>956</v>
      </c>
      <c r="BX13789" s="8" t="s">
        <v>957</v>
      </c>
      <c r="BY13789" s="8" t="s">
        <v>383</v>
      </c>
    </row>
    <row r="13790" spans="1:77">
      <c r="A13790" t="s">
        <v>117</v>
      </c>
      <c r="B13790" s="2">
        <v>42760.708333333336</v>
      </c>
      <c r="C13790" s="1">
        <v>42760</v>
      </c>
      <c r="D13790">
        <v>12</v>
      </c>
      <c r="E13790">
        <v>1</v>
      </c>
      <c r="F13790" s="2">
        <v>42760.5</v>
      </c>
      <c r="G13790" s="8" t="s">
        <v>378</v>
      </c>
      <c r="H13790" s="13" t="s">
        <v>379</v>
      </c>
      <c r="I13790" s="40">
        <v>99</v>
      </c>
      <c r="J13790" s="40">
        <v>94</v>
      </c>
      <c r="K13790" s="40">
        <v>1303</v>
      </c>
      <c r="L13790" s="40">
        <v>1209</v>
      </c>
      <c r="M13790" s="101">
        <v>0</v>
      </c>
      <c r="W13790" s="40">
        <v>94</v>
      </c>
      <c r="X13790" s="40">
        <v>1303</v>
      </c>
      <c r="Y13790" s="40">
        <v>1209</v>
      </c>
      <c r="Z13790" s="40">
        <v>0</v>
      </c>
      <c r="AA13790" s="40">
        <v>0</v>
      </c>
      <c r="AW13790" s="40">
        <v>1209</v>
      </c>
      <c r="AX13790" s="40">
        <v>-689</v>
      </c>
      <c r="AY13790" s="40">
        <v>1898</v>
      </c>
      <c r="AZ13790" s="40">
        <v>1</v>
      </c>
      <c r="BA13790" s="40">
        <v>1</v>
      </c>
      <c r="BB13790" s="40">
        <v>655</v>
      </c>
      <c r="BC13790" s="40">
        <v>-808</v>
      </c>
      <c r="BD13790" s="40">
        <v>-34</v>
      </c>
      <c r="BE13790" s="40">
        <v>1090</v>
      </c>
      <c r="BF13790" s="40">
        <v>1</v>
      </c>
      <c r="BH13790" s="2">
        <v>42760.666666666664</v>
      </c>
      <c r="BI13790" s="2">
        <v>42760.666666666664</v>
      </c>
      <c r="BJ13790" s="2">
        <v>42760.666666666664</v>
      </c>
      <c r="BL13790">
        <v>1</v>
      </c>
      <c r="BM13790">
        <v>1</v>
      </c>
      <c r="BN13790">
        <v>1</v>
      </c>
      <c r="BO13790">
        <v>0</v>
      </c>
      <c r="BP13790">
        <v>5</v>
      </c>
      <c r="BQ13790" s="40">
        <v>4</v>
      </c>
      <c r="BR13790" s="40">
        <v>4</v>
      </c>
      <c r="BS13790" s="40">
        <v>4</v>
      </c>
      <c r="BT13790" s="40">
        <v>0</v>
      </c>
      <c r="BU13790">
        <v>1</v>
      </c>
      <c r="BV13790" s="8" t="s">
        <v>955</v>
      </c>
      <c r="BW13790" s="8" t="s">
        <v>956</v>
      </c>
      <c r="BX13790" s="8" t="s">
        <v>957</v>
      </c>
      <c r="BY13790" s="8" t="s">
        <v>383</v>
      </c>
    </row>
    <row r="13791" spans="1:77">
      <c r="A13791" t="s">
        <v>117</v>
      </c>
      <c r="B13791" s="2">
        <v>42760.75</v>
      </c>
      <c r="C13791" s="1">
        <v>42760</v>
      </c>
      <c r="D13791">
        <v>13</v>
      </c>
      <c r="E13791">
        <v>1</v>
      </c>
      <c r="F13791" s="2">
        <v>42760.541666666664</v>
      </c>
      <c r="G13791" s="8" t="s">
        <v>378</v>
      </c>
      <c r="H13791" s="13" t="s">
        <v>379</v>
      </c>
      <c r="I13791" s="40">
        <v>99</v>
      </c>
      <c r="J13791" s="40">
        <v>92</v>
      </c>
      <c r="K13791" s="40">
        <v>1335</v>
      </c>
      <c r="L13791" s="40">
        <v>1243</v>
      </c>
      <c r="M13791" s="101">
        <v>0</v>
      </c>
      <c r="W13791" s="40">
        <v>92</v>
      </c>
      <c r="X13791" s="40">
        <v>1335</v>
      </c>
      <c r="Y13791" s="40">
        <v>1243</v>
      </c>
      <c r="Z13791" s="40">
        <v>0</v>
      </c>
      <c r="AA13791" s="40">
        <v>0</v>
      </c>
      <c r="AW13791" s="40">
        <v>1243</v>
      </c>
      <c r="AX13791" s="40">
        <v>-655</v>
      </c>
      <c r="AY13791" s="40">
        <v>1898</v>
      </c>
      <c r="AZ13791" s="40">
        <v>1</v>
      </c>
      <c r="BA13791" s="40">
        <v>1</v>
      </c>
      <c r="BB13791" s="40">
        <v>595</v>
      </c>
      <c r="BC13791" s="40">
        <v>-747</v>
      </c>
      <c r="BD13791" s="40">
        <v>-60</v>
      </c>
      <c r="BE13791" s="40">
        <v>1151</v>
      </c>
      <c r="BF13791" s="40">
        <v>1</v>
      </c>
      <c r="BH13791" s="2">
        <v>42760.708333333336</v>
      </c>
      <c r="BI13791" s="2">
        <v>42760.708333333336</v>
      </c>
      <c r="BJ13791" s="2">
        <v>42760.708333333336</v>
      </c>
      <c r="BL13791">
        <v>1</v>
      </c>
      <c r="BM13791">
        <v>1</v>
      </c>
      <c r="BN13791">
        <v>1</v>
      </c>
      <c r="BO13791">
        <v>0</v>
      </c>
      <c r="BP13791">
        <v>5</v>
      </c>
      <c r="BQ13791" s="40">
        <v>4</v>
      </c>
      <c r="BR13791" s="40">
        <v>4</v>
      </c>
      <c r="BS13791" s="40">
        <v>4</v>
      </c>
      <c r="BT13791" s="40">
        <v>0</v>
      </c>
      <c r="BU13791">
        <v>1</v>
      </c>
      <c r="BV13791" s="8" t="s">
        <v>955</v>
      </c>
      <c r="BW13791" s="8" t="s">
        <v>956</v>
      </c>
      <c r="BX13791" s="8" t="s">
        <v>957</v>
      </c>
      <c r="BY13791" s="8" t="s">
        <v>383</v>
      </c>
    </row>
    <row r="13792" spans="1:77">
      <c r="A13792" t="s">
        <v>117</v>
      </c>
      <c r="B13792" s="2">
        <v>42760.791666666664</v>
      </c>
      <c r="C13792" s="1">
        <v>42760</v>
      </c>
      <c r="D13792">
        <v>14</v>
      </c>
      <c r="E13792">
        <v>1</v>
      </c>
      <c r="F13792" s="2">
        <v>42760.583333333336</v>
      </c>
      <c r="G13792" s="8" t="s">
        <v>378</v>
      </c>
      <c r="H13792" s="13" t="s">
        <v>379</v>
      </c>
      <c r="I13792" s="40">
        <v>99</v>
      </c>
      <c r="J13792" s="40">
        <v>91</v>
      </c>
      <c r="K13792" s="40">
        <v>1354</v>
      </c>
      <c r="L13792" s="40">
        <v>1263</v>
      </c>
      <c r="M13792" s="101">
        <v>0</v>
      </c>
      <c r="W13792" s="40">
        <v>91</v>
      </c>
      <c r="X13792" s="40">
        <v>1354</v>
      </c>
      <c r="Y13792" s="40">
        <v>1263</v>
      </c>
      <c r="Z13792" s="40">
        <v>0</v>
      </c>
      <c r="AA13792" s="40">
        <v>0</v>
      </c>
      <c r="AW13792" s="40">
        <v>1263</v>
      </c>
      <c r="AX13792" s="40">
        <v>-595</v>
      </c>
      <c r="AY13792" s="40">
        <v>1858</v>
      </c>
      <c r="AZ13792" s="40">
        <v>1</v>
      </c>
      <c r="BA13792" s="40">
        <v>1</v>
      </c>
      <c r="BB13792" s="40">
        <v>575</v>
      </c>
      <c r="BC13792" s="40">
        <v>-729</v>
      </c>
      <c r="BD13792" s="40">
        <v>-20</v>
      </c>
      <c r="BE13792" s="40">
        <v>1129</v>
      </c>
      <c r="BF13792" s="40">
        <v>1</v>
      </c>
      <c r="BH13792" s="2">
        <v>42760.75</v>
      </c>
      <c r="BI13792" s="2">
        <v>42760.75</v>
      </c>
      <c r="BJ13792" s="2">
        <v>42760.75</v>
      </c>
      <c r="BL13792">
        <v>1</v>
      </c>
      <c r="BM13792">
        <v>1</v>
      </c>
      <c r="BN13792">
        <v>1</v>
      </c>
      <c r="BO13792">
        <v>0</v>
      </c>
      <c r="BP13792">
        <v>5</v>
      </c>
      <c r="BQ13792" s="40">
        <v>4</v>
      </c>
      <c r="BR13792" s="40">
        <v>4</v>
      </c>
      <c r="BS13792" s="40">
        <v>4</v>
      </c>
      <c r="BT13792" s="40">
        <v>0</v>
      </c>
      <c r="BU13792">
        <v>1</v>
      </c>
      <c r="BV13792" s="8" t="s">
        <v>955</v>
      </c>
      <c r="BW13792" s="8" t="s">
        <v>956</v>
      </c>
      <c r="BX13792" s="8" t="s">
        <v>957</v>
      </c>
      <c r="BY13792" s="8" t="s">
        <v>383</v>
      </c>
    </row>
    <row r="13793" spans="1:77">
      <c r="A13793" t="s">
        <v>117</v>
      </c>
      <c r="B13793" s="2">
        <v>42760.833333333336</v>
      </c>
      <c r="C13793" s="1">
        <v>42760</v>
      </c>
      <c r="D13793">
        <v>15</v>
      </c>
      <c r="E13793">
        <v>1</v>
      </c>
      <c r="F13793" s="2">
        <v>42760.625</v>
      </c>
      <c r="G13793" s="8" t="s">
        <v>378</v>
      </c>
      <c r="H13793" s="13" t="s">
        <v>379</v>
      </c>
      <c r="I13793" s="40">
        <v>99</v>
      </c>
      <c r="J13793" s="40">
        <v>89</v>
      </c>
      <c r="K13793" s="40">
        <v>1363</v>
      </c>
      <c r="L13793" s="40">
        <v>1274</v>
      </c>
      <c r="M13793" s="101">
        <v>0</v>
      </c>
      <c r="W13793" s="40">
        <v>89</v>
      </c>
      <c r="X13793" s="40">
        <v>1363</v>
      </c>
      <c r="Y13793" s="40">
        <v>1274</v>
      </c>
      <c r="Z13793" s="40">
        <v>0</v>
      </c>
      <c r="AA13793" s="40">
        <v>-1</v>
      </c>
      <c r="AW13793" s="40">
        <v>1275</v>
      </c>
      <c r="AX13793" s="40">
        <v>-575</v>
      </c>
      <c r="AY13793" s="40">
        <v>1850</v>
      </c>
      <c r="AZ13793" s="40">
        <v>1</v>
      </c>
      <c r="BA13793" s="40">
        <v>1</v>
      </c>
      <c r="BB13793" s="40">
        <v>558</v>
      </c>
      <c r="BC13793" s="40">
        <v>-711</v>
      </c>
      <c r="BD13793" s="40">
        <v>-17</v>
      </c>
      <c r="BE13793" s="40">
        <v>1139</v>
      </c>
      <c r="BF13793" s="40">
        <v>1</v>
      </c>
      <c r="BH13793" s="2">
        <v>42760.791666666664</v>
      </c>
      <c r="BI13793" s="2">
        <v>42760.791666666664</v>
      </c>
      <c r="BJ13793" s="2">
        <v>42760.791666666664</v>
      </c>
      <c r="BL13793">
        <v>1</v>
      </c>
      <c r="BM13793">
        <v>1</v>
      </c>
      <c r="BN13793">
        <v>1</v>
      </c>
      <c r="BO13793">
        <v>0</v>
      </c>
      <c r="BP13793">
        <v>5</v>
      </c>
      <c r="BQ13793" s="40">
        <v>4</v>
      </c>
      <c r="BR13793" s="40">
        <v>4</v>
      </c>
      <c r="BS13793" s="40">
        <v>4</v>
      </c>
      <c r="BT13793" s="40">
        <v>0</v>
      </c>
      <c r="BU13793">
        <v>1</v>
      </c>
      <c r="BV13793" s="8" t="s">
        <v>955</v>
      </c>
      <c r="BW13793" s="8" t="s">
        <v>956</v>
      </c>
      <c r="BX13793" s="8" t="s">
        <v>957</v>
      </c>
      <c r="BY13793" s="8" t="s">
        <v>383</v>
      </c>
    </row>
    <row r="13794" spans="1:77">
      <c r="A13794" t="s">
        <v>117</v>
      </c>
      <c r="B13794" s="2">
        <v>42760.875</v>
      </c>
      <c r="C13794" s="1">
        <v>42760</v>
      </c>
      <c r="D13794">
        <v>16</v>
      </c>
      <c r="E13794">
        <v>1</v>
      </c>
      <c r="F13794" s="2">
        <v>42760.666666666664</v>
      </c>
      <c r="G13794" s="8" t="s">
        <v>378</v>
      </c>
      <c r="H13794" s="13" t="s">
        <v>379</v>
      </c>
      <c r="I13794" s="40">
        <v>99</v>
      </c>
      <c r="J13794" s="40">
        <v>94</v>
      </c>
      <c r="K13794" s="40">
        <v>1358</v>
      </c>
      <c r="L13794" s="40">
        <v>1264</v>
      </c>
      <c r="M13794" s="101">
        <v>0</v>
      </c>
      <c r="W13794" s="40">
        <v>94</v>
      </c>
      <c r="X13794" s="40">
        <v>1358</v>
      </c>
      <c r="Y13794" s="40">
        <v>1264</v>
      </c>
      <c r="Z13794" s="40">
        <v>0</v>
      </c>
      <c r="AA13794" s="40">
        <v>1</v>
      </c>
      <c r="AW13794" s="40">
        <v>1263</v>
      </c>
      <c r="AX13794" s="40">
        <v>-558</v>
      </c>
      <c r="AY13794" s="40">
        <v>1821</v>
      </c>
      <c r="AZ13794" s="40">
        <v>1</v>
      </c>
      <c r="BA13794" s="40">
        <v>1</v>
      </c>
      <c r="BB13794" s="40">
        <v>561</v>
      </c>
      <c r="BC13794" s="40">
        <v>-714</v>
      </c>
      <c r="BD13794" s="40">
        <v>3</v>
      </c>
      <c r="BE13794" s="40">
        <v>1107</v>
      </c>
      <c r="BF13794" s="40">
        <v>1</v>
      </c>
      <c r="BH13794" s="2">
        <v>42760.833333333336</v>
      </c>
      <c r="BI13794" s="2">
        <v>42760.833333333336</v>
      </c>
      <c r="BJ13794" s="2">
        <v>42760.833333333336</v>
      </c>
      <c r="BL13794">
        <v>1</v>
      </c>
      <c r="BM13794">
        <v>1</v>
      </c>
      <c r="BN13794">
        <v>1</v>
      </c>
      <c r="BO13794">
        <v>0</v>
      </c>
      <c r="BP13794">
        <v>5</v>
      </c>
      <c r="BQ13794" s="40">
        <v>4</v>
      </c>
      <c r="BR13794" s="40">
        <v>4</v>
      </c>
      <c r="BS13794" s="40">
        <v>4</v>
      </c>
      <c r="BT13794" s="40">
        <v>0</v>
      </c>
      <c r="BU13794">
        <v>1</v>
      </c>
      <c r="BV13794" s="8" t="s">
        <v>955</v>
      </c>
      <c r="BW13794" s="8" t="s">
        <v>956</v>
      </c>
      <c r="BX13794" s="8" t="s">
        <v>957</v>
      </c>
      <c r="BY13794" s="8" t="s">
        <v>383</v>
      </c>
    </row>
    <row r="13795" spans="1:77">
      <c r="A13795" t="s">
        <v>117</v>
      </c>
      <c r="B13795" s="2">
        <v>42760.916666666664</v>
      </c>
      <c r="C13795" s="1">
        <v>42760</v>
      </c>
      <c r="D13795">
        <v>17</v>
      </c>
      <c r="E13795">
        <v>1</v>
      </c>
      <c r="F13795" s="2">
        <v>42760.708333333336</v>
      </c>
      <c r="G13795" s="8" t="s">
        <v>378</v>
      </c>
      <c r="H13795" s="13" t="s">
        <v>379</v>
      </c>
      <c r="I13795" s="40">
        <v>99</v>
      </c>
      <c r="J13795" s="40">
        <v>93</v>
      </c>
      <c r="K13795" s="40">
        <v>1356</v>
      </c>
      <c r="L13795" s="40">
        <v>1263</v>
      </c>
      <c r="M13795" s="101">
        <v>0</v>
      </c>
      <c r="W13795" s="40">
        <v>93</v>
      </c>
      <c r="X13795" s="40">
        <v>1356</v>
      </c>
      <c r="Y13795" s="40">
        <v>1263</v>
      </c>
      <c r="Z13795" s="40">
        <v>0</v>
      </c>
      <c r="AA13795" s="40">
        <v>0</v>
      </c>
      <c r="AW13795" s="40">
        <v>1263</v>
      </c>
      <c r="AX13795" s="40">
        <v>-561</v>
      </c>
      <c r="AY13795" s="40">
        <v>1824</v>
      </c>
      <c r="AZ13795" s="40">
        <v>1</v>
      </c>
      <c r="BA13795" s="40">
        <v>1</v>
      </c>
      <c r="BB13795" s="40">
        <v>595</v>
      </c>
      <c r="BC13795" s="40">
        <v>-749</v>
      </c>
      <c r="BD13795" s="40">
        <v>34</v>
      </c>
      <c r="BE13795" s="40">
        <v>1075</v>
      </c>
      <c r="BF13795" s="40">
        <v>1</v>
      </c>
      <c r="BH13795" s="2">
        <v>42760.875</v>
      </c>
      <c r="BI13795" s="2">
        <v>42760.875</v>
      </c>
      <c r="BJ13795" s="2">
        <v>42760.875</v>
      </c>
      <c r="BL13795">
        <v>1</v>
      </c>
      <c r="BM13795">
        <v>1</v>
      </c>
      <c r="BN13795">
        <v>1</v>
      </c>
      <c r="BO13795">
        <v>0</v>
      </c>
      <c r="BP13795">
        <v>5</v>
      </c>
      <c r="BQ13795" s="40">
        <v>4</v>
      </c>
      <c r="BR13795" s="40">
        <v>4</v>
      </c>
      <c r="BS13795" s="40">
        <v>4</v>
      </c>
      <c r="BT13795" s="40">
        <v>0</v>
      </c>
      <c r="BU13795">
        <v>1</v>
      </c>
      <c r="BV13795" s="8" t="s">
        <v>955</v>
      </c>
      <c r="BW13795" s="8" t="s">
        <v>956</v>
      </c>
      <c r="BX13795" s="8" t="s">
        <v>957</v>
      </c>
      <c r="BY13795" s="8" t="s">
        <v>383</v>
      </c>
    </row>
    <row r="13796" spans="1:77">
      <c r="A13796" t="s">
        <v>117</v>
      </c>
      <c r="B13796" s="2">
        <v>42760.958333333336</v>
      </c>
      <c r="C13796" s="1">
        <v>42760</v>
      </c>
      <c r="D13796">
        <v>18</v>
      </c>
      <c r="E13796">
        <v>1</v>
      </c>
      <c r="F13796" s="2">
        <v>42760.75</v>
      </c>
      <c r="G13796" s="8" t="s">
        <v>378</v>
      </c>
      <c r="H13796" s="13" t="s">
        <v>379</v>
      </c>
      <c r="I13796" s="40">
        <v>99</v>
      </c>
      <c r="J13796" s="40">
        <v>95</v>
      </c>
      <c r="K13796" s="40">
        <v>1366</v>
      </c>
      <c r="L13796" s="40">
        <v>1271</v>
      </c>
      <c r="M13796" s="101">
        <v>0</v>
      </c>
      <c r="W13796" s="40">
        <v>95</v>
      </c>
      <c r="X13796" s="40">
        <v>1366</v>
      </c>
      <c r="Y13796" s="40">
        <v>1271</v>
      </c>
      <c r="Z13796" s="40">
        <v>0</v>
      </c>
      <c r="AA13796" s="40">
        <v>0</v>
      </c>
      <c r="AW13796" s="40">
        <v>1271</v>
      </c>
      <c r="AX13796" s="40">
        <v>-595</v>
      </c>
      <c r="AY13796" s="40">
        <v>1866</v>
      </c>
      <c r="AZ13796" s="40">
        <v>1</v>
      </c>
      <c r="BA13796" s="40">
        <v>1</v>
      </c>
      <c r="BB13796" s="40">
        <v>659</v>
      </c>
      <c r="BC13796" s="40">
        <v>-812</v>
      </c>
      <c r="BD13796" s="40">
        <v>64</v>
      </c>
      <c r="BE13796" s="40">
        <v>1054</v>
      </c>
      <c r="BF13796" s="40">
        <v>1</v>
      </c>
      <c r="BH13796" s="2">
        <v>42760.916666666664</v>
      </c>
      <c r="BI13796" s="2">
        <v>42760.916666666664</v>
      </c>
      <c r="BJ13796" s="2">
        <v>42760.916666666664</v>
      </c>
      <c r="BL13796">
        <v>1</v>
      </c>
      <c r="BM13796">
        <v>1</v>
      </c>
      <c r="BN13796">
        <v>1</v>
      </c>
      <c r="BO13796">
        <v>0</v>
      </c>
      <c r="BP13796">
        <v>5</v>
      </c>
      <c r="BQ13796" s="40">
        <v>4</v>
      </c>
      <c r="BR13796" s="40">
        <v>4</v>
      </c>
      <c r="BS13796" s="40">
        <v>4</v>
      </c>
      <c r="BT13796" s="40">
        <v>0</v>
      </c>
      <c r="BU13796">
        <v>1</v>
      </c>
      <c r="BV13796" s="8" t="s">
        <v>955</v>
      </c>
      <c r="BW13796" s="8" t="s">
        <v>956</v>
      </c>
      <c r="BX13796" s="8" t="s">
        <v>957</v>
      </c>
      <c r="BY13796" s="8" t="s">
        <v>383</v>
      </c>
    </row>
    <row r="13797" spans="1:77">
      <c r="A13797" t="s">
        <v>117</v>
      </c>
      <c r="B13797" s="2">
        <v>42761</v>
      </c>
      <c r="C13797" s="1">
        <v>42760</v>
      </c>
      <c r="D13797">
        <v>19</v>
      </c>
      <c r="E13797">
        <v>1</v>
      </c>
      <c r="F13797" s="2">
        <v>42760.791666666664</v>
      </c>
      <c r="G13797" s="8" t="s">
        <v>378</v>
      </c>
      <c r="H13797" s="13" t="s">
        <v>379</v>
      </c>
      <c r="I13797" s="40">
        <v>99</v>
      </c>
      <c r="J13797" s="40">
        <v>103</v>
      </c>
      <c r="K13797" s="40">
        <v>1446</v>
      </c>
      <c r="L13797" s="40">
        <v>1343</v>
      </c>
      <c r="M13797" s="101">
        <v>0</v>
      </c>
      <c r="W13797" s="40">
        <v>103</v>
      </c>
      <c r="X13797" s="40">
        <v>1446</v>
      </c>
      <c r="Y13797" s="40">
        <v>1343</v>
      </c>
      <c r="Z13797" s="40">
        <v>0</v>
      </c>
      <c r="AA13797" s="40">
        <v>0</v>
      </c>
      <c r="AW13797" s="40">
        <v>1343</v>
      </c>
      <c r="AX13797" s="40">
        <v>-659</v>
      </c>
      <c r="AY13797" s="40">
        <v>2002</v>
      </c>
      <c r="AZ13797" s="40">
        <v>1</v>
      </c>
      <c r="BA13797" s="40">
        <v>1</v>
      </c>
      <c r="BB13797" s="40">
        <v>550</v>
      </c>
      <c r="BC13797" s="40">
        <v>-703</v>
      </c>
      <c r="BD13797" s="40">
        <v>-109</v>
      </c>
      <c r="BE13797" s="40">
        <v>1299</v>
      </c>
      <c r="BF13797" s="40">
        <v>1</v>
      </c>
      <c r="BH13797" s="2">
        <v>42760.958333333336</v>
      </c>
      <c r="BI13797" s="2">
        <v>42760.958333333336</v>
      </c>
      <c r="BJ13797" s="2">
        <v>42760.958333333336</v>
      </c>
      <c r="BL13797">
        <v>1</v>
      </c>
      <c r="BM13797">
        <v>1</v>
      </c>
      <c r="BN13797">
        <v>1</v>
      </c>
      <c r="BO13797">
        <v>0</v>
      </c>
      <c r="BP13797">
        <v>5</v>
      </c>
      <c r="BQ13797" s="40">
        <v>4</v>
      </c>
      <c r="BR13797" s="40">
        <v>4</v>
      </c>
      <c r="BS13797" s="40">
        <v>4</v>
      </c>
      <c r="BT13797" s="40">
        <v>0</v>
      </c>
      <c r="BU13797">
        <v>1</v>
      </c>
      <c r="BV13797" s="8" t="s">
        <v>955</v>
      </c>
      <c r="BW13797" s="8" t="s">
        <v>956</v>
      </c>
      <c r="BX13797" s="8" t="s">
        <v>957</v>
      </c>
      <c r="BY13797" s="8" t="s">
        <v>383</v>
      </c>
    </row>
    <row r="13798" spans="1:77">
      <c r="A13798" t="s">
        <v>117</v>
      </c>
      <c r="B13798" s="2">
        <v>42761.041666666664</v>
      </c>
      <c r="C13798" s="1">
        <v>42760</v>
      </c>
      <c r="D13798">
        <v>20</v>
      </c>
      <c r="E13798">
        <v>1</v>
      </c>
      <c r="F13798" s="2">
        <v>42760.833333333336</v>
      </c>
      <c r="G13798" s="8" t="s">
        <v>378</v>
      </c>
      <c r="H13798" s="13" t="s">
        <v>379</v>
      </c>
      <c r="I13798" s="40">
        <v>99</v>
      </c>
      <c r="J13798" s="40">
        <v>100</v>
      </c>
      <c r="K13798" s="40">
        <v>1661</v>
      </c>
      <c r="L13798" s="40">
        <v>1561</v>
      </c>
      <c r="M13798" s="101">
        <v>0</v>
      </c>
      <c r="W13798" s="40">
        <v>100</v>
      </c>
      <c r="X13798" s="40">
        <v>1661</v>
      </c>
      <c r="Y13798" s="40">
        <v>1561</v>
      </c>
      <c r="Z13798" s="40">
        <v>0</v>
      </c>
      <c r="AA13798" s="40">
        <v>0</v>
      </c>
      <c r="AW13798" s="40">
        <v>1561</v>
      </c>
      <c r="AX13798" s="40">
        <v>-550</v>
      </c>
      <c r="AY13798" s="40">
        <v>2111</v>
      </c>
      <c r="AZ13798" s="40">
        <v>1</v>
      </c>
      <c r="BA13798" s="40">
        <v>1</v>
      </c>
      <c r="BB13798" s="40">
        <v>573</v>
      </c>
      <c r="BC13798" s="40">
        <v>-725</v>
      </c>
      <c r="BD13798" s="40">
        <v>23</v>
      </c>
      <c r="BE13798" s="40">
        <v>1386</v>
      </c>
      <c r="BF13798" s="40">
        <v>1</v>
      </c>
      <c r="BH13798" s="2">
        <v>42761</v>
      </c>
      <c r="BI13798" s="2">
        <v>42761</v>
      </c>
      <c r="BJ13798" s="2">
        <v>42761</v>
      </c>
      <c r="BL13798">
        <v>1</v>
      </c>
      <c r="BM13798">
        <v>1</v>
      </c>
      <c r="BN13798">
        <v>1</v>
      </c>
      <c r="BO13798">
        <v>0</v>
      </c>
      <c r="BP13798">
        <v>5</v>
      </c>
      <c r="BQ13798" s="40">
        <v>4</v>
      </c>
      <c r="BR13798" s="40">
        <v>4</v>
      </c>
      <c r="BS13798" s="40">
        <v>4</v>
      </c>
      <c r="BT13798" s="40">
        <v>0</v>
      </c>
      <c r="BU13798">
        <v>1</v>
      </c>
      <c r="BV13798" s="8" t="s">
        <v>955</v>
      </c>
      <c r="BW13798" s="8" t="s">
        <v>956</v>
      </c>
      <c r="BX13798" s="8" t="s">
        <v>957</v>
      </c>
      <c r="BY13798" s="8" t="s">
        <v>383</v>
      </c>
    </row>
    <row r="13799" spans="1:77">
      <c r="A13799" t="s">
        <v>117</v>
      </c>
      <c r="B13799" s="2">
        <v>42761.083333333336</v>
      </c>
      <c r="C13799" s="1">
        <v>42760</v>
      </c>
      <c r="D13799">
        <v>21</v>
      </c>
      <c r="E13799">
        <v>1</v>
      </c>
      <c r="F13799" s="2">
        <v>42760.875</v>
      </c>
      <c r="G13799" s="8" t="s">
        <v>378</v>
      </c>
      <c r="H13799" s="13" t="s">
        <v>379</v>
      </c>
      <c r="I13799" s="40">
        <v>99</v>
      </c>
      <c r="J13799" s="40">
        <v>94</v>
      </c>
      <c r="K13799" s="40">
        <v>1459</v>
      </c>
      <c r="L13799" s="40">
        <v>1365</v>
      </c>
      <c r="M13799" s="101">
        <v>0</v>
      </c>
      <c r="W13799" s="40">
        <v>94</v>
      </c>
      <c r="X13799" s="40">
        <v>1459</v>
      </c>
      <c r="Y13799" s="40">
        <v>1365</v>
      </c>
      <c r="Z13799" s="40">
        <v>0</v>
      </c>
      <c r="AA13799" s="40">
        <v>0</v>
      </c>
      <c r="AW13799" s="40">
        <v>1365</v>
      </c>
      <c r="AX13799" s="40">
        <v>-573</v>
      </c>
      <c r="AY13799" s="40">
        <v>1938</v>
      </c>
      <c r="AZ13799" s="40">
        <v>1</v>
      </c>
      <c r="BA13799" s="40">
        <v>1</v>
      </c>
      <c r="BB13799" s="40">
        <v>596</v>
      </c>
      <c r="BC13799" s="40">
        <v>-750</v>
      </c>
      <c r="BD13799" s="40">
        <v>23</v>
      </c>
      <c r="BE13799" s="40">
        <v>1188</v>
      </c>
      <c r="BF13799" s="40">
        <v>1</v>
      </c>
      <c r="BH13799" s="2">
        <v>42761.041666666664</v>
      </c>
      <c r="BI13799" s="2">
        <v>42761.041666666664</v>
      </c>
      <c r="BJ13799" s="2">
        <v>42761.041666666664</v>
      </c>
      <c r="BL13799">
        <v>1</v>
      </c>
      <c r="BM13799">
        <v>1</v>
      </c>
      <c r="BN13799">
        <v>1</v>
      </c>
      <c r="BO13799">
        <v>0</v>
      </c>
      <c r="BP13799">
        <v>5</v>
      </c>
      <c r="BQ13799" s="40">
        <v>4</v>
      </c>
      <c r="BR13799" s="40">
        <v>4</v>
      </c>
      <c r="BS13799" s="40">
        <v>4</v>
      </c>
      <c r="BT13799" s="40">
        <v>0</v>
      </c>
      <c r="BU13799">
        <v>1</v>
      </c>
      <c r="BV13799" s="8" t="s">
        <v>955</v>
      </c>
      <c r="BW13799" s="8" t="s">
        <v>956</v>
      </c>
      <c r="BX13799" s="8" t="s">
        <v>957</v>
      </c>
      <c r="BY13799" s="8" t="s">
        <v>383</v>
      </c>
    </row>
    <row r="13800" spans="1:77">
      <c r="A13800" t="s">
        <v>117</v>
      </c>
      <c r="B13800" s="2">
        <v>42761.125</v>
      </c>
      <c r="C13800" s="1">
        <v>42760</v>
      </c>
      <c r="D13800">
        <v>22</v>
      </c>
      <c r="E13800">
        <v>1</v>
      </c>
      <c r="F13800" s="2">
        <v>42760.916666666664</v>
      </c>
      <c r="G13800" s="8" t="s">
        <v>378</v>
      </c>
      <c r="H13800" s="13" t="s">
        <v>379</v>
      </c>
      <c r="I13800" s="40">
        <v>99</v>
      </c>
      <c r="J13800" s="40">
        <v>93</v>
      </c>
      <c r="K13800" s="40">
        <v>1386</v>
      </c>
      <c r="L13800" s="40">
        <v>1293</v>
      </c>
      <c r="M13800" s="101">
        <v>0</v>
      </c>
      <c r="W13800" s="40">
        <v>93</v>
      </c>
      <c r="X13800" s="40">
        <v>1386</v>
      </c>
      <c r="Y13800" s="40">
        <v>1293</v>
      </c>
      <c r="Z13800" s="40">
        <v>0</v>
      </c>
      <c r="AA13800" s="40">
        <v>0</v>
      </c>
      <c r="AW13800" s="40">
        <v>1293</v>
      </c>
      <c r="AX13800" s="40">
        <v>-596</v>
      </c>
      <c r="AY13800" s="40">
        <v>1889</v>
      </c>
      <c r="AZ13800" s="40">
        <v>1</v>
      </c>
      <c r="BA13800" s="40">
        <v>1</v>
      </c>
      <c r="BB13800" s="40">
        <v>509</v>
      </c>
      <c r="BC13800" s="40">
        <v>-663</v>
      </c>
      <c r="BD13800" s="40">
        <v>-87</v>
      </c>
      <c r="BE13800" s="40">
        <v>1226</v>
      </c>
      <c r="BF13800" s="40">
        <v>1</v>
      </c>
      <c r="BH13800" s="2">
        <v>42761.083333333336</v>
      </c>
      <c r="BI13800" s="2">
        <v>42761.083333333336</v>
      </c>
      <c r="BJ13800" s="2">
        <v>42761.083333333336</v>
      </c>
      <c r="BL13800">
        <v>1</v>
      </c>
      <c r="BM13800">
        <v>1</v>
      </c>
      <c r="BN13800">
        <v>1</v>
      </c>
      <c r="BO13800">
        <v>0</v>
      </c>
      <c r="BP13800">
        <v>5</v>
      </c>
      <c r="BQ13800" s="40">
        <v>4</v>
      </c>
      <c r="BR13800" s="40">
        <v>4</v>
      </c>
      <c r="BS13800" s="40">
        <v>4</v>
      </c>
      <c r="BT13800" s="40">
        <v>0</v>
      </c>
      <c r="BU13800">
        <v>1</v>
      </c>
      <c r="BV13800" s="8" t="s">
        <v>955</v>
      </c>
      <c r="BW13800" s="8" t="s">
        <v>956</v>
      </c>
      <c r="BX13800" s="8" t="s">
        <v>957</v>
      </c>
      <c r="BY13800" s="8" t="s">
        <v>383</v>
      </c>
    </row>
    <row r="13801" spans="1:77">
      <c r="A13801" t="s">
        <v>117</v>
      </c>
      <c r="B13801" s="2">
        <v>42761.166666666664</v>
      </c>
      <c r="C13801" s="1">
        <v>42760</v>
      </c>
      <c r="D13801">
        <v>23</v>
      </c>
      <c r="E13801">
        <v>1</v>
      </c>
      <c r="F13801" s="2">
        <v>42760.958333333336</v>
      </c>
      <c r="G13801" s="8" t="s">
        <v>378</v>
      </c>
      <c r="H13801" s="13" t="s">
        <v>379</v>
      </c>
      <c r="I13801" s="40">
        <v>99</v>
      </c>
      <c r="J13801" s="40">
        <v>93</v>
      </c>
      <c r="K13801" s="40">
        <v>1382</v>
      </c>
      <c r="L13801" s="40">
        <v>1289</v>
      </c>
      <c r="M13801" s="101">
        <v>0</v>
      </c>
      <c r="W13801" s="40">
        <v>93</v>
      </c>
      <c r="X13801" s="40">
        <v>1382</v>
      </c>
      <c r="Y13801" s="40">
        <v>1289</v>
      </c>
      <c r="Z13801" s="40">
        <v>0</v>
      </c>
      <c r="AA13801" s="40">
        <v>0</v>
      </c>
      <c r="AW13801" s="40">
        <v>1289</v>
      </c>
      <c r="AX13801" s="40">
        <v>-509</v>
      </c>
      <c r="AY13801" s="40">
        <v>1798</v>
      </c>
      <c r="AZ13801" s="40">
        <v>1</v>
      </c>
      <c r="BA13801" s="40">
        <v>1</v>
      </c>
      <c r="BB13801" s="40">
        <v>471</v>
      </c>
      <c r="BC13801" s="40">
        <v>-625</v>
      </c>
      <c r="BD13801" s="40">
        <v>-38</v>
      </c>
      <c r="BE13801" s="40">
        <v>1173</v>
      </c>
      <c r="BF13801" s="40">
        <v>1</v>
      </c>
      <c r="BH13801" s="2">
        <v>42761.125</v>
      </c>
      <c r="BI13801" s="2">
        <v>42761.125</v>
      </c>
      <c r="BJ13801" s="2">
        <v>42761.125</v>
      </c>
      <c r="BL13801">
        <v>1</v>
      </c>
      <c r="BM13801">
        <v>1</v>
      </c>
      <c r="BN13801">
        <v>1</v>
      </c>
      <c r="BO13801">
        <v>0</v>
      </c>
      <c r="BP13801">
        <v>5</v>
      </c>
      <c r="BQ13801" s="40">
        <v>4</v>
      </c>
      <c r="BR13801" s="40">
        <v>4</v>
      </c>
      <c r="BS13801" s="40">
        <v>4</v>
      </c>
      <c r="BT13801" s="40">
        <v>0</v>
      </c>
      <c r="BU13801">
        <v>1</v>
      </c>
      <c r="BV13801" s="8" t="s">
        <v>955</v>
      </c>
      <c r="BW13801" s="8" t="s">
        <v>956</v>
      </c>
      <c r="BX13801" s="8" t="s">
        <v>957</v>
      </c>
      <c r="BY13801" s="8" t="s">
        <v>383</v>
      </c>
    </row>
    <row r="13802" spans="1:77">
      <c r="A13802" t="s">
        <v>117</v>
      </c>
      <c r="B13802" s="2">
        <v>42761.208333333336</v>
      </c>
      <c r="C13802" s="1">
        <v>42760</v>
      </c>
      <c r="D13802">
        <v>24</v>
      </c>
      <c r="E13802">
        <v>1</v>
      </c>
      <c r="F13802" s="2">
        <v>42761</v>
      </c>
      <c r="G13802" s="8" t="s">
        <v>378</v>
      </c>
      <c r="H13802" s="13" t="s">
        <v>379</v>
      </c>
      <c r="I13802" s="40">
        <v>99</v>
      </c>
      <c r="J13802" s="40">
        <v>88</v>
      </c>
      <c r="K13802" s="40">
        <v>1406</v>
      </c>
      <c r="L13802" s="40">
        <v>1318</v>
      </c>
      <c r="M13802" s="101">
        <v>0</v>
      </c>
      <c r="W13802" s="40">
        <v>88</v>
      </c>
      <c r="X13802" s="40">
        <v>1406</v>
      </c>
      <c r="Y13802" s="40">
        <v>1318</v>
      </c>
      <c r="Z13802" s="40">
        <v>0</v>
      </c>
      <c r="AA13802" s="40">
        <v>0</v>
      </c>
      <c r="AW13802" s="40">
        <v>1318</v>
      </c>
      <c r="AX13802" s="40">
        <v>-471</v>
      </c>
      <c r="AY13802" s="40">
        <v>1789</v>
      </c>
      <c r="AZ13802" s="40">
        <v>1</v>
      </c>
      <c r="BA13802" s="40">
        <v>1</v>
      </c>
      <c r="BB13802" s="40">
        <v>423</v>
      </c>
      <c r="BC13802" s="40">
        <v>-558</v>
      </c>
      <c r="BD13802" s="40">
        <v>-48</v>
      </c>
      <c r="BE13802" s="40">
        <v>1231</v>
      </c>
      <c r="BF13802" s="40">
        <v>1</v>
      </c>
      <c r="BH13802" s="2">
        <v>42761.166666666664</v>
      </c>
      <c r="BI13802" s="2">
        <v>42761.166666666664</v>
      </c>
      <c r="BJ13802" s="2">
        <v>42761.166666666664</v>
      </c>
      <c r="BL13802">
        <v>1</v>
      </c>
      <c r="BM13802">
        <v>1</v>
      </c>
      <c r="BN13802">
        <v>1</v>
      </c>
      <c r="BO13802">
        <v>0</v>
      </c>
      <c r="BP13802">
        <v>5</v>
      </c>
      <c r="BQ13802" s="40">
        <v>4</v>
      </c>
      <c r="BR13802" s="40">
        <v>4</v>
      </c>
      <c r="BS13802" s="40">
        <v>4</v>
      </c>
      <c r="BT13802" s="40">
        <v>0</v>
      </c>
      <c r="BU13802">
        <v>1</v>
      </c>
      <c r="BV13802" s="8" t="s">
        <v>955</v>
      </c>
      <c r="BW13802" s="8" t="s">
        <v>956</v>
      </c>
      <c r="BX13802" s="8" t="s">
        <v>957</v>
      </c>
      <c r="BY13802" s="8" t="s">
        <v>383</v>
      </c>
    </row>
    <row r="13803" spans="1:77">
      <c r="A13803" t="s">
        <v>117</v>
      </c>
      <c r="B13803" s="2">
        <v>42761.25</v>
      </c>
      <c r="C13803" s="1">
        <v>42761</v>
      </c>
      <c r="D13803">
        <v>1</v>
      </c>
      <c r="E13803">
        <v>1</v>
      </c>
      <c r="F13803" s="2">
        <v>42761.041666666664</v>
      </c>
      <c r="G13803" s="8" t="s">
        <v>378</v>
      </c>
      <c r="H13803" s="13" t="s">
        <v>379</v>
      </c>
      <c r="I13803" s="40">
        <v>97</v>
      </c>
      <c r="J13803" s="40">
        <v>98</v>
      </c>
      <c r="K13803" s="40">
        <v>1289</v>
      </c>
      <c r="L13803" s="40">
        <v>1191</v>
      </c>
      <c r="M13803" s="101">
        <v>0</v>
      </c>
      <c r="W13803" s="40">
        <v>98</v>
      </c>
      <c r="X13803" s="40">
        <v>1289</v>
      </c>
      <c r="Y13803" s="40">
        <v>1191</v>
      </c>
      <c r="Z13803" s="40">
        <v>0</v>
      </c>
      <c r="AA13803" s="40">
        <v>0</v>
      </c>
      <c r="AW13803" s="40">
        <v>1191</v>
      </c>
      <c r="AX13803" s="40">
        <v>-423</v>
      </c>
      <c r="AY13803" s="40">
        <v>1614</v>
      </c>
      <c r="AZ13803" s="40">
        <v>1</v>
      </c>
      <c r="BA13803" s="40">
        <v>1</v>
      </c>
      <c r="BB13803" s="40">
        <v>336</v>
      </c>
      <c r="BC13803" s="40">
        <v>-479</v>
      </c>
      <c r="BD13803" s="40">
        <v>-87</v>
      </c>
      <c r="BE13803" s="40">
        <v>1135</v>
      </c>
      <c r="BF13803" s="40">
        <v>1</v>
      </c>
      <c r="BH13803" s="2">
        <v>42761.208333333336</v>
      </c>
      <c r="BI13803" s="2">
        <v>42761.208333333336</v>
      </c>
      <c r="BJ13803" s="2">
        <v>42761.208333333336</v>
      </c>
      <c r="BL13803">
        <v>1</v>
      </c>
      <c r="BM13803">
        <v>1</v>
      </c>
      <c r="BN13803">
        <v>1</v>
      </c>
      <c r="BO13803">
        <v>0</v>
      </c>
      <c r="BP13803">
        <v>5</v>
      </c>
      <c r="BQ13803" s="40">
        <v>4</v>
      </c>
      <c r="BR13803" s="40">
        <v>4</v>
      </c>
      <c r="BS13803" s="40">
        <v>4</v>
      </c>
      <c r="BT13803" s="40">
        <v>0</v>
      </c>
      <c r="BU13803">
        <v>1</v>
      </c>
      <c r="BV13803" s="8" t="s">
        <v>956</v>
      </c>
      <c r="BW13803" s="8" t="s">
        <v>957</v>
      </c>
      <c r="BX13803" s="8" t="s">
        <v>958</v>
      </c>
      <c r="BY13803" s="8" t="s">
        <v>383</v>
      </c>
    </row>
    <row r="13804" spans="1:77">
      <c r="A13804" t="s">
        <v>117</v>
      </c>
      <c r="B13804" s="2">
        <v>42761.291666666664</v>
      </c>
      <c r="C13804" s="1">
        <v>42761</v>
      </c>
      <c r="D13804">
        <v>2</v>
      </c>
      <c r="E13804">
        <v>1</v>
      </c>
      <c r="F13804" s="2">
        <v>42761.083333333336</v>
      </c>
      <c r="G13804" s="8" t="s">
        <v>378</v>
      </c>
      <c r="H13804" s="13" t="s">
        <v>379</v>
      </c>
      <c r="I13804" s="40">
        <v>97</v>
      </c>
      <c r="J13804" s="40">
        <v>86</v>
      </c>
      <c r="K13804" s="40">
        <v>1226</v>
      </c>
      <c r="L13804" s="40">
        <v>1140</v>
      </c>
      <c r="M13804" s="101">
        <v>0</v>
      </c>
      <c r="W13804" s="40">
        <v>86</v>
      </c>
      <c r="X13804" s="40">
        <v>1226</v>
      </c>
      <c r="Y13804" s="40">
        <v>1140</v>
      </c>
      <c r="Z13804" s="40">
        <v>0</v>
      </c>
      <c r="AA13804" s="40">
        <v>0</v>
      </c>
      <c r="AW13804" s="40">
        <v>1140</v>
      </c>
      <c r="AX13804" s="40">
        <v>-336</v>
      </c>
      <c r="AY13804" s="40">
        <v>1476</v>
      </c>
      <c r="AZ13804" s="40">
        <v>1</v>
      </c>
      <c r="BA13804" s="40">
        <v>1</v>
      </c>
      <c r="BB13804" s="40">
        <v>240</v>
      </c>
      <c r="BC13804" s="40">
        <v>-381</v>
      </c>
      <c r="BD13804" s="40">
        <v>-96</v>
      </c>
      <c r="BE13804" s="40">
        <v>1095</v>
      </c>
      <c r="BF13804" s="40">
        <v>1</v>
      </c>
      <c r="BH13804" s="2">
        <v>42761.25</v>
      </c>
      <c r="BI13804" s="2">
        <v>42761.25</v>
      </c>
      <c r="BJ13804" s="2">
        <v>42761.25</v>
      </c>
      <c r="BL13804">
        <v>1</v>
      </c>
      <c r="BM13804">
        <v>1</v>
      </c>
      <c r="BN13804">
        <v>1</v>
      </c>
      <c r="BO13804">
        <v>0</v>
      </c>
      <c r="BP13804">
        <v>5</v>
      </c>
      <c r="BQ13804" s="40">
        <v>4</v>
      </c>
      <c r="BR13804" s="40">
        <v>4</v>
      </c>
      <c r="BS13804" s="40">
        <v>4</v>
      </c>
      <c r="BT13804" s="40">
        <v>0</v>
      </c>
      <c r="BU13804">
        <v>1</v>
      </c>
      <c r="BV13804" s="8" t="s">
        <v>956</v>
      </c>
      <c r="BW13804" s="8" t="s">
        <v>957</v>
      </c>
      <c r="BX13804" s="8" t="s">
        <v>958</v>
      </c>
      <c r="BY13804" s="8" t="s">
        <v>383</v>
      </c>
    </row>
    <row r="13805" spans="1:77">
      <c r="A13805" t="s">
        <v>117</v>
      </c>
      <c r="B13805" s="2">
        <v>42761.333333333336</v>
      </c>
      <c r="C13805" s="1">
        <v>42761</v>
      </c>
      <c r="D13805">
        <v>3</v>
      </c>
      <c r="E13805">
        <v>1</v>
      </c>
      <c r="F13805" s="2">
        <v>42761.125</v>
      </c>
      <c r="G13805" s="8" t="s">
        <v>378</v>
      </c>
      <c r="H13805" s="13" t="s">
        <v>379</v>
      </c>
      <c r="I13805" s="40">
        <v>97</v>
      </c>
      <c r="J13805" s="40">
        <v>92</v>
      </c>
      <c r="K13805" s="40">
        <v>1322</v>
      </c>
      <c r="L13805" s="40">
        <v>1230</v>
      </c>
      <c r="M13805" s="101">
        <v>0</v>
      </c>
      <c r="W13805" s="40">
        <v>92</v>
      </c>
      <c r="X13805" s="40">
        <v>1322</v>
      </c>
      <c r="Y13805" s="40">
        <v>1230</v>
      </c>
      <c r="Z13805" s="40">
        <v>0</v>
      </c>
      <c r="AA13805" s="40">
        <v>0</v>
      </c>
      <c r="AW13805" s="40">
        <v>1230</v>
      </c>
      <c r="AX13805" s="40">
        <v>-240</v>
      </c>
      <c r="AY13805" s="40">
        <v>1470</v>
      </c>
      <c r="AZ13805" s="40">
        <v>1</v>
      </c>
      <c r="BA13805" s="40">
        <v>1</v>
      </c>
      <c r="BB13805" s="40">
        <v>255</v>
      </c>
      <c r="BC13805" s="40">
        <v>-400</v>
      </c>
      <c r="BD13805" s="40">
        <v>15</v>
      </c>
      <c r="BE13805" s="40">
        <v>1070</v>
      </c>
      <c r="BF13805" s="40">
        <v>1</v>
      </c>
      <c r="BH13805" s="2">
        <v>42761.291666666664</v>
      </c>
      <c r="BI13805" s="2">
        <v>42761.291666666664</v>
      </c>
      <c r="BJ13805" s="2">
        <v>42761.291666666664</v>
      </c>
      <c r="BL13805">
        <v>1</v>
      </c>
      <c r="BM13805">
        <v>1</v>
      </c>
      <c r="BN13805">
        <v>1</v>
      </c>
      <c r="BO13805">
        <v>0</v>
      </c>
      <c r="BP13805">
        <v>5</v>
      </c>
      <c r="BQ13805" s="40">
        <v>4</v>
      </c>
      <c r="BR13805" s="40">
        <v>4</v>
      </c>
      <c r="BS13805" s="40">
        <v>4</v>
      </c>
      <c r="BT13805" s="40">
        <v>0</v>
      </c>
      <c r="BU13805">
        <v>1</v>
      </c>
      <c r="BV13805" s="8" t="s">
        <v>956</v>
      </c>
      <c r="BW13805" s="8" t="s">
        <v>957</v>
      </c>
      <c r="BX13805" s="8" t="s">
        <v>958</v>
      </c>
      <c r="BY13805" s="8" t="s">
        <v>383</v>
      </c>
    </row>
    <row r="13806" spans="1:77">
      <c r="A13806" t="s">
        <v>117</v>
      </c>
      <c r="B13806" s="2">
        <v>42761.375</v>
      </c>
      <c r="C13806" s="1">
        <v>42761</v>
      </c>
      <c r="D13806">
        <v>4</v>
      </c>
      <c r="E13806">
        <v>1</v>
      </c>
      <c r="F13806" s="2">
        <v>42761.166666666664</v>
      </c>
      <c r="G13806" s="8" t="s">
        <v>378</v>
      </c>
      <c r="H13806" s="13" t="s">
        <v>379</v>
      </c>
      <c r="I13806" s="40">
        <v>97</v>
      </c>
      <c r="J13806" s="40">
        <v>86</v>
      </c>
      <c r="K13806" s="40">
        <v>1313</v>
      </c>
      <c r="L13806" s="40">
        <v>1227</v>
      </c>
      <c r="M13806" s="101">
        <v>0</v>
      </c>
      <c r="W13806" s="40">
        <v>86</v>
      </c>
      <c r="X13806" s="40">
        <v>1313</v>
      </c>
      <c r="Y13806" s="40">
        <v>1227</v>
      </c>
      <c r="Z13806" s="40">
        <v>0</v>
      </c>
      <c r="AA13806" s="40">
        <v>0</v>
      </c>
      <c r="AW13806" s="40">
        <v>1227</v>
      </c>
      <c r="AX13806" s="40">
        <v>-255</v>
      </c>
      <c r="AY13806" s="40">
        <v>1482</v>
      </c>
      <c r="AZ13806" s="40">
        <v>1</v>
      </c>
      <c r="BA13806" s="40">
        <v>1</v>
      </c>
      <c r="BB13806" s="40">
        <v>212</v>
      </c>
      <c r="BC13806" s="40">
        <v>-364</v>
      </c>
      <c r="BD13806" s="40">
        <v>-43</v>
      </c>
      <c r="BE13806" s="40">
        <v>1118</v>
      </c>
      <c r="BF13806" s="40">
        <v>1</v>
      </c>
      <c r="BH13806" s="2">
        <v>42761.333333333336</v>
      </c>
      <c r="BI13806" s="2">
        <v>42761.333333333336</v>
      </c>
      <c r="BJ13806" s="2">
        <v>42761.333333333336</v>
      </c>
      <c r="BL13806">
        <v>1</v>
      </c>
      <c r="BM13806">
        <v>1</v>
      </c>
      <c r="BN13806">
        <v>1</v>
      </c>
      <c r="BO13806">
        <v>0</v>
      </c>
      <c r="BP13806">
        <v>5</v>
      </c>
      <c r="BQ13806" s="40">
        <v>4</v>
      </c>
      <c r="BR13806" s="40">
        <v>4</v>
      </c>
      <c r="BS13806" s="40">
        <v>4</v>
      </c>
      <c r="BT13806" s="40">
        <v>0</v>
      </c>
      <c r="BU13806">
        <v>1</v>
      </c>
      <c r="BV13806" s="8" t="s">
        <v>956</v>
      </c>
      <c r="BW13806" s="8" t="s">
        <v>957</v>
      </c>
      <c r="BX13806" s="8" t="s">
        <v>958</v>
      </c>
      <c r="BY13806" s="8" t="s">
        <v>383</v>
      </c>
    </row>
    <row r="13807" spans="1:77">
      <c r="A13807" t="s">
        <v>117</v>
      </c>
      <c r="B13807" s="2">
        <v>42761.416666666664</v>
      </c>
      <c r="C13807" s="1">
        <v>42761</v>
      </c>
      <c r="D13807">
        <v>5</v>
      </c>
      <c r="E13807">
        <v>1</v>
      </c>
      <c r="F13807" s="2">
        <v>42761.208333333336</v>
      </c>
      <c r="G13807" s="8" t="s">
        <v>378</v>
      </c>
      <c r="H13807" s="13" t="s">
        <v>379</v>
      </c>
      <c r="I13807" s="40">
        <v>97</v>
      </c>
      <c r="J13807" s="40">
        <v>90</v>
      </c>
      <c r="K13807" s="40">
        <v>1354</v>
      </c>
      <c r="L13807" s="40">
        <v>1264</v>
      </c>
      <c r="M13807" s="101">
        <v>0</v>
      </c>
      <c r="W13807" s="40">
        <v>90</v>
      </c>
      <c r="X13807" s="40">
        <v>1354</v>
      </c>
      <c r="Y13807" s="40">
        <v>1264</v>
      </c>
      <c r="Z13807" s="40">
        <v>0</v>
      </c>
      <c r="AA13807" s="40">
        <v>0</v>
      </c>
      <c r="AW13807" s="40">
        <v>1264</v>
      </c>
      <c r="AX13807" s="40">
        <v>-212</v>
      </c>
      <c r="AY13807" s="40">
        <v>1476</v>
      </c>
      <c r="AZ13807" s="40">
        <v>1</v>
      </c>
      <c r="BA13807" s="40">
        <v>1</v>
      </c>
      <c r="BB13807" s="40">
        <v>201</v>
      </c>
      <c r="BC13807" s="40">
        <v>-356</v>
      </c>
      <c r="BD13807" s="40">
        <v>-11</v>
      </c>
      <c r="BE13807" s="40">
        <v>1120</v>
      </c>
      <c r="BF13807" s="40">
        <v>1</v>
      </c>
      <c r="BH13807" s="2">
        <v>42761.375</v>
      </c>
      <c r="BI13807" s="2">
        <v>42761.375</v>
      </c>
      <c r="BJ13807" s="2">
        <v>42761.375</v>
      </c>
      <c r="BL13807">
        <v>1</v>
      </c>
      <c r="BM13807">
        <v>1</v>
      </c>
      <c r="BN13807">
        <v>1</v>
      </c>
      <c r="BO13807">
        <v>0</v>
      </c>
      <c r="BP13807">
        <v>5</v>
      </c>
      <c r="BQ13807" s="40">
        <v>4</v>
      </c>
      <c r="BR13807" s="40">
        <v>4</v>
      </c>
      <c r="BS13807" s="40">
        <v>4</v>
      </c>
      <c r="BT13807" s="40">
        <v>0</v>
      </c>
      <c r="BU13807">
        <v>1</v>
      </c>
      <c r="BV13807" s="8" t="s">
        <v>956</v>
      </c>
      <c r="BW13807" s="8" t="s">
        <v>957</v>
      </c>
      <c r="BX13807" s="8" t="s">
        <v>958</v>
      </c>
      <c r="BY13807" s="8" t="s">
        <v>383</v>
      </c>
    </row>
    <row r="13808" spans="1:77">
      <c r="A13808" t="s">
        <v>117</v>
      </c>
      <c r="B13808" s="2">
        <v>42761.458333333336</v>
      </c>
      <c r="C13808" s="1">
        <v>42761</v>
      </c>
      <c r="D13808">
        <v>6</v>
      </c>
      <c r="E13808">
        <v>1</v>
      </c>
      <c r="F13808" s="2">
        <v>42761.25</v>
      </c>
      <c r="G13808" s="8" t="s">
        <v>378</v>
      </c>
      <c r="H13808" s="13" t="s">
        <v>379</v>
      </c>
      <c r="I13808" s="40">
        <v>97</v>
      </c>
      <c r="J13808" s="40">
        <v>88</v>
      </c>
      <c r="K13808" s="40">
        <v>1351</v>
      </c>
      <c r="L13808" s="40">
        <v>1263</v>
      </c>
      <c r="M13808" s="101">
        <v>0</v>
      </c>
      <c r="W13808" s="40">
        <v>88</v>
      </c>
      <c r="X13808" s="40">
        <v>1351</v>
      </c>
      <c r="Y13808" s="40">
        <v>1263</v>
      </c>
      <c r="Z13808" s="40">
        <v>0</v>
      </c>
      <c r="AA13808" s="40">
        <v>0</v>
      </c>
      <c r="AW13808" s="40">
        <v>1263</v>
      </c>
      <c r="AX13808" s="40">
        <v>-201</v>
      </c>
      <c r="AY13808" s="40">
        <v>1464</v>
      </c>
      <c r="AZ13808" s="40">
        <v>1</v>
      </c>
      <c r="BA13808" s="40">
        <v>1</v>
      </c>
      <c r="BB13808" s="40">
        <v>253</v>
      </c>
      <c r="BC13808" s="40">
        <v>-406</v>
      </c>
      <c r="BD13808" s="40">
        <v>52</v>
      </c>
      <c r="BE13808" s="40">
        <v>1058</v>
      </c>
      <c r="BF13808" s="40">
        <v>1</v>
      </c>
      <c r="BH13808" s="2">
        <v>42761.416666666664</v>
      </c>
      <c r="BI13808" s="2">
        <v>42761.416666666664</v>
      </c>
      <c r="BJ13808" s="2">
        <v>42761.416666666664</v>
      </c>
      <c r="BL13808">
        <v>1</v>
      </c>
      <c r="BM13808">
        <v>1</v>
      </c>
      <c r="BN13808">
        <v>1</v>
      </c>
      <c r="BO13808">
        <v>0</v>
      </c>
      <c r="BP13808">
        <v>5</v>
      </c>
      <c r="BQ13808" s="40">
        <v>4</v>
      </c>
      <c r="BR13808" s="40">
        <v>4</v>
      </c>
      <c r="BS13808" s="40">
        <v>4</v>
      </c>
      <c r="BT13808" s="40">
        <v>0</v>
      </c>
      <c r="BU13808">
        <v>1</v>
      </c>
      <c r="BV13808" s="8" t="s">
        <v>956</v>
      </c>
      <c r="BW13808" s="8" t="s">
        <v>957</v>
      </c>
      <c r="BX13808" s="8" t="s">
        <v>958</v>
      </c>
      <c r="BY13808" s="8" t="s">
        <v>383</v>
      </c>
    </row>
    <row r="13809" spans="1:77">
      <c r="A13809" t="s">
        <v>117</v>
      </c>
      <c r="B13809" s="2">
        <v>42761.5</v>
      </c>
      <c r="C13809" s="1">
        <v>42761</v>
      </c>
      <c r="D13809">
        <v>7</v>
      </c>
      <c r="E13809">
        <v>1</v>
      </c>
      <c r="F13809" s="2">
        <v>42761.291666666664</v>
      </c>
      <c r="G13809" s="8" t="s">
        <v>378</v>
      </c>
      <c r="H13809" s="13" t="s">
        <v>379</v>
      </c>
      <c r="I13809" s="40">
        <v>97</v>
      </c>
      <c r="J13809" s="40">
        <v>92</v>
      </c>
      <c r="K13809" s="40">
        <v>1387</v>
      </c>
      <c r="L13809" s="40">
        <v>1295</v>
      </c>
      <c r="M13809" s="101">
        <v>0</v>
      </c>
      <c r="W13809" s="40">
        <v>92</v>
      </c>
      <c r="X13809" s="40">
        <v>1387</v>
      </c>
      <c r="Y13809" s="40">
        <v>1295</v>
      </c>
      <c r="Z13809" s="40">
        <v>0</v>
      </c>
      <c r="AA13809" s="40">
        <v>0</v>
      </c>
      <c r="AW13809" s="40">
        <v>1295</v>
      </c>
      <c r="AX13809" s="40">
        <v>-253</v>
      </c>
      <c r="AY13809" s="40">
        <v>1548</v>
      </c>
      <c r="AZ13809" s="40">
        <v>1</v>
      </c>
      <c r="BA13809" s="40">
        <v>1</v>
      </c>
      <c r="BB13809" s="40">
        <v>375</v>
      </c>
      <c r="BC13809" s="40">
        <v>-528</v>
      </c>
      <c r="BD13809" s="40">
        <v>122</v>
      </c>
      <c r="BE13809" s="40">
        <v>1020</v>
      </c>
      <c r="BF13809" s="40">
        <v>1</v>
      </c>
      <c r="BH13809" s="2">
        <v>42761.458333333336</v>
      </c>
      <c r="BI13809" s="2">
        <v>42761.458333333336</v>
      </c>
      <c r="BJ13809" s="2">
        <v>42761.458333333336</v>
      </c>
      <c r="BL13809">
        <v>1</v>
      </c>
      <c r="BM13809">
        <v>1</v>
      </c>
      <c r="BN13809">
        <v>1</v>
      </c>
      <c r="BO13809">
        <v>0</v>
      </c>
      <c r="BP13809">
        <v>5</v>
      </c>
      <c r="BQ13809" s="40">
        <v>4</v>
      </c>
      <c r="BR13809" s="40">
        <v>4</v>
      </c>
      <c r="BS13809" s="40">
        <v>4</v>
      </c>
      <c r="BT13809" s="40">
        <v>0</v>
      </c>
      <c r="BU13809">
        <v>1</v>
      </c>
      <c r="BV13809" s="8" t="s">
        <v>956</v>
      </c>
      <c r="BW13809" s="8" t="s">
        <v>957</v>
      </c>
      <c r="BX13809" s="8" t="s">
        <v>958</v>
      </c>
      <c r="BY13809" s="8" t="s">
        <v>383</v>
      </c>
    </row>
    <row r="13810" spans="1:77">
      <c r="A13810" t="s">
        <v>117</v>
      </c>
      <c r="B13810" s="2">
        <v>42761.541666666664</v>
      </c>
      <c r="C13810" s="1">
        <v>42761</v>
      </c>
      <c r="D13810">
        <v>8</v>
      </c>
      <c r="E13810">
        <v>1</v>
      </c>
      <c r="F13810" s="2">
        <v>42761.333333333336</v>
      </c>
      <c r="G13810" s="8" t="s">
        <v>378</v>
      </c>
      <c r="H13810" s="13" t="s">
        <v>379</v>
      </c>
      <c r="I13810" s="40">
        <v>97</v>
      </c>
      <c r="J13810" s="40">
        <v>101</v>
      </c>
      <c r="K13810" s="40">
        <v>1668</v>
      </c>
      <c r="L13810" s="40">
        <v>1567</v>
      </c>
      <c r="M13810" s="101">
        <v>0</v>
      </c>
      <c r="W13810" s="40">
        <v>101</v>
      </c>
      <c r="X13810" s="40">
        <v>1668</v>
      </c>
      <c r="Y13810" s="40">
        <v>1567</v>
      </c>
      <c r="Z13810" s="40">
        <v>0</v>
      </c>
      <c r="AA13810" s="40">
        <v>0</v>
      </c>
      <c r="AW13810" s="40">
        <v>1567</v>
      </c>
      <c r="AX13810" s="40">
        <v>-375</v>
      </c>
      <c r="AY13810" s="40">
        <v>1942</v>
      </c>
      <c r="AZ13810" s="40">
        <v>1</v>
      </c>
      <c r="BA13810" s="40">
        <v>1</v>
      </c>
      <c r="BB13810" s="40">
        <v>358</v>
      </c>
      <c r="BC13810" s="40">
        <v>-525</v>
      </c>
      <c r="BD13810" s="40">
        <v>-17</v>
      </c>
      <c r="BE13810" s="40">
        <v>1417</v>
      </c>
      <c r="BF13810" s="40">
        <v>1</v>
      </c>
      <c r="BH13810" s="2">
        <v>42761.5</v>
      </c>
      <c r="BI13810" s="2">
        <v>42761.5</v>
      </c>
      <c r="BJ13810" s="2">
        <v>42761.5</v>
      </c>
      <c r="BL13810">
        <v>1</v>
      </c>
      <c r="BM13810">
        <v>1</v>
      </c>
      <c r="BN13810">
        <v>1</v>
      </c>
      <c r="BO13810">
        <v>0</v>
      </c>
      <c r="BP13810">
        <v>5</v>
      </c>
      <c r="BQ13810" s="40">
        <v>4</v>
      </c>
      <c r="BR13810" s="40">
        <v>4</v>
      </c>
      <c r="BS13810" s="40">
        <v>4</v>
      </c>
      <c r="BT13810" s="40">
        <v>0</v>
      </c>
      <c r="BU13810">
        <v>1</v>
      </c>
      <c r="BV13810" s="8" t="s">
        <v>956</v>
      </c>
      <c r="BW13810" s="8" t="s">
        <v>957</v>
      </c>
      <c r="BX13810" s="8" t="s">
        <v>958</v>
      </c>
      <c r="BY13810" s="8" t="s">
        <v>383</v>
      </c>
    </row>
    <row r="13811" spans="1:77">
      <c r="A13811" t="s">
        <v>117</v>
      </c>
      <c r="B13811" s="2">
        <v>42761.583333333336</v>
      </c>
      <c r="C13811" s="1">
        <v>42761</v>
      </c>
      <c r="D13811">
        <v>9</v>
      </c>
      <c r="E13811">
        <v>1</v>
      </c>
      <c r="F13811" s="2">
        <v>42761.375</v>
      </c>
      <c r="G13811" s="8" t="s">
        <v>378</v>
      </c>
      <c r="H13811" s="13" t="s">
        <v>379</v>
      </c>
      <c r="I13811" s="40">
        <v>97</v>
      </c>
      <c r="J13811" s="40">
        <v>108</v>
      </c>
      <c r="K13811" s="40">
        <v>1944</v>
      </c>
      <c r="L13811" s="40">
        <v>1836</v>
      </c>
      <c r="M13811" s="101">
        <v>0</v>
      </c>
      <c r="W13811" s="40">
        <v>108</v>
      </c>
      <c r="X13811" s="40">
        <v>1944</v>
      </c>
      <c r="Y13811" s="40">
        <v>1836</v>
      </c>
      <c r="Z13811" s="40">
        <v>0</v>
      </c>
      <c r="AA13811" s="40">
        <v>0</v>
      </c>
      <c r="AW13811" s="40">
        <v>1836</v>
      </c>
      <c r="AX13811" s="40">
        <v>-358</v>
      </c>
      <c r="AY13811" s="40">
        <v>2194</v>
      </c>
      <c r="AZ13811" s="40">
        <v>1</v>
      </c>
      <c r="BA13811" s="40">
        <v>1</v>
      </c>
      <c r="BB13811" s="40">
        <v>471</v>
      </c>
      <c r="BC13811" s="40">
        <v>-639</v>
      </c>
      <c r="BD13811" s="40">
        <v>113</v>
      </c>
      <c r="BE13811" s="40">
        <v>1555</v>
      </c>
      <c r="BF13811" s="40">
        <v>1</v>
      </c>
      <c r="BH13811" s="2">
        <v>42761.541666666664</v>
      </c>
      <c r="BI13811" s="2">
        <v>42761.541666666664</v>
      </c>
      <c r="BJ13811" s="2">
        <v>42761.541666666664</v>
      </c>
      <c r="BL13811">
        <v>1</v>
      </c>
      <c r="BM13811">
        <v>1</v>
      </c>
      <c r="BN13811">
        <v>1</v>
      </c>
      <c r="BO13811">
        <v>0</v>
      </c>
      <c r="BP13811">
        <v>5</v>
      </c>
      <c r="BQ13811" s="40">
        <v>4</v>
      </c>
      <c r="BR13811" s="40">
        <v>4</v>
      </c>
      <c r="BS13811" s="40">
        <v>4</v>
      </c>
      <c r="BT13811" s="40">
        <v>0</v>
      </c>
      <c r="BU13811">
        <v>1</v>
      </c>
      <c r="BV13811" s="8" t="s">
        <v>956</v>
      </c>
      <c r="BW13811" s="8" t="s">
        <v>957</v>
      </c>
      <c r="BX13811" s="8" t="s">
        <v>958</v>
      </c>
      <c r="BY13811" s="8" t="s">
        <v>383</v>
      </c>
    </row>
    <row r="13812" spans="1:77">
      <c r="A13812" t="s">
        <v>117</v>
      </c>
      <c r="B13812" s="2">
        <v>42761.625</v>
      </c>
      <c r="C13812" s="1">
        <v>42761</v>
      </c>
      <c r="D13812">
        <v>10</v>
      </c>
      <c r="E13812">
        <v>1</v>
      </c>
      <c r="F13812" s="2">
        <v>42761.416666666664</v>
      </c>
      <c r="G13812" s="8" t="s">
        <v>378</v>
      </c>
      <c r="H13812" s="13" t="s">
        <v>379</v>
      </c>
      <c r="I13812" s="40">
        <v>97</v>
      </c>
      <c r="J13812" s="40">
        <v>99</v>
      </c>
      <c r="K13812" s="40">
        <v>1605</v>
      </c>
      <c r="L13812" s="40">
        <v>1506</v>
      </c>
      <c r="M13812" s="101">
        <v>0</v>
      </c>
      <c r="W13812" s="40">
        <v>99</v>
      </c>
      <c r="X13812" s="40">
        <v>1605</v>
      </c>
      <c r="Y13812" s="40">
        <v>1506</v>
      </c>
      <c r="Z13812" s="40">
        <v>0</v>
      </c>
      <c r="AA13812" s="40">
        <v>0</v>
      </c>
      <c r="AW13812" s="40">
        <v>1506</v>
      </c>
      <c r="AX13812" s="40">
        <v>-471</v>
      </c>
      <c r="AY13812" s="40">
        <v>1977</v>
      </c>
      <c r="AZ13812" s="40">
        <v>1</v>
      </c>
      <c r="BA13812" s="40">
        <v>1</v>
      </c>
      <c r="BB13812" s="40">
        <v>481</v>
      </c>
      <c r="BC13812" s="40">
        <v>-651</v>
      </c>
      <c r="BD13812" s="40">
        <v>10</v>
      </c>
      <c r="BE13812" s="40">
        <v>1326</v>
      </c>
      <c r="BF13812" s="40">
        <v>1</v>
      </c>
      <c r="BH13812" s="2">
        <v>42761.583333333336</v>
      </c>
      <c r="BI13812" s="2">
        <v>42761.583333333336</v>
      </c>
      <c r="BJ13812" s="2">
        <v>42761.583333333336</v>
      </c>
      <c r="BL13812">
        <v>1</v>
      </c>
      <c r="BM13812">
        <v>1</v>
      </c>
      <c r="BN13812">
        <v>1</v>
      </c>
      <c r="BO13812">
        <v>0</v>
      </c>
      <c r="BP13812">
        <v>5</v>
      </c>
      <c r="BQ13812" s="40">
        <v>4</v>
      </c>
      <c r="BR13812" s="40">
        <v>4</v>
      </c>
      <c r="BS13812" s="40">
        <v>4</v>
      </c>
      <c r="BT13812" s="40">
        <v>0</v>
      </c>
      <c r="BU13812">
        <v>1</v>
      </c>
      <c r="BV13812" s="8" t="s">
        <v>956</v>
      </c>
      <c r="BW13812" s="8" t="s">
        <v>957</v>
      </c>
      <c r="BX13812" s="8" t="s">
        <v>958</v>
      </c>
      <c r="BY13812" s="8" t="s">
        <v>383</v>
      </c>
    </row>
    <row r="13813" spans="1:77">
      <c r="A13813" t="s">
        <v>117</v>
      </c>
      <c r="B13813" s="2">
        <v>42761.666666666664</v>
      </c>
      <c r="C13813" s="1">
        <v>42761</v>
      </c>
      <c r="D13813">
        <v>11</v>
      </c>
      <c r="E13813">
        <v>1</v>
      </c>
      <c r="F13813" s="2">
        <v>42761.458333333336</v>
      </c>
      <c r="G13813" s="8" t="s">
        <v>378</v>
      </c>
      <c r="H13813" s="13" t="s">
        <v>379</v>
      </c>
      <c r="I13813" s="40">
        <v>97</v>
      </c>
      <c r="J13813" s="40">
        <v>107</v>
      </c>
      <c r="K13813" s="40">
        <v>1814</v>
      </c>
      <c r="L13813" s="40">
        <v>1707</v>
      </c>
      <c r="M13813" s="101">
        <v>0</v>
      </c>
      <c r="W13813" s="40">
        <v>107</v>
      </c>
      <c r="X13813" s="40">
        <v>1814</v>
      </c>
      <c r="Y13813" s="40">
        <v>1707</v>
      </c>
      <c r="Z13813" s="40">
        <v>0</v>
      </c>
      <c r="AA13813" s="40">
        <v>0</v>
      </c>
      <c r="AW13813" s="40">
        <v>1707</v>
      </c>
      <c r="AX13813" s="40">
        <v>-481</v>
      </c>
      <c r="AY13813" s="40">
        <v>2188</v>
      </c>
      <c r="AZ13813" s="40">
        <v>1</v>
      </c>
      <c r="BA13813" s="40">
        <v>1</v>
      </c>
      <c r="BB13813" s="40">
        <v>431</v>
      </c>
      <c r="BC13813" s="40">
        <v>-600</v>
      </c>
      <c r="BD13813" s="40">
        <v>-50</v>
      </c>
      <c r="BE13813" s="40">
        <v>1588</v>
      </c>
      <c r="BF13813" s="40">
        <v>1</v>
      </c>
      <c r="BH13813" s="2">
        <v>42761.625</v>
      </c>
      <c r="BI13813" s="2">
        <v>42761.625</v>
      </c>
      <c r="BJ13813" s="2">
        <v>42761.625</v>
      </c>
      <c r="BL13813">
        <v>1</v>
      </c>
      <c r="BM13813">
        <v>1</v>
      </c>
      <c r="BN13813">
        <v>1</v>
      </c>
      <c r="BO13813">
        <v>0</v>
      </c>
      <c r="BP13813">
        <v>5</v>
      </c>
      <c r="BQ13813" s="40">
        <v>4</v>
      </c>
      <c r="BR13813" s="40">
        <v>4</v>
      </c>
      <c r="BS13813" s="40">
        <v>4</v>
      </c>
      <c r="BT13813" s="40">
        <v>0</v>
      </c>
      <c r="BU13813">
        <v>1</v>
      </c>
      <c r="BV13813" s="8" t="s">
        <v>956</v>
      </c>
      <c r="BW13813" s="8" t="s">
        <v>957</v>
      </c>
      <c r="BX13813" s="8" t="s">
        <v>958</v>
      </c>
      <c r="BY13813" s="8" t="s">
        <v>383</v>
      </c>
    </row>
    <row r="13814" spans="1:77">
      <c r="A13814" t="s">
        <v>117</v>
      </c>
      <c r="B13814" s="2">
        <v>42761.708333333336</v>
      </c>
      <c r="C13814" s="1">
        <v>42761</v>
      </c>
      <c r="D13814">
        <v>12</v>
      </c>
      <c r="E13814">
        <v>1</v>
      </c>
      <c r="F13814" s="2">
        <v>42761.5</v>
      </c>
      <c r="G13814" s="8" t="s">
        <v>378</v>
      </c>
      <c r="H13814" s="13" t="s">
        <v>379</v>
      </c>
      <c r="I13814" s="40">
        <v>97</v>
      </c>
      <c r="J13814" s="40">
        <v>104</v>
      </c>
      <c r="K13814" s="40">
        <v>1896</v>
      </c>
      <c r="L13814" s="40">
        <v>1792</v>
      </c>
      <c r="M13814" s="101">
        <v>0</v>
      </c>
      <c r="W13814" s="40">
        <v>104</v>
      </c>
      <c r="X13814" s="40">
        <v>1896</v>
      </c>
      <c r="Y13814" s="40">
        <v>1792</v>
      </c>
      <c r="Z13814" s="40">
        <v>0</v>
      </c>
      <c r="AA13814" s="40">
        <v>0</v>
      </c>
      <c r="AW13814" s="40">
        <v>1792</v>
      </c>
      <c r="AX13814" s="40">
        <v>-431</v>
      </c>
      <c r="AY13814" s="40">
        <v>2223</v>
      </c>
      <c r="AZ13814" s="40">
        <v>1</v>
      </c>
      <c r="BA13814" s="40">
        <v>1</v>
      </c>
      <c r="BB13814" s="40">
        <v>374</v>
      </c>
      <c r="BC13814" s="40">
        <v>-542</v>
      </c>
      <c r="BD13814" s="40">
        <v>-57</v>
      </c>
      <c r="BE13814" s="40">
        <v>1681</v>
      </c>
      <c r="BF13814" s="40">
        <v>1</v>
      </c>
      <c r="BH13814" s="2">
        <v>42761.666666666664</v>
      </c>
      <c r="BI13814" s="2">
        <v>42761.666666666664</v>
      </c>
      <c r="BJ13814" s="2">
        <v>42761.666666666664</v>
      </c>
      <c r="BL13814">
        <v>1</v>
      </c>
      <c r="BM13814">
        <v>1</v>
      </c>
      <c r="BN13814">
        <v>1</v>
      </c>
      <c r="BO13814">
        <v>0</v>
      </c>
      <c r="BP13814">
        <v>5</v>
      </c>
      <c r="BQ13814" s="40">
        <v>4</v>
      </c>
      <c r="BR13814" s="40">
        <v>4</v>
      </c>
      <c r="BS13814" s="40">
        <v>4</v>
      </c>
      <c r="BT13814" s="40">
        <v>0</v>
      </c>
      <c r="BU13814">
        <v>1</v>
      </c>
      <c r="BV13814" s="8" t="s">
        <v>956</v>
      </c>
      <c r="BW13814" s="8" t="s">
        <v>957</v>
      </c>
      <c r="BX13814" s="8" t="s">
        <v>958</v>
      </c>
      <c r="BY13814" s="8" t="s">
        <v>383</v>
      </c>
    </row>
    <row r="13815" spans="1:77">
      <c r="A13815" t="s">
        <v>117</v>
      </c>
      <c r="B13815" s="2">
        <v>42761.75</v>
      </c>
      <c r="C13815" s="1">
        <v>42761</v>
      </c>
      <c r="D13815">
        <v>13</v>
      </c>
      <c r="E13815">
        <v>1</v>
      </c>
      <c r="F13815" s="2">
        <v>42761.541666666664</v>
      </c>
      <c r="G13815" s="8" t="s">
        <v>378</v>
      </c>
      <c r="H13815" s="13" t="s">
        <v>379</v>
      </c>
      <c r="I13815" s="40">
        <v>97</v>
      </c>
      <c r="J13815" s="40">
        <v>110</v>
      </c>
      <c r="K13815" s="40">
        <v>1953</v>
      </c>
      <c r="L13815" s="40">
        <v>1843</v>
      </c>
      <c r="M13815" s="101">
        <v>0</v>
      </c>
      <c r="W13815" s="40">
        <v>110</v>
      </c>
      <c r="X13815" s="40">
        <v>1953</v>
      </c>
      <c r="Y13815" s="40">
        <v>1843</v>
      </c>
      <c r="Z13815" s="40">
        <v>0</v>
      </c>
      <c r="AA13815" s="40">
        <v>0</v>
      </c>
      <c r="AW13815" s="40">
        <v>1843</v>
      </c>
      <c r="AX13815" s="40">
        <v>-374</v>
      </c>
      <c r="AY13815" s="40">
        <v>2217</v>
      </c>
      <c r="AZ13815" s="40">
        <v>1</v>
      </c>
      <c r="BA13815" s="40">
        <v>1</v>
      </c>
      <c r="BB13815" s="40">
        <v>388</v>
      </c>
      <c r="BC13815" s="40">
        <v>-559</v>
      </c>
      <c r="BD13815" s="40">
        <v>14</v>
      </c>
      <c r="BE13815" s="40">
        <v>1658</v>
      </c>
      <c r="BF13815" s="40">
        <v>1</v>
      </c>
      <c r="BH13815" s="2">
        <v>42761.708333333336</v>
      </c>
      <c r="BI13815" s="2">
        <v>42761.708333333336</v>
      </c>
      <c r="BJ13815" s="2">
        <v>42761.708333333336</v>
      </c>
      <c r="BL13815">
        <v>1</v>
      </c>
      <c r="BM13815">
        <v>1</v>
      </c>
      <c r="BN13815">
        <v>1</v>
      </c>
      <c r="BO13815">
        <v>0</v>
      </c>
      <c r="BP13815">
        <v>5</v>
      </c>
      <c r="BQ13815" s="40">
        <v>4</v>
      </c>
      <c r="BR13815" s="40">
        <v>4</v>
      </c>
      <c r="BS13815" s="40">
        <v>4</v>
      </c>
      <c r="BT13815" s="40">
        <v>0</v>
      </c>
      <c r="BU13815">
        <v>1</v>
      </c>
      <c r="BV13815" s="8" t="s">
        <v>956</v>
      </c>
      <c r="BW13815" s="8" t="s">
        <v>957</v>
      </c>
      <c r="BX13815" s="8" t="s">
        <v>958</v>
      </c>
      <c r="BY13815" s="8" t="s">
        <v>383</v>
      </c>
    </row>
    <row r="13816" spans="1:77">
      <c r="A13816" t="s">
        <v>117</v>
      </c>
      <c r="B13816" s="2">
        <v>42761.791666666664</v>
      </c>
      <c r="C13816" s="1">
        <v>42761</v>
      </c>
      <c r="D13816">
        <v>14</v>
      </c>
      <c r="E13816">
        <v>1</v>
      </c>
      <c r="F13816" s="2">
        <v>42761.583333333336</v>
      </c>
      <c r="G13816" s="8" t="s">
        <v>378</v>
      </c>
      <c r="H13816" s="13" t="s">
        <v>379</v>
      </c>
      <c r="I13816" s="40">
        <v>97</v>
      </c>
      <c r="J13816" s="40">
        <v>101</v>
      </c>
      <c r="K13816" s="40">
        <v>1821</v>
      </c>
      <c r="L13816" s="40">
        <v>1720</v>
      </c>
      <c r="M13816" s="101">
        <v>0</v>
      </c>
      <c r="W13816" s="40">
        <v>101</v>
      </c>
      <c r="X13816" s="40">
        <v>1821</v>
      </c>
      <c r="Y13816" s="40">
        <v>1720</v>
      </c>
      <c r="Z13816" s="40">
        <v>0</v>
      </c>
      <c r="AA13816" s="40">
        <v>0</v>
      </c>
      <c r="AW13816" s="40">
        <v>1720</v>
      </c>
      <c r="AX13816" s="40">
        <v>-388</v>
      </c>
      <c r="AY13816" s="40">
        <v>2108</v>
      </c>
      <c r="AZ13816" s="40">
        <v>1</v>
      </c>
      <c r="BA13816" s="40">
        <v>1</v>
      </c>
      <c r="BB13816" s="40">
        <v>361</v>
      </c>
      <c r="BC13816" s="40">
        <v>-530</v>
      </c>
      <c r="BD13816" s="40">
        <v>-27</v>
      </c>
      <c r="BE13816" s="40">
        <v>1578</v>
      </c>
      <c r="BF13816" s="40">
        <v>1</v>
      </c>
      <c r="BH13816" s="2">
        <v>42761.75</v>
      </c>
      <c r="BI13816" s="2">
        <v>42761.75</v>
      </c>
      <c r="BJ13816" s="2">
        <v>42761.75</v>
      </c>
      <c r="BL13816">
        <v>1</v>
      </c>
      <c r="BM13816">
        <v>1</v>
      </c>
      <c r="BN13816">
        <v>1</v>
      </c>
      <c r="BO13816">
        <v>0</v>
      </c>
      <c r="BP13816">
        <v>5</v>
      </c>
      <c r="BQ13816" s="40">
        <v>4</v>
      </c>
      <c r="BR13816" s="40">
        <v>4</v>
      </c>
      <c r="BS13816" s="40">
        <v>4</v>
      </c>
      <c r="BT13816" s="40">
        <v>0</v>
      </c>
      <c r="BU13816">
        <v>1</v>
      </c>
      <c r="BV13816" s="8" t="s">
        <v>956</v>
      </c>
      <c r="BW13816" s="8" t="s">
        <v>957</v>
      </c>
      <c r="BX13816" s="8" t="s">
        <v>958</v>
      </c>
      <c r="BY13816" s="8" t="s">
        <v>383</v>
      </c>
    </row>
    <row r="13817" spans="1:77">
      <c r="A13817" t="s">
        <v>117</v>
      </c>
      <c r="B13817" s="2">
        <v>42761.833333333336</v>
      </c>
      <c r="C13817" s="1">
        <v>42761</v>
      </c>
      <c r="D13817">
        <v>15</v>
      </c>
      <c r="E13817">
        <v>1</v>
      </c>
      <c r="F13817" s="2">
        <v>42761.625</v>
      </c>
      <c r="G13817" s="8" t="s">
        <v>378</v>
      </c>
      <c r="H13817" s="13" t="s">
        <v>379</v>
      </c>
      <c r="I13817" s="40">
        <v>97</v>
      </c>
      <c r="J13817" s="40">
        <v>101</v>
      </c>
      <c r="K13817" s="40">
        <v>1746</v>
      </c>
      <c r="L13817" s="40">
        <v>1645</v>
      </c>
      <c r="M13817" s="101">
        <v>0</v>
      </c>
      <c r="W13817" s="40">
        <v>101</v>
      </c>
      <c r="X13817" s="40">
        <v>1746</v>
      </c>
      <c r="Y13817" s="40">
        <v>1645</v>
      </c>
      <c r="Z13817" s="40">
        <v>0</v>
      </c>
      <c r="AA13817" s="40">
        <v>0</v>
      </c>
      <c r="AW13817" s="40">
        <v>1645</v>
      </c>
      <c r="AX13817" s="40">
        <v>-361</v>
      </c>
      <c r="AY13817" s="40">
        <v>2006</v>
      </c>
      <c r="AZ13817" s="40">
        <v>1</v>
      </c>
      <c r="BA13817" s="40">
        <v>1</v>
      </c>
      <c r="BB13817" s="40">
        <v>376</v>
      </c>
      <c r="BC13817" s="40">
        <v>-545</v>
      </c>
      <c r="BD13817" s="40">
        <v>15</v>
      </c>
      <c r="BE13817" s="40">
        <v>1461</v>
      </c>
      <c r="BF13817" s="40">
        <v>1</v>
      </c>
      <c r="BH13817" s="2">
        <v>42761.791666666664</v>
      </c>
      <c r="BI13817" s="2">
        <v>42761.791666666664</v>
      </c>
      <c r="BJ13817" s="2">
        <v>42761.791666666664</v>
      </c>
      <c r="BL13817">
        <v>1</v>
      </c>
      <c r="BM13817">
        <v>1</v>
      </c>
      <c r="BN13817">
        <v>1</v>
      </c>
      <c r="BO13817">
        <v>0</v>
      </c>
      <c r="BP13817">
        <v>5</v>
      </c>
      <c r="BQ13817" s="40">
        <v>4</v>
      </c>
      <c r="BR13817" s="40">
        <v>4</v>
      </c>
      <c r="BS13817" s="40">
        <v>4</v>
      </c>
      <c r="BT13817" s="40">
        <v>0</v>
      </c>
      <c r="BU13817">
        <v>1</v>
      </c>
      <c r="BV13817" s="8" t="s">
        <v>956</v>
      </c>
      <c r="BW13817" s="8" t="s">
        <v>957</v>
      </c>
      <c r="BX13817" s="8" t="s">
        <v>958</v>
      </c>
      <c r="BY13817" s="8" t="s">
        <v>383</v>
      </c>
    </row>
    <row r="13818" spans="1:77">
      <c r="A13818" t="s">
        <v>117</v>
      </c>
      <c r="B13818" s="2">
        <v>42761.875</v>
      </c>
      <c r="C13818" s="1">
        <v>42761</v>
      </c>
      <c r="D13818">
        <v>16</v>
      </c>
      <c r="E13818">
        <v>1</v>
      </c>
      <c r="F13818" s="2">
        <v>42761.666666666664</v>
      </c>
      <c r="G13818" s="8" t="s">
        <v>378</v>
      </c>
      <c r="H13818" s="13" t="s">
        <v>379</v>
      </c>
      <c r="I13818" s="40">
        <v>97</v>
      </c>
      <c r="J13818" s="40">
        <v>101</v>
      </c>
      <c r="K13818" s="40">
        <v>1602</v>
      </c>
      <c r="L13818" s="40">
        <v>1501</v>
      </c>
      <c r="M13818" s="101">
        <v>0</v>
      </c>
      <c r="W13818" s="40">
        <v>101</v>
      </c>
      <c r="X13818" s="40">
        <v>1602</v>
      </c>
      <c r="Y13818" s="40">
        <v>1501</v>
      </c>
      <c r="Z13818" s="40">
        <v>0</v>
      </c>
      <c r="AA13818" s="40">
        <v>0</v>
      </c>
      <c r="AW13818" s="40">
        <v>1501</v>
      </c>
      <c r="AX13818" s="40">
        <v>-376</v>
      </c>
      <c r="AY13818" s="40">
        <v>1877</v>
      </c>
      <c r="AZ13818" s="40">
        <v>1</v>
      </c>
      <c r="BA13818" s="40">
        <v>1</v>
      </c>
      <c r="BB13818" s="40">
        <v>362</v>
      </c>
      <c r="BC13818" s="40">
        <v>-534</v>
      </c>
      <c r="BD13818" s="40">
        <v>-14</v>
      </c>
      <c r="BE13818" s="40">
        <v>1343</v>
      </c>
      <c r="BF13818" s="40">
        <v>1</v>
      </c>
      <c r="BH13818" s="2">
        <v>42761.833333333336</v>
      </c>
      <c r="BI13818" s="2">
        <v>42761.833333333336</v>
      </c>
      <c r="BJ13818" s="2">
        <v>42761.833333333336</v>
      </c>
      <c r="BL13818">
        <v>1</v>
      </c>
      <c r="BM13818">
        <v>1</v>
      </c>
      <c r="BN13818">
        <v>1</v>
      </c>
      <c r="BO13818">
        <v>0</v>
      </c>
      <c r="BP13818">
        <v>5</v>
      </c>
      <c r="BQ13818" s="40">
        <v>4</v>
      </c>
      <c r="BR13818" s="40">
        <v>4</v>
      </c>
      <c r="BS13818" s="40">
        <v>4</v>
      </c>
      <c r="BT13818" s="40">
        <v>0</v>
      </c>
      <c r="BU13818">
        <v>1</v>
      </c>
      <c r="BV13818" s="8" t="s">
        <v>956</v>
      </c>
      <c r="BW13818" s="8" t="s">
        <v>957</v>
      </c>
      <c r="BX13818" s="8" t="s">
        <v>958</v>
      </c>
      <c r="BY13818" s="8" t="s">
        <v>383</v>
      </c>
    </row>
    <row r="13819" spans="1:77">
      <c r="A13819" t="s">
        <v>117</v>
      </c>
      <c r="B13819" s="2">
        <v>42761.916666666664</v>
      </c>
      <c r="C13819" s="1">
        <v>42761</v>
      </c>
      <c r="D13819">
        <v>17</v>
      </c>
      <c r="E13819">
        <v>1</v>
      </c>
      <c r="F13819" s="2">
        <v>42761.708333333336</v>
      </c>
      <c r="G13819" s="8" t="s">
        <v>378</v>
      </c>
      <c r="H13819" s="13" t="s">
        <v>379</v>
      </c>
      <c r="I13819" s="40">
        <v>97</v>
      </c>
      <c r="J13819" s="40">
        <v>96</v>
      </c>
      <c r="K13819" s="40">
        <v>1602</v>
      </c>
      <c r="L13819" s="40">
        <v>1506</v>
      </c>
      <c r="M13819" s="101">
        <v>0</v>
      </c>
      <c r="W13819" s="40">
        <v>96</v>
      </c>
      <c r="X13819" s="40">
        <v>1602</v>
      </c>
      <c r="Y13819" s="40">
        <v>1506</v>
      </c>
      <c r="Z13819" s="40">
        <v>0</v>
      </c>
      <c r="AA13819" s="40">
        <v>0</v>
      </c>
      <c r="AW13819" s="40">
        <v>1506</v>
      </c>
      <c r="AX13819" s="40">
        <v>-362</v>
      </c>
      <c r="AY13819" s="40">
        <v>1868</v>
      </c>
      <c r="AZ13819" s="40">
        <v>1</v>
      </c>
      <c r="BA13819" s="40">
        <v>1</v>
      </c>
      <c r="BB13819" s="40">
        <v>302</v>
      </c>
      <c r="BC13819" s="40">
        <v>-470</v>
      </c>
      <c r="BD13819" s="40">
        <v>-60</v>
      </c>
      <c r="BE13819" s="40">
        <v>1398</v>
      </c>
      <c r="BF13819" s="40">
        <v>1</v>
      </c>
      <c r="BH13819" s="2">
        <v>42761.875</v>
      </c>
      <c r="BI13819" s="2">
        <v>42761.875</v>
      </c>
      <c r="BJ13819" s="2">
        <v>42761.875</v>
      </c>
      <c r="BL13819">
        <v>1</v>
      </c>
      <c r="BM13819">
        <v>1</v>
      </c>
      <c r="BN13819">
        <v>1</v>
      </c>
      <c r="BO13819">
        <v>0</v>
      </c>
      <c r="BP13819">
        <v>5</v>
      </c>
      <c r="BQ13819" s="40">
        <v>4</v>
      </c>
      <c r="BR13819" s="40">
        <v>4</v>
      </c>
      <c r="BS13819" s="40">
        <v>4</v>
      </c>
      <c r="BT13819" s="40">
        <v>0</v>
      </c>
      <c r="BU13819">
        <v>1</v>
      </c>
      <c r="BV13819" s="8" t="s">
        <v>956</v>
      </c>
      <c r="BW13819" s="8" t="s">
        <v>957</v>
      </c>
      <c r="BX13819" s="8" t="s">
        <v>958</v>
      </c>
      <c r="BY13819" s="8" t="s">
        <v>383</v>
      </c>
    </row>
    <row r="13820" spans="1:77">
      <c r="A13820" t="s">
        <v>117</v>
      </c>
      <c r="B13820" s="2">
        <v>42761.958333333336</v>
      </c>
      <c r="C13820" s="1">
        <v>42761</v>
      </c>
      <c r="D13820">
        <v>18</v>
      </c>
      <c r="E13820">
        <v>1</v>
      </c>
      <c r="F13820" s="2">
        <v>42761.75</v>
      </c>
      <c r="G13820" s="8" t="s">
        <v>378</v>
      </c>
      <c r="H13820" s="13" t="s">
        <v>379</v>
      </c>
      <c r="I13820" s="40">
        <v>97</v>
      </c>
      <c r="J13820" s="40">
        <v>108</v>
      </c>
      <c r="K13820" s="40">
        <v>1793</v>
      </c>
      <c r="L13820" s="40">
        <v>1685</v>
      </c>
      <c r="M13820" s="101">
        <v>0</v>
      </c>
      <c r="W13820" s="40">
        <v>108</v>
      </c>
      <c r="X13820" s="40">
        <v>1793</v>
      </c>
      <c r="Y13820" s="40">
        <v>1685</v>
      </c>
      <c r="Z13820" s="40">
        <v>0</v>
      </c>
      <c r="AA13820" s="40">
        <v>0</v>
      </c>
      <c r="AW13820" s="40">
        <v>1685</v>
      </c>
      <c r="AX13820" s="40">
        <v>-302</v>
      </c>
      <c r="AY13820" s="40">
        <v>1987</v>
      </c>
      <c r="AZ13820" s="40">
        <v>1</v>
      </c>
      <c r="BA13820" s="40">
        <v>1</v>
      </c>
      <c r="BB13820" s="40">
        <v>412</v>
      </c>
      <c r="BC13820" s="40">
        <v>-581</v>
      </c>
      <c r="BD13820" s="40">
        <v>110</v>
      </c>
      <c r="BE13820" s="40">
        <v>1406</v>
      </c>
      <c r="BF13820" s="40">
        <v>1</v>
      </c>
      <c r="BH13820" s="2">
        <v>42761.916666666664</v>
      </c>
      <c r="BI13820" s="2">
        <v>42761.916666666664</v>
      </c>
      <c r="BJ13820" s="2">
        <v>42761.916666666664</v>
      </c>
      <c r="BL13820">
        <v>1</v>
      </c>
      <c r="BM13820">
        <v>1</v>
      </c>
      <c r="BN13820">
        <v>1</v>
      </c>
      <c r="BO13820">
        <v>0</v>
      </c>
      <c r="BP13820">
        <v>5</v>
      </c>
      <c r="BQ13820" s="40">
        <v>4</v>
      </c>
      <c r="BR13820" s="40">
        <v>4</v>
      </c>
      <c r="BS13820" s="40">
        <v>4</v>
      </c>
      <c r="BT13820" s="40">
        <v>0</v>
      </c>
      <c r="BU13820">
        <v>1</v>
      </c>
      <c r="BV13820" s="8" t="s">
        <v>956</v>
      </c>
      <c r="BW13820" s="8" t="s">
        <v>957</v>
      </c>
      <c r="BX13820" s="8" t="s">
        <v>958</v>
      </c>
      <c r="BY13820" s="8" t="s">
        <v>383</v>
      </c>
    </row>
    <row r="13821" spans="1:77">
      <c r="A13821" t="s">
        <v>117</v>
      </c>
      <c r="B13821" s="2">
        <v>42762</v>
      </c>
      <c r="C13821" s="1">
        <v>42761</v>
      </c>
      <c r="D13821">
        <v>19</v>
      </c>
      <c r="E13821">
        <v>1</v>
      </c>
      <c r="F13821" s="2">
        <v>42761.791666666664</v>
      </c>
      <c r="G13821" s="8" t="s">
        <v>378</v>
      </c>
      <c r="H13821" s="13" t="s">
        <v>379</v>
      </c>
      <c r="I13821" s="40">
        <v>97</v>
      </c>
      <c r="J13821" s="40">
        <v>107</v>
      </c>
      <c r="K13821" s="40">
        <v>1726</v>
      </c>
      <c r="L13821" s="40">
        <v>1619</v>
      </c>
      <c r="M13821" s="101">
        <v>0</v>
      </c>
      <c r="W13821" s="40">
        <v>107</v>
      </c>
      <c r="X13821" s="40">
        <v>1726</v>
      </c>
      <c r="Y13821" s="40">
        <v>1619</v>
      </c>
      <c r="Z13821" s="40">
        <v>0</v>
      </c>
      <c r="AA13821" s="40">
        <v>0</v>
      </c>
      <c r="AW13821" s="40">
        <v>1619</v>
      </c>
      <c r="AX13821" s="40">
        <v>-412</v>
      </c>
      <c r="AY13821" s="40">
        <v>2031</v>
      </c>
      <c r="AZ13821" s="40">
        <v>1</v>
      </c>
      <c r="BA13821" s="40">
        <v>1</v>
      </c>
      <c r="BB13821" s="40">
        <v>326</v>
      </c>
      <c r="BC13821" s="40">
        <v>-495</v>
      </c>
      <c r="BD13821" s="40">
        <v>-86</v>
      </c>
      <c r="BE13821" s="40">
        <v>1536</v>
      </c>
      <c r="BF13821" s="40">
        <v>1</v>
      </c>
      <c r="BH13821" s="2">
        <v>42761.958333333336</v>
      </c>
      <c r="BI13821" s="2">
        <v>42761.958333333336</v>
      </c>
      <c r="BJ13821" s="2">
        <v>42761.958333333336</v>
      </c>
      <c r="BL13821">
        <v>1</v>
      </c>
      <c r="BM13821">
        <v>1</v>
      </c>
      <c r="BN13821">
        <v>1</v>
      </c>
      <c r="BO13821">
        <v>0</v>
      </c>
      <c r="BP13821">
        <v>5</v>
      </c>
      <c r="BQ13821" s="40">
        <v>4</v>
      </c>
      <c r="BR13821" s="40">
        <v>4</v>
      </c>
      <c r="BS13821" s="40">
        <v>4</v>
      </c>
      <c r="BT13821" s="40">
        <v>0</v>
      </c>
      <c r="BU13821">
        <v>1</v>
      </c>
      <c r="BV13821" s="8" t="s">
        <v>956</v>
      </c>
      <c r="BW13821" s="8" t="s">
        <v>957</v>
      </c>
      <c r="BX13821" s="8" t="s">
        <v>958</v>
      </c>
      <c r="BY13821" s="8" t="s">
        <v>383</v>
      </c>
    </row>
    <row r="13822" spans="1:77">
      <c r="A13822" t="s">
        <v>117</v>
      </c>
      <c r="B13822" s="2">
        <v>42762.041666666664</v>
      </c>
      <c r="C13822" s="1">
        <v>42761</v>
      </c>
      <c r="D13822">
        <v>20</v>
      </c>
      <c r="E13822">
        <v>1</v>
      </c>
      <c r="F13822" s="2">
        <v>42761.833333333336</v>
      </c>
      <c r="G13822" s="8" t="s">
        <v>378</v>
      </c>
      <c r="H13822" s="13" t="s">
        <v>379</v>
      </c>
      <c r="I13822" s="40">
        <v>97</v>
      </c>
      <c r="J13822" s="40">
        <v>109</v>
      </c>
      <c r="K13822" s="40">
        <v>1896</v>
      </c>
      <c r="L13822" s="40">
        <v>1787</v>
      </c>
      <c r="M13822" s="101">
        <v>0</v>
      </c>
      <c r="W13822" s="40">
        <v>109</v>
      </c>
      <c r="X13822" s="40">
        <v>1896</v>
      </c>
      <c r="Y13822" s="40">
        <v>1787</v>
      </c>
      <c r="Z13822" s="40">
        <v>0</v>
      </c>
      <c r="AA13822" s="40">
        <v>0</v>
      </c>
      <c r="AW13822" s="40">
        <v>1787</v>
      </c>
      <c r="AX13822" s="40">
        <v>-326</v>
      </c>
      <c r="AY13822" s="40">
        <v>2113</v>
      </c>
      <c r="AZ13822" s="40">
        <v>1</v>
      </c>
      <c r="BA13822" s="40">
        <v>1</v>
      </c>
      <c r="BB13822" s="40">
        <v>173</v>
      </c>
      <c r="BC13822" s="40">
        <v>-340</v>
      </c>
      <c r="BD13822" s="40">
        <v>-153</v>
      </c>
      <c r="BE13822" s="40">
        <v>1773</v>
      </c>
      <c r="BF13822" s="40">
        <v>1</v>
      </c>
      <c r="BH13822" s="2">
        <v>42762</v>
      </c>
      <c r="BI13822" s="2">
        <v>42762</v>
      </c>
      <c r="BJ13822" s="2">
        <v>42762</v>
      </c>
      <c r="BL13822">
        <v>1</v>
      </c>
      <c r="BM13822">
        <v>1</v>
      </c>
      <c r="BN13822">
        <v>1</v>
      </c>
      <c r="BO13822">
        <v>0</v>
      </c>
      <c r="BP13822">
        <v>5</v>
      </c>
      <c r="BQ13822" s="40">
        <v>4</v>
      </c>
      <c r="BR13822" s="40">
        <v>4</v>
      </c>
      <c r="BS13822" s="40">
        <v>4</v>
      </c>
      <c r="BT13822" s="40">
        <v>0</v>
      </c>
      <c r="BU13822">
        <v>1</v>
      </c>
      <c r="BV13822" s="8" t="s">
        <v>956</v>
      </c>
      <c r="BW13822" s="8" t="s">
        <v>957</v>
      </c>
      <c r="BX13822" s="8" t="s">
        <v>958</v>
      </c>
      <c r="BY13822" s="8" t="s">
        <v>383</v>
      </c>
    </row>
    <row r="13823" spans="1:77">
      <c r="A13823" t="s">
        <v>117</v>
      </c>
      <c r="B13823" s="2">
        <v>42762.083333333336</v>
      </c>
      <c r="C13823" s="1">
        <v>42761</v>
      </c>
      <c r="D13823">
        <v>21</v>
      </c>
      <c r="E13823">
        <v>1</v>
      </c>
      <c r="F13823" s="2">
        <v>42761.875</v>
      </c>
      <c r="G13823" s="8" t="s">
        <v>378</v>
      </c>
      <c r="H13823" s="13" t="s">
        <v>379</v>
      </c>
      <c r="I13823" s="40">
        <v>97</v>
      </c>
      <c r="J13823" s="40">
        <v>113</v>
      </c>
      <c r="K13823" s="40">
        <v>2030</v>
      </c>
      <c r="L13823" s="40">
        <v>1917</v>
      </c>
      <c r="M13823" s="101">
        <v>0</v>
      </c>
      <c r="W13823" s="40">
        <v>113</v>
      </c>
      <c r="X13823" s="40">
        <v>2030</v>
      </c>
      <c r="Y13823" s="40">
        <v>1917</v>
      </c>
      <c r="Z13823" s="40">
        <v>0</v>
      </c>
      <c r="AA13823" s="40">
        <v>0</v>
      </c>
      <c r="AW13823" s="40">
        <v>1917</v>
      </c>
      <c r="AX13823" s="40">
        <v>-173</v>
      </c>
      <c r="AY13823" s="40">
        <v>2090</v>
      </c>
      <c r="AZ13823" s="40">
        <v>1</v>
      </c>
      <c r="BA13823" s="40">
        <v>1</v>
      </c>
      <c r="BB13823" s="40">
        <v>50</v>
      </c>
      <c r="BC13823" s="40">
        <v>-218</v>
      </c>
      <c r="BD13823" s="40">
        <v>-123</v>
      </c>
      <c r="BE13823" s="40">
        <v>1872</v>
      </c>
      <c r="BF13823" s="40">
        <v>1</v>
      </c>
      <c r="BH13823" s="2">
        <v>42762.041666666664</v>
      </c>
      <c r="BI13823" s="2">
        <v>42762.041666666664</v>
      </c>
      <c r="BJ13823" s="2">
        <v>42762.041666666664</v>
      </c>
      <c r="BL13823">
        <v>1</v>
      </c>
      <c r="BM13823">
        <v>1</v>
      </c>
      <c r="BN13823">
        <v>1</v>
      </c>
      <c r="BO13823">
        <v>0</v>
      </c>
      <c r="BP13823">
        <v>5</v>
      </c>
      <c r="BQ13823" s="40">
        <v>4</v>
      </c>
      <c r="BR13823" s="40">
        <v>4</v>
      </c>
      <c r="BS13823" s="40">
        <v>4</v>
      </c>
      <c r="BT13823" s="40">
        <v>0</v>
      </c>
      <c r="BU13823">
        <v>1</v>
      </c>
      <c r="BV13823" s="8" t="s">
        <v>956</v>
      </c>
      <c r="BW13823" s="8" t="s">
        <v>957</v>
      </c>
      <c r="BX13823" s="8" t="s">
        <v>958</v>
      </c>
      <c r="BY13823" s="8" t="s">
        <v>383</v>
      </c>
    </row>
    <row r="13824" spans="1:77">
      <c r="A13824" t="s">
        <v>117</v>
      </c>
      <c r="B13824" s="2">
        <v>42762.125</v>
      </c>
      <c r="C13824" s="1">
        <v>42761</v>
      </c>
      <c r="D13824">
        <v>22</v>
      </c>
      <c r="E13824">
        <v>1</v>
      </c>
      <c r="F13824" s="2">
        <v>42761.916666666664</v>
      </c>
      <c r="G13824" s="8" t="s">
        <v>378</v>
      </c>
      <c r="H13824" s="13" t="s">
        <v>379</v>
      </c>
      <c r="I13824" s="40">
        <v>97</v>
      </c>
      <c r="J13824" s="40">
        <v>114</v>
      </c>
      <c r="K13824" s="40">
        <v>2105</v>
      </c>
      <c r="L13824" s="40">
        <v>1991</v>
      </c>
      <c r="M13824" s="101">
        <v>0</v>
      </c>
      <c r="W13824" s="40">
        <v>114</v>
      </c>
      <c r="X13824" s="40">
        <v>2105</v>
      </c>
      <c r="Y13824" s="40">
        <v>1991</v>
      </c>
      <c r="Z13824" s="40">
        <v>0</v>
      </c>
      <c r="AA13824" s="40">
        <v>0</v>
      </c>
      <c r="AW13824" s="40">
        <v>1991</v>
      </c>
      <c r="AX13824" s="40">
        <v>-50</v>
      </c>
      <c r="AY13824" s="40">
        <v>2041</v>
      </c>
      <c r="AZ13824" s="40">
        <v>1</v>
      </c>
      <c r="BA13824" s="40">
        <v>1</v>
      </c>
      <c r="BB13824" s="40">
        <v>95</v>
      </c>
      <c r="BC13824" s="40">
        <v>-263</v>
      </c>
      <c r="BD13824" s="40">
        <v>45</v>
      </c>
      <c r="BE13824" s="40">
        <v>1778</v>
      </c>
      <c r="BF13824" s="40">
        <v>1</v>
      </c>
      <c r="BH13824" s="2">
        <v>42762.083333333336</v>
      </c>
      <c r="BI13824" s="2">
        <v>42762.083333333336</v>
      </c>
      <c r="BJ13824" s="2">
        <v>42762.083333333336</v>
      </c>
      <c r="BL13824">
        <v>1</v>
      </c>
      <c r="BM13824">
        <v>1</v>
      </c>
      <c r="BN13824">
        <v>1</v>
      </c>
      <c r="BO13824">
        <v>0</v>
      </c>
      <c r="BP13824">
        <v>5</v>
      </c>
      <c r="BQ13824" s="40">
        <v>4</v>
      </c>
      <c r="BR13824" s="40">
        <v>4</v>
      </c>
      <c r="BS13824" s="40">
        <v>4</v>
      </c>
      <c r="BT13824" s="40">
        <v>0</v>
      </c>
      <c r="BU13824">
        <v>1</v>
      </c>
      <c r="BV13824" s="8" t="s">
        <v>956</v>
      </c>
      <c r="BW13824" s="8" t="s">
        <v>957</v>
      </c>
      <c r="BX13824" s="8" t="s">
        <v>958</v>
      </c>
      <c r="BY13824" s="8" t="s">
        <v>383</v>
      </c>
    </row>
    <row r="13825" spans="1:77">
      <c r="A13825" t="s">
        <v>117</v>
      </c>
      <c r="B13825" s="2">
        <v>42762.166666666664</v>
      </c>
      <c r="C13825" s="1">
        <v>42761</v>
      </c>
      <c r="D13825">
        <v>23</v>
      </c>
      <c r="E13825">
        <v>1</v>
      </c>
      <c r="F13825" s="2">
        <v>42761.958333333336</v>
      </c>
      <c r="G13825" s="8" t="s">
        <v>378</v>
      </c>
      <c r="H13825" s="13" t="s">
        <v>379</v>
      </c>
      <c r="I13825" s="40">
        <v>97</v>
      </c>
      <c r="J13825" s="40">
        <v>109</v>
      </c>
      <c r="K13825" s="40">
        <v>1979</v>
      </c>
      <c r="L13825" s="40">
        <v>1870</v>
      </c>
      <c r="M13825" s="101">
        <v>0</v>
      </c>
      <c r="W13825" s="40">
        <v>109</v>
      </c>
      <c r="X13825" s="40">
        <v>1979</v>
      </c>
      <c r="Y13825" s="40">
        <v>1870</v>
      </c>
      <c r="Z13825" s="40">
        <v>0</v>
      </c>
      <c r="AA13825" s="40">
        <v>0</v>
      </c>
      <c r="AW13825" s="40">
        <v>1870</v>
      </c>
      <c r="AX13825" s="40">
        <v>-95</v>
      </c>
      <c r="AY13825" s="40">
        <v>1965</v>
      </c>
      <c r="AZ13825" s="40">
        <v>1</v>
      </c>
      <c r="BA13825" s="40">
        <v>1</v>
      </c>
      <c r="BB13825" s="40">
        <v>169</v>
      </c>
      <c r="BC13825" s="40">
        <v>-336</v>
      </c>
      <c r="BD13825" s="40">
        <v>74</v>
      </c>
      <c r="BE13825" s="40">
        <v>1629</v>
      </c>
      <c r="BF13825" s="40">
        <v>1</v>
      </c>
      <c r="BH13825" s="2">
        <v>42762.125</v>
      </c>
      <c r="BI13825" s="2">
        <v>42762.125</v>
      </c>
      <c r="BJ13825" s="2">
        <v>42762.125</v>
      </c>
      <c r="BL13825">
        <v>1</v>
      </c>
      <c r="BM13825">
        <v>1</v>
      </c>
      <c r="BN13825">
        <v>1</v>
      </c>
      <c r="BO13825">
        <v>0</v>
      </c>
      <c r="BP13825">
        <v>5</v>
      </c>
      <c r="BQ13825" s="40">
        <v>4</v>
      </c>
      <c r="BR13825" s="40">
        <v>4</v>
      </c>
      <c r="BS13825" s="40">
        <v>4</v>
      </c>
      <c r="BT13825" s="40">
        <v>0</v>
      </c>
      <c r="BU13825">
        <v>1</v>
      </c>
      <c r="BV13825" s="8" t="s">
        <v>956</v>
      </c>
      <c r="BW13825" s="8" t="s">
        <v>957</v>
      </c>
      <c r="BX13825" s="8" t="s">
        <v>958</v>
      </c>
      <c r="BY13825" s="8" t="s">
        <v>383</v>
      </c>
    </row>
    <row r="13826" spans="1:77">
      <c r="A13826" t="s">
        <v>117</v>
      </c>
      <c r="B13826" s="2">
        <v>42762.208333333336</v>
      </c>
      <c r="C13826" s="1">
        <v>42761</v>
      </c>
      <c r="D13826">
        <v>24</v>
      </c>
      <c r="E13826">
        <v>1</v>
      </c>
      <c r="F13826" s="2">
        <v>42762</v>
      </c>
      <c r="G13826" s="8" t="s">
        <v>378</v>
      </c>
      <c r="H13826" s="13" t="s">
        <v>379</v>
      </c>
      <c r="I13826" s="40">
        <v>97</v>
      </c>
      <c r="J13826" s="40">
        <v>98</v>
      </c>
      <c r="K13826" s="40">
        <v>1650</v>
      </c>
      <c r="L13826" s="40">
        <v>1552</v>
      </c>
      <c r="M13826" s="101">
        <v>0</v>
      </c>
      <c r="W13826" s="40">
        <v>98</v>
      </c>
      <c r="X13826" s="40">
        <v>1650</v>
      </c>
      <c r="Y13826" s="40">
        <v>1552</v>
      </c>
      <c r="Z13826" s="40">
        <v>0</v>
      </c>
      <c r="AA13826" s="40">
        <v>0</v>
      </c>
      <c r="AW13826" s="40">
        <v>1552</v>
      </c>
      <c r="AX13826" s="40">
        <v>-169</v>
      </c>
      <c r="AY13826" s="40">
        <v>1721</v>
      </c>
      <c r="AZ13826" s="40">
        <v>1</v>
      </c>
      <c r="BA13826" s="40">
        <v>1</v>
      </c>
      <c r="BB13826" s="40">
        <v>214</v>
      </c>
      <c r="BC13826" s="40">
        <v>-365</v>
      </c>
      <c r="BD13826" s="40">
        <v>45</v>
      </c>
      <c r="BE13826" s="40">
        <v>1356</v>
      </c>
      <c r="BF13826" s="40">
        <v>1</v>
      </c>
      <c r="BH13826" s="2">
        <v>42762.166666666664</v>
      </c>
      <c r="BI13826" s="2">
        <v>42762.166666666664</v>
      </c>
      <c r="BJ13826" s="2">
        <v>42762.166666666664</v>
      </c>
      <c r="BL13826">
        <v>1</v>
      </c>
      <c r="BM13826">
        <v>1</v>
      </c>
      <c r="BN13826">
        <v>1</v>
      </c>
      <c r="BO13826">
        <v>0</v>
      </c>
      <c r="BP13826">
        <v>5</v>
      </c>
      <c r="BQ13826" s="40">
        <v>4</v>
      </c>
      <c r="BR13826" s="40">
        <v>4</v>
      </c>
      <c r="BS13826" s="40">
        <v>4</v>
      </c>
      <c r="BT13826" s="40">
        <v>0</v>
      </c>
      <c r="BU13826">
        <v>1</v>
      </c>
      <c r="BV13826" s="8" t="s">
        <v>956</v>
      </c>
      <c r="BW13826" s="8" t="s">
        <v>957</v>
      </c>
      <c r="BX13826" s="8" t="s">
        <v>958</v>
      </c>
      <c r="BY13826" s="8" t="s">
        <v>383</v>
      </c>
    </row>
    <row r="13827" spans="1:77">
      <c r="A13827" t="s">
        <v>117</v>
      </c>
      <c r="B13827" s="2">
        <v>42762.25</v>
      </c>
      <c r="C13827" s="1">
        <v>42762</v>
      </c>
      <c r="D13827">
        <v>1</v>
      </c>
      <c r="E13827">
        <v>1</v>
      </c>
      <c r="F13827" s="2">
        <v>42762.041666666664</v>
      </c>
      <c r="G13827" s="8" t="s">
        <v>378</v>
      </c>
      <c r="H13827" s="13" t="s">
        <v>379</v>
      </c>
      <c r="I13827" s="40">
        <v>106</v>
      </c>
      <c r="J13827" s="40">
        <v>116</v>
      </c>
      <c r="K13827" s="40">
        <v>1606</v>
      </c>
      <c r="L13827" s="40">
        <v>1490</v>
      </c>
      <c r="M13827" s="101">
        <v>0</v>
      </c>
      <c r="W13827" s="40">
        <v>116</v>
      </c>
      <c r="X13827" s="40">
        <v>1606</v>
      </c>
      <c r="Y13827" s="40">
        <v>1490</v>
      </c>
      <c r="Z13827" s="40">
        <v>0</v>
      </c>
      <c r="AA13827" s="40">
        <v>0</v>
      </c>
      <c r="AW13827" s="40">
        <v>1490</v>
      </c>
      <c r="AX13827" s="40">
        <v>-214</v>
      </c>
      <c r="AY13827" s="40">
        <v>1704</v>
      </c>
      <c r="AZ13827" s="40">
        <v>1</v>
      </c>
      <c r="BA13827" s="40">
        <v>1</v>
      </c>
      <c r="BB13827" s="40">
        <v>264</v>
      </c>
      <c r="BC13827" s="40">
        <v>-417</v>
      </c>
      <c r="BD13827" s="40">
        <v>50</v>
      </c>
      <c r="BE13827" s="40">
        <v>1287</v>
      </c>
      <c r="BF13827" s="40">
        <v>1</v>
      </c>
      <c r="BH13827" s="2">
        <v>42762.208333333336</v>
      </c>
      <c r="BI13827" s="2">
        <v>42762.208333333336</v>
      </c>
      <c r="BJ13827" s="2">
        <v>42762.208333333336</v>
      </c>
      <c r="BL13827">
        <v>1</v>
      </c>
      <c r="BM13827">
        <v>1</v>
      </c>
      <c r="BN13827">
        <v>1</v>
      </c>
      <c r="BO13827">
        <v>0</v>
      </c>
      <c r="BP13827">
        <v>5</v>
      </c>
      <c r="BQ13827" s="40">
        <v>4</v>
      </c>
      <c r="BR13827" s="40">
        <v>4</v>
      </c>
      <c r="BS13827" s="40">
        <v>4</v>
      </c>
      <c r="BT13827" s="40">
        <v>0</v>
      </c>
      <c r="BU13827">
        <v>1</v>
      </c>
      <c r="BV13827" s="8" t="s">
        <v>957</v>
      </c>
      <c r="BW13827" s="8" t="s">
        <v>958</v>
      </c>
      <c r="BX13827" s="8" t="s">
        <v>959</v>
      </c>
      <c r="BY13827" s="8" t="s">
        <v>383</v>
      </c>
    </row>
    <row r="13828" spans="1:77">
      <c r="A13828" t="s">
        <v>117</v>
      </c>
      <c r="B13828" s="2">
        <v>42762.291666666664</v>
      </c>
      <c r="C13828" s="1">
        <v>42762</v>
      </c>
      <c r="D13828">
        <v>2</v>
      </c>
      <c r="E13828">
        <v>1</v>
      </c>
      <c r="F13828" s="2">
        <v>42762.083333333336</v>
      </c>
      <c r="G13828" s="8" t="s">
        <v>378</v>
      </c>
      <c r="H13828" s="13" t="s">
        <v>379</v>
      </c>
      <c r="I13828" s="40">
        <v>106</v>
      </c>
      <c r="J13828" s="40">
        <v>95</v>
      </c>
      <c r="K13828" s="40">
        <v>1607</v>
      </c>
      <c r="L13828" s="40">
        <v>1512</v>
      </c>
      <c r="M13828" s="101">
        <v>0</v>
      </c>
      <c r="W13828" s="40">
        <v>95</v>
      </c>
      <c r="X13828" s="40">
        <v>1607</v>
      </c>
      <c r="Y13828" s="40">
        <v>1512</v>
      </c>
      <c r="Z13828" s="40">
        <v>0</v>
      </c>
      <c r="AA13828" s="40">
        <v>0</v>
      </c>
      <c r="AW13828" s="40">
        <v>1512</v>
      </c>
      <c r="AX13828" s="40">
        <v>-264</v>
      </c>
      <c r="AY13828" s="40">
        <v>1776</v>
      </c>
      <c r="AZ13828" s="40">
        <v>1</v>
      </c>
      <c r="BA13828" s="40">
        <v>1</v>
      </c>
      <c r="BB13828" s="40">
        <v>233</v>
      </c>
      <c r="BC13828" s="40">
        <v>-386</v>
      </c>
      <c r="BD13828" s="40">
        <v>-31</v>
      </c>
      <c r="BE13828" s="40">
        <v>1390</v>
      </c>
      <c r="BF13828" s="40">
        <v>1</v>
      </c>
      <c r="BH13828" s="2">
        <v>42762.25</v>
      </c>
      <c r="BI13828" s="2">
        <v>42762.25</v>
      </c>
      <c r="BJ13828" s="2">
        <v>42762.25</v>
      </c>
      <c r="BL13828">
        <v>1</v>
      </c>
      <c r="BM13828">
        <v>1</v>
      </c>
      <c r="BN13828">
        <v>1</v>
      </c>
      <c r="BO13828">
        <v>0</v>
      </c>
      <c r="BP13828">
        <v>5</v>
      </c>
      <c r="BQ13828" s="40">
        <v>4</v>
      </c>
      <c r="BR13828" s="40">
        <v>4</v>
      </c>
      <c r="BS13828" s="40">
        <v>4</v>
      </c>
      <c r="BT13828" s="40">
        <v>0</v>
      </c>
      <c r="BU13828">
        <v>1</v>
      </c>
      <c r="BV13828" s="8" t="s">
        <v>957</v>
      </c>
      <c r="BW13828" s="8" t="s">
        <v>958</v>
      </c>
      <c r="BX13828" s="8" t="s">
        <v>959</v>
      </c>
      <c r="BY13828" s="8" t="s">
        <v>383</v>
      </c>
    </row>
    <row r="13829" spans="1:77">
      <c r="A13829" t="s">
        <v>117</v>
      </c>
      <c r="B13829" s="2">
        <v>42762.333333333336</v>
      </c>
      <c r="C13829" s="1">
        <v>42762</v>
      </c>
      <c r="D13829">
        <v>3</v>
      </c>
      <c r="E13829">
        <v>1</v>
      </c>
      <c r="F13829" s="2">
        <v>42762.125</v>
      </c>
      <c r="G13829" s="8" t="s">
        <v>378</v>
      </c>
      <c r="H13829" s="13" t="s">
        <v>379</v>
      </c>
      <c r="I13829" s="40">
        <v>106</v>
      </c>
      <c r="J13829" s="40">
        <v>95</v>
      </c>
      <c r="K13829" s="40">
        <v>1601</v>
      </c>
      <c r="L13829" s="40">
        <v>1506</v>
      </c>
      <c r="M13829" s="101">
        <v>0</v>
      </c>
      <c r="W13829" s="40">
        <v>95</v>
      </c>
      <c r="X13829" s="40">
        <v>1601</v>
      </c>
      <c r="Y13829" s="40">
        <v>1506</v>
      </c>
      <c r="Z13829" s="40">
        <v>0</v>
      </c>
      <c r="AA13829" s="40">
        <v>0</v>
      </c>
      <c r="AW13829" s="40">
        <v>1506</v>
      </c>
      <c r="AX13829" s="40">
        <v>-233</v>
      </c>
      <c r="AY13829" s="40">
        <v>1739</v>
      </c>
      <c r="AZ13829" s="40">
        <v>1</v>
      </c>
      <c r="BA13829" s="40">
        <v>1</v>
      </c>
      <c r="BB13829" s="40">
        <v>246</v>
      </c>
      <c r="BC13829" s="40">
        <v>-396</v>
      </c>
      <c r="BD13829" s="40">
        <v>13</v>
      </c>
      <c r="BE13829" s="40">
        <v>1343</v>
      </c>
      <c r="BF13829" s="40">
        <v>1</v>
      </c>
      <c r="BH13829" s="2">
        <v>42762.291666666664</v>
      </c>
      <c r="BI13829" s="2">
        <v>42762.291666666664</v>
      </c>
      <c r="BJ13829" s="2">
        <v>42762.291666666664</v>
      </c>
      <c r="BL13829">
        <v>1</v>
      </c>
      <c r="BM13829">
        <v>1</v>
      </c>
      <c r="BN13829">
        <v>1</v>
      </c>
      <c r="BO13829">
        <v>0</v>
      </c>
      <c r="BP13829">
        <v>5</v>
      </c>
      <c r="BQ13829" s="40">
        <v>4</v>
      </c>
      <c r="BR13829" s="40">
        <v>4</v>
      </c>
      <c r="BS13829" s="40">
        <v>4</v>
      </c>
      <c r="BT13829" s="40">
        <v>0</v>
      </c>
      <c r="BU13829">
        <v>1</v>
      </c>
      <c r="BV13829" s="8" t="s">
        <v>957</v>
      </c>
      <c r="BW13829" s="8" t="s">
        <v>958</v>
      </c>
      <c r="BX13829" s="8" t="s">
        <v>959</v>
      </c>
      <c r="BY13829" s="8" t="s">
        <v>383</v>
      </c>
    </row>
    <row r="13830" spans="1:77">
      <c r="A13830" t="s">
        <v>117</v>
      </c>
      <c r="B13830" s="2">
        <v>42762.375</v>
      </c>
      <c r="C13830" s="1">
        <v>42762</v>
      </c>
      <c r="D13830">
        <v>4</v>
      </c>
      <c r="E13830">
        <v>1</v>
      </c>
      <c r="F13830" s="2">
        <v>42762.166666666664</v>
      </c>
      <c r="G13830" s="8" t="s">
        <v>378</v>
      </c>
      <c r="H13830" s="13" t="s">
        <v>379</v>
      </c>
      <c r="I13830" s="40">
        <v>106</v>
      </c>
      <c r="J13830" s="40">
        <v>93</v>
      </c>
      <c r="K13830" s="40">
        <v>1598</v>
      </c>
      <c r="L13830" s="40">
        <v>1505</v>
      </c>
      <c r="M13830" s="101">
        <v>0</v>
      </c>
      <c r="W13830" s="40">
        <v>93</v>
      </c>
      <c r="X13830" s="40">
        <v>1598</v>
      </c>
      <c r="Y13830" s="40">
        <v>1505</v>
      </c>
      <c r="Z13830" s="40">
        <v>0</v>
      </c>
      <c r="AA13830" s="40">
        <v>0</v>
      </c>
      <c r="AW13830" s="40">
        <v>1505</v>
      </c>
      <c r="AX13830" s="40">
        <v>-246</v>
      </c>
      <c r="AY13830" s="40">
        <v>1751</v>
      </c>
      <c r="AZ13830" s="40">
        <v>1</v>
      </c>
      <c r="BA13830" s="40">
        <v>1</v>
      </c>
      <c r="BB13830" s="40">
        <v>222</v>
      </c>
      <c r="BC13830" s="40">
        <v>-373</v>
      </c>
      <c r="BD13830" s="40">
        <v>-24</v>
      </c>
      <c r="BE13830" s="40">
        <v>1378</v>
      </c>
      <c r="BF13830" s="40">
        <v>1</v>
      </c>
      <c r="BH13830" s="2">
        <v>42762.333333333336</v>
      </c>
      <c r="BI13830" s="2">
        <v>42762.333333333336</v>
      </c>
      <c r="BJ13830" s="2">
        <v>42762.333333333336</v>
      </c>
      <c r="BL13830">
        <v>1</v>
      </c>
      <c r="BM13830">
        <v>1</v>
      </c>
      <c r="BN13830">
        <v>1</v>
      </c>
      <c r="BO13830">
        <v>0</v>
      </c>
      <c r="BP13830">
        <v>5</v>
      </c>
      <c r="BQ13830" s="40">
        <v>4</v>
      </c>
      <c r="BR13830" s="40">
        <v>4</v>
      </c>
      <c r="BS13830" s="40">
        <v>4</v>
      </c>
      <c r="BT13830" s="40">
        <v>0</v>
      </c>
      <c r="BU13830">
        <v>1</v>
      </c>
      <c r="BV13830" s="8" t="s">
        <v>957</v>
      </c>
      <c r="BW13830" s="8" t="s">
        <v>958</v>
      </c>
      <c r="BX13830" s="8" t="s">
        <v>959</v>
      </c>
      <c r="BY13830" s="8" t="s">
        <v>383</v>
      </c>
    </row>
    <row r="13831" spans="1:77">
      <c r="A13831" t="s">
        <v>117</v>
      </c>
      <c r="B13831" s="2">
        <v>42762.416666666664</v>
      </c>
      <c r="C13831" s="1">
        <v>42762</v>
      </c>
      <c r="D13831">
        <v>5</v>
      </c>
      <c r="E13831">
        <v>1</v>
      </c>
      <c r="F13831" s="2">
        <v>42762.208333333336</v>
      </c>
      <c r="G13831" s="8" t="s">
        <v>378</v>
      </c>
      <c r="H13831" s="13" t="s">
        <v>379</v>
      </c>
      <c r="I13831" s="40">
        <v>106</v>
      </c>
      <c r="J13831" s="40">
        <v>95</v>
      </c>
      <c r="K13831" s="40">
        <v>1599</v>
      </c>
      <c r="L13831" s="40">
        <v>1504</v>
      </c>
      <c r="M13831" s="101">
        <v>0</v>
      </c>
      <c r="W13831" s="40">
        <v>95</v>
      </c>
      <c r="X13831" s="40">
        <v>1599</v>
      </c>
      <c r="Y13831" s="40">
        <v>1504</v>
      </c>
      <c r="Z13831" s="40">
        <v>0</v>
      </c>
      <c r="AA13831" s="40">
        <v>0</v>
      </c>
      <c r="AW13831" s="40">
        <v>1504</v>
      </c>
      <c r="AX13831" s="40">
        <v>-222</v>
      </c>
      <c r="AY13831" s="40">
        <v>1726</v>
      </c>
      <c r="AZ13831" s="40">
        <v>1</v>
      </c>
      <c r="BA13831" s="40">
        <v>1</v>
      </c>
      <c r="BB13831" s="40">
        <v>268</v>
      </c>
      <c r="BC13831" s="40">
        <v>-419</v>
      </c>
      <c r="BD13831" s="40">
        <v>46</v>
      </c>
      <c r="BE13831" s="40">
        <v>1307</v>
      </c>
      <c r="BF13831" s="40">
        <v>1</v>
      </c>
      <c r="BH13831" s="2">
        <v>42762.375</v>
      </c>
      <c r="BI13831" s="2">
        <v>42762.375</v>
      </c>
      <c r="BJ13831" s="2">
        <v>42762.375</v>
      </c>
      <c r="BL13831">
        <v>1</v>
      </c>
      <c r="BM13831">
        <v>1</v>
      </c>
      <c r="BN13831">
        <v>1</v>
      </c>
      <c r="BO13831">
        <v>0</v>
      </c>
      <c r="BP13831">
        <v>5</v>
      </c>
      <c r="BQ13831" s="40">
        <v>4</v>
      </c>
      <c r="BR13831" s="40">
        <v>4</v>
      </c>
      <c r="BS13831" s="40">
        <v>4</v>
      </c>
      <c r="BT13831" s="40">
        <v>0</v>
      </c>
      <c r="BU13831">
        <v>1</v>
      </c>
      <c r="BV13831" s="8" t="s">
        <v>957</v>
      </c>
      <c r="BW13831" s="8" t="s">
        <v>958</v>
      </c>
      <c r="BX13831" s="8" t="s">
        <v>959</v>
      </c>
      <c r="BY13831" s="8" t="s">
        <v>383</v>
      </c>
    </row>
    <row r="13832" spans="1:77">
      <c r="A13832" t="s">
        <v>117</v>
      </c>
      <c r="B13832" s="2">
        <v>42762.458333333336</v>
      </c>
      <c r="C13832" s="1">
        <v>42762</v>
      </c>
      <c r="D13832">
        <v>6</v>
      </c>
      <c r="E13832">
        <v>1</v>
      </c>
      <c r="F13832" s="2">
        <v>42762.25</v>
      </c>
      <c r="G13832" s="8" t="s">
        <v>378</v>
      </c>
      <c r="H13832" s="13" t="s">
        <v>379</v>
      </c>
      <c r="I13832" s="40">
        <v>106</v>
      </c>
      <c r="J13832" s="40">
        <v>95</v>
      </c>
      <c r="K13832" s="40">
        <v>1599</v>
      </c>
      <c r="L13832" s="40">
        <v>1504</v>
      </c>
      <c r="M13832" s="101">
        <v>0</v>
      </c>
      <c r="W13832" s="40">
        <v>95</v>
      </c>
      <c r="X13832" s="40">
        <v>1599</v>
      </c>
      <c r="Y13832" s="40">
        <v>1504</v>
      </c>
      <c r="Z13832" s="40">
        <v>0</v>
      </c>
      <c r="AA13832" s="40">
        <v>0</v>
      </c>
      <c r="AW13832" s="40">
        <v>1504</v>
      </c>
      <c r="AX13832" s="40">
        <v>-268</v>
      </c>
      <c r="AY13832" s="40">
        <v>1772</v>
      </c>
      <c r="AZ13832" s="40">
        <v>1</v>
      </c>
      <c r="BA13832" s="40">
        <v>1</v>
      </c>
      <c r="BB13832" s="40">
        <v>238</v>
      </c>
      <c r="BC13832" s="40">
        <v>-388</v>
      </c>
      <c r="BD13832" s="40">
        <v>-30</v>
      </c>
      <c r="BE13832" s="40">
        <v>1384</v>
      </c>
      <c r="BF13832" s="40">
        <v>1</v>
      </c>
      <c r="BH13832" s="2">
        <v>42762.416666666664</v>
      </c>
      <c r="BI13832" s="2">
        <v>42762.416666666664</v>
      </c>
      <c r="BJ13832" s="2">
        <v>42762.416666666664</v>
      </c>
      <c r="BL13832">
        <v>1</v>
      </c>
      <c r="BM13832">
        <v>1</v>
      </c>
      <c r="BN13832">
        <v>1</v>
      </c>
      <c r="BO13832">
        <v>0</v>
      </c>
      <c r="BP13832">
        <v>5</v>
      </c>
      <c r="BQ13832" s="40">
        <v>4</v>
      </c>
      <c r="BR13832" s="40">
        <v>4</v>
      </c>
      <c r="BS13832" s="40">
        <v>4</v>
      </c>
      <c r="BT13832" s="40">
        <v>0</v>
      </c>
      <c r="BU13832">
        <v>1</v>
      </c>
      <c r="BV13832" s="8" t="s">
        <v>957</v>
      </c>
      <c r="BW13832" s="8" t="s">
        <v>958</v>
      </c>
      <c r="BX13832" s="8" t="s">
        <v>959</v>
      </c>
      <c r="BY13832" s="8" t="s">
        <v>383</v>
      </c>
    </row>
    <row r="13833" spans="1:77">
      <c r="A13833" t="s">
        <v>117</v>
      </c>
      <c r="B13833" s="2">
        <v>42762.5</v>
      </c>
      <c r="C13833" s="1">
        <v>42762</v>
      </c>
      <c r="D13833">
        <v>7</v>
      </c>
      <c r="E13833">
        <v>1</v>
      </c>
      <c r="F13833" s="2">
        <v>42762.291666666664</v>
      </c>
      <c r="G13833" s="8" t="s">
        <v>378</v>
      </c>
      <c r="H13833" s="13" t="s">
        <v>379</v>
      </c>
      <c r="I13833" s="40">
        <v>106</v>
      </c>
      <c r="J13833" s="40">
        <v>101</v>
      </c>
      <c r="K13833" s="40">
        <v>1700</v>
      </c>
      <c r="L13833" s="40">
        <v>1599</v>
      </c>
      <c r="M13833" s="101">
        <v>0</v>
      </c>
      <c r="W13833" s="40">
        <v>101</v>
      </c>
      <c r="X13833" s="40">
        <v>1700</v>
      </c>
      <c r="Y13833" s="40">
        <v>1599</v>
      </c>
      <c r="Z13833" s="40">
        <v>0</v>
      </c>
      <c r="AA13833" s="40">
        <v>0</v>
      </c>
      <c r="AW13833" s="40">
        <v>1599</v>
      </c>
      <c r="AX13833" s="40">
        <v>-238</v>
      </c>
      <c r="AY13833" s="40">
        <v>1837</v>
      </c>
      <c r="AZ13833" s="40">
        <v>1</v>
      </c>
      <c r="BA13833" s="40">
        <v>1</v>
      </c>
      <c r="BB13833" s="40">
        <v>333</v>
      </c>
      <c r="BC13833" s="40">
        <v>-483</v>
      </c>
      <c r="BD13833" s="40">
        <v>95</v>
      </c>
      <c r="BE13833" s="40">
        <v>1354</v>
      </c>
      <c r="BF13833" s="40">
        <v>1</v>
      </c>
      <c r="BH13833" s="2">
        <v>42762.458333333336</v>
      </c>
      <c r="BI13833" s="2">
        <v>42762.458333333336</v>
      </c>
      <c r="BJ13833" s="2">
        <v>42762.458333333336</v>
      </c>
      <c r="BL13833">
        <v>1</v>
      </c>
      <c r="BM13833">
        <v>1</v>
      </c>
      <c r="BN13833">
        <v>1</v>
      </c>
      <c r="BO13833">
        <v>0</v>
      </c>
      <c r="BP13833">
        <v>5</v>
      </c>
      <c r="BQ13833" s="40">
        <v>4</v>
      </c>
      <c r="BR13833" s="40">
        <v>4</v>
      </c>
      <c r="BS13833" s="40">
        <v>4</v>
      </c>
      <c r="BT13833" s="40">
        <v>0</v>
      </c>
      <c r="BU13833">
        <v>1</v>
      </c>
      <c r="BV13833" s="8" t="s">
        <v>957</v>
      </c>
      <c r="BW13833" s="8" t="s">
        <v>958</v>
      </c>
      <c r="BX13833" s="8" t="s">
        <v>959</v>
      </c>
      <c r="BY13833" s="8" t="s">
        <v>383</v>
      </c>
    </row>
    <row r="13834" spans="1:77">
      <c r="A13834" t="s">
        <v>117</v>
      </c>
      <c r="B13834" s="2">
        <v>42762.541666666664</v>
      </c>
      <c r="C13834" s="1">
        <v>42762</v>
      </c>
      <c r="D13834">
        <v>8</v>
      </c>
      <c r="E13834">
        <v>1</v>
      </c>
      <c r="F13834" s="2">
        <v>42762.333333333336</v>
      </c>
      <c r="G13834" s="8" t="s">
        <v>378</v>
      </c>
      <c r="H13834" s="13" t="s">
        <v>379</v>
      </c>
      <c r="I13834" s="40">
        <v>106</v>
      </c>
      <c r="J13834" s="40">
        <v>111</v>
      </c>
      <c r="K13834" s="40">
        <v>1857</v>
      </c>
      <c r="L13834" s="40">
        <v>1746</v>
      </c>
      <c r="M13834" s="101">
        <v>0</v>
      </c>
      <c r="W13834" s="40">
        <v>111</v>
      </c>
      <c r="X13834" s="40">
        <v>1857</v>
      </c>
      <c r="Y13834" s="40">
        <v>1746</v>
      </c>
      <c r="Z13834" s="40">
        <v>0</v>
      </c>
      <c r="AA13834" s="40">
        <v>0</v>
      </c>
      <c r="AW13834" s="40">
        <v>1746</v>
      </c>
      <c r="AX13834" s="40">
        <v>-333</v>
      </c>
      <c r="AY13834" s="40">
        <v>2079</v>
      </c>
      <c r="AZ13834" s="40">
        <v>1</v>
      </c>
      <c r="BA13834" s="40">
        <v>1</v>
      </c>
      <c r="BB13834" s="40">
        <v>148</v>
      </c>
      <c r="BC13834" s="40">
        <v>-315</v>
      </c>
      <c r="BD13834" s="40">
        <v>-185</v>
      </c>
      <c r="BE13834" s="40">
        <v>1764</v>
      </c>
      <c r="BF13834" s="40">
        <v>1</v>
      </c>
      <c r="BH13834" s="2">
        <v>42762.5</v>
      </c>
      <c r="BI13834" s="2">
        <v>42762.5</v>
      </c>
      <c r="BJ13834" s="2">
        <v>42762.5</v>
      </c>
      <c r="BL13834">
        <v>1</v>
      </c>
      <c r="BM13834">
        <v>1</v>
      </c>
      <c r="BN13834">
        <v>1</v>
      </c>
      <c r="BO13834">
        <v>0</v>
      </c>
      <c r="BP13834">
        <v>5</v>
      </c>
      <c r="BQ13834" s="40">
        <v>4</v>
      </c>
      <c r="BR13834" s="40">
        <v>4</v>
      </c>
      <c r="BS13834" s="40">
        <v>4</v>
      </c>
      <c r="BT13834" s="40">
        <v>0</v>
      </c>
      <c r="BU13834">
        <v>1</v>
      </c>
      <c r="BV13834" s="8" t="s">
        <v>957</v>
      </c>
      <c r="BW13834" s="8" t="s">
        <v>958</v>
      </c>
      <c r="BX13834" s="8" t="s">
        <v>959</v>
      </c>
      <c r="BY13834" s="8" t="s">
        <v>383</v>
      </c>
    </row>
    <row r="13835" spans="1:77">
      <c r="A13835" t="s">
        <v>117</v>
      </c>
      <c r="B13835" s="2">
        <v>42762.583333333336</v>
      </c>
      <c r="C13835" s="1">
        <v>42762</v>
      </c>
      <c r="D13835">
        <v>9</v>
      </c>
      <c r="E13835">
        <v>1</v>
      </c>
      <c r="F13835" s="2">
        <v>42762.375</v>
      </c>
      <c r="G13835" s="8" t="s">
        <v>378</v>
      </c>
      <c r="H13835" s="13" t="s">
        <v>379</v>
      </c>
      <c r="I13835" s="40">
        <v>106</v>
      </c>
      <c r="J13835" s="40">
        <v>125</v>
      </c>
      <c r="K13835" s="40">
        <v>2151</v>
      </c>
      <c r="L13835" s="40">
        <v>2026</v>
      </c>
      <c r="M13835" s="101">
        <v>0</v>
      </c>
      <c r="W13835" s="40">
        <v>125</v>
      </c>
      <c r="X13835" s="40">
        <v>2151</v>
      </c>
      <c r="Y13835" s="40">
        <v>2026</v>
      </c>
      <c r="Z13835" s="40">
        <v>0</v>
      </c>
      <c r="AA13835" s="40">
        <v>0</v>
      </c>
      <c r="AW13835" s="40">
        <v>2026</v>
      </c>
      <c r="AX13835" s="40">
        <v>-148</v>
      </c>
      <c r="AY13835" s="40">
        <v>2174</v>
      </c>
      <c r="AZ13835" s="40">
        <v>1</v>
      </c>
      <c r="BA13835" s="40">
        <v>1</v>
      </c>
      <c r="BB13835" s="40">
        <v>166</v>
      </c>
      <c r="BC13835" s="40">
        <v>-336</v>
      </c>
      <c r="BD13835" s="40">
        <v>18</v>
      </c>
      <c r="BE13835" s="40">
        <v>1838</v>
      </c>
      <c r="BF13835" s="40">
        <v>1</v>
      </c>
      <c r="BH13835" s="2">
        <v>42762.541666666664</v>
      </c>
      <c r="BI13835" s="2">
        <v>42762.541666666664</v>
      </c>
      <c r="BJ13835" s="2">
        <v>42762.541666666664</v>
      </c>
      <c r="BL13835">
        <v>1</v>
      </c>
      <c r="BM13835">
        <v>1</v>
      </c>
      <c r="BN13835">
        <v>1</v>
      </c>
      <c r="BO13835">
        <v>0</v>
      </c>
      <c r="BP13835">
        <v>5</v>
      </c>
      <c r="BQ13835" s="40">
        <v>4</v>
      </c>
      <c r="BR13835" s="40">
        <v>4</v>
      </c>
      <c r="BS13835" s="40">
        <v>4</v>
      </c>
      <c r="BT13835" s="40">
        <v>0</v>
      </c>
      <c r="BU13835">
        <v>1</v>
      </c>
      <c r="BV13835" s="8" t="s">
        <v>957</v>
      </c>
      <c r="BW13835" s="8" t="s">
        <v>958</v>
      </c>
      <c r="BX13835" s="8" t="s">
        <v>959</v>
      </c>
      <c r="BY13835" s="8" t="s">
        <v>383</v>
      </c>
    </row>
    <row r="13836" spans="1:77">
      <c r="A13836" t="s">
        <v>117</v>
      </c>
      <c r="B13836" s="2">
        <v>42762.625</v>
      </c>
      <c r="C13836" s="1">
        <v>42762</v>
      </c>
      <c r="D13836">
        <v>10</v>
      </c>
      <c r="E13836">
        <v>1</v>
      </c>
      <c r="F13836" s="2">
        <v>42762.416666666664</v>
      </c>
      <c r="G13836" s="8" t="s">
        <v>378</v>
      </c>
      <c r="H13836" s="13" t="s">
        <v>379</v>
      </c>
      <c r="I13836" s="40">
        <v>106</v>
      </c>
      <c r="J13836" s="40">
        <v>128</v>
      </c>
      <c r="K13836" s="40">
        <v>2172</v>
      </c>
      <c r="L13836" s="40">
        <v>2044</v>
      </c>
      <c r="M13836" s="101">
        <v>0</v>
      </c>
      <c r="W13836" s="40">
        <v>128</v>
      </c>
      <c r="X13836" s="40">
        <v>2172</v>
      </c>
      <c r="Y13836" s="40">
        <v>2044</v>
      </c>
      <c r="Z13836" s="40">
        <v>0</v>
      </c>
      <c r="AA13836" s="40">
        <v>0</v>
      </c>
      <c r="AW13836" s="40">
        <v>2044</v>
      </c>
      <c r="AX13836" s="40">
        <v>-166</v>
      </c>
      <c r="AY13836" s="40">
        <v>2210</v>
      </c>
      <c r="AZ13836" s="40">
        <v>1</v>
      </c>
      <c r="BA13836" s="40">
        <v>1</v>
      </c>
      <c r="BB13836" s="40">
        <v>186</v>
      </c>
      <c r="BC13836" s="40">
        <v>-355</v>
      </c>
      <c r="BD13836" s="40">
        <v>20</v>
      </c>
      <c r="BE13836" s="40">
        <v>1855</v>
      </c>
      <c r="BF13836" s="40">
        <v>1</v>
      </c>
      <c r="BH13836" s="2">
        <v>42762.583333333336</v>
      </c>
      <c r="BI13836" s="2">
        <v>42762.583333333336</v>
      </c>
      <c r="BJ13836" s="2">
        <v>42762.583333333336</v>
      </c>
      <c r="BL13836">
        <v>1</v>
      </c>
      <c r="BM13836">
        <v>1</v>
      </c>
      <c r="BN13836">
        <v>1</v>
      </c>
      <c r="BO13836">
        <v>0</v>
      </c>
      <c r="BP13836">
        <v>5</v>
      </c>
      <c r="BQ13836" s="40">
        <v>4</v>
      </c>
      <c r="BR13836" s="40">
        <v>4</v>
      </c>
      <c r="BS13836" s="40">
        <v>4</v>
      </c>
      <c r="BT13836" s="40">
        <v>0</v>
      </c>
      <c r="BU13836">
        <v>1</v>
      </c>
      <c r="BV13836" s="8" t="s">
        <v>957</v>
      </c>
      <c r="BW13836" s="8" t="s">
        <v>958</v>
      </c>
      <c r="BX13836" s="8" t="s">
        <v>959</v>
      </c>
      <c r="BY13836" s="8" t="s">
        <v>383</v>
      </c>
    </row>
    <row r="13837" spans="1:77">
      <c r="A13837" t="s">
        <v>117</v>
      </c>
      <c r="B13837" s="2">
        <v>42762.666666666664</v>
      </c>
      <c r="C13837" s="1">
        <v>42762</v>
      </c>
      <c r="D13837">
        <v>11</v>
      </c>
      <c r="E13837">
        <v>1</v>
      </c>
      <c r="F13837" s="2">
        <v>42762.458333333336</v>
      </c>
      <c r="G13837" s="8" t="s">
        <v>378</v>
      </c>
      <c r="H13837" s="13" t="s">
        <v>379</v>
      </c>
      <c r="I13837" s="40">
        <v>106</v>
      </c>
      <c r="J13837" s="40">
        <v>125</v>
      </c>
      <c r="K13837" s="40">
        <v>2177</v>
      </c>
      <c r="L13837" s="40">
        <v>2052</v>
      </c>
      <c r="M13837" s="101">
        <v>0</v>
      </c>
      <c r="W13837" s="40">
        <v>125</v>
      </c>
      <c r="X13837" s="40">
        <v>2177</v>
      </c>
      <c r="Y13837" s="40">
        <v>2052</v>
      </c>
      <c r="Z13837" s="40">
        <v>0</v>
      </c>
      <c r="AA13837" s="40">
        <v>0</v>
      </c>
      <c r="AW13837" s="40">
        <v>2052</v>
      </c>
      <c r="AX13837" s="40">
        <v>-186</v>
      </c>
      <c r="AY13837" s="40">
        <v>2238</v>
      </c>
      <c r="AZ13837" s="40">
        <v>1</v>
      </c>
      <c r="BA13837" s="40">
        <v>1</v>
      </c>
      <c r="BB13837" s="40">
        <v>200</v>
      </c>
      <c r="BC13837" s="40">
        <v>-369</v>
      </c>
      <c r="BD13837" s="40">
        <v>14</v>
      </c>
      <c r="BE13837" s="40">
        <v>1869</v>
      </c>
      <c r="BF13837" s="40">
        <v>1</v>
      </c>
      <c r="BH13837" s="2">
        <v>42762.625</v>
      </c>
      <c r="BI13837" s="2">
        <v>42762.625</v>
      </c>
      <c r="BJ13837" s="2">
        <v>42762.625</v>
      </c>
      <c r="BL13837">
        <v>1</v>
      </c>
      <c r="BM13837">
        <v>1</v>
      </c>
      <c r="BN13837">
        <v>1</v>
      </c>
      <c r="BO13837">
        <v>0</v>
      </c>
      <c r="BP13837">
        <v>5</v>
      </c>
      <c r="BQ13837" s="40">
        <v>4</v>
      </c>
      <c r="BR13837" s="40">
        <v>4</v>
      </c>
      <c r="BS13837" s="40">
        <v>4</v>
      </c>
      <c r="BT13837" s="40">
        <v>0</v>
      </c>
      <c r="BU13837">
        <v>1</v>
      </c>
      <c r="BV13837" s="8" t="s">
        <v>957</v>
      </c>
      <c r="BW13837" s="8" t="s">
        <v>958</v>
      </c>
      <c r="BX13837" s="8" t="s">
        <v>959</v>
      </c>
      <c r="BY13837" s="8" t="s">
        <v>383</v>
      </c>
    </row>
    <row r="13838" spans="1:77">
      <c r="A13838" t="s">
        <v>117</v>
      </c>
      <c r="B13838" s="2">
        <v>42762.708333333336</v>
      </c>
      <c r="C13838" s="1">
        <v>42762</v>
      </c>
      <c r="D13838">
        <v>12</v>
      </c>
      <c r="E13838">
        <v>1</v>
      </c>
      <c r="F13838" s="2">
        <v>42762.5</v>
      </c>
      <c r="G13838" s="8" t="s">
        <v>378</v>
      </c>
      <c r="H13838" s="13" t="s">
        <v>379</v>
      </c>
      <c r="I13838" s="40">
        <v>106</v>
      </c>
      <c r="J13838" s="40">
        <v>120</v>
      </c>
      <c r="K13838" s="40">
        <v>2164</v>
      </c>
      <c r="L13838" s="40">
        <v>2044</v>
      </c>
      <c r="M13838" s="101">
        <v>0</v>
      </c>
      <c r="W13838" s="40">
        <v>120</v>
      </c>
      <c r="X13838" s="40">
        <v>2164</v>
      </c>
      <c r="Y13838" s="40">
        <v>2044</v>
      </c>
      <c r="Z13838" s="40">
        <v>0</v>
      </c>
      <c r="AA13838" s="40">
        <v>0</v>
      </c>
      <c r="AW13838" s="40">
        <v>2044</v>
      </c>
      <c r="AX13838" s="40">
        <v>-200</v>
      </c>
      <c r="AY13838" s="40">
        <v>2244</v>
      </c>
      <c r="AZ13838" s="40">
        <v>1</v>
      </c>
      <c r="BA13838" s="40">
        <v>1</v>
      </c>
      <c r="BB13838" s="40">
        <v>256</v>
      </c>
      <c r="BC13838" s="40">
        <v>-425</v>
      </c>
      <c r="BD13838" s="40">
        <v>56</v>
      </c>
      <c r="BE13838" s="40">
        <v>1819</v>
      </c>
      <c r="BF13838" s="40">
        <v>1</v>
      </c>
      <c r="BH13838" s="2">
        <v>42762.666666666664</v>
      </c>
      <c r="BI13838" s="2">
        <v>42762.666666666664</v>
      </c>
      <c r="BJ13838" s="2">
        <v>42762.666666666664</v>
      </c>
      <c r="BL13838">
        <v>1</v>
      </c>
      <c r="BM13838">
        <v>1</v>
      </c>
      <c r="BN13838">
        <v>1</v>
      </c>
      <c r="BO13838">
        <v>0</v>
      </c>
      <c r="BP13838">
        <v>5</v>
      </c>
      <c r="BQ13838" s="40">
        <v>4</v>
      </c>
      <c r="BR13838" s="40">
        <v>4</v>
      </c>
      <c r="BS13838" s="40">
        <v>4</v>
      </c>
      <c r="BT13838" s="40">
        <v>0</v>
      </c>
      <c r="BU13838">
        <v>1</v>
      </c>
      <c r="BV13838" s="8" t="s">
        <v>957</v>
      </c>
      <c r="BW13838" s="8" t="s">
        <v>958</v>
      </c>
      <c r="BX13838" s="8" t="s">
        <v>959</v>
      </c>
      <c r="BY13838" s="8" t="s">
        <v>383</v>
      </c>
    </row>
    <row r="13839" spans="1:77">
      <c r="A13839" t="s">
        <v>117</v>
      </c>
      <c r="B13839" s="2">
        <v>42762.75</v>
      </c>
      <c r="C13839" s="1">
        <v>42762</v>
      </c>
      <c r="D13839">
        <v>13</v>
      </c>
      <c r="E13839">
        <v>1</v>
      </c>
      <c r="F13839" s="2">
        <v>42762.541666666664</v>
      </c>
      <c r="G13839" s="8" t="s">
        <v>378</v>
      </c>
      <c r="H13839" s="13" t="s">
        <v>379</v>
      </c>
      <c r="I13839" s="40">
        <v>106</v>
      </c>
      <c r="J13839" s="40">
        <v>122</v>
      </c>
      <c r="K13839" s="40">
        <v>2184</v>
      </c>
      <c r="L13839" s="40">
        <v>2062</v>
      </c>
      <c r="M13839" s="101">
        <v>0</v>
      </c>
      <c r="W13839" s="40">
        <v>122</v>
      </c>
      <c r="X13839" s="40">
        <v>2184</v>
      </c>
      <c r="Y13839" s="40">
        <v>2062</v>
      </c>
      <c r="Z13839" s="40">
        <v>0</v>
      </c>
      <c r="AA13839" s="40">
        <v>0</v>
      </c>
      <c r="AW13839" s="40">
        <v>2062</v>
      </c>
      <c r="AX13839" s="40">
        <v>-256</v>
      </c>
      <c r="AY13839" s="40">
        <v>2318</v>
      </c>
      <c r="AZ13839" s="40">
        <v>1</v>
      </c>
      <c r="BA13839" s="40">
        <v>1</v>
      </c>
      <c r="BB13839" s="40">
        <v>346</v>
      </c>
      <c r="BC13839" s="40">
        <v>-517</v>
      </c>
      <c r="BD13839" s="40">
        <v>90</v>
      </c>
      <c r="BE13839" s="40">
        <v>1801</v>
      </c>
      <c r="BF13839" s="40">
        <v>1</v>
      </c>
      <c r="BH13839" s="2">
        <v>42762.708333333336</v>
      </c>
      <c r="BI13839" s="2">
        <v>42762.708333333336</v>
      </c>
      <c r="BJ13839" s="2">
        <v>42762.708333333336</v>
      </c>
      <c r="BL13839">
        <v>1</v>
      </c>
      <c r="BM13839">
        <v>1</v>
      </c>
      <c r="BN13839">
        <v>1</v>
      </c>
      <c r="BO13839">
        <v>0</v>
      </c>
      <c r="BP13839">
        <v>5</v>
      </c>
      <c r="BQ13839" s="40">
        <v>4</v>
      </c>
      <c r="BR13839" s="40">
        <v>4</v>
      </c>
      <c r="BS13839" s="40">
        <v>4</v>
      </c>
      <c r="BT13839" s="40">
        <v>0</v>
      </c>
      <c r="BU13839">
        <v>1</v>
      </c>
      <c r="BV13839" s="8" t="s">
        <v>957</v>
      </c>
      <c r="BW13839" s="8" t="s">
        <v>958</v>
      </c>
      <c r="BX13839" s="8" t="s">
        <v>959</v>
      </c>
      <c r="BY13839" s="8" t="s">
        <v>383</v>
      </c>
    </row>
    <row r="13840" spans="1:77">
      <c r="A13840" t="s">
        <v>117</v>
      </c>
      <c r="B13840" s="2">
        <v>42762.791666666664</v>
      </c>
      <c r="C13840" s="1">
        <v>42762</v>
      </c>
      <c r="D13840">
        <v>14</v>
      </c>
      <c r="E13840">
        <v>1</v>
      </c>
      <c r="F13840" s="2">
        <v>42762.583333333336</v>
      </c>
      <c r="G13840" s="8" t="s">
        <v>378</v>
      </c>
      <c r="H13840" s="13" t="s">
        <v>379</v>
      </c>
      <c r="I13840" s="40">
        <v>106</v>
      </c>
      <c r="J13840" s="40">
        <v>125</v>
      </c>
      <c r="K13840" s="40">
        <v>2184</v>
      </c>
      <c r="L13840" s="40">
        <v>2059</v>
      </c>
      <c r="M13840" s="101">
        <v>0</v>
      </c>
      <c r="W13840" s="40">
        <v>125</v>
      </c>
      <c r="X13840" s="40">
        <v>2184</v>
      </c>
      <c r="Y13840" s="40">
        <v>2059</v>
      </c>
      <c r="Z13840" s="40">
        <v>0</v>
      </c>
      <c r="AA13840" s="40">
        <v>0</v>
      </c>
      <c r="AW13840" s="40">
        <v>2059</v>
      </c>
      <c r="AX13840" s="40">
        <v>-346</v>
      </c>
      <c r="AY13840" s="40">
        <v>2405</v>
      </c>
      <c r="AZ13840" s="40">
        <v>1</v>
      </c>
      <c r="BA13840" s="40">
        <v>1</v>
      </c>
      <c r="BB13840" s="40">
        <v>365</v>
      </c>
      <c r="BC13840" s="40">
        <v>-536</v>
      </c>
      <c r="BD13840" s="40">
        <v>19</v>
      </c>
      <c r="BE13840" s="40">
        <v>1869</v>
      </c>
      <c r="BF13840" s="40">
        <v>1</v>
      </c>
      <c r="BH13840" s="2">
        <v>42762.75</v>
      </c>
      <c r="BI13840" s="2">
        <v>42762.75</v>
      </c>
      <c r="BJ13840" s="2">
        <v>42762.75</v>
      </c>
      <c r="BL13840">
        <v>1</v>
      </c>
      <c r="BM13840">
        <v>1</v>
      </c>
      <c r="BN13840">
        <v>1</v>
      </c>
      <c r="BO13840">
        <v>0</v>
      </c>
      <c r="BP13840">
        <v>5</v>
      </c>
      <c r="BQ13840" s="40">
        <v>4</v>
      </c>
      <c r="BR13840" s="40">
        <v>4</v>
      </c>
      <c r="BS13840" s="40">
        <v>4</v>
      </c>
      <c r="BT13840" s="40">
        <v>0</v>
      </c>
      <c r="BU13840">
        <v>1</v>
      </c>
      <c r="BV13840" s="8" t="s">
        <v>957</v>
      </c>
      <c r="BW13840" s="8" t="s">
        <v>958</v>
      </c>
      <c r="BX13840" s="8" t="s">
        <v>959</v>
      </c>
      <c r="BY13840" s="8" t="s">
        <v>383</v>
      </c>
    </row>
    <row r="13841" spans="1:77">
      <c r="A13841" t="s">
        <v>117</v>
      </c>
      <c r="B13841" s="2">
        <v>42762.833333333336</v>
      </c>
      <c r="C13841" s="1">
        <v>42762</v>
      </c>
      <c r="D13841">
        <v>15</v>
      </c>
      <c r="E13841">
        <v>1</v>
      </c>
      <c r="F13841" s="2">
        <v>42762.625</v>
      </c>
      <c r="G13841" s="8" t="s">
        <v>378</v>
      </c>
      <c r="H13841" s="13" t="s">
        <v>379</v>
      </c>
      <c r="I13841" s="40">
        <v>106</v>
      </c>
      <c r="J13841" s="40">
        <v>126</v>
      </c>
      <c r="K13841" s="40">
        <v>2181</v>
      </c>
      <c r="L13841" s="40">
        <v>2055</v>
      </c>
      <c r="M13841" s="101">
        <v>0</v>
      </c>
      <c r="W13841" s="40">
        <v>126</v>
      </c>
      <c r="X13841" s="40">
        <v>2181</v>
      </c>
      <c r="Y13841" s="40">
        <v>2055</v>
      </c>
      <c r="Z13841" s="40">
        <v>0</v>
      </c>
      <c r="AA13841" s="40">
        <v>0</v>
      </c>
      <c r="AW13841" s="40">
        <v>2055</v>
      </c>
      <c r="AX13841" s="40">
        <v>-365</v>
      </c>
      <c r="AY13841" s="40">
        <v>2420</v>
      </c>
      <c r="AZ13841" s="40">
        <v>1</v>
      </c>
      <c r="BA13841" s="40">
        <v>1</v>
      </c>
      <c r="BB13841" s="40">
        <v>354</v>
      </c>
      <c r="BC13841" s="40">
        <v>-524</v>
      </c>
      <c r="BD13841" s="40">
        <v>-11</v>
      </c>
      <c r="BE13841" s="40">
        <v>1896</v>
      </c>
      <c r="BF13841" s="40">
        <v>1</v>
      </c>
      <c r="BH13841" s="2">
        <v>42762.791666666664</v>
      </c>
      <c r="BI13841" s="2">
        <v>42762.791666666664</v>
      </c>
      <c r="BJ13841" s="2">
        <v>42762.791666666664</v>
      </c>
      <c r="BL13841">
        <v>1</v>
      </c>
      <c r="BM13841">
        <v>1</v>
      </c>
      <c r="BN13841">
        <v>1</v>
      </c>
      <c r="BO13841">
        <v>0</v>
      </c>
      <c r="BP13841">
        <v>5</v>
      </c>
      <c r="BQ13841" s="40">
        <v>4</v>
      </c>
      <c r="BR13841" s="40">
        <v>4</v>
      </c>
      <c r="BS13841" s="40">
        <v>4</v>
      </c>
      <c r="BT13841" s="40">
        <v>0</v>
      </c>
      <c r="BU13841">
        <v>1</v>
      </c>
      <c r="BV13841" s="8" t="s">
        <v>957</v>
      </c>
      <c r="BW13841" s="8" t="s">
        <v>958</v>
      </c>
      <c r="BX13841" s="8" t="s">
        <v>959</v>
      </c>
      <c r="BY13841" s="8" t="s">
        <v>383</v>
      </c>
    </row>
    <row r="13842" spans="1:77">
      <c r="A13842" t="s">
        <v>117</v>
      </c>
      <c r="B13842" s="2">
        <v>42762.875</v>
      </c>
      <c r="C13842" s="1">
        <v>42762</v>
      </c>
      <c r="D13842">
        <v>16</v>
      </c>
      <c r="E13842">
        <v>1</v>
      </c>
      <c r="F13842" s="2">
        <v>42762.666666666664</v>
      </c>
      <c r="G13842" s="8" t="s">
        <v>378</v>
      </c>
      <c r="H13842" s="13" t="s">
        <v>379</v>
      </c>
      <c r="I13842" s="40">
        <v>106</v>
      </c>
      <c r="J13842" s="40">
        <v>122</v>
      </c>
      <c r="K13842" s="40">
        <v>2191</v>
      </c>
      <c r="L13842" s="40">
        <v>2069</v>
      </c>
      <c r="M13842" s="101">
        <v>0</v>
      </c>
      <c r="W13842" s="40">
        <v>122</v>
      </c>
      <c r="X13842" s="40">
        <v>2191</v>
      </c>
      <c r="Y13842" s="40">
        <v>2069</v>
      </c>
      <c r="Z13842" s="40">
        <v>0</v>
      </c>
      <c r="AA13842" s="40">
        <v>0</v>
      </c>
      <c r="AW13842" s="40">
        <v>2069</v>
      </c>
      <c r="AX13842" s="40">
        <v>-354</v>
      </c>
      <c r="AY13842" s="40">
        <v>2423</v>
      </c>
      <c r="AZ13842" s="40">
        <v>1</v>
      </c>
      <c r="BA13842" s="40">
        <v>1</v>
      </c>
      <c r="BB13842" s="40">
        <v>281</v>
      </c>
      <c r="BC13842" s="40">
        <v>-456</v>
      </c>
      <c r="BD13842" s="40">
        <v>-73</v>
      </c>
      <c r="BE13842" s="40">
        <v>1967</v>
      </c>
      <c r="BF13842" s="40">
        <v>1</v>
      </c>
      <c r="BH13842" s="2">
        <v>42762.833333333336</v>
      </c>
      <c r="BI13842" s="2">
        <v>42762.833333333336</v>
      </c>
      <c r="BJ13842" s="2">
        <v>42762.833333333336</v>
      </c>
      <c r="BL13842">
        <v>1</v>
      </c>
      <c r="BM13842">
        <v>1</v>
      </c>
      <c r="BN13842">
        <v>1</v>
      </c>
      <c r="BO13842">
        <v>0</v>
      </c>
      <c r="BP13842">
        <v>5</v>
      </c>
      <c r="BQ13842" s="40">
        <v>4</v>
      </c>
      <c r="BR13842" s="40">
        <v>4</v>
      </c>
      <c r="BS13842" s="40">
        <v>4</v>
      </c>
      <c r="BT13842" s="40">
        <v>0</v>
      </c>
      <c r="BU13842">
        <v>1</v>
      </c>
      <c r="BV13842" s="8" t="s">
        <v>957</v>
      </c>
      <c r="BW13842" s="8" t="s">
        <v>958</v>
      </c>
      <c r="BX13842" s="8" t="s">
        <v>959</v>
      </c>
      <c r="BY13842" s="8" t="s">
        <v>383</v>
      </c>
    </row>
    <row r="13843" spans="1:77">
      <c r="A13843" t="s">
        <v>117</v>
      </c>
      <c r="B13843" s="2">
        <v>42762.916666666664</v>
      </c>
      <c r="C13843" s="1">
        <v>42762</v>
      </c>
      <c r="D13843">
        <v>17</v>
      </c>
      <c r="E13843">
        <v>1</v>
      </c>
      <c r="F13843" s="2">
        <v>42762.708333333336</v>
      </c>
      <c r="G13843" s="8" t="s">
        <v>378</v>
      </c>
      <c r="H13843" s="13" t="s">
        <v>379</v>
      </c>
      <c r="I13843" s="40">
        <v>106</v>
      </c>
      <c r="J13843" s="40">
        <v>125</v>
      </c>
      <c r="K13843" s="40">
        <v>2209</v>
      </c>
      <c r="L13843" s="40">
        <v>2084</v>
      </c>
      <c r="M13843" s="101">
        <v>0</v>
      </c>
      <c r="W13843" s="40">
        <v>125</v>
      </c>
      <c r="X13843" s="40">
        <v>2209</v>
      </c>
      <c r="Y13843" s="40">
        <v>2084</v>
      </c>
      <c r="Z13843" s="40">
        <v>0</v>
      </c>
      <c r="AA13843" s="40">
        <v>0</v>
      </c>
      <c r="AW13843" s="40">
        <v>2084</v>
      </c>
      <c r="AX13843" s="40">
        <v>-281</v>
      </c>
      <c r="AY13843" s="40">
        <v>2365</v>
      </c>
      <c r="AZ13843" s="40">
        <v>1</v>
      </c>
      <c r="BA13843" s="40">
        <v>1</v>
      </c>
      <c r="BB13843" s="40">
        <v>271</v>
      </c>
      <c r="BC13843" s="40">
        <v>-452</v>
      </c>
      <c r="BD13843" s="40">
        <v>-10</v>
      </c>
      <c r="BE13843" s="40">
        <v>1913</v>
      </c>
      <c r="BF13843" s="40">
        <v>1</v>
      </c>
      <c r="BH13843" s="2">
        <v>42762.875</v>
      </c>
      <c r="BI13843" s="2">
        <v>42762.875</v>
      </c>
      <c r="BJ13843" s="2">
        <v>42762.875</v>
      </c>
      <c r="BL13843">
        <v>1</v>
      </c>
      <c r="BM13843">
        <v>1</v>
      </c>
      <c r="BN13843">
        <v>1</v>
      </c>
      <c r="BO13843">
        <v>0</v>
      </c>
      <c r="BP13843">
        <v>5</v>
      </c>
      <c r="BQ13843" s="40">
        <v>4</v>
      </c>
      <c r="BR13843" s="40">
        <v>4</v>
      </c>
      <c r="BS13843" s="40">
        <v>4</v>
      </c>
      <c r="BT13843" s="40">
        <v>0</v>
      </c>
      <c r="BU13843">
        <v>1</v>
      </c>
      <c r="BV13843" s="8" t="s">
        <v>957</v>
      </c>
      <c r="BW13843" s="8" t="s">
        <v>958</v>
      </c>
      <c r="BX13843" s="8" t="s">
        <v>959</v>
      </c>
      <c r="BY13843" s="8" t="s">
        <v>383</v>
      </c>
    </row>
    <row r="13844" spans="1:77">
      <c r="A13844" t="s">
        <v>117</v>
      </c>
      <c r="B13844" s="2">
        <v>42762.958333333336</v>
      </c>
      <c r="C13844" s="1">
        <v>42762</v>
      </c>
      <c r="D13844">
        <v>18</v>
      </c>
      <c r="E13844">
        <v>1</v>
      </c>
      <c r="F13844" s="2">
        <v>42762.75</v>
      </c>
      <c r="G13844" s="8" t="s">
        <v>378</v>
      </c>
      <c r="H13844" s="13" t="s">
        <v>379</v>
      </c>
      <c r="I13844" s="40">
        <v>106</v>
      </c>
      <c r="J13844" s="40">
        <v>126</v>
      </c>
      <c r="K13844" s="40">
        <v>2212</v>
      </c>
      <c r="L13844" s="40">
        <v>2086</v>
      </c>
      <c r="M13844" s="101">
        <v>0</v>
      </c>
      <c r="W13844" s="40">
        <v>126</v>
      </c>
      <c r="X13844" s="40">
        <v>2212</v>
      </c>
      <c r="Y13844" s="40">
        <v>2086</v>
      </c>
      <c r="Z13844" s="40">
        <v>0</v>
      </c>
      <c r="AA13844" s="40">
        <v>0</v>
      </c>
      <c r="AW13844" s="40">
        <v>2086</v>
      </c>
      <c r="AX13844" s="40">
        <v>-271</v>
      </c>
      <c r="AY13844" s="40">
        <v>2357</v>
      </c>
      <c r="AZ13844" s="40">
        <v>1</v>
      </c>
      <c r="BA13844" s="40">
        <v>1</v>
      </c>
      <c r="BB13844" s="40">
        <v>389</v>
      </c>
      <c r="BC13844" s="40">
        <v>-568</v>
      </c>
      <c r="BD13844" s="40">
        <v>118</v>
      </c>
      <c r="BE13844" s="40">
        <v>1789</v>
      </c>
      <c r="BF13844" s="40">
        <v>1</v>
      </c>
      <c r="BH13844" s="2">
        <v>42762.916666666664</v>
      </c>
      <c r="BI13844" s="2">
        <v>42762.916666666664</v>
      </c>
      <c r="BJ13844" s="2">
        <v>42762.916666666664</v>
      </c>
      <c r="BL13844">
        <v>1</v>
      </c>
      <c r="BM13844">
        <v>1</v>
      </c>
      <c r="BN13844">
        <v>1</v>
      </c>
      <c r="BO13844">
        <v>0</v>
      </c>
      <c r="BP13844">
        <v>5</v>
      </c>
      <c r="BQ13844" s="40">
        <v>4</v>
      </c>
      <c r="BR13844" s="40">
        <v>4</v>
      </c>
      <c r="BS13844" s="40">
        <v>4</v>
      </c>
      <c r="BT13844" s="40">
        <v>0</v>
      </c>
      <c r="BU13844">
        <v>1</v>
      </c>
      <c r="BV13844" s="8" t="s">
        <v>957</v>
      </c>
      <c r="BW13844" s="8" t="s">
        <v>958</v>
      </c>
      <c r="BX13844" s="8" t="s">
        <v>959</v>
      </c>
      <c r="BY13844" s="8" t="s">
        <v>383</v>
      </c>
    </row>
    <row r="13845" spans="1:77">
      <c r="A13845" t="s">
        <v>117</v>
      </c>
      <c r="B13845" s="2">
        <v>42763</v>
      </c>
      <c r="C13845" s="1">
        <v>42762</v>
      </c>
      <c r="D13845">
        <v>19</v>
      </c>
      <c r="E13845">
        <v>1</v>
      </c>
      <c r="F13845" s="2">
        <v>42762.791666666664</v>
      </c>
      <c r="G13845" s="8" t="s">
        <v>378</v>
      </c>
      <c r="H13845" s="13" t="s">
        <v>379</v>
      </c>
      <c r="I13845" s="40">
        <v>106</v>
      </c>
      <c r="J13845" s="40">
        <v>130</v>
      </c>
      <c r="K13845" s="40">
        <v>2201</v>
      </c>
      <c r="L13845" s="40">
        <v>2071</v>
      </c>
      <c r="M13845" s="101">
        <v>0</v>
      </c>
      <c r="W13845" s="40">
        <v>130</v>
      </c>
      <c r="X13845" s="40">
        <v>2201</v>
      </c>
      <c r="Y13845" s="40">
        <v>2071</v>
      </c>
      <c r="Z13845" s="40">
        <v>0</v>
      </c>
      <c r="AA13845" s="40">
        <v>0</v>
      </c>
      <c r="AW13845" s="40">
        <v>2071</v>
      </c>
      <c r="AX13845" s="40">
        <v>-389</v>
      </c>
      <c r="AY13845" s="40">
        <v>2460</v>
      </c>
      <c r="AZ13845" s="40">
        <v>1</v>
      </c>
      <c r="BA13845" s="40">
        <v>1</v>
      </c>
      <c r="BB13845" s="40">
        <v>346</v>
      </c>
      <c r="BC13845" s="40">
        <v>-526</v>
      </c>
      <c r="BD13845" s="40">
        <v>-43</v>
      </c>
      <c r="BE13845" s="40">
        <v>1934</v>
      </c>
      <c r="BF13845" s="40">
        <v>1</v>
      </c>
      <c r="BH13845" s="2">
        <v>42762.958333333336</v>
      </c>
      <c r="BI13845" s="2">
        <v>42762.958333333336</v>
      </c>
      <c r="BJ13845" s="2">
        <v>42762.958333333336</v>
      </c>
      <c r="BL13845">
        <v>1</v>
      </c>
      <c r="BM13845">
        <v>1</v>
      </c>
      <c r="BN13845">
        <v>1</v>
      </c>
      <c r="BO13845">
        <v>0</v>
      </c>
      <c r="BP13845">
        <v>5</v>
      </c>
      <c r="BQ13845" s="40">
        <v>4</v>
      </c>
      <c r="BR13845" s="40">
        <v>4</v>
      </c>
      <c r="BS13845" s="40">
        <v>4</v>
      </c>
      <c r="BT13845" s="40">
        <v>0</v>
      </c>
      <c r="BU13845">
        <v>1</v>
      </c>
      <c r="BV13845" s="8" t="s">
        <v>957</v>
      </c>
      <c r="BW13845" s="8" t="s">
        <v>958</v>
      </c>
      <c r="BX13845" s="8" t="s">
        <v>959</v>
      </c>
      <c r="BY13845" s="8" t="s">
        <v>383</v>
      </c>
    </row>
    <row r="13846" spans="1:77">
      <c r="A13846" t="s">
        <v>117</v>
      </c>
      <c r="B13846" s="2">
        <v>42763.041666666664</v>
      </c>
      <c r="C13846" s="1">
        <v>42762</v>
      </c>
      <c r="D13846">
        <v>20</v>
      </c>
      <c r="E13846">
        <v>1</v>
      </c>
      <c r="F13846" s="2">
        <v>42762.833333333336</v>
      </c>
      <c r="G13846" s="8" t="s">
        <v>378</v>
      </c>
      <c r="H13846" s="13" t="s">
        <v>379</v>
      </c>
      <c r="I13846" s="40">
        <v>106</v>
      </c>
      <c r="J13846" s="40">
        <v>127</v>
      </c>
      <c r="K13846" s="40">
        <v>2206</v>
      </c>
      <c r="L13846" s="40">
        <v>2079</v>
      </c>
      <c r="M13846" s="101">
        <v>0</v>
      </c>
      <c r="W13846" s="40">
        <v>127</v>
      </c>
      <c r="X13846" s="40">
        <v>2206</v>
      </c>
      <c r="Y13846" s="40">
        <v>2079</v>
      </c>
      <c r="Z13846" s="40">
        <v>0</v>
      </c>
      <c r="AA13846" s="40">
        <v>0</v>
      </c>
      <c r="AW13846" s="40">
        <v>2079</v>
      </c>
      <c r="AX13846" s="40">
        <v>-346</v>
      </c>
      <c r="AY13846" s="40">
        <v>2425</v>
      </c>
      <c r="AZ13846" s="40">
        <v>1</v>
      </c>
      <c r="BA13846" s="40">
        <v>1</v>
      </c>
      <c r="BB13846" s="40">
        <v>320</v>
      </c>
      <c r="BC13846" s="40">
        <v>-500</v>
      </c>
      <c r="BD13846" s="40">
        <v>-26</v>
      </c>
      <c r="BE13846" s="40">
        <v>1925</v>
      </c>
      <c r="BF13846" s="40">
        <v>1</v>
      </c>
      <c r="BH13846" s="2">
        <v>42763</v>
      </c>
      <c r="BI13846" s="2">
        <v>42763</v>
      </c>
      <c r="BJ13846" s="2">
        <v>42763</v>
      </c>
      <c r="BL13846">
        <v>1</v>
      </c>
      <c r="BM13846">
        <v>1</v>
      </c>
      <c r="BN13846">
        <v>1</v>
      </c>
      <c r="BO13846">
        <v>0</v>
      </c>
      <c r="BP13846">
        <v>5</v>
      </c>
      <c r="BQ13846" s="40">
        <v>4</v>
      </c>
      <c r="BR13846" s="40">
        <v>4</v>
      </c>
      <c r="BS13846" s="40">
        <v>4</v>
      </c>
      <c r="BT13846" s="40">
        <v>0</v>
      </c>
      <c r="BU13846">
        <v>1</v>
      </c>
      <c r="BV13846" s="8" t="s">
        <v>957</v>
      </c>
      <c r="BW13846" s="8" t="s">
        <v>958</v>
      </c>
      <c r="BX13846" s="8" t="s">
        <v>959</v>
      </c>
      <c r="BY13846" s="8" t="s">
        <v>383</v>
      </c>
    </row>
    <row r="13847" spans="1:77">
      <c r="A13847" t="s">
        <v>117</v>
      </c>
      <c r="B13847" s="2">
        <v>42763.083333333336</v>
      </c>
      <c r="C13847" s="1">
        <v>42762</v>
      </c>
      <c r="D13847">
        <v>21</v>
      </c>
      <c r="E13847">
        <v>1</v>
      </c>
      <c r="F13847" s="2">
        <v>42762.875</v>
      </c>
      <c r="G13847" s="8" t="s">
        <v>378</v>
      </c>
      <c r="H13847" s="13" t="s">
        <v>379</v>
      </c>
      <c r="I13847" s="40">
        <v>106</v>
      </c>
      <c r="J13847" s="40">
        <v>127</v>
      </c>
      <c r="K13847" s="40">
        <v>2210</v>
      </c>
      <c r="L13847" s="40">
        <v>2083</v>
      </c>
      <c r="M13847" s="101">
        <v>0</v>
      </c>
      <c r="W13847" s="40">
        <v>127</v>
      </c>
      <c r="X13847" s="40">
        <v>2210</v>
      </c>
      <c r="Y13847" s="40">
        <v>2083</v>
      </c>
      <c r="Z13847" s="40">
        <v>0</v>
      </c>
      <c r="AA13847" s="40">
        <v>0</v>
      </c>
      <c r="AW13847" s="40">
        <v>2083</v>
      </c>
      <c r="AX13847" s="40">
        <v>-320</v>
      </c>
      <c r="AY13847" s="40">
        <v>2403</v>
      </c>
      <c r="AZ13847" s="40">
        <v>1</v>
      </c>
      <c r="BA13847" s="40">
        <v>1</v>
      </c>
      <c r="BB13847" s="40">
        <v>268</v>
      </c>
      <c r="BC13847" s="40">
        <v>-450</v>
      </c>
      <c r="BD13847" s="40">
        <v>-52</v>
      </c>
      <c r="BE13847" s="40">
        <v>1953</v>
      </c>
      <c r="BF13847" s="40">
        <v>1</v>
      </c>
      <c r="BH13847" s="2">
        <v>42763.041666666664</v>
      </c>
      <c r="BI13847" s="2">
        <v>42763.041666666664</v>
      </c>
      <c r="BJ13847" s="2">
        <v>42763.041666666664</v>
      </c>
      <c r="BL13847">
        <v>1</v>
      </c>
      <c r="BM13847">
        <v>1</v>
      </c>
      <c r="BN13847">
        <v>1</v>
      </c>
      <c r="BO13847">
        <v>0</v>
      </c>
      <c r="BP13847">
        <v>5</v>
      </c>
      <c r="BQ13847" s="40">
        <v>4</v>
      </c>
      <c r="BR13847" s="40">
        <v>4</v>
      </c>
      <c r="BS13847" s="40">
        <v>4</v>
      </c>
      <c r="BT13847" s="40">
        <v>0</v>
      </c>
      <c r="BU13847">
        <v>1</v>
      </c>
      <c r="BV13847" s="8" t="s">
        <v>957</v>
      </c>
      <c r="BW13847" s="8" t="s">
        <v>958</v>
      </c>
      <c r="BX13847" s="8" t="s">
        <v>959</v>
      </c>
      <c r="BY13847" s="8" t="s">
        <v>383</v>
      </c>
    </row>
    <row r="13848" spans="1:77">
      <c r="A13848" t="s">
        <v>117</v>
      </c>
      <c r="B13848" s="2">
        <v>42763.125</v>
      </c>
      <c r="C13848" s="1">
        <v>42762</v>
      </c>
      <c r="D13848">
        <v>22</v>
      </c>
      <c r="E13848">
        <v>1</v>
      </c>
      <c r="F13848" s="2">
        <v>42762.916666666664</v>
      </c>
      <c r="G13848" s="8" t="s">
        <v>378</v>
      </c>
      <c r="H13848" s="13" t="s">
        <v>379</v>
      </c>
      <c r="I13848" s="40">
        <v>106</v>
      </c>
      <c r="J13848" s="40">
        <v>121</v>
      </c>
      <c r="K13848" s="40">
        <v>2213</v>
      </c>
      <c r="L13848" s="40">
        <v>2092</v>
      </c>
      <c r="M13848" s="101">
        <v>0</v>
      </c>
      <c r="W13848" s="40">
        <v>121</v>
      </c>
      <c r="X13848" s="40">
        <v>2213</v>
      </c>
      <c r="Y13848" s="40">
        <v>2092</v>
      </c>
      <c r="Z13848" s="40">
        <v>0</v>
      </c>
      <c r="AA13848" s="40">
        <v>0</v>
      </c>
      <c r="AW13848" s="40">
        <v>2092</v>
      </c>
      <c r="AX13848" s="40">
        <v>-268</v>
      </c>
      <c r="AY13848" s="40">
        <v>2360</v>
      </c>
      <c r="AZ13848" s="40">
        <v>1</v>
      </c>
      <c r="BA13848" s="40">
        <v>1</v>
      </c>
      <c r="BB13848" s="40">
        <v>207</v>
      </c>
      <c r="BC13848" s="40">
        <v>-390</v>
      </c>
      <c r="BD13848" s="40">
        <v>-61</v>
      </c>
      <c r="BE13848" s="40">
        <v>1970</v>
      </c>
      <c r="BF13848" s="40">
        <v>1</v>
      </c>
      <c r="BH13848" s="2">
        <v>42763.083333333336</v>
      </c>
      <c r="BI13848" s="2">
        <v>42763.083333333336</v>
      </c>
      <c r="BJ13848" s="2">
        <v>42763.083333333336</v>
      </c>
      <c r="BL13848">
        <v>1</v>
      </c>
      <c r="BM13848">
        <v>1</v>
      </c>
      <c r="BN13848">
        <v>1</v>
      </c>
      <c r="BO13848">
        <v>0</v>
      </c>
      <c r="BP13848">
        <v>5</v>
      </c>
      <c r="BQ13848" s="40">
        <v>4</v>
      </c>
      <c r="BR13848" s="40">
        <v>4</v>
      </c>
      <c r="BS13848" s="40">
        <v>4</v>
      </c>
      <c r="BT13848" s="40">
        <v>0</v>
      </c>
      <c r="BU13848">
        <v>1</v>
      </c>
      <c r="BV13848" s="8" t="s">
        <v>957</v>
      </c>
      <c r="BW13848" s="8" t="s">
        <v>958</v>
      </c>
      <c r="BX13848" s="8" t="s">
        <v>959</v>
      </c>
      <c r="BY13848" s="8" t="s">
        <v>383</v>
      </c>
    </row>
    <row r="13849" spans="1:77">
      <c r="A13849" t="s">
        <v>117</v>
      </c>
      <c r="B13849" s="2">
        <v>42763.166666666664</v>
      </c>
      <c r="C13849" s="1">
        <v>42762</v>
      </c>
      <c r="D13849">
        <v>23</v>
      </c>
      <c r="E13849">
        <v>1</v>
      </c>
      <c r="F13849" s="2">
        <v>42762.958333333336</v>
      </c>
      <c r="G13849" s="8" t="s">
        <v>378</v>
      </c>
      <c r="H13849" s="13" t="s">
        <v>379</v>
      </c>
      <c r="I13849" s="40">
        <v>106</v>
      </c>
      <c r="J13849" s="40">
        <v>121</v>
      </c>
      <c r="K13849" s="40">
        <v>2219</v>
      </c>
      <c r="L13849" s="40">
        <v>2098</v>
      </c>
      <c r="M13849" s="101">
        <v>0</v>
      </c>
      <c r="W13849" s="40">
        <v>121</v>
      </c>
      <c r="X13849" s="40">
        <v>2219</v>
      </c>
      <c r="Y13849" s="40">
        <v>2098</v>
      </c>
      <c r="Z13849" s="40">
        <v>0</v>
      </c>
      <c r="AA13849" s="40">
        <v>0</v>
      </c>
      <c r="AW13849" s="40">
        <v>2098</v>
      </c>
      <c r="AX13849" s="40">
        <v>-207</v>
      </c>
      <c r="AY13849" s="40">
        <v>2305</v>
      </c>
      <c r="AZ13849" s="40">
        <v>1</v>
      </c>
      <c r="BA13849" s="40">
        <v>1</v>
      </c>
      <c r="BB13849" s="40">
        <v>253</v>
      </c>
      <c r="BC13849" s="40">
        <v>-437</v>
      </c>
      <c r="BD13849" s="40">
        <v>46</v>
      </c>
      <c r="BE13849" s="40">
        <v>1868</v>
      </c>
      <c r="BF13849" s="40">
        <v>1</v>
      </c>
      <c r="BH13849" s="2">
        <v>42763.125</v>
      </c>
      <c r="BI13849" s="2">
        <v>42763.125</v>
      </c>
      <c r="BJ13849" s="2">
        <v>42763.125</v>
      </c>
      <c r="BL13849">
        <v>1</v>
      </c>
      <c r="BM13849">
        <v>1</v>
      </c>
      <c r="BN13849">
        <v>1</v>
      </c>
      <c r="BO13849">
        <v>0</v>
      </c>
      <c r="BP13849">
        <v>5</v>
      </c>
      <c r="BQ13849" s="40">
        <v>4</v>
      </c>
      <c r="BR13849" s="40">
        <v>4</v>
      </c>
      <c r="BS13849" s="40">
        <v>4</v>
      </c>
      <c r="BT13849" s="40">
        <v>0</v>
      </c>
      <c r="BU13849">
        <v>1</v>
      </c>
      <c r="BV13849" s="8" t="s">
        <v>957</v>
      </c>
      <c r="BW13849" s="8" t="s">
        <v>958</v>
      </c>
      <c r="BX13849" s="8" t="s">
        <v>959</v>
      </c>
      <c r="BY13849" s="8" t="s">
        <v>383</v>
      </c>
    </row>
    <row r="13850" spans="1:77">
      <c r="A13850" t="s">
        <v>117</v>
      </c>
      <c r="B13850" s="2">
        <v>42763.208333333336</v>
      </c>
      <c r="C13850" s="1">
        <v>42762</v>
      </c>
      <c r="D13850">
        <v>24</v>
      </c>
      <c r="E13850">
        <v>1</v>
      </c>
      <c r="F13850" s="2">
        <v>42763</v>
      </c>
      <c r="G13850" s="8" t="s">
        <v>378</v>
      </c>
      <c r="H13850" s="13" t="s">
        <v>379</v>
      </c>
      <c r="I13850" s="40">
        <v>106</v>
      </c>
      <c r="J13850" s="40">
        <v>110</v>
      </c>
      <c r="K13850" s="40">
        <v>1914</v>
      </c>
      <c r="L13850" s="40">
        <v>1804</v>
      </c>
      <c r="M13850" s="101">
        <v>0</v>
      </c>
      <c r="W13850" s="40">
        <v>110</v>
      </c>
      <c r="X13850" s="40">
        <v>1914</v>
      </c>
      <c r="Y13850" s="40">
        <v>1804</v>
      </c>
      <c r="Z13850" s="40">
        <v>0</v>
      </c>
      <c r="AA13850" s="40">
        <v>0</v>
      </c>
      <c r="AW13850" s="40">
        <v>1804</v>
      </c>
      <c r="AX13850" s="40">
        <v>-254</v>
      </c>
      <c r="AY13850" s="40">
        <v>2058</v>
      </c>
      <c r="AZ13850" s="40">
        <v>1</v>
      </c>
      <c r="BA13850" s="40">
        <v>1</v>
      </c>
      <c r="BB13850" s="40">
        <v>287</v>
      </c>
      <c r="BC13850" s="40">
        <v>-454</v>
      </c>
      <c r="BD13850" s="40">
        <v>33</v>
      </c>
      <c r="BE13850" s="40">
        <v>1604</v>
      </c>
      <c r="BF13850" s="40">
        <v>1</v>
      </c>
      <c r="BH13850" s="2">
        <v>42763.166666666664</v>
      </c>
      <c r="BI13850" s="2">
        <v>42763.166666666664</v>
      </c>
      <c r="BJ13850" s="2">
        <v>42763.166666666664</v>
      </c>
      <c r="BL13850">
        <v>1</v>
      </c>
      <c r="BM13850">
        <v>1</v>
      </c>
      <c r="BN13850">
        <v>1</v>
      </c>
      <c r="BO13850">
        <v>0</v>
      </c>
      <c r="BP13850">
        <v>5</v>
      </c>
      <c r="BQ13850" s="40">
        <v>4</v>
      </c>
      <c r="BR13850" s="40">
        <v>4</v>
      </c>
      <c r="BS13850" s="40">
        <v>4</v>
      </c>
      <c r="BT13850" s="40">
        <v>0</v>
      </c>
      <c r="BU13850">
        <v>1</v>
      </c>
      <c r="BV13850" s="8" t="s">
        <v>957</v>
      </c>
      <c r="BW13850" s="8" t="s">
        <v>958</v>
      </c>
      <c r="BX13850" s="8" t="s">
        <v>959</v>
      </c>
      <c r="BY13850" s="8" t="s">
        <v>383</v>
      </c>
    </row>
    <row r="13851" spans="1:77">
      <c r="A13851" t="s">
        <v>117</v>
      </c>
      <c r="B13851" s="2">
        <v>42763.25</v>
      </c>
      <c r="C13851" s="1">
        <v>42763</v>
      </c>
      <c r="D13851">
        <v>1</v>
      </c>
      <c r="E13851">
        <v>1</v>
      </c>
      <c r="F13851" s="2">
        <v>42763.041666666664</v>
      </c>
      <c r="G13851" s="8" t="s">
        <v>378</v>
      </c>
      <c r="H13851" s="13" t="s">
        <v>379</v>
      </c>
      <c r="I13851" s="40">
        <v>120</v>
      </c>
      <c r="J13851" s="40">
        <v>111</v>
      </c>
      <c r="K13851" s="40">
        <v>1663</v>
      </c>
      <c r="L13851" s="40">
        <v>1552</v>
      </c>
      <c r="M13851" s="101">
        <v>0</v>
      </c>
      <c r="W13851" s="40">
        <v>111</v>
      </c>
      <c r="X13851" s="40">
        <v>1663</v>
      </c>
      <c r="Y13851" s="40">
        <v>1552</v>
      </c>
      <c r="Z13851" s="40">
        <v>0</v>
      </c>
      <c r="AA13851" s="40">
        <v>0</v>
      </c>
      <c r="AW13851" s="40">
        <v>1552</v>
      </c>
      <c r="AX13851" s="40">
        <v>-290</v>
      </c>
      <c r="AY13851" s="40">
        <v>1842</v>
      </c>
      <c r="AZ13851" s="40">
        <v>1</v>
      </c>
      <c r="BA13851" s="40">
        <v>1</v>
      </c>
      <c r="BB13851" s="40">
        <v>313</v>
      </c>
      <c r="BC13851" s="40">
        <v>-456</v>
      </c>
      <c r="BD13851" s="40">
        <v>23</v>
      </c>
      <c r="BE13851" s="40">
        <v>1386</v>
      </c>
      <c r="BF13851" s="40">
        <v>1</v>
      </c>
      <c r="BH13851" s="2">
        <v>42763.208333333336</v>
      </c>
      <c r="BI13851" s="2">
        <v>42763.208333333336</v>
      </c>
      <c r="BJ13851" s="2">
        <v>42763.208333333336</v>
      </c>
      <c r="BL13851">
        <v>1</v>
      </c>
      <c r="BM13851">
        <v>1</v>
      </c>
      <c r="BN13851">
        <v>1</v>
      </c>
      <c r="BO13851">
        <v>0</v>
      </c>
      <c r="BP13851">
        <v>5</v>
      </c>
      <c r="BQ13851" s="40">
        <v>4</v>
      </c>
      <c r="BR13851" s="40">
        <v>4</v>
      </c>
      <c r="BS13851" s="40">
        <v>4</v>
      </c>
      <c r="BT13851" s="40">
        <v>0</v>
      </c>
      <c r="BU13851">
        <v>1</v>
      </c>
      <c r="BV13851" s="8" t="s">
        <v>958</v>
      </c>
      <c r="BW13851" s="8" t="s">
        <v>959</v>
      </c>
      <c r="BX13851" s="8" t="s">
        <v>960</v>
      </c>
      <c r="BY13851" s="8" t="s">
        <v>383</v>
      </c>
    </row>
    <row r="13852" spans="1:77">
      <c r="A13852" t="s">
        <v>117</v>
      </c>
      <c r="B13852" s="2">
        <v>42763.291666666664</v>
      </c>
      <c r="C13852" s="1">
        <v>42763</v>
      </c>
      <c r="D13852">
        <v>2</v>
      </c>
      <c r="E13852">
        <v>1</v>
      </c>
      <c r="F13852" s="2">
        <v>42763.083333333336</v>
      </c>
      <c r="G13852" s="8" t="s">
        <v>378</v>
      </c>
      <c r="H13852" s="13" t="s">
        <v>379</v>
      </c>
      <c r="I13852" s="40">
        <v>120</v>
      </c>
      <c r="J13852" s="40">
        <v>101</v>
      </c>
      <c r="K13852" s="40">
        <v>1565</v>
      </c>
      <c r="L13852" s="40">
        <v>1464</v>
      </c>
      <c r="M13852" s="101">
        <v>0</v>
      </c>
      <c r="W13852" s="40">
        <v>101</v>
      </c>
      <c r="X13852" s="40">
        <v>1565</v>
      </c>
      <c r="Y13852" s="40">
        <v>1464</v>
      </c>
      <c r="Z13852" s="40">
        <v>0</v>
      </c>
      <c r="AA13852" s="40">
        <v>0</v>
      </c>
      <c r="AW13852" s="40">
        <v>1464</v>
      </c>
      <c r="AX13852" s="40">
        <v>-313</v>
      </c>
      <c r="AY13852" s="40">
        <v>1777</v>
      </c>
      <c r="AZ13852" s="40">
        <v>1</v>
      </c>
      <c r="BA13852" s="40">
        <v>1</v>
      </c>
      <c r="BB13852" s="40">
        <v>341</v>
      </c>
      <c r="BC13852" s="40">
        <v>-484</v>
      </c>
      <c r="BD13852" s="40">
        <v>28</v>
      </c>
      <c r="BE13852" s="40">
        <v>1293</v>
      </c>
      <c r="BF13852" s="40">
        <v>1</v>
      </c>
      <c r="BH13852" s="2">
        <v>42763.25</v>
      </c>
      <c r="BI13852" s="2">
        <v>42763.25</v>
      </c>
      <c r="BJ13852" s="2">
        <v>42763.25</v>
      </c>
      <c r="BL13852">
        <v>1</v>
      </c>
      <c r="BM13852">
        <v>1</v>
      </c>
      <c r="BN13852">
        <v>1</v>
      </c>
      <c r="BO13852">
        <v>0</v>
      </c>
      <c r="BP13852">
        <v>5</v>
      </c>
      <c r="BQ13852" s="40">
        <v>4</v>
      </c>
      <c r="BR13852" s="40">
        <v>4</v>
      </c>
      <c r="BS13852" s="40">
        <v>4</v>
      </c>
      <c r="BT13852" s="40">
        <v>0</v>
      </c>
      <c r="BU13852">
        <v>1</v>
      </c>
      <c r="BV13852" s="8" t="s">
        <v>958</v>
      </c>
      <c r="BW13852" s="8" t="s">
        <v>959</v>
      </c>
      <c r="BX13852" s="8" t="s">
        <v>960</v>
      </c>
      <c r="BY13852" s="8" t="s">
        <v>383</v>
      </c>
    </row>
    <row r="13853" spans="1:77">
      <c r="A13853" t="s">
        <v>117</v>
      </c>
      <c r="B13853" s="2">
        <v>42763.333333333336</v>
      </c>
      <c r="C13853" s="1">
        <v>42763</v>
      </c>
      <c r="D13853">
        <v>3</v>
      </c>
      <c r="E13853">
        <v>1</v>
      </c>
      <c r="F13853" s="2">
        <v>42763.125</v>
      </c>
      <c r="G13853" s="8" t="s">
        <v>378</v>
      </c>
      <c r="H13853" s="13" t="s">
        <v>379</v>
      </c>
      <c r="I13853" s="40">
        <v>120</v>
      </c>
      <c r="J13853" s="40">
        <v>100</v>
      </c>
      <c r="K13853" s="40">
        <v>1547</v>
      </c>
      <c r="L13853" s="40">
        <v>1447</v>
      </c>
      <c r="M13853" s="101">
        <v>0</v>
      </c>
      <c r="W13853" s="40">
        <v>100</v>
      </c>
      <c r="X13853" s="40">
        <v>1547</v>
      </c>
      <c r="Y13853" s="40">
        <v>1447</v>
      </c>
      <c r="Z13853" s="40">
        <v>0</v>
      </c>
      <c r="AA13853" s="40">
        <v>0</v>
      </c>
      <c r="AW13853" s="40">
        <v>1447</v>
      </c>
      <c r="AX13853" s="40">
        <v>-341</v>
      </c>
      <c r="AY13853" s="40">
        <v>1788</v>
      </c>
      <c r="AZ13853" s="40">
        <v>1</v>
      </c>
      <c r="BA13853" s="40">
        <v>1</v>
      </c>
      <c r="BB13853" s="40">
        <v>337</v>
      </c>
      <c r="BC13853" s="40">
        <v>-480</v>
      </c>
      <c r="BD13853" s="40">
        <v>-4</v>
      </c>
      <c r="BE13853" s="40">
        <v>1308</v>
      </c>
      <c r="BF13853" s="40">
        <v>1</v>
      </c>
      <c r="BH13853" s="2">
        <v>42763.291666666664</v>
      </c>
      <c r="BI13853" s="2">
        <v>42763.291666666664</v>
      </c>
      <c r="BJ13853" s="2">
        <v>42763.291666666664</v>
      </c>
      <c r="BL13853">
        <v>1</v>
      </c>
      <c r="BM13853">
        <v>1</v>
      </c>
      <c r="BN13853">
        <v>1</v>
      </c>
      <c r="BO13853">
        <v>0</v>
      </c>
      <c r="BP13853">
        <v>5</v>
      </c>
      <c r="BQ13853" s="40">
        <v>4</v>
      </c>
      <c r="BR13853" s="40">
        <v>4</v>
      </c>
      <c r="BS13853" s="40">
        <v>4</v>
      </c>
      <c r="BT13853" s="40">
        <v>0</v>
      </c>
      <c r="BU13853">
        <v>1</v>
      </c>
      <c r="BV13853" s="8" t="s">
        <v>958</v>
      </c>
      <c r="BW13853" s="8" t="s">
        <v>959</v>
      </c>
      <c r="BX13853" s="8" t="s">
        <v>960</v>
      </c>
      <c r="BY13853" s="8" t="s">
        <v>383</v>
      </c>
    </row>
    <row r="13854" spans="1:77">
      <c r="A13854" t="s">
        <v>117</v>
      </c>
      <c r="B13854" s="2">
        <v>42763.375</v>
      </c>
      <c r="C13854" s="1">
        <v>42763</v>
      </c>
      <c r="D13854">
        <v>4</v>
      </c>
      <c r="E13854">
        <v>1</v>
      </c>
      <c r="F13854" s="2">
        <v>42763.166666666664</v>
      </c>
      <c r="G13854" s="8" t="s">
        <v>378</v>
      </c>
      <c r="H13854" s="13" t="s">
        <v>379</v>
      </c>
      <c r="I13854" s="40">
        <v>120</v>
      </c>
      <c r="J13854" s="40">
        <v>100</v>
      </c>
      <c r="K13854" s="40">
        <v>1556</v>
      </c>
      <c r="L13854" s="40">
        <v>1456</v>
      </c>
      <c r="M13854" s="101">
        <v>0</v>
      </c>
      <c r="W13854" s="40">
        <v>100</v>
      </c>
      <c r="X13854" s="40">
        <v>1556</v>
      </c>
      <c r="Y13854" s="40">
        <v>1456</v>
      </c>
      <c r="Z13854" s="40">
        <v>0</v>
      </c>
      <c r="AA13854" s="40">
        <v>0</v>
      </c>
      <c r="AW13854" s="40">
        <v>1456</v>
      </c>
      <c r="AX13854" s="40">
        <v>-337</v>
      </c>
      <c r="AY13854" s="40">
        <v>1793</v>
      </c>
      <c r="AZ13854" s="40">
        <v>1</v>
      </c>
      <c r="BA13854" s="40">
        <v>1</v>
      </c>
      <c r="BB13854" s="40">
        <v>360</v>
      </c>
      <c r="BC13854" s="40">
        <v>-506</v>
      </c>
      <c r="BD13854" s="40">
        <v>23</v>
      </c>
      <c r="BE13854" s="40">
        <v>1287</v>
      </c>
      <c r="BF13854" s="40">
        <v>1</v>
      </c>
      <c r="BH13854" s="2">
        <v>42763.333333333336</v>
      </c>
      <c r="BI13854" s="2">
        <v>42763.333333333336</v>
      </c>
      <c r="BJ13854" s="2">
        <v>42763.333333333336</v>
      </c>
      <c r="BL13854">
        <v>1</v>
      </c>
      <c r="BM13854">
        <v>1</v>
      </c>
      <c r="BN13854">
        <v>1</v>
      </c>
      <c r="BO13854">
        <v>0</v>
      </c>
      <c r="BP13854">
        <v>5</v>
      </c>
      <c r="BQ13854" s="40">
        <v>4</v>
      </c>
      <c r="BR13854" s="40">
        <v>4</v>
      </c>
      <c r="BS13854" s="40">
        <v>4</v>
      </c>
      <c r="BT13854" s="40">
        <v>0</v>
      </c>
      <c r="BU13854">
        <v>1</v>
      </c>
      <c r="BV13854" s="8" t="s">
        <v>958</v>
      </c>
      <c r="BW13854" s="8" t="s">
        <v>959</v>
      </c>
      <c r="BX13854" s="8" t="s">
        <v>960</v>
      </c>
      <c r="BY13854" s="8" t="s">
        <v>383</v>
      </c>
    </row>
    <row r="13855" spans="1:77">
      <c r="A13855" t="s">
        <v>117</v>
      </c>
      <c r="B13855" s="2">
        <v>42763.416666666664</v>
      </c>
      <c r="C13855" s="1">
        <v>42763</v>
      </c>
      <c r="D13855">
        <v>5</v>
      </c>
      <c r="E13855">
        <v>1</v>
      </c>
      <c r="F13855" s="2">
        <v>42763.208333333336</v>
      </c>
      <c r="G13855" s="8" t="s">
        <v>378</v>
      </c>
      <c r="H13855" s="13" t="s">
        <v>379</v>
      </c>
      <c r="I13855" s="40">
        <v>120</v>
      </c>
      <c r="J13855" s="40">
        <v>99</v>
      </c>
      <c r="K13855" s="40">
        <v>1556</v>
      </c>
      <c r="L13855" s="40">
        <v>1457</v>
      </c>
      <c r="M13855" s="101">
        <v>0</v>
      </c>
      <c r="W13855" s="40">
        <v>99</v>
      </c>
      <c r="X13855" s="40">
        <v>1556</v>
      </c>
      <c r="Y13855" s="40">
        <v>1457</v>
      </c>
      <c r="Z13855" s="40">
        <v>0</v>
      </c>
      <c r="AA13855" s="40">
        <v>0</v>
      </c>
      <c r="AW13855" s="40">
        <v>1457</v>
      </c>
      <c r="AX13855" s="40">
        <v>-360</v>
      </c>
      <c r="AY13855" s="40">
        <v>1817</v>
      </c>
      <c r="AZ13855" s="40">
        <v>1</v>
      </c>
      <c r="BA13855" s="40">
        <v>1</v>
      </c>
      <c r="BB13855" s="40">
        <v>324</v>
      </c>
      <c r="BC13855" s="40">
        <v>-467</v>
      </c>
      <c r="BD13855" s="40">
        <v>-36</v>
      </c>
      <c r="BE13855" s="40">
        <v>1350</v>
      </c>
      <c r="BF13855" s="40">
        <v>1</v>
      </c>
      <c r="BH13855" s="2">
        <v>42763.375</v>
      </c>
      <c r="BI13855" s="2">
        <v>42763.375</v>
      </c>
      <c r="BJ13855" s="2">
        <v>42763.375</v>
      </c>
      <c r="BL13855">
        <v>1</v>
      </c>
      <c r="BM13855">
        <v>1</v>
      </c>
      <c r="BN13855">
        <v>1</v>
      </c>
      <c r="BO13855">
        <v>0</v>
      </c>
      <c r="BP13855">
        <v>5</v>
      </c>
      <c r="BQ13855" s="40">
        <v>4</v>
      </c>
      <c r="BR13855" s="40">
        <v>4</v>
      </c>
      <c r="BS13855" s="40">
        <v>4</v>
      </c>
      <c r="BT13855" s="40">
        <v>0</v>
      </c>
      <c r="BU13855">
        <v>1</v>
      </c>
      <c r="BV13855" s="8" t="s">
        <v>958</v>
      </c>
      <c r="BW13855" s="8" t="s">
        <v>959</v>
      </c>
      <c r="BX13855" s="8" t="s">
        <v>960</v>
      </c>
      <c r="BY13855" s="8" t="s">
        <v>383</v>
      </c>
    </row>
    <row r="13856" spans="1:77">
      <c r="A13856" t="s">
        <v>117</v>
      </c>
      <c r="B13856" s="2">
        <v>42763.458333333336</v>
      </c>
      <c r="C13856" s="1">
        <v>42763</v>
      </c>
      <c r="D13856">
        <v>6</v>
      </c>
      <c r="E13856">
        <v>1</v>
      </c>
      <c r="F13856" s="2">
        <v>42763.25</v>
      </c>
      <c r="G13856" s="8" t="s">
        <v>378</v>
      </c>
      <c r="H13856" s="13" t="s">
        <v>379</v>
      </c>
      <c r="I13856" s="40">
        <v>120</v>
      </c>
      <c r="J13856" s="40">
        <v>104</v>
      </c>
      <c r="K13856" s="40">
        <v>1554</v>
      </c>
      <c r="L13856" s="40">
        <v>1450</v>
      </c>
      <c r="M13856" s="101">
        <v>0</v>
      </c>
      <c r="W13856" s="40">
        <v>104</v>
      </c>
      <c r="X13856" s="40">
        <v>1554</v>
      </c>
      <c r="Y13856" s="40">
        <v>1450</v>
      </c>
      <c r="Z13856" s="40">
        <v>0</v>
      </c>
      <c r="AA13856" s="40">
        <v>0</v>
      </c>
      <c r="AW13856" s="40">
        <v>1450</v>
      </c>
      <c r="AX13856" s="40">
        <v>-324</v>
      </c>
      <c r="AY13856" s="40">
        <v>1774</v>
      </c>
      <c r="AZ13856" s="40">
        <v>1</v>
      </c>
      <c r="BA13856" s="40">
        <v>1</v>
      </c>
      <c r="BB13856" s="40">
        <v>350</v>
      </c>
      <c r="BC13856" s="40">
        <v>-491</v>
      </c>
      <c r="BD13856" s="40">
        <v>26</v>
      </c>
      <c r="BE13856" s="40">
        <v>1283</v>
      </c>
      <c r="BF13856" s="40">
        <v>1</v>
      </c>
      <c r="BH13856" s="2">
        <v>42763.416666666664</v>
      </c>
      <c r="BI13856" s="2">
        <v>42763.416666666664</v>
      </c>
      <c r="BJ13856" s="2">
        <v>42763.416666666664</v>
      </c>
      <c r="BL13856">
        <v>1</v>
      </c>
      <c r="BM13856">
        <v>1</v>
      </c>
      <c r="BN13856">
        <v>1</v>
      </c>
      <c r="BO13856">
        <v>0</v>
      </c>
      <c r="BP13856">
        <v>5</v>
      </c>
      <c r="BQ13856" s="40">
        <v>4</v>
      </c>
      <c r="BR13856" s="40">
        <v>4</v>
      </c>
      <c r="BS13856" s="40">
        <v>4</v>
      </c>
      <c r="BT13856" s="40">
        <v>0</v>
      </c>
      <c r="BU13856">
        <v>1</v>
      </c>
      <c r="BV13856" s="8" t="s">
        <v>958</v>
      </c>
      <c r="BW13856" s="8" t="s">
        <v>959</v>
      </c>
      <c r="BX13856" s="8" t="s">
        <v>960</v>
      </c>
      <c r="BY13856" s="8" t="s">
        <v>383</v>
      </c>
    </row>
    <row r="13857" spans="1:77">
      <c r="A13857" t="s">
        <v>117</v>
      </c>
      <c r="B13857" s="2">
        <v>42763.5</v>
      </c>
      <c r="C13857" s="1">
        <v>42763</v>
      </c>
      <c r="D13857">
        <v>7</v>
      </c>
      <c r="E13857">
        <v>1</v>
      </c>
      <c r="F13857" s="2">
        <v>42763.291666666664</v>
      </c>
      <c r="G13857" s="8" t="s">
        <v>378</v>
      </c>
      <c r="H13857" s="13" t="s">
        <v>379</v>
      </c>
      <c r="I13857" s="40">
        <v>120</v>
      </c>
      <c r="J13857" s="40">
        <v>98</v>
      </c>
      <c r="K13857" s="40">
        <v>1546</v>
      </c>
      <c r="L13857" s="40">
        <v>1448</v>
      </c>
      <c r="M13857" s="101">
        <v>0</v>
      </c>
      <c r="W13857" s="40">
        <v>98</v>
      </c>
      <c r="X13857" s="40">
        <v>1546</v>
      </c>
      <c r="Y13857" s="40">
        <v>1448</v>
      </c>
      <c r="Z13857" s="40">
        <v>0</v>
      </c>
      <c r="AA13857" s="40">
        <v>0</v>
      </c>
      <c r="AW13857" s="40">
        <v>1448</v>
      </c>
      <c r="AX13857" s="40">
        <v>-350</v>
      </c>
      <c r="AY13857" s="40">
        <v>1798</v>
      </c>
      <c r="AZ13857" s="40">
        <v>1</v>
      </c>
      <c r="BA13857" s="40">
        <v>1</v>
      </c>
      <c r="BB13857" s="40">
        <v>365</v>
      </c>
      <c r="BC13857" s="40">
        <v>-501</v>
      </c>
      <c r="BD13857" s="40">
        <v>15</v>
      </c>
      <c r="BE13857" s="40">
        <v>1297</v>
      </c>
      <c r="BF13857" s="40">
        <v>1</v>
      </c>
      <c r="BH13857" s="2">
        <v>42763.458333333336</v>
      </c>
      <c r="BI13857" s="2">
        <v>42763.458333333336</v>
      </c>
      <c r="BJ13857" s="2">
        <v>42763.458333333336</v>
      </c>
      <c r="BL13857">
        <v>1</v>
      </c>
      <c r="BM13857">
        <v>1</v>
      </c>
      <c r="BN13857">
        <v>1</v>
      </c>
      <c r="BO13857">
        <v>0</v>
      </c>
      <c r="BP13857">
        <v>5</v>
      </c>
      <c r="BQ13857" s="40">
        <v>4</v>
      </c>
      <c r="BR13857" s="40">
        <v>4</v>
      </c>
      <c r="BS13857" s="40">
        <v>4</v>
      </c>
      <c r="BT13857" s="40">
        <v>0</v>
      </c>
      <c r="BU13857">
        <v>1</v>
      </c>
      <c r="BV13857" s="8" t="s">
        <v>958</v>
      </c>
      <c r="BW13857" s="8" t="s">
        <v>959</v>
      </c>
      <c r="BX13857" s="8" t="s">
        <v>960</v>
      </c>
      <c r="BY13857" s="8" t="s">
        <v>383</v>
      </c>
    </row>
    <row r="13858" spans="1:77">
      <c r="A13858" t="s">
        <v>117</v>
      </c>
      <c r="B13858" s="2">
        <v>42763.541666666664</v>
      </c>
      <c r="C13858" s="1">
        <v>42763</v>
      </c>
      <c r="D13858">
        <v>8</v>
      </c>
      <c r="E13858">
        <v>1</v>
      </c>
      <c r="F13858" s="2">
        <v>42763.333333333336</v>
      </c>
      <c r="G13858" s="8" t="s">
        <v>378</v>
      </c>
      <c r="H13858" s="13" t="s">
        <v>379</v>
      </c>
      <c r="I13858" s="40">
        <v>120</v>
      </c>
      <c r="J13858" s="40">
        <v>99</v>
      </c>
      <c r="K13858" s="40">
        <v>1525</v>
      </c>
      <c r="L13858" s="40">
        <v>1426</v>
      </c>
      <c r="M13858" s="101">
        <v>0</v>
      </c>
      <c r="W13858" s="40">
        <v>99</v>
      </c>
      <c r="X13858" s="40">
        <v>1525</v>
      </c>
      <c r="Y13858" s="40">
        <v>1426</v>
      </c>
      <c r="Z13858" s="40">
        <v>0</v>
      </c>
      <c r="AA13858" s="40">
        <v>0</v>
      </c>
      <c r="AW13858" s="40">
        <v>1426</v>
      </c>
      <c r="AX13858" s="40">
        <v>-365</v>
      </c>
      <c r="AY13858" s="40">
        <v>1791</v>
      </c>
      <c r="AZ13858" s="40">
        <v>1</v>
      </c>
      <c r="BA13858" s="40">
        <v>1</v>
      </c>
      <c r="BB13858" s="40">
        <v>330</v>
      </c>
      <c r="BC13858" s="40">
        <v>-483</v>
      </c>
      <c r="BD13858" s="40">
        <v>-35</v>
      </c>
      <c r="BE13858" s="40">
        <v>1308</v>
      </c>
      <c r="BF13858" s="40">
        <v>1</v>
      </c>
      <c r="BH13858" s="2">
        <v>42763.5</v>
      </c>
      <c r="BI13858" s="2">
        <v>42763.5</v>
      </c>
      <c r="BJ13858" s="2">
        <v>42763.5</v>
      </c>
      <c r="BL13858">
        <v>1</v>
      </c>
      <c r="BM13858">
        <v>1</v>
      </c>
      <c r="BN13858">
        <v>1</v>
      </c>
      <c r="BO13858">
        <v>0</v>
      </c>
      <c r="BP13858">
        <v>5</v>
      </c>
      <c r="BQ13858" s="40">
        <v>4</v>
      </c>
      <c r="BR13858" s="40">
        <v>4</v>
      </c>
      <c r="BS13858" s="40">
        <v>4</v>
      </c>
      <c r="BT13858" s="40">
        <v>0</v>
      </c>
      <c r="BU13858">
        <v>1</v>
      </c>
      <c r="BV13858" s="8" t="s">
        <v>958</v>
      </c>
      <c r="BW13858" s="8" t="s">
        <v>959</v>
      </c>
      <c r="BX13858" s="8" t="s">
        <v>960</v>
      </c>
      <c r="BY13858" s="8" t="s">
        <v>383</v>
      </c>
    </row>
    <row r="13859" spans="1:77">
      <c r="A13859" t="s">
        <v>117</v>
      </c>
      <c r="B13859" s="2">
        <v>42763.583333333336</v>
      </c>
      <c r="C13859" s="1">
        <v>42763</v>
      </c>
      <c r="D13859">
        <v>9</v>
      </c>
      <c r="E13859">
        <v>1</v>
      </c>
      <c r="F13859" s="2">
        <v>42763.375</v>
      </c>
      <c r="G13859" s="8" t="s">
        <v>378</v>
      </c>
      <c r="H13859" s="13" t="s">
        <v>379</v>
      </c>
      <c r="I13859" s="40">
        <v>120</v>
      </c>
      <c r="J13859" s="40">
        <v>99</v>
      </c>
      <c r="K13859" s="40">
        <v>1659</v>
      </c>
      <c r="L13859" s="40">
        <v>1560</v>
      </c>
      <c r="M13859" s="101">
        <v>0</v>
      </c>
      <c r="W13859" s="40">
        <v>99</v>
      </c>
      <c r="X13859" s="40">
        <v>1659</v>
      </c>
      <c r="Y13859" s="40">
        <v>1560</v>
      </c>
      <c r="Z13859" s="40">
        <v>0</v>
      </c>
      <c r="AA13859" s="40">
        <v>0</v>
      </c>
      <c r="AW13859" s="40">
        <v>1560</v>
      </c>
      <c r="AX13859" s="40">
        <v>-330</v>
      </c>
      <c r="AY13859" s="40">
        <v>1890</v>
      </c>
      <c r="AZ13859" s="40">
        <v>1</v>
      </c>
      <c r="BA13859" s="40">
        <v>1</v>
      </c>
      <c r="BB13859" s="40">
        <v>371</v>
      </c>
      <c r="BC13859" s="40">
        <v>-526</v>
      </c>
      <c r="BD13859" s="40">
        <v>41</v>
      </c>
      <c r="BE13859" s="40">
        <v>1364</v>
      </c>
      <c r="BF13859" s="40">
        <v>1</v>
      </c>
      <c r="BH13859" s="2">
        <v>42763.541666666664</v>
      </c>
      <c r="BI13859" s="2">
        <v>42763.541666666664</v>
      </c>
      <c r="BJ13859" s="2">
        <v>42763.541666666664</v>
      </c>
      <c r="BL13859">
        <v>1</v>
      </c>
      <c r="BM13859">
        <v>1</v>
      </c>
      <c r="BN13859">
        <v>1</v>
      </c>
      <c r="BO13859">
        <v>0</v>
      </c>
      <c r="BP13859">
        <v>5</v>
      </c>
      <c r="BQ13859" s="40">
        <v>4</v>
      </c>
      <c r="BR13859" s="40">
        <v>4</v>
      </c>
      <c r="BS13859" s="40">
        <v>4</v>
      </c>
      <c r="BT13859" s="40">
        <v>0</v>
      </c>
      <c r="BU13859">
        <v>1</v>
      </c>
      <c r="BV13859" s="8" t="s">
        <v>958</v>
      </c>
      <c r="BW13859" s="8" t="s">
        <v>959</v>
      </c>
      <c r="BX13859" s="8" t="s">
        <v>960</v>
      </c>
      <c r="BY13859" s="8" t="s">
        <v>383</v>
      </c>
    </row>
    <row r="13860" spans="1:77">
      <c r="A13860" t="s">
        <v>117</v>
      </c>
      <c r="B13860" s="2">
        <v>42763.625</v>
      </c>
      <c r="C13860" s="1">
        <v>42763</v>
      </c>
      <c r="D13860">
        <v>10</v>
      </c>
      <c r="E13860">
        <v>1</v>
      </c>
      <c r="F13860" s="2">
        <v>42763.416666666664</v>
      </c>
      <c r="G13860" s="8" t="s">
        <v>378</v>
      </c>
      <c r="H13860" s="13" t="s">
        <v>379</v>
      </c>
      <c r="I13860" s="40">
        <v>120</v>
      </c>
      <c r="J13860" s="40">
        <v>107</v>
      </c>
      <c r="K13860" s="40">
        <v>1817</v>
      </c>
      <c r="L13860" s="40">
        <v>1710</v>
      </c>
      <c r="M13860" s="101">
        <v>0</v>
      </c>
      <c r="W13860" s="40">
        <v>107</v>
      </c>
      <c r="X13860" s="40">
        <v>1817</v>
      </c>
      <c r="Y13860" s="40">
        <v>1710</v>
      </c>
      <c r="Z13860" s="40">
        <v>0</v>
      </c>
      <c r="AA13860" s="40">
        <v>0</v>
      </c>
      <c r="AW13860" s="40">
        <v>1710</v>
      </c>
      <c r="AX13860" s="40">
        <v>-371</v>
      </c>
      <c r="AY13860" s="40">
        <v>2081</v>
      </c>
      <c r="AZ13860" s="40">
        <v>1</v>
      </c>
      <c r="BA13860" s="40">
        <v>1</v>
      </c>
      <c r="BB13860" s="40">
        <v>376</v>
      </c>
      <c r="BC13860" s="40">
        <v>-532</v>
      </c>
      <c r="BD13860" s="40">
        <v>5</v>
      </c>
      <c r="BE13860" s="40">
        <v>1549</v>
      </c>
      <c r="BF13860" s="40">
        <v>1</v>
      </c>
      <c r="BH13860" s="2">
        <v>42763.583333333336</v>
      </c>
      <c r="BI13860" s="2">
        <v>42763.583333333336</v>
      </c>
      <c r="BJ13860" s="2">
        <v>42763.583333333336</v>
      </c>
      <c r="BL13860">
        <v>1</v>
      </c>
      <c r="BM13860">
        <v>1</v>
      </c>
      <c r="BN13860">
        <v>1</v>
      </c>
      <c r="BO13860">
        <v>0</v>
      </c>
      <c r="BP13860">
        <v>5</v>
      </c>
      <c r="BQ13860" s="40">
        <v>4</v>
      </c>
      <c r="BR13860" s="40">
        <v>4</v>
      </c>
      <c r="BS13860" s="40">
        <v>4</v>
      </c>
      <c r="BT13860" s="40">
        <v>0</v>
      </c>
      <c r="BU13860">
        <v>1</v>
      </c>
      <c r="BV13860" s="8" t="s">
        <v>958</v>
      </c>
      <c r="BW13860" s="8" t="s">
        <v>959</v>
      </c>
      <c r="BX13860" s="8" t="s">
        <v>960</v>
      </c>
      <c r="BY13860" s="8" t="s">
        <v>383</v>
      </c>
    </row>
    <row r="13861" spans="1:77">
      <c r="A13861" t="s">
        <v>117</v>
      </c>
      <c r="B13861" s="2">
        <v>42763.666666666664</v>
      </c>
      <c r="C13861" s="1">
        <v>42763</v>
      </c>
      <c r="D13861">
        <v>11</v>
      </c>
      <c r="E13861">
        <v>1</v>
      </c>
      <c r="F13861" s="2">
        <v>42763.458333333336</v>
      </c>
      <c r="G13861" s="8" t="s">
        <v>378</v>
      </c>
      <c r="H13861" s="13" t="s">
        <v>379</v>
      </c>
      <c r="I13861" s="40">
        <v>120</v>
      </c>
      <c r="J13861" s="40">
        <v>112</v>
      </c>
      <c r="K13861" s="40">
        <v>1879</v>
      </c>
      <c r="L13861" s="40">
        <v>1767</v>
      </c>
      <c r="M13861" s="101">
        <v>0</v>
      </c>
      <c r="W13861" s="40">
        <v>112</v>
      </c>
      <c r="X13861" s="40">
        <v>1879</v>
      </c>
      <c r="Y13861" s="40">
        <v>1767</v>
      </c>
      <c r="Z13861" s="40">
        <v>0</v>
      </c>
      <c r="AA13861" s="40">
        <v>0</v>
      </c>
      <c r="AW13861" s="40">
        <v>1767</v>
      </c>
      <c r="AX13861" s="40">
        <v>-376</v>
      </c>
      <c r="AY13861" s="40">
        <v>2143</v>
      </c>
      <c r="AZ13861" s="40">
        <v>1</v>
      </c>
      <c r="BA13861" s="40">
        <v>1</v>
      </c>
      <c r="BB13861" s="40">
        <v>315</v>
      </c>
      <c r="BC13861" s="40">
        <v>-477</v>
      </c>
      <c r="BD13861" s="40">
        <v>-61</v>
      </c>
      <c r="BE13861" s="40">
        <v>1666</v>
      </c>
      <c r="BF13861" s="40">
        <v>1</v>
      </c>
      <c r="BH13861" s="2">
        <v>42763.625</v>
      </c>
      <c r="BI13861" s="2">
        <v>42763.625</v>
      </c>
      <c r="BJ13861" s="2">
        <v>42763.625</v>
      </c>
      <c r="BL13861">
        <v>1</v>
      </c>
      <c r="BM13861">
        <v>1</v>
      </c>
      <c r="BN13861">
        <v>1</v>
      </c>
      <c r="BO13861">
        <v>0</v>
      </c>
      <c r="BP13861">
        <v>5</v>
      </c>
      <c r="BQ13861" s="40">
        <v>4</v>
      </c>
      <c r="BR13861" s="40">
        <v>4</v>
      </c>
      <c r="BS13861" s="40">
        <v>4</v>
      </c>
      <c r="BT13861" s="40">
        <v>0</v>
      </c>
      <c r="BU13861">
        <v>1</v>
      </c>
      <c r="BV13861" s="8" t="s">
        <v>958</v>
      </c>
      <c r="BW13861" s="8" t="s">
        <v>959</v>
      </c>
      <c r="BX13861" s="8" t="s">
        <v>960</v>
      </c>
      <c r="BY13861" s="8" t="s">
        <v>383</v>
      </c>
    </row>
    <row r="13862" spans="1:77">
      <c r="A13862" t="s">
        <v>117</v>
      </c>
      <c r="B13862" s="2">
        <v>42763.708333333336</v>
      </c>
      <c r="C13862" s="1">
        <v>42763</v>
      </c>
      <c r="D13862">
        <v>12</v>
      </c>
      <c r="E13862">
        <v>1</v>
      </c>
      <c r="F13862" s="2">
        <v>42763.5</v>
      </c>
      <c r="G13862" s="8" t="s">
        <v>378</v>
      </c>
      <c r="H13862" s="13" t="s">
        <v>379</v>
      </c>
      <c r="I13862" s="40">
        <v>120</v>
      </c>
      <c r="J13862" s="40">
        <v>109</v>
      </c>
      <c r="K13862" s="40">
        <v>1945</v>
      </c>
      <c r="L13862" s="40">
        <v>1836</v>
      </c>
      <c r="M13862" s="101">
        <v>0</v>
      </c>
      <c r="W13862" s="40">
        <v>109</v>
      </c>
      <c r="X13862" s="40">
        <v>1945</v>
      </c>
      <c r="Y13862" s="40">
        <v>1836</v>
      </c>
      <c r="Z13862" s="40">
        <v>0</v>
      </c>
      <c r="AA13862" s="40">
        <v>0</v>
      </c>
      <c r="AW13862" s="40">
        <v>1836</v>
      </c>
      <c r="AX13862" s="40">
        <v>-315</v>
      </c>
      <c r="AY13862" s="40">
        <v>2151</v>
      </c>
      <c r="AZ13862" s="40">
        <v>1</v>
      </c>
      <c r="BA13862" s="40">
        <v>1</v>
      </c>
      <c r="BB13862" s="40">
        <v>307</v>
      </c>
      <c r="BC13862" s="40">
        <v>-469</v>
      </c>
      <c r="BD13862" s="40">
        <v>-8</v>
      </c>
      <c r="BE13862" s="40">
        <v>1682</v>
      </c>
      <c r="BF13862" s="40">
        <v>1</v>
      </c>
      <c r="BH13862" s="2">
        <v>42763.666666666664</v>
      </c>
      <c r="BI13862" s="2">
        <v>42763.666666666664</v>
      </c>
      <c r="BJ13862" s="2">
        <v>42763.666666666664</v>
      </c>
      <c r="BL13862">
        <v>1</v>
      </c>
      <c r="BM13862">
        <v>1</v>
      </c>
      <c r="BN13862">
        <v>1</v>
      </c>
      <c r="BO13862">
        <v>0</v>
      </c>
      <c r="BP13862">
        <v>5</v>
      </c>
      <c r="BQ13862" s="40">
        <v>4</v>
      </c>
      <c r="BR13862" s="40">
        <v>4</v>
      </c>
      <c r="BS13862" s="40">
        <v>4</v>
      </c>
      <c r="BT13862" s="40">
        <v>0</v>
      </c>
      <c r="BU13862">
        <v>1</v>
      </c>
      <c r="BV13862" s="8" t="s">
        <v>958</v>
      </c>
      <c r="BW13862" s="8" t="s">
        <v>959</v>
      </c>
      <c r="BX13862" s="8" t="s">
        <v>960</v>
      </c>
      <c r="BY13862" s="8" t="s">
        <v>383</v>
      </c>
    </row>
    <row r="13863" spans="1:77">
      <c r="A13863" t="s">
        <v>117</v>
      </c>
      <c r="B13863" s="2">
        <v>42763.75</v>
      </c>
      <c r="C13863" s="1">
        <v>42763</v>
      </c>
      <c r="D13863">
        <v>13</v>
      </c>
      <c r="E13863">
        <v>1</v>
      </c>
      <c r="F13863" s="2">
        <v>42763.541666666664</v>
      </c>
      <c r="G13863" s="8" t="s">
        <v>378</v>
      </c>
      <c r="H13863" s="13" t="s">
        <v>379</v>
      </c>
      <c r="I13863" s="40">
        <v>120</v>
      </c>
      <c r="J13863" s="40">
        <v>108</v>
      </c>
      <c r="K13863" s="40">
        <v>1845</v>
      </c>
      <c r="L13863" s="40">
        <v>1737</v>
      </c>
      <c r="M13863" s="101">
        <v>0</v>
      </c>
      <c r="W13863" s="40">
        <v>108</v>
      </c>
      <c r="X13863" s="40">
        <v>1845</v>
      </c>
      <c r="Y13863" s="40">
        <v>1737</v>
      </c>
      <c r="Z13863" s="40">
        <v>0</v>
      </c>
      <c r="AA13863" s="40">
        <v>0</v>
      </c>
      <c r="AW13863" s="40">
        <v>1737</v>
      </c>
      <c r="AX13863" s="40">
        <v>-307</v>
      </c>
      <c r="AY13863" s="40">
        <v>2044</v>
      </c>
      <c r="AZ13863" s="40">
        <v>1</v>
      </c>
      <c r="BA13863" s="40">
        <v>1</v>
      </c>
      <c r="BB13863" s="40">
        <v>354</v>
      </c>
      <c r="BC13863" s="40">
        <v>-515</v>
      </c>
      <c r="BD13863" s="40">
        <v>47</v>
      </c>
      <c r="BE13863" s="40">
        <v>1529</v>
      </c>
      <c r="BF13863" s="40">
        <v>1</v>
      </c>
      <c r="BH13863" s="2">
        <v>42763.708333333336</v>
      </c>
      <c r="BI13863" s="2">
        <v>42763.708333333336</v>
      </c>
      <c r="BJ13863" s="2">
        <v>42763.708333333336</v>
      </c>
      <c r="BL13863">
        <v>1</v>
      </c>
      <c r="BM13863">
        <v>1</v>
      </c>
      <c r="BN13863">
        <v>1</v>
      </c>
      <c r="BO13863">
        <v>0</v>
      </c>
      <c r="BP13863">
        <v>5</v>
      </c>
      <c r="BQ13863" s="40">
        <v>4</v>
      </c>
      <c r="BR13863" s="40">
        <v>4</v>
      </c>
      <c r="BS13863" s="40">
        <v>4</v>
      </c>
      <c r="BT13863" s="40">
        <v>0</v>
      </c>
      <c r="BU13863">
        <v>1</v>
      </c>
      <c r="BV13863" s="8" t="s">
        <v>958</v>
      </c>
      <c r="BW13863" s="8" t="s">
        <v>959</v>
      </c>
      <c r="BX13863" s="8" t="s">
        <v>960</v>
      </c>
      <c r="BY13863" s="8" t="s">
        <v>383</v>
      </c>
    </row>
    <row r="13864" spans="1:77">
      <c r="A13864" t="s">
        <v>117</v>
      </c>
      <c r="B13864" s="2">
        <v>42763.791666666664</v>
      </c>
      <c r="C13864" s="1">
        <v>42763</v>
      </c>
      <c r="D13864">
        <v>14</v>
      </c>
      <c r="E13864">
        <v>1</v>
      </c>
      <c r="F13864" s="2">
        <v>42763.583333333336</v>
      </c>
      <c r="G13864" s="8" t="s">
        <v>378</v>
      </c>
      <c r="H13864" s="13" t="s">
        <v>379</v>
      </c>
      <c r="I13864" s="40">
        <v>120</v>
      </c>
      <c r="J13864" s="40">
        <v>102</v>
      </c>
      <c r="K13864" s="40">
        <v>1650</v>
      </c>
      <c r="L13864" s="40">
        <v>1548</v>
      </c>
      <c r="M13864" s="101">
        <v>0</v>
      </c>
      <c r="W13864" s="40">
        <v>102</v>
      </c>
      <c r="X13864" s="40">
        <v>1650</v>
      </c>
      <c r="Y13864" s="40">
        <v>1548</v>
      </c>
      <c r="Z13864" s="40">
        <v>0</v>
      </c>
      <c r="AA13864" s="40">
        <v>0</v>
      </c>
      <c r="AW13864" s="40">
        <v>1548</v>
      </c>
      <c r="AX13864" s="40">
        <v>-354</v>
      </c>
      <c r="AY13864" s="40">
        <v>1902</v>
      </c>
      <c r="AZ13864" s="40">
        <v>1</v>
      </c>
      <c r="BA13864" s="40">
        <v>1</v>
      </c>
      <c r="BB13864" s="40">
        <v>348</v>
      </c>
      <c r="BC13864" s="40">
        <v>-511</v>
      </c>
      <c r="BD13864" s="40">
        <v>-6</v>
      </c>
      <c r="BE13864" s="40">
        <v>1391</v>
      </c>
      <c r="BF13864" s="40">
        <v>1</v>
      </c>
      <c r="BH13864" s="2">
        <v>42763.75</v>
      </c>
      <c r="BI13864" s="2">
        <v>42763.75</v>
      </c>
      <c r="BJ13864" s="2">
        <v>42763.75</v>
      </c>
      <c r="BL13864">
        <v>1</v>
      </c>
      <c r="BM13864">
        <v>1</v>
      </c>
      <c r="BN13864">
        <v>1</v>
      </c>
      <c r="BO13864">
        <v>0</v>
      </c>
      <c r="BP13864">
        <v>5</v>
      </c>
      <c r="BQ13864" s="40">
        <v>4</v>
      </c>
      <c r="BR13864" s="40">
        <v>4</v>
      </c>
      <c r="BS13864" s="40">
        <v>4</v>
      </c>
      <c r="BT13864" s="40">
        <v>0</v>
      </c>
      <c r="BU13864">
        <v>1</v>
      </c>
      <c r="BV13864" s="8" t="s">
        <v>958</v>
      </c>
      <c r="BW13864" s="8" t="s">
        <v>959</v>
      </c>
      <c r="BX13864" s="8" t="s">
        <v>960</v>
      </c>
      <c r="BY13864" s="8" t="s">
        <v>383</v>
      </c>
    </row>
    <row r="13865" spans="1:77">
      <c r="A13865" t="s">
        <v>117</v>
      </c>
      <c r="B13865" s="2">
        <v>42763.833333333336</v>
      </c>
      <c r="C13865" s="1">
        <v>42763</v>
      </c>
      <c r="D13865">
        <v>15</v>
      </c>
      <c r="E13865">
        <v>1</v>
      </c>
      <c r="F13865" s="2">
        <v>42763.625</v>
      </c>
      <c r="G13865" s="8" t="s">
        <v>378</v>
      </c>
      <c r="H13865" s="13" t="s">
        <v>379</v>
      </c>
      <c r="I13865" s="40">
        <v>120</v>
      </c>
      <c r="J13865" s="40">
        <v>97</v>
      </c>
      <c r="K13865" s="40">
        <v>1577</v>
      </c>
      <c r="L13865" s="40">
        <v>1480</v>
      </c>
      <c r="M13865" s="101">
        <v>0</v>
      </c>
      <c r="W13865" s="40">
        <v>97</v>
      </c>
      <c r="X13865" s="40">
        <v>1577</v>
      </c>
      <c r="Y13865" s="40">
        <v>1480</v>
      </c>
      <c r="Z13865" s="40">
        <v>0</v>
      </c>
      <c r="AA13865" s="40">
        <v>0</v>
      </c>
      <c r="AW13865" s="40">
        <v>1480</v>
      </c>
      <c r="AX13865" s="40">
        <v>-348</v>
      </c>
      <c r="AY13865" s="40">
        <v>1828</v>
      </c>
      <c r="AZ13865" s="40">
        <v>1</v>
      </c>
      <c r="BA13865" s="40">
        <v>1</v>
      </c>
      <c r="BB13865" s="40">
        <v>350</v>
      </c>
      <c r="BC13865" s="40">
        <v>-510</v>
      </c>
      <c r="BD13865" s="40">
        <v>2</v>
      </c>
      <c r="BE13865" s="40">
        <v>1318</v>
      </c>
      <c r="BF13865" s="40">
        <v>1</v>
      </c>
      <c r="BH13865" s="2">
        <v>42763.791666666664</v>
      </c>
      <c r="BI13865" s="2">
        <v>42763.791666666664</v>
      </c>
      <c r="BJ13865" s="2">
        <v>42763.791666666664</v>
      </c>
      <c r="BL13865">
        <v>1</v>
      </c>
      <c r="BM13865">
        <v>1</v>
      </c>
      <c r="BN13865">
        <v>1</v>
      </c>
      <c r="BO13865">
        <v>0</v>
      </c>
      <c r="BP13865">
        <v>5</v>
      </c>
      <c r="BQ13865" s="40">
        <v>4</v>
      </c>
      <c r="BR13865" s="40">
        <v>4</v>
      </c>
      <c r="BS13865" s="40">
        <v>4</v>
      </c>
      <c r="BT13865" s="40">
        <v>0</v>
      </c>
      <c r="BU13865">
        <v>1</v>
      </c>
      <c r="BV13865" s="8" t="s">
        <v>958</v>
      </c>
      <c r="BW13865" s="8" t="s">
        <v>959</v>
      </c>
      <c r="BX13865" s="8" t="s">
        <v>960</v>
      </c>
      <c r="BY13865" s="8" t="s">
        <v>383</v>
      </c>
    </row>
    <row r="13866" spans="1:77">
      <c r="A13866" t="s">
        <v>117</v>
      </c>
      <c r="B13866" s="2">
        <v>42763.875</v>
      </c>
      <c r="C13866" s="1">
        <v>42763</v>
      </c>
      <c r="D13866">
        <v>16</v>
      </c>
      <c r="E13866">
        <v>1</v>
      </c>
      <c r="F13866" s="2">
        <v>42763.666666666664</v>
      </c>
      <c r="G13866" s="8" t="s">
        <v>378</v>
      </c>
      <c r="H13866" s="13" t="s">
        <v>379</v>
      </c>
      <c r="I13866" s="40">
        <v>120</v>
      </c>
      <c r="J13866" s="40">
        <v>97</v>
      </c>
      <c r="K13866" s="40">
        <v>1572</v>
      </c>
      <c r="L13866" s="40">
        <v>1475</v>
      </c>
      <c r="M13866" s="101">
        <v>0</v>
      </c>
      <c r="W13866" s="40">
        <v>97</v>
      </c>
      <c r="X13866" s="40">
        <v>1572</v>
      </c>
      <c r="Y13866" s="40">
        <v>1475</v>
      </c>
      <c r="Z13866" s="40">
        <v>0</v>
      </c>
      <c r="AA13866" s="40">
        <v>0</v>
      </c>
      <c r="AW13866" s="40">
        <v>1475</v>
      </c>
      <c r="AX13866" s="40">
        <v>-350</v>
      </c>
      <c r="AY13866" s="40">
        <v>1825</v>
      </c>
      <c r="AZ13866" s="40">
        <v>1</v>
      </c>
      <c r="BA13866" s="40">
        <v>1</v>
      </c>
      <c r="BB13866" s="40">
        <v>346</v>
      </c>
      <c r="BC13866" s="40">
        <v>-506</v>
      </c>
      <c r="BD13866" s="40">
        <v>-4</v>
      </c>
      <c r="BE13866" s="40">
        <v>1319</v>
      </c>
      <c r="BF13866" s="40">
        <v>1</v>
      </c>
      <c r="BH13866" s="2">
        <v>42763.833333333336</v>
      </c>
      <c r="BI13866" s="2">
        <v>42763.833333333336</v>
      </c>
      <c r="BJ13866" s="2">
        <v>42763.833333333336</v>
      </c>
      <c r="BL13866">
        <v>1</v>
      </c>
      <c r="BM13866">
        <v>1</v>
      </c>
      <c r="BN13866">
        <v>1</v>
      </c>
      <c r="BO13866">
        <v>0</v>
      </c>
      <c r="BP13866">
        <v>5</v>
      </c>
      <c r="BQ13866" s="40">
        <v>4</v>
      </c>
      <c r="BR13866" s="40">
        <v>4</v>
      </c>
      <c r="BS13866" s="40">
        <v>4</v>
      </c>
      <c r="BT13866" s="40">
        <v>0</v>
      </c>
      <c r="BU13866">
        <v>1</v>
      </c>
      <c r="BV13866" s="8" t="s">
        <v>958</v>
      </c>
      <c r="BW13866" s="8" t="s">
        <v>959</v>
      </c>
      <c r="BX13866" s="8" t="s">
        <v>960</v>
      </c>
      <c r="BY13866" s="8" t="s">
        <v>383</v>
      </c>
    </row>
    <row r="13867" spans="1:77">
      <c r="A13867" t="s">
        <v>117</v>
      </c>
      <c r="B13867" s="2">
        <v>42763.916666666664</v>
      </c>
      <c r="C13867" s="1">
        <v>42763</v>
      </c>
      <c r="D13867">
        <v>17</v>
      </c>
      <c r="E13867">
        <v>1</v>
      </c>
      <c r="F13867" s="2">
        <v>42763.708333333336</v>
      </c>
      <c r="G13867" s="8" t="s">
        <v>378</v>
      </c>
      <c r="H13867" s="13" t="s">
        <v>379</v>
      </c>
      <c r="I13867" s="40">
        <v>120</v>
      </c>
      <c r="J13867" s="40">
        <v>99</v>
      </c>
      <c r="K13867" s="40">
        <v>1568</v>
      </c>
      <c r="L13867" s="40">
        <v>1469</v>
      </c>
      <c r="M13867" s="101">
        <v>0</v>
      </c>
      <c r="W13867" s="40">
        <v>99</v>
      </c>
      <c r="X13867" s="40">
        <v>1568</v>
      </c>
      <c r="Y13867" s="40">
        <v>1469</v>
      </c>
      <c r="Z13867" s="40">
        <v>0</v>
      </c>
      <c r="AA13867" s="40">
        <v>0</v>
      </c>
      <c r="AW13867" s="40">
        <v>1469</v>
      </c>
      <c r="AX13867" s="40">
        <v>-346</v>
      </c>
      <c r="AY13867" s="40">
        <v>1815</v>
      </c>
      <c r="AZ13867" s="40">
        <v>1</v>
      </c>
      <c r="BA13867" s="40">
        <v>1</v>
      </c>
      <c r="BB13867" s="40">
        <v>402</v>
      </c>
      <c r="BC13867" s="40">
        <v>-563</v>
      </c>
      <c r="BD13867" s="40">
        <v>56</v>
      </c>
      <c r="BE13867" s="40">
        <v>1252</v>
      </c>
      <c r="BF13867" s="40">
        <v>1</v>
      </c>
      <c r="BH13867" s="2">
        <v>42763.875</v>
      </c>
      <c r="BI13867" s="2">
        <v>42763.875</v>
      </c>
      <c r="BJ13867" s="2">
        <v>42763.875</v>
      </c>
      <c r="BL13867">
        <v>1</v>
      </c>
      <c r="BM13867">
        <v>1</v>
      </c>
      <c r="BN13867">
        <v>1</v>
      </c>
      <c r="BO13867">
        <v>0</v>
      </c>
      <c r="BP13867">
        <v>5</v>
      </c>
      <c r="BQ13867" s="40">
        <v>4</v>
      </c>
      <c r="BR13867" s="40">
        <v>4</v>
      </c>
      <c r="BS13867" s="40">
        <v>4</v>
      </c>
      <c r="BT13867" s="40">
        <v>0</v>
      </c>
      <c r="BU13867">
        <v>1</v>
      </c>
      <c r="BV13867" s="8" t="s">
        <v>958</v>
      </c>
      <c r="BW13867" s="8" t="s">
        <v>959</v>
      </c>
      <c r="BX13867" s="8" t="s">
        <v>960</v>
      </c>
      <c r="BY13867" s="8" t="s">
        <v>383</v>
      </c>
    </row>
    <row r="13868" spans="1:77">
      <c r="A13868" t="s">
        <v>117</v>
      </c>
      <c r="B13868" s="2">
        <v>42763.958333333336</v>
      </c>
      <c r="C13868" s="1">
        <v>42763</v>
      </c>
      <c r="D13868">
        <v>18</v>
      </c>
      <c r="E13868">
        <v>1</v>
      </c>
      <c r="F13868" s="2">
        <v>42763.75</v>
      </c>
      <c r="G13868" s="8" t="s">
        <v>378</v>
      </c>
      <c r="H13868" s="13" t="s">
        <v>379</v>
      </c>
      <c r="I13868" s="40">
        <v>120</v>
      </c>
      <c r="J13868" s="40">
        <v>95</v>
      </c>
      <c r="K13868" s="40">
        <v>1568</v>
      </c>
      <c r="L13868" s="40">
        <v>1473</v>
      </c>
      <c r="M13868" s="101">
        <v>0</v>
      </c>
      <c r="W13868" s="40">
        <v>95</v>
      </c>
      <c r="X13868" s="40">
        <v>1568</v>
      </c>
      <c r="Y13868" s="40">
        <v>1473</v>
      </c>
      <c r="Z13868" s="40">
        <v>0</v>
      </c>
      <c r="AA13868" s="40">
        <v>0</v>
      </c>
      <c r="AW13868" s="40">
        <v>1473</v>
      </c>
      <c r="AX13868" s="40">
        <v>-402</v>
      </c>
      <c r="AY13868" s="40">
        <v>1875</v>
      </c>
      <c r="AZ13868" s="40">
        <v>1</v>
      </c>
      <c r="BA13868" s="40">
        <v>1</v>
      </c>
      <c r="BB13868" s="40">
        <v>454</v>
      </c>
      <c r="BC13868" s="40">
        <v>-609</v>
      </c>
      <c r="BD13868" s="40">
        <v>52</v>
      </c>
      <c r="BE13868" s="40">
        <v>1266</v>
      </c>
      <c r="BF13868" s="40">
        <v>1</v>
      </c>
      <c r="BH13868" s="2">
        <v>42763.916666666664</v>
      </c>
      <c r="BI13868" s="2">
        <v>42763.916666666664</v>
      </c>
      <c r="BJ13868" s="2">
        <v>42763.916666666664</v>
      </c>
      <c r="BL13868">
        <v>1</v>
      </c>
      <c r="BM13868">
        <v>1</v>
      </c>
      <c r="BN13868">
        <v>1</v>
      </c>
      <c r="BO13868">
        <v>0</v>
      </c>
      <c r="BP13868">
        <v>5</v>
      </c>
      <c r="BQ13868" s="40">
        <v>4</v>
      </c>
      <c r="BR13868" s="40">
        <v>4</v>
      </c>
      <c r="BS13868" s="40">
        <v>4</v>
      </c>
      <c r="BT13868" s="40">
        <v>0</v>
      </c>
      <c r="BU13868">
        <v>1</v>
      </c>
      <c r="BV13868" s="8" t="s">
        <v>958</v>
      </c>
      <c r="BW13868" s="8" t="s">
        <v>959</v>
      </c>
      <c r="BX13868" s="8" t="s">
        <v>960</v>
      </c>
      <c r="BY13868" s="8" t="s">
        <v>383</v>
      </c>
    </row>
    <row r="13869" spans="1:77">
      <c r="A13869" t="s">
        <v>117</v>
      </c>
      <c r="B13869" s="2">
        <v>42764</v>
      </c>
      <c r="C13869" s="1">
        <v>42763</v>
      </c>
      <c r="D13869">
        <v>19</v>
      </c>
      <c r="E13869">
        <v>1</v>
      </c>
      <c r="F13869" s="2">
        <v>42763.791666666664</v>
      </c>
      <c r="G13869" s="8" t="s">
        <v>378</v>
      </c>
      <c r="H13869" s="13" t="s">
        <v>379</v>
      </c>
      <c r="I13869" s="40">
        <v>120</v>
      </c>
      <c r="J13869" s="40">
        <v>97</v>
      </c>
      <c r="K13869" s="40">
        <v>1505</v>
      </c>
      <c r="L13869" s="40">
        <v>1408</v>
      </c>
      <c r="M13869" s="101">
        <v>0</v>
      </c>
      <c r="W13869" s="40">
        <v>97</v>
      </c>
      <c r="X13869" s="40">
        <v>1505</v>
      </c>
      <c r="Y13869" s="40">
        <v>1408</v>
      </c>
      <c r="Z13869" s="40">
        <v>0</v>
      </c>
      <c r="AA13869" s="40">
        <v>0</v>
      </c>
      <c r="AW13869" s="40">
        <v>1408</v>
      </c>
      <c r="AX13869" s="40">
        <v>-454</v>
      </c>
      <c r="AY13869" s="40">
        <v>1862</v>
      </c>
      <c r="AZ13869" s="40">
        <v>1</v>
      </c>
      <c r="BA13869" s="40">
        <v>1</v>
      </c>
      <c r="BB13869" s="40">
        <v>411</v>
      </c>
      <c r="BC13869" s="40">
        <v>-571</v>
      </c>
      <c r="BD13869" s="40">
        <v>-43</v>
      </c>
      <c r="BE13869" s="40">
        <v>1291</v>
      </c>
      <c r="BF13869" s="40">
        <v>1</v>
      </c>
      <c r="BH13869" s="2">
        <v>42763.958333333336</v>
      </c>
      <c r="BI13869" s="2">
        <v>42763.958333333336</v>
      </c>
      <c r="BJ13869" s="2">
        <v>42763.958333333336</v>
      </c>
      <c r="BL13869">
        <v>1</v>
      </c>
      <c r="BM13869">
        <v>1</v>
      </c>
      <c r="BN13869">
        <v>1</v>
      </c>
      <c r="BO13869">
        <v>0</v>
      </c>
      <c r="BP13869">
        <v>5</v>
      </c>
      <c r="BQ13869" s="40">
        <v>4</v>
      </c>
      <c r="BR13869" s="40">
        <v>4</v>
      </c>
      <c r="BS13869" s="40">
        <v>4</v>
      </c>
      <c r="BT13869" s="40">
        <v>0</v>
      </c>
      <c r="BU13869">
        <v>1</v>
      </c>
      <c r="BV13869" s="8" t="s">
        <v>958</v>
      </c>
      <c r="BW13869" s="8" t="s">
        <v>959</v>
      </c>
      <c r="BX13869" s="8" t="s">
        <v>960</v>
      </c>
      <c r="BY13869" s="8" t="s">
        <v>383</v>
      </c>
    </row>
    <row r="13870" spans="1:77">
      <c r="A13870" t="s">
        <v>117</v>
      </c>
      <c r="B13870" s="2">
        <v>42764.041666666664</v>
      </c>
      <c r="C13870" s="1">
        <v>42763</v>
      </c>
      <c r="D13870">
        <v>20</v>
      </c>
      <c r="E13870">
        <v>1</v>
      </c>
      <c r="F13870" s="2">
        <v>42763.833333333336</v>
      </c>
      <c r="G13870" s="8" t="s">
        <v>378</v>
      </c>
      <c r="H13870" s="13" t="s">
        <v>379</v>
      </c>
      <c r="I13870" s="40">
        <v>120</v>
      </c>
      <c r="J13870" s="40">
        <v>98</v>
      </c>
      <c r="K13870" s="40">
        <v>1584</v>
      </c>
      <c r="L13870" s="40">
        <v>1486</v>
      </c>
      <c r="M13870" s="101">
        <v>0</v>
      </c>
      <c r="W13870" s="40">
        <v>98</v>
      </c>
      <c r="X13870" s="40">
        <v>1584</v>
      </c>
      <c r="Y13870" s="40">
        <v>1486</v>
      </c>
      <c r="Z13870" s="40">
        <v>0</v>
      </c>
      <c r="AA13870" s="40">
        <v>0</v>
      </c>
      <c r="AW13870" s="40">
        <v>1486</v>
      </c>
      <c r="AX13870" s="40">
        <v>-411</v>
      </c>
      <c r="AY13870" s="40">
        <v>1897</v>
      </c>
      <c r="AZ13870" s="40">
        <v>1</v>
      </c>
      <c r="BA13870" s="40">
        <v>1</v>
      </c>
      <c r="BB13870" s="40">
        <v>406</v>
      </c>
      <c r="BC13870" s="40">
        <v>-559</v>
      </c>
      <c r="BD13870" s="40">
        <v>-5</v>
      </c>
      <c r="BE13870" s="40">
        <v>1338</v>
      </c>
      <c r="BF13870" s="40">
        <v>1</v>
      </c>
      <c r="BH13870" s="2">
        <v>42764</v>
      </c>
      <c r="BI13870" s="2">
        <v>42764</v>
      </c>
      <c r="BJ13870" s="2">
        <v>42764</v>
      </c>
      <c r="BL13870">
        <v>1</v>
      </c>
      <c r="BM13870">
        <v>1</v>
      </c>
      <c r="BN13870">
        <v>1</v>
      </c>
      <c r="BO13870">
        <v>0</v>
      </c>
      <c r="BP13870">
        <v>5</v>
      </c>
      <c r="BQ13870" s="40">
        <v>4</v>
      </c>
      <c r="BR13870" s="40">
        <v>4</v>
      </c>
      <c r="BS13870" s="40">
        <v>4</v>
      </c>
      <c r="BT13870" s="40">
        <v>0</v>
      </c>
      <c r="BU13870">
        <v>1</v>
      </c>
      <c r="BV13870" s="8" t="s">
        <v>958</v>
      </c>
      <c r="BW13870" s="8" t="s">
        <v>959</v>
      </c>
      <c r="BX13870" s="8" t="s">
        <v>960</v>
      </c>
      <c r="BY13870" s="8" t="s">
        <v>383</v>
      </c>
    </row>
    <row r="13871" spans="1:77">
      <c r="A13871" t="s">
        <v>117</v>
      </c>
      <c r="B13871" s="2">
        <v>42764.083333333336</v>
      </c>
      <c r="C13871" s="1">
        <v>42763</v>
      </c>
      <c r="D13871">
        <v>21</v>
      </c>
      <c r="E13871">
        <v>1</v>
      </c>
      <c r="F13871" s="2">
        <v>42763.875</v>
      </c>
      <c r="G13871" s="8" t="s">
        <v>378</v>
      </c>
      <c r="H13871" s="13" t="s">
        <v>379</v>
      </c>
      <c r="I13871" s="40">
        <v>120</v>
      </c>
      <c r="J13871" s="40">
        <v>97</v>
      </c>
      <c r="K13871" s="40">
        <v>1538</v>
      </c>
      <c r="L13871" s="40">
        <v>1441</v>
      </c>
      <c r="M13871" s="101">
        <v>0</v>
      </c>
      <c r="W13871" s="40">
        <v>97</v>
      </c>
      <c r="X13871" s="40">
        <v>1538</v>
      </c>
      <c r="Y13871" s="40">
        <v>1441</v>
      </c>
      <c r="Z13871" s="40">
        <v>0</v>
      </c>
      <c r="AA13871" s="40">
        <v>0</v>
      </c>
      <c r="AW13871" s="40">
        <v>1441</v>
      </c>
      <c r="AX13871" s="40">
        <v>-406</v>
      </c>
      <c r="AY13871" s="40">
        <v>1847</v>
      </c>
      <c r="AZ13871" s="40">
        <v>1</v>
      </c>
      <c r="BA13871" s="40">
        <v>1</v>
      </c>
      <c r="BB13871" s="40">
        <v>347</v>
      </c>
      <c r="BC13871" s="40">
        <v>-501</v>
      </c>
      <c r="BD13871" s="40">
        <v>-59</v>
      </c>
      <c r="BE13871" s="40">
        <v>1346</v>
      </c>
      <c r="BF13871" s="40">
        <v>1</v>
      </c>
      <c r="BH13871" s="2">
        <v>42764.041666666664</v>
      </c>
      <c r="BI13871" s="2">
        <v>42764.041666666664</v>
      </c>
      <c r="BJ13871" s="2">
        <v>42764.041666666664</v>
      </c>
      <c r="BL13871">
        <v>1</v>
      </c>
      <c r="BM13871">
        <v>1</v>
      </c>
      <c r="BN13871">
        <v>1</v>
      </c>
      <c r="BO13871">
        <v>0</v>
      </c>
      <c r="BP13871">
        <v>5</v>
      </c>
      <c r="BQ13871" s="40">
        <v>4</v>
      </c>
      <c r="BR13871" s="40">
        <v>4</v>
      </c>
      <c r="BS13871" s="40">
        <v>4</v>
      </c>
      <c r="BT13871" s="40">
        <v>0</v>
      </c>
      <c r="BU13871">
        <v>1</v>
      </c>
      <c r="BV13871" s="8" t="s">
        <v>958</v>
      </c>
      <c r="BW13871" s="8" t="s">
        <v>959</v>
      </c>
      <c r="BX13871" s="8" t="s">
        <v>960</v>
      </c>
      <c r="BY13871" s="8" t="s">
        <v>383</v>
      </c>
    </row>
    <row r="13872" spans="1:77">
      <c r="A13872" t="s">
        <v>117</v>
      </c>
      <c r="B13872" s="2">
        <v>42764.125</v>
      </c>
      <c r="C13872" s="1">
        <v>42763</v>
      </c>
      <c r="D13872">
        <v>22</v>
      </c>
      <c r="E13872">
        <v>1</v>
      </c>
      <c r="F13872" s="2">
        <v>42763.916666666664</v>
      </c>
      <c r="G13872" s="8" t="s">
        <v>378</v>
      </c>
      <c r="H13872" s="13" t="s">
        <v>379</v>
      </c>
      <c r="I13872" s="40">
        <v>120</v>
      </c>
      <c r="J13872" s="40">
        <v>96</v>
      </c>
      <c r="K13872" s="40">
        <v>1544</v>
      </c>
      <c r="L13872" s="40">
        <v>1448</v>
      </c>
      <c r="M13872" s="101">
        <v>0</v>
      </c>
      <c r="W13872" s="40">
        <v>96</v>
      </c>
      <c r="X13872" s="40">
        <v>1544</v>
      </c>
      <c r="Y13872" s="40">
        <v>1448</v>
      </c>
      <c r="Z13872" s="40">
        <v>0</v>
      </c>
      <c r="AA13872" s="40">
        <v>0</v>
      </c>
      <c r="AW13872" s="40">
        <v>1448</v>
      </c>
      <c r="AX13872" s="40">
        <v>-347</v>
      </c>
      <c r="AY13872" s="40">
        <v>1795</v>
      </c>
      <c r="AZ13872" s="40">
        <v>1</v>
      </c>
      <c r="BA13872" s="40">
        <v>1</v>
      </c>
      <c r="BB13872" s="40">
        <v>310</v>
      </c>
      <c r="BC13872" s="40">
        <v>-464</v>
      </c>
      <c r="BD13872" s="40">
        <v>-37</v>
      </c>
      <c r="BE13872" s="40">
        <v>1331</v>
      </c>
      <c r="BF13872" s="40">
        <v>1</v>
      </c>
      <c r="BH13872" s="2">
        <v>42764.083333333336</v>
      </c>
      <c r="BI13872" s="2">
        <v>42764.083333333336</v>
      </c>
      <c r="BJ13872" s="2">
        <v>42764.083333333336</v>
      </c>
      <c r="BL13872">
        <v>1</v>
      </c>
      <c r="BM13872">
        <v>1</v>
      </c>
      <c r="BN13872">
        <v>1</v>
      </c>
      <c r="BO13872">
        <v>0</v>
      </c>
      <c r="BP13872">
        <v>5</v>
      </c>
      <c r="BQ13872" s="40">
        <v>4</v>
      </c>
      <c r="BR13872" s="40">
        <v>4</v>
      </c>
      <c r="BS13872" s="40">
        <v>4</v>
      </c>
      <c r="BT13872" s="40">
        <v>0</v>
      </c>
      <c r="BU13872">
        <v>1</v>
      </c>
      <c r="BV13872" s="8" t="s">
        <v>958</v>
      </c>
      <c r="BW13872" s="8" t="s">
        <v>959</v>
      </c>
      <c r="BX13872" s="8" t="s">
        <v>960</v>
      </c>
      <c r="BY13872" s="8" t="s">
        <v>383</v>
      </c>
    </row>
    <row r="13873" spans="1:77">
      <c r="A13873" t="s">
        <v>117</v>
      </c>
      <c r="B13873" s="2">
        <v>42764.166666666664</v>
      </c>
      <c r="C13873" s="1">
        <v>42763</v>
      </c>
      <c r="D13873">
        <v>23</v>
      </c>
      <c r="E13873">
        <v>1</v>
      </c>
      <c r="F13873" s="2">
        <v>42763.958333333336</v>
      </c>
      <c r="G13873" s="8" t="s">
        <v>378</v>
      </c>
      <c r="H13873" s="13" t="s">
        <v>379</v>
      </c>
      <c r="I13873" s="40">
        <v>120</v>
      </c>
      <c r="J13873" s="40">
        <v>94</v>
      </c>
      <c r="K13873" s="40">
        <v>1556</v>
      </c>
      <c r="L13873" s="40">
        <v>1462</v>
      </c>
      <c r="M13873" s="101">
        <v>0</v>
      </c>
      <c r="W13873" s="40">
        <v>94</v>
      </c>
      <c r="X13873" s="40">
        <v>1556</v>
      </c>
      <c r="Y13873" s="40">
        <v>1462</v>
      </c>
      <c r="Z13873" s="40">
        <v>0</v>
      </c>
      <c r="AA13873" s="40">
        <v>0</v>
      </c>
      <c r="AW13873" s="40">
        <v>1462</v>
      </c>
      <c r="AX13873" s="40">
        <v>-310</v>
      </c>
      <c r="AY13873" s="40">
        <v>1772</v>
      </c>
      <c r="AZ13873" s="40">
        <v>1</v>
      </c>
      <c r="BA13873" s="40">
        <v>1</v>
      </c>
      <c r="BB13873" s="40">
        <v>272</v>
      </c>
      <c r="BC13873" s="40">
        <v>-425</v>
      </c>
      <c r="BD13873" s="40">
        <v>-38</v>
      </c>
      <c r="BE13873" s="40">
        <v>1347</v>
      </c>
      <c r="BF13873" s="40">
        <v>1</v>
      </c>
      <c r="BH13873" s="2">
        <v>42764.125</v>
      </c>
      <c r="BI13873" s="2">
        <v>42764.125</v>
      </c>
      <c r="BJ13873" s="2">
        <v>42764.125</v>
      </c>
      <c r="BL13873">
        <v>1</v>
      </c>
      <c r="BM13873">
        <v>1</v>
      </c>
      <c r="BN13873">
        <v>1</v>
      </c>
      <c r="BO13873">
        <v>0</v>
      </c>
      <c r="BP13873">
        <v>5</v>
      </c>
      <c r="BQ13873" s="40">
        <v>4</v>
      </c>
      <c r="BR13873" s="40">
        <v>4</v>
      </c>
      <c r="BS13873" s="40">
        <v>4</v>
      </c>
      <c r="BT13873" s="40">
        <v>0</v>
      </c>
      <c r="BU13873">
        <v>1</v>
      </c>
      <c r="BV13873" s="8" t="s">
        <v>958</v>
      </c>
      <c r="BW13873" s="8" t="s">
        <v>959</v>
      </c>
      <c r="BX13873" s="8" t="s">
        <v>960</v>
      </c>
      <c r="BY13873" s="8" t="s">
        <v>383</v>
      </c>
    </row>
    <row r="13874" spans="1:77">
      <c r="A13874" t="s">
        <v>117</v>
      </c>
      <c r="B13874" s="2">
        <v>42764.208333333336</v>
      </c>
      <c r="C13874" s="1">
        <v>42763</v>
      </c>
      <c r="D13874">
        <v>24</v>
      </c>
      <c r="E13874">
        <v>1</v>
      </c>
      <c r="F13874" s="2">
        <v>42764</v>
      </c>
      <c r="G13874" s="8" t="s">
        <v>378</v>
      </c>
      <c r="H13874" s="13" t="s">
        <v>379</v>
      </c>
      <c r="I13874" s="40">
        <v>120</v>
      </c>
      <c r="J13874" s="40">
        <v>94</v>
      </c>
      <c r="K13874" s="40">
        <v>1551</v>
      </c>
      <c r="L13874" s="40">
        <v>1457</v>
      </c>
      <c r="M13874" s="101">
        <v>0</v>
      </c>
      <c r="W13874" s="40">
        <v>94</v>
      </c>
      <c r="X13874" s="40">
        <v>1551</v>
      </c>
      <c r="Y13874" s="40">
        <v>1457</v>
      </c>
      <c r="Z13874" s="40">
        <v>0</v>
      </c>
      <c r="AA13874" s="40">
        <v>0</v>
      </c>
      <c r="AW13874" s="40">
        <v>1457</v>
      </c>
      <c r="AX13874" s="40">
        <v>-272</v>
      </c>
      <c r="AY13874" s="40">
        <v>1729</v>
      </c>
      <c r="AZ13874" s="40">
        <v>1</v>
      </c>
      <c r="BA13874" s="40">
        <v>1</v>
      </c>
      <c r="BB13874" s="40">
        <v>251</v>
      </c>
      <c r="BC13874" s="40">
        <v>-388</v>
      </c>
      <c r="BD13874" s="40">
        <v>-21</v>
      </c>
      <c r="BE13874" s="40">
        <v>1341</v>
      </c>
      <c r="BF13874" s="40">
        <v>1</v>
      </c>
      <c r="BH13874" s="2">
        <v>42764.166666666664</v>
      </c>
      <c r="BI13874" s="2">
        <v>42764.166666666664</v>
      </c>
      <c r="BJ13874" s="2">
        <v>42764.166666666664</v>
      </c>
      <c r="BL13874">
        <v>1</v>
      </c>
      <c r="BM13874">
        <v>1</v>
      </c>
      <c r="BN13874">
        <v>1</v>
      </c>
      <c r="BO13874">
        <v>0</v>
      </c>
      <c r="BP13874">
        <v>5</v>
      </c>
      <c r="BQ13874" s="40">
        <v>4</v>
      </c>
      <c r="BR13874" s="40">
        <v>4</v>
      </c>
      <c r="BS13874" s="40">
        <v>4</v>
      </c>
      <c r="BT13874" s="40">
        <v>0</v>
      </c>
      <c r="BU13874">
        <v>1</v>
      </c>
      <c r="BV13874" s="8" t="s">
        <v>958</v>
      </c>
      <c r="BW13874" s="8" t="s">
        <v>959</v>
      </c>
      <c r="BX13874" s="8" t="s">
        <v>960</v>
      </c>
      <c r="BY13874" s="8" t="s">
        <v>383</v>
      </c>
    </row>
    <row r="13875" spans="1:77">
      <c r="A13875" t="s">
        <v>117</v>
      </c>
      <c r="B13875" s="2">
        <v>42764.25</v>
      </c>
      <c r="C13875" s="1">
        <v>42764</v>
      </c>
      <c r="D13875">
        <v>1</v>
      </c>
      <c r="E13875">
        <v>1</v>
      </c>
      <c r="F13875" s="2">
        <v>42764.041666666664</v>
      </c>
      <c r="G13875" s="8" t="s">
        <v>378</v>
      </c>
      <c r="H13875" s="13" t="s">
        <v>379</v>
      </c>
      <c r="I13875" s="40">
        <v>104</v>
      </c>
      <c r="J13875" s="40">
        <v>92</v>
      </c>
      <c r="K13875" s="40">
        <v>1536</v>
      </c>
      <c r="L13875" s="40">
        <v>1444</v>
      </c>
      <c r="M13875" s="101">
        <v>0</v>
      </c>
      <c r="W13875" s="40">
        <v>92</v>
      </c>
      <c r="X13875" s="40">
        <v>1536</v>
      </c>
      <c r="Y13875" s="40">
        <v>1444</v>
      </c>
      <c r="Z13875" s="40">
        <v>0</v>
      </c>
      <c r="AA13875" s="40">
        <v>0</v>
      </c>
      <c r="AW13875" s="40">
        <v>1444</v>
      </c>
      <c r="AX13875" s="40">
        <v>-251</v>
      </c>
      <c r="AY13875" s="40">
        <v>1695</v>
      </c>
      <c r="AZ13875" s="40">
        <v>1</v>
      </c>
      <c r="BA13875" s="40">
        <v>1</v>
      </c>
      <c r="BB13875" s="40">
        <v>214</v>
      </c>
      <c r="BC13875" s="40">
        <v>-350</v>
      </c>
      <c r="BD13875" s="40">
        <v>-37</v>
      </c>
      <c r="BE13875" s="40">
        <v>1345</v>
      </c>
      <c r="BF13875" s="40">
        <v>1</v>
      </c>
      <c r="BH13875" s="2">
        <v>42764.208333333336</v>
      </c>
      <c r="BI13875" s="2">
        <v>42764.208333333336</v>
      </c>
      <c r="BJ13875" s="2">
        <v>42764.208333333336</v>
      </c>
      <c r="BL13875">
        <v>1</v>
      </c>
      <c r="BM13875">
        <v>1</v>
      </c>
      <c r="BN13875">
        <v>1</v>
      </c>
      <c r="BO13875">
        <v>0</v>
      </c>
      <c r="BP13875">
        <v>5</v>
      </c>
      <c r="BQ13875" s="40">
        <v>4</v>
      </c>
      <c r="BR13875" s="40">
        <v>4</v>
      </c>
      <c r="BS13875" s="40">
        <v>4</v>
      </c>
      <c r="BT13875" s="40">
        <v>0</v>
      </c>
      <c r="BU13875">
        <v>1</v>
      </c>
      <c r="BV13875" s="8" t="s">
        <v>959</v>
      </c>
      <c r="BW13875" s="8" t="s">
        <v>960</v>
      </c>
      <c r="BX13875" s="8" t="s">
        <v>961</v>
      </c>
      <c r="BY13875" s="8" t="s">
        <v>383</v>
      </c>
    </row>
    <row r="13876" spans="1:77">
      <c r="A13876" t="s">
        <v>117</v>
      </c>
      <c r="B13876" s="2">
        <v>42764.291666666664</v>
      </c>
      <c r="C13876" s="1">
        <v>42764</v>
      </c>
      <c r="D13876">
        <v>2</v>
      </c>
      <c r="E13876">
        <v>1</v>
      </c>
      <c r="F13876" s="2">
        <v>42764.083333333336</v>
      </c>
      <c r="G13876" s="8" t="s">
        <v>378</v>
      </c>
      <c r="H13876" s="13" t="s">
        <v>379</v>
      </c>
      <c r="I13876" s="40">
        <v>104</v>
      </c>
      <c r="J13876" s="40">
        <v>89</v>
      </c>
      <c r="K13876" s="40">
        <v>1521</v>
      </c>
      <c r="L13876" s="40">
        <v>1432</v>
      </c>
      <c r="M13876" s="101">
        <v>0</v>
      </c>
      <c r="W13876" s="40">
        <v>89</v>
      </c>
      <c r="X13876" s="40">
        <v>1521</v>
      </c>
      <c r="Y13876" s="40">
        <v>1432</v>
      </c>
      <c r="Z13876" s="40">
        <v>0</v>
      </c>
      <c r="AA13876" s="40">
        <v>0</v>
      </c>
      <c r="AW13876" s="40">
        <v>1432</v>
      </c>
      <c r="AX13876" s="40">
        <v>-214</v>
      </c>
      <c r="AY13876" s="40">
        <v>1646</v>
      </c>
      <c r="AZ13876" s="40">
        <v>1</v>
      </c>
      <c r="BA13876" s="40">
        <v>1</v>
      </c>
      <c r="BB13876" s="40">
        <v>199</v>
      </c>
      <c r="BC13876" s="40">
        <v>-335</v>
      </c>
      <c r="BD13876" s="40">
        <v>-15</v>
      </c>
      <c r="BE13876" s="40">
        <v>1311</v>
      </c>
      <c r="BF13876" s="40">
        <v>1</v>
      </c>
      <c r="BH13876" s="2">
        <v>42764.25</v>
      </c>
      <c r="BI13876" s="2">
        <v>42764.25</v>
      </c>
      <c r="BJ13876" s="2">
        <v>42764.25</v>
      </c>
      <c r="BL13876">
        <v>1</v>
      </c>
      <c r="BM13876">
        <v>1</v>
      </c>
      <c r="BN13876">
        <v>1</v>
      </c>
      <c r="BO13876">
        <v>0</v>
      </c>
      <c r="BP13876">
        <v>5</v>
      </c>
      <c r="BQ13876" s="40">
        <v>4</v>
      </c>
      <c r="BR13876" s="40">
        <v>4</v>
      </c>
      <c r="BS13876" s="40">
        <v>4</v>
      </c>
      <c r="BT13876" s="40">
        <v>0</v>
      </c>
      <c r="BU13876">
        <v>1</v>
      </c>
      <c r="BV13876" s="8" t="s">
        <v>959</v>
      </c>
      <c r="BW13876" s="8" t="s">
        <v>960</v>
      </c>
      <c r="BX13876" s="8" t="s">
        <v>961</v>
      </c>
      <c r="BY13876" s="8" t="s">
        <v>383</v>
      </c>
    </row>
    <row r="13877" spans="1:77">
      <c r="A13877" t="s">
        <v>117</v>
      </c>
      <c r="B13877" s="2">
        <v>42764.333333333336</v>
      </c>
      <c r="C13877" s="1">
        <v>42764</v>
      </c>
      <c r="D13877">
        <v>3</v>
      </c>
      <c r="E13877">
        <v>1</v>
      </c>
      <c r="F13877" s="2">
        <v>42764.125</v>
      </c>
      <c r="G13877" s="8" t="s">
        <v>378</v>
      </c>
      <c r="H13877" s="13" t="s">
        <v>379</v>
      </c>
      <c r="I13877" s="40">
        <v>104</v>
      </c>
      <c r="J13877" s="40">
        <v>90</v>
      </c>
      <c r="K13877" s="40">
        <v>1519</v>
      </c>
      <c r="L13877" s="40">
        <v>1429</v>
      </c>
      <c r="M13877" s="101">
        <v>0</v>
      </c>
      <c r="W13877" s="40">
        <v>90</v>
      </c>
      <c r="X13877" s="40">
        <v>1519</v>
      </c>
      <c r="Y13877" s="40">
        <v>1429</v>
      </c>
      <c r="Z13877" s="40">
        <v>0</v>
      </c>
      <c r="AA13877" s="40">
        <v>0</v>
      </c>
      <c r="AW13877" s="40">
        <v>1429</v>
      </c>
      <c r="AX13877" s="40">
        <v>-199</v>
      </c>
      <c r="AY13877" s="40">
        <v>1628</v>
      </c>
      <c r="AZ13877" s="40">
        <v>1</v>
      </c>
      <c r="BA13877" s="40">
        <v>1</v>
      </c>
      <c r="BB13877" s="40">
        <v>211</v>
      </c>
      <c r="BC13877" s="40">
        <v>-350</v>
      </c>
      <c r="BD13877" s="40">
        <v>12</v>
      </c>
      <c r="BE13877" s="40">
        <v>1278</v>
      </c>
      <c r="BF13877" s="40">
        <v>1</v>
      </c>
      <c r="BH13877" s="2">
        <v>42764.291666666664</v>
      </c>
      <c r="BI13877" s="2">
        <v>42764.291666666664</v>
      </c>
      <c r="BJ13877" s="2">
        <v>42764.291666666664</v>
      </c>
      <c r="BL13877">
        <v>1</v>
      </c>
      <c r="BM13877">
        <v>1</v>
      </c>
      <c r="BN13877">
        <v>1</v>
      </c>
      <c r="BO13877">
        <v>0</v>
      </c>
      <c r="BP13877">
        <v>5</v>
      </c>
      <c r="BQ13877" s="40">
        <v>4</v>
      </c>
      <c r="BR13877" s="40">
        <v>4</v>
      </c>
      <c r="BS13877" s="40">
        <v>4</v>
      </c>
      <c r="BT13877" s="40">
        <v>0</v>
      </c>
      <c r="BU13877">
        <v>1</v>
      </c>
      <c r="BV13877" s="8" t="s">
        <v>959</v>
      </c>
      <c r="BW13877" s="8" t="s">
        <v>960</v>
      </c>
      <c r="BX13877" s="8" t="s">
        <v>961</v>
      </c>
      <c r="BY13877" s="8" t="s">
        <v>383</v>
      </c>
    </row>
    <row r="13878" spans="1:77">
      <c r="A13878" t="s">
        <v>117</v>
      </c>
      <c r="B13878" s="2">
        <v>42764.375</v>
      </c>
      <c r="C13878" s="1">
        <v>42764</v>
      </c>
      <c r="D13878">
        <v>4</v>
      </c>
      <c r="E13878">
        <v>1</v>
      </c>
      <c r="F13878" s="2">
        <v>42764.166666666664</v>
      </c>
      <c r="G13878" s="8" t="s">
        <v>378</v>
      </c>
      <c r="H13878" s="13" t="s">
        <v>379</v>
      </c>
      <c r="I13878" s="40">
        <v>104</v>
      </c>
      <c r="J13878" s="40">
        <v>86</v>
      </c>
      <c r="K13878" s="40">
        <v>1525</v>
      </c>
      <c r="L13878" s="40">
        <v>1439</v>
      </c>
      <c r="M13878" s="101">
        <v>0</v>
      </c>
      <c r="W13878" s="40">
        <v>86</v>
      </c>
      <c r="X13878" s="40">
        <v>1525</v>
      </c>
      <c r="Y13878" s="40">
        <v>1439</v>
      </c>
      <c r="Z13878" s="40">
        <v>0</v>
      </c>
      <c r="AA13878" s="40">
        <v>0</v>
      </c>
      <c r="AW13878" s="40">
        <v>1439</v>
      </c>
      <c r="AX13878" s="40">
        <v>-211</v>
      </c>
      <c r="AY13878" s="40">
        <v>1650</v>
      </c>
      <c r="AZ13878" s="40">
        <v>1</v>
      </c>
      <c r="BA13878" s="40">
        <v>1</v>
      </c>
      <c r="BB13878" s="40">
        <v>215</v>
      </c>
      <c r="BC13878" s="40">
        <v>-350</v>
      </c>
      <c r="BD13878" s="40">
        <v>4</v>
      </c>
      <c r="BE13878" s="40">
        <v>1300</v>
      </c>
      <c r="BF13878" s="40">
        <v>1</v>
      </c>
      <c r="BH13878" s="2">
        <v>42764.333333333336</v>
      </c>
      <c r="BI13878" s="2">
        <v>42764.333333333336</v>
      </c>
      <c r="BJ13878" s="2">
        <v>42764.333333333336</v>
      </c>
      <c r="BL13878">
        <v>1</v>
      </c>
      <c r="BM13878">
        <v>1</v>
      </c>
      <c r="BN13878">
        <v>1</v>
      </c>
      <c r="BO13878">
        <v>0</v>
      </c>
      <c r="BP13878">
        <v>5</v>
      </c>
      <c r="BQ13878" s="40">
        <v>4</v>
      </c>
      <c r="BR13878" s="40">
        <v>4</v>
      </c>
      <c r="BS13878" s="40">
        <v>4</v>
      </c>
      <c r="BT13878" s="40">
        <v>0</v>
      </c>
      <c r="BU13878">
        <v>1</v>
      </c>
      <c r="BV13878" s="8" t="s">
        <v>959</v>
      </c>
      <c r="BW13878" s="8" t="s">
        <v>960</v>
      </c>
      <c r="BX13878" s="8" t="s">
        <v>961</v>
      </c>
      <c r="BY13878" s="8" t="s">
        <v>383</v>
      </c>
    </row>
    <row r="13879" spans="1:77">
      <c r="A13879" t="s">
        <v>117</v>
      </c>
      <c r="B13879" s="2">
        <v>42764.416666666664</v>
      </c>
      <c r="C13879" s="1">
        <v>42764</v>
      </c>
      <c r="D13879">
        <v>5</v>
      </c>
      <c r="E13879">
        <v>1</v>
      </c>
      <c r="F13879" s="2">
        <v>42764.208333333336</v>
      </c>
      <c r="G13879" s="8" t="s">
        <v>378</v>
      </c>
      <c r="H13879" s="13" t="s">
        <v>379</v>
      </c>
      <c r="I13879" s="40">
        <v>104</v>
      </c>
      <c r="J13879" s="40">
        <v>88</v>
      </c>
      <c r="K13879" s="40">
        <v>1524</v>
      </c>
      <c r="L13879" s="40">
        <v>1436</v>
      </c>
      <c r="M13879" s="101">
        <v>0</v>
      </c>
      <c r="W13879" s="40">
        <v>88</v>
      </c>
      <c r="X13879" s="40">
        <v>1524</v>
      </c>
      <c r="Y13879" s="40">
        <v>1436</v>
      </c>
      <c r="Z13879" s="40">
        <v>0</v>
      </c>
      <c r="AA13879" s="40">
        <v>0</v>
      </c>
      <c r="AW13879" s="40">
        <v>1436</v>
      </c>
      <c r="AX13879" s="40">
        <v>-215</v>
      </c>
      <c r="AY13879" s="40">
        <v>1651</v>
      </c>
      <c r="AZ13879" s="40">
        <v>1</v>
      </c>
      <c r="BA13879" s="40">
        <v>1</v>
      </c>
      <c r="BB13879" s="40">
        <v>205</v>
      </c>
      <c r="BC13879" s="40">
        <v>-341</v>
      </c>
      <c r="BD13879" s="40">
        <v>-10</v>
      </c>
      <c r="BE13879" s="40">
        <v>1310</v>
      </c>
      <c r="BF13879" s="40">
        <v>1</v>
      </c>
      <c r="BH13879" s="2">
        <v>42764.375</v>
      </c>
      <c r="BI13879" s="2">
        <v>42764.375</v>
      </c>
      <c r="BJ13879" s="2">
        <v>42764.375</v>
      </c>
      <c r="BL13879">
        <v>1</v>
      </c>
      <c r="BM13879">
        <v>1</v>
      </c>
      <c r="BN13879">
        <v>1</v>
      </c>
      <c r="BO13879">
        <v>0</v>
      </c>
      <c r="BP13879">
        <v>5</v>
      </c>
      <c r="BQ13879" s="40">
        <v>4</v>
      </c>
      <c r="BR13879" s="40">
        <v>4</v>
      </c>
      <c r="BS13879" s="40">
        <v>4</v>
      </c>
      <c r="BT13879" s="40">
        <v>0</v>
      </c>
      <c r="BU13879">
        <v>1</v>
      </c>
      <c r="BV13879" s="8" t="s">
        <v>959</v>
      </c>
      <c r="BW13879" s="8" t="s">
        <v>960</v>
      </c>
      <c r="BX13879" s="8" t="s">
        <v>961</v>
      </c>
      <c r="BY13879" s="8" t="s">
        <v>383</v>
      </c>
    </row>
    <row r="13880" spans="1:77">
      <c r="A13880" t="s">
        <v>117</v>
      </c>
      <c r="B13880" s="2">
        <v>42764.458333333336</v>
      </c>
      <c r="C13880" s="1">
        <v>42764</v>
      </c>
      <c r="D13880">
        <v>6</v>
      </c>
      <c r="E13880">
        <v>1</v>
      </c>
      <c r="F13880" s="2">
        <v>42764.25</v>
      </c>
      <c r="G13880" s="8" t="s">
        <v>378</v>
      </c>
      <c r="H13880" s="13" t="s">
        <v>379</v>
      </c>
      <c r="I13880" s="40">
        <v>104</v>
      </c>
      <c r="J13880" s="40">
        <v>89</v>
      </c>
      <c r="K13880" s="40">
        <v>1523</v>
      </c>
      <c r="L13880" s="40">
        <v>1434</v>
      </c>
      <c r="M13880" s="101">
        <v>0</v>
      </c>
      <c r="W13880" s="40">
        <v>89</v>
      </c>
      <c r="X13880" s="40">
        <v>1523</v>
      </c>
      <c r="Y13880" s="40">
        <v>1434</v>
      </c>
      <c r="Z13880" s="40">
        <v>0</v>
      </c>
      <c r="AA13880" s="40">
        <v>0</v>
      </c>
      <c r="AW13880" s="40">
        <v>1434</v>
      </c>
      <c r="AX13880" s="40">
        <v>-205</v>
      </c>
      <c r="AY13880" s="40">
        <v>1639</v>
      </c>
      <c r="AZ13880" s="40">
        <v>1</v>
      </c>
      <c r="BA13880" s="40">
        <v>1</v>
      </c>
      <c r="BB13880" s="40">
        <v>201</v>
      </c>
      <c r="BC13880" s="40">
        <v>-339</v>
      </c>
      <c r="BD13880" s="40">
        <v>-4</v>
      </c>
      <c r="BE13880" s="40">
        <v>1300</v>
      </c>
      <c r="BF13880" s="40">
        <v>1</v>
      </c>
      <c r="BH13880" s="2">
        <v>42764.416666666664</v>
      </c>
      <c r="BI13880" s="2">
        <v>42764.416666666664</v>
      </c>
      <c r="BJ13880" s="2">
        <v>42764.416666666664</v>
      </c>
      <c r="BL13880">
        <v>1</v>
      </c>
      <c r="BM13880">
        <v>1</v>
      </c>
      <c r="BN13880">
        <v>1</v>
      </c>
      <c r="BO13880">
        <v>0</v>
      </c>
      <c r="BP13880">
        <v>5</v>
      </c>
      <c r="BQ13880" s="40">
        <v>4</v>
      </c>
      <c r="BR13880" s="40">
        <v>4</v>
      </c>
      <c r="BS13880" s="40">
        <v>4</v>
      </c>
      <c r="BT13880" s="40">
        <v>0</v>
      </c>
      <c r="BU13880">
        <v>1</v>
      </c>
      <c r="BV13880" s="8" t="s">
        <v>959</v>
      </c>
      <c r="BW13880" s="8" t="s">
        <v>960</v>
      </c>
      <c r="BX13880" s="8" t="s">
        <v>961</v>
      </c>
      <c r="BY13880" s="8" t="s">
        <v>383</v>
      </c>
    </row>
    <row r="13881" spans="1:77">
      <c r="A13881" t="s">
        <v>117</v>
      </c>
      <c r="B13881" s="2">
        <v>42764.5</v>
      </c>
      <c r="C13881" s="1">
        <v>42764</v>
      </c>
      <c r="D13881">
        <v>7</v>
      </c>
      <c r="E13881">
        <v>1</v>
      </c>
      <c r="F13881" s="2">
        <v>42764.291666666664</v>
      </c>
      <c r="G13881" s="8" t="s">
        <v>378</v>
      </c>
      <c r="H13881" s="13" t="s">
        <v>379</v>
      </c>
      <c r="I13881" s="40">
        <v>104</v>
      </c>
      <c r="J13881" s="40">
        <v>90</v>
      </c>
      <c r="K13881" s="40">
        <v>1523</v>
      </c>
      <c r="L13881" s="40">
        <v>1433</v>
      </c>
      <c r="M13881" s="101">
        <v>0</v>
      </c>
      <c r="W13881" s="40">
        <v>90</v>
      </c>
      <c r="X13881" s="40">
        <v>1523</v>
      </c>
      <c r="Y13881" s="40">
        <v>1433</v>
      </c>
      <c r="Z13881" s="40">
        <v>0</v>
      </c>
      <c r="AA13881" s="40">
        <v>0</v>
      </c>
      <c r="AW13881" s="40">
        <v>1433</v>
      </c>
      <c r="AX13881" s="40">
        <v>-201</v>
      </c>
      <c r="AY13881" s="40">
        <v>1634</v>
      </c>
      <c r="AZ13881" s="40">
        <v>1</v>
      </c>
      <c r="BA13881" s="40">
        <v>1</v>
      </c>
      <c r="BB13881" s="40">
        <v>286</v>
      </c>
      <c r="BC13881" s="40">
        <v>-422</v>
      </c>
      <c r="BD13881" s="40">
        <v>85</v>
      </c>
      <c r="BE13881" s="40">
        <v>1212</v>
      </c>
      <c r="BF13881" s="40">
        <v>1</v>
      </c>
      <c r="BH13881" s="2">
        <v>42764.458333333336</v>
      </c>
      <c r="BI13881" s="2">
        <v>42764.458333333336</v>
      </c>
      <c r="BJ13881" s="2">
        <v>42764.458333333336</v>
      </c>
      <c r="BL13881">
        <v>1</v>
      </c>
      <c r="BM13881">
        <v>1</v>
      </c>
      <c r="BN13881">
        <v>1</v>
      </c>
      <c r="BO13881">
        <v>0</v>
      </c>
      <c r="BP13881">
        <v>5</v>
      </c>
      <c r="BQ13881" s="40">
        <v>4</v>
      </c>
      <c r="BR13881" s="40">
        <v>4</v>
      </c>
      <c r="BS13881" s="40">
        <v>4</v>
      </c>
      <c r="BT13881" s="40">
        <v>0</v>
      </c>
      <c r="BU13881">
        <v>1</v>
      </c>
      <c r="BV13881" s="8" t="s">
        <v>959</v>
      </c>
      <c r="BW13881" s="8" t="s">
        <v>960</v>
      </c>
      <c r="BX13881" s="8" t="s">
        <v>961</v>
      </c>
      <c r="BY13881" s="8" t="s">
        <v>383</v>
      </c>
    </row>
    <row r="13882" spans="1:77">
      <c r="A13882" t="s">
        <v>117</v>
      </c>
      <c r="B13882" s="2">
        <v>42764.541666666664</v>
      </c>
      <c r="C13882" s="1">
        <v>42764</v>
      </c>
      <c r="D13882">
        <v>8</v>
      </c>
      <c r="E13882">
        <v>1</v>
      </c>
      <c r="F13882" s="2">
        <v>42764.333333333336</v>
      </c>
      <c r="G13882" s="8" t="s">
        <v>378</v>
      </c>
      <c r="H13882" s="13" t="s">
        <v>379</v>
      </c>
      <c r="I13882" s="40">
        <v>104</v>
      </c>
      <c r="J13882" s="40">
        <v>91</v>
      </c>
      <c r="K13882" s="40">
        <v>1522</v>
      </c>
      <c r="L13882" s="40">
        <v>1431</v>
      </c>
      <c r="M13882" s="101">
        <v>0</v>
      </c>
      <c r="W13882" s="40">
        <v>91</v>
      </c>
      <c r="X13882" s="40">
        <v>1522</v>
      </c>
      <c r="Y13882" s="40">
        <v>1431</v>
      </c>
      <c r="Z13882" s="40">
        <v>0</v>
      </c>
      <c r="AA13882" s="40">
        <v>0</v>
      </c>
      <c r="AW13882" s="40">
        <v>1431</v>
      </c>
      <c r="AX13882" s="40">
        <v>-286</v>
      </c>
      <c r="AY13882" s="40">
        <v>1717</v>
      </c>
      <c r="AZ13882" s="40">
        <v>1</v>
      </c>
      <c r="BA13882" s="40">
        <v>1</v>
      </c>
      <c r="BB13882" s="40">
        <v>251</v>
      </c>
      <c r="BC13882" s="40">
        <v>-402</v>
      </c>
      <c r="BD13882" s="40">
        <v>-35</v>
      </c>
      <c r="BE13882" s="40">
        <v>1315</v>
      </c>
      <c r="BF13882" s="40">
        <v>1</v>
      </c>
      <c r="BH13882" s="2">
        <v>42764.5</v>
      </c>
      <c r="BI13882" s="2">
        <v>42764.5</v>
      </c>
      <c r="BJ13882" s="2">
        <v>42764.5</v>
      </c>
      <c r="BL13882">
        <v>1</v>
      </c>
      <c r="BM13882">
        <v>1</v>
      </c>
      <c r="BN13882">
        <v>1</v>
      </c>
      <c r="BO13882">
        <v>0</v>
      </c>
      <c r="BP13882">
        <v>5</v>
      </c>
      <c r="BQ13882" s="40">
        <v>4</v>
      </c>
      <c r="BR13882" s="40">
        <v>4</v>
      </c>
      <c r="BS13882" s="40">
        <v>4</v>
      </c>
      <c r="BT13882" s="40">
        <v>0</v>
      </c>
      <c r="BU13882">
        <v>1</v>
      </c>
      <c r="BV13882" s="8" t="s">
        <v>959</v>
      </c>
      <c r="BW13882" s="8" t="s">
        <v>960</v>
      </c>
      <c r="BX13882" s="8" t="s">
        <v>961</v>
      </c>
      <c r="BY13882" s="8" t="s">
        <v>383</v>
      </c>
    </row>
    <row r="13883" spans="1:77">
      <c r="A13883" t="s">
        <v>117</v>
      </c>
      <c r="B13883" s="2">
        <v>42764.583333333336</v>
      </c>
      <c r="C13883" s="1">
        <v>42764</v>
      </c>
      <c r="D13883">
        <v>9</v>
      </c>
      <c r="E13883">
        <v>1</v>
      </c>
      <c r="F13883" s="2">
        <v>42764.375</v>
      </c>
      <c r="G13883" s="8" t="s">
        <v>378</v>
      </c>
      <c r="H13883" s="13" t="s">
        <v>379</v>
      </c>
      <c r="I13883" s="40">
        <v>104</v>
      </c>
      <c r="J13883" s="40">
        <v>93</v>
      </c>
      <c r="K13883" s="40">
        <v>1554</v>
      </c>
      <c r="L13883" s="40">
        <v>1461</v>
      </c>
      <c r="M13883" s="101">
        <v>0</v>
      </c>
      <c r="W13883" s="40">
        <v>93</v>
      </c>
      <c r="X13883" s="40">
        <v>1554</v>
      </c>
      <c r="Y13883" s="40">
        <v>1461</v>
      </c>
      <c r="Z13883" s="40">
        <v>0</v>
      </c>
      <c r="AA13883" s="40">
        <v>0</v>
      </c>
      <c r="AW13883" s="40">
        <v>1461</v>
      </c>
      <c r="AX13883" s="40">
        <v>-251</v>
      </c>
      <c r="AY13883" s="40">
        <v>1712</v>
      </c>
      <c r="AZ13883" s="40">
        <v>1</v>
      </c>
      <c r="BA13883" s="40">
        <v>1</v>
      </c>
      <c r="BB13883" s="40">
        <v>276</v>
      </c>
      <c r="BC13883" s="40">
        <v>-431</v>
      </c>
      <c r="BD13883" s="40">
        <v>25</v>
      </c>
      <c r="BE13883" s="40">
        <v>1281</v>
      </c>
      <c r="BF13883" s="40">
        <v>1</v>
      </c>
      <c r="BH13883" s="2">
        <v>42764.541666666664</v>
      </c>
      <c r="BI13883" s="2">
        <v>42764.541666666664</v>
      </c>
      <c r="BJ13883" s="2">
        <v>42764.541666666664</v>
      </c>
      <c r="BL13883">
        <v>1</v>
      </c>
      <c r="BM13883">
        <v>1</v>
      </c>
      <c r="BN13883">
        <v>1</v>
      </c>
      <c r="BO13883">
        <v>0</v>
      </c>
      <c r="BP13883">
        <v>5</v>
      </c>
      <c r="BQ13883" s="40">
        <v>4</v>
      </c>
      <c r="BR13883" s="40">
        <v>4</v>
      </c>
      <c r="BS13883" s="40">
        <v>4</v>
      </c>
      <c r="BT13883" s="40">
        <v>0</v>
      </c>
      <c r="BU13883">
        <v>1</v>
      </c>
      <c r="BV13883" s="8" t="s">
        <v>959</v>
      </c>
      <c r="BW13883" s="8" t="s">
        <v>960</v>
      </c>
      <c r="BX13883" s="8" t="s">
        <v>961</v>
      </c>
      <c r="BY13883" s="8" t="s">
        <v>383</v>
      </c>
    </row>
    <row r="13884" spans="1:77">
      <c r="A13884" t="s">
        <v>117</v>
      </c>
      <c r="B13884" s="2">
        <v>42764.625</v>
      </c>
      <c r="C13884" s="1">
        <v>42764</v>
      </c>
      <c r="D13884">
        <v>10</v>
      </c>
      <c r="E13884">
        <v>1</v>
      </c>
      <c r="F13884" s="2">
        <v>42764.416666666664</v>
      </c>
      <c r="G13884" s="8" t="s">
        <v>378</v>
      </c>
      <c r="H13884" s="13" t="s">
        <v>379</v>
      </c>
      <c r="I13884" s="40">
        <v>104</v>
      </c>
      <c r="J13884" s="40">
        <v>92</v>
      </c>
      <c r="K13884" s="40">
        <v>1554</v>
      </c>
      <c r="L13884" s="40">
        <v>1462</v>
      </c>
      <c r="M13884" s="101">
        <v>0</v>
      </c>
      <c r="W13884" s="40">
        <v>92</v>
      </c>
      <c r="X13884" s="40">
        <v>1554</v>
      </c>
      <c r="Y13884" s="40">
        <v>1462</v>
      </c>
      <c r="Z13884" s="40">
        <v>0</v>
      </c>
      <c r="AA13884" s="40">
        <v>0</v>
      </c>
      <c r="AW13884" s="40">
        <v>1462</v>
      </c>
      <c r="AX13884" s="40">
        <v>-276</v>
      </c>
      <c r="AY13884" s="40">
        <v>1738</v>
      </c>
      <c r="AZ13884" s="40">
        <v>1</v>
      </c>
      <c r="BA13884" s="40">
        <v>1</v>
      </c>
      <c r="BB13884" s="40">
        <v>294</v>
      </c>
      <c r="BC13884" s="40">
        <v>-448</v>
      </c>
      <c r="BD13884" s="40">
        <v>18</v>
      </c>
      <c r="BE13884" s="40">
        <v>1290</v>
      </c>
      <c r="BF13884" s="40">
        <v>1</v>
      </c>
      <c r="BH13884" s="2">
        <v>42764.583333333336</v>
      </c>
      <c r="BI13884" s="2">
        <v>42764.583333333336</v>
      </c>
      <c r="BJ13884" s="2">
        <v>42764.583333333336</v>
      </c>
      <c r="BL13884">
        <v>1</v>
      </c>
      <c r="BM13884">
        <v>1</v>
      </c>
      <c r="BN13884">
        <v>1</v>
      </c>
      <c r="BO13884">
        <v>0</v>
      </c>
      <c r="BP13884">
        <v>5</v>
      </c>
      <c r="BQ13884" s="40">
        <v>4</v>
      </c>
      <c r="BR13884" s="40">
        <v>4</v>
      </c>
      <c r="BS13884" s="40">
        <v>4</v>
      </c>
      <c r="BT13884" s="40">
        <v>0</v>
      </c>
      <c r="BU13884">
        <v>1</v>
      </c>
      <c r="BV13884" s="8" t="s">
        <v>959</v>
      </c>
      <c r="BW13884" s="8" t="s">
        <v>960</v>
      </c>
      <c r="BX13884" s="8" t="s">
        <v>961</v>
      </c>
      <c r="BY13884" s="8" t="s">
        <v>383</v>
      </c>
    </row>
    <row r="13885" spans="1:77">
      <c r="A13885" t="s">
        <v>117</v>
      </c>
      <c r="B13885" s="2">
        <v>42764.666666666664</v>
      </c>
      <c r="C13885" s="1">
        <v>42764</v>
      </c>
      <c r="D13885">
        <v>11</v>
      </c>
      <c r="E13885">
        <v>1</v>
      </c>
      <c r="F13885" s="2">
        <v>42764.458333333336</v>
      </c>
      <c r="G13885" s="8" t="s">
        <v>378</v>
      </c>
      <c r="H13885" s="13" t="s">
        <v>379</v>
      </c>
      <c r="I13885" s="40">
        <v>104</v>
      </c>
      <c r="J13885" s="40">
        <v>99</v>
      </c>
      <c r="K13885" s="40">
        <v>1551</v>
      </c>
      <c r="L13885" s="40">
        <v>1452</v>
      </c>
      <c r="M13885" s="101">
        <v>0</v>
      </c>
      <c r="W13885" s="40">
        <v>99</v>
      </c>
      <c r="X13885" s="40">
        <v>1551</v>
      </c>
      <c r="Y13885" s="40">
        <v>1452</v>
      </c>
      <c r="Z13885" s="40">
        <v>0</v>
      </c>
      <c r="AA13885" s="40">
        <v>0</v>
      </c>
      <c r="AW13885" s="40">
        <v>1452</v>
      </c>
      <c r="AX13885" s="40">
        <v>-294</v>
      </c>
      <c r="AY13885" s="40">
        <v>1746</v>
      </c>
      <c r="AZ13885" s="40">
        <v>1</v>
      </c>
      <c r="BA13885" s="40">
        <v>1</v>
      </c>
      <c r="BB13885" s="40">
        <v>293</v>
      </c>
      <c r="BC13885" s="40">
        <v>-448</v>
      </c>
      <c r="BD13885" s="40">
        <v>-1</v>
      </c>
      <c r="BE13885" s="40">
        <v>1298</v>
      </c>
      <c r="BF13885" s="40">
        <v>1</v>
      </c>
      <c r="BH13885" s="2">
        <v>42764.625</v>
      </c>
      <c r="BI13885" s="2">
        <v>42764.625</v>
      </c>
      <c r="BJ13885" s="2">
        <v>42764.625</v>
      </c>
      <c r="BL13885">
        <v>1</v>
      </c>
      <c r="BM13885">
        <v>1</v>
      </c>
      <c r="BN13885">
        <v>1</v>
      </c>
      <c r="BO13885">
        <v>0</v>
      </c>
      <c r="BP13885">
        <v>5</v>
      </c>
      <c r="BQ13885" s="40">
        <v>4</v>
      </c>
      <c r="BR13885" s="40">
        <v>4</v>
      </c>
      <c r="BS13885" s="40">
        <v>4</v>
      </c>
      <c r="BT13885" s="40">
        <v>0</v>
      </c>
      <c r="BU13885">
        <v>1</v>
      </c>
      <c r="BV13885" s="8" t="s">
        <v>959</v>
      </c>
      <c r="BW13885" s="8" t="s">
        <v>960</v>
      </c>
      <c r="BX13885" s="8" t="s">
        <v>961</v>
      </c>
      <c r="BY13885" s="8" t="s">
        <v>383</v>
      </c>
    </row>
    <row r="13886" spans="1:77">
      <c r="A13886" t="s">
        <v>117</v>
      </c>
      <c r="B13886" s="2">
        <v>42764.708333333336</v>
      </c>
      <c r="C13886" s="1">
        <v>42764</v>
      </c>
      <c r="D13886">
        <v>12</v>
      </c>
      <c r="E13886">
        <v>1</v>
      </c>
      <c r="F13886" s="2">
        <v>42764.5</v>
      </c>
      <c r="G13886" s="8" t="s">
        <v>378</v>
      </c>
      <c r="H13886" s="13" t="s">
        <v>379</v>
      </c>
      <c r="I13886" s="40">
        <v>104</v>
      </c>
      <c r="J13886" s="40">
        <v>93</v>
      </c>
      <c r="K13886" s="40">
        <v>1544</v>
      </c>
      <c r="L13886" s="40">
        <v>1451</v>
      </c>
      <c r="M13886" s="101">
        <v>0</v>
      </c>
      <c r="W13886" s="40">
        <v>93</v>
      </c>
      <c r="X13886" s="40">
        <v>1544</v>
      </c>
      <c r="Y13886" s="40">
        <v>1451</v>
      </c>
      <c r="Z13886" s="40">
        <v>0</v>
      </c>
      <c r="AA13886" s="40">
        <v>0</v>
      </c>
      <c r="AW13886" s="40">
        <v>1451</v>
      </c>
      <c r="AX13886" s="40">
        <v>-293</v>
      </c>
      <c r="AY13886" s="40">
        <v>1744</v>
      </c>
      <c r="AZ13886" s="40">
        <v>1</v>
      </c>
      <c r="BA13886" s="40">
        <v>1</v>
      </c>
      <c r="BB13886" s="40">
        <v>309</v>
      </c>
      <c r="BC13886" s="40">
        <v>-462</v>
      </c>
      <c r="BD13886" s="40">
        <v>16</v>
      </c>
      <c r="BE13886" s="40">
        <v>1282</v>
      </c>
      <c r="BF13886" s="40">
        <v>1</v>
      </c>
      <c r="BH13886" s="2">
        <v>42764.666666666664</v>
      </c>
      <c r="BI13886" s="2">
        <v>42764.666666666664</v>
      </c>
      <c r="BJ13886" s="2">
        <v>42764.666666666664</v>
      </c>
      <c r="BL13886">
        <v>1</v>
      </c>
      <c r="BM13886">
        <v>1</v>
      </c>
      <c r="BN13886">
        <v>1</v>
      </c>
      <c r="BO13886">
        <v>0</v>
      </c>
      <c r="BP13886">
        <v>5</v>
      </c>
      <c r="BQ13886" s="40">
        <v>4</v>
      </c>
      <c r="BR13886" s="40">
        <v>4</v>
      </c>
      <c r="BS13886" s="40">
        <v>4</v>
      </c>
      <c r="BT13886" s="40">
        <v>0</v>
      </c>
      <c r="BU13886">
        <v>1</v>
      </c>
      <c r="BV13886" s="8" t="s">
        <v>959</v>
      </c>
      <c r="BW13886" s="8" t="s">
        <v>960</v>
      </c>
      <c r="BX13886" s="8" t="s">
        <v>961</v>
      </c>
      <c r="BY13886" s="8" t="s">
        <v>383</v>
      </c>
    </row>
    <row r="13887" spans="1:77">
      <c r="A13887" t="s">
        <v>117</v>
      </c>
      <c r="B13887" s="2">
        <v>42764.75</v>
      </c>
      <c r="C13887" s="1">
        <v>42764</v>
      </c>
      <c r="D13887">
        <v>13</v>
      </c>
      <c r="E13887">
        <v>1</v>
      </c>
      <c r="F13887" s="2">
        <v>42764.541666666664</v>
      </c>
      <c r="G13887" s="8" t="s">
        <v>378</v>
      </c>
      <c r="H13887" s="13" t="s">
        <v>379</v>
      </c>
      <c r="I13887" s="40">
        <v>104</v>
      </c>
      <c r="J13887" s="40">
        <v>96</v>
      </c>
      <c r="K13887" s="40">
        <v>1559</v>
      </c>
      <c r="L13887" s="40">
        <v>1463</v>
      </c>
      <c r="M13887" s="101">
        <v>0</v>
      </c>
      <c r="W13887" s="40">
        <v>96</v>
      </c>
      <c r="X13887" s="40">
        <v>1559</v>
      </c>
      <c r="Y13887" s="40">
        <v>1463</v>
      </c>
      <c r="Z13887" s="40">
        <v>0</v>
      </c>
      <c r="AA13887" s="40">
        <v>0</v>
      </c>
      <c r="AW13887" s="40">
        <v>1463</v>
      </c>
      <c r="AX13887" s="40">
        <v>-309</v>
      </c>
      <c r="AY13887" s="40">
        <v>1772</v>
      </c>
      <c r="AZ13887" s="40">
        <v>1</v>
      </c>
      <c r="BA13887" s="40">
        <v>1</v>
      </c>
      <c r="BB13887" s="40">
        <v>299</v>
      </c>
      <c r="BC13887" s="40">
        <v>-451</v>
      </c>
      <c r="BD13887" s="40">
        <v>-10</v>
      </c>
      <c r="BE13887" s="40">
        <v>1321</v>
      </c>
      <c r="BF13887" s="40">
        <v>1</v>
      </c>
      <c r="BH13887" s="2">
        <v>42764.708333333336</v>
      </c>
      <c r="BI13887" s="2">
        <v>42764.708333333336</v>
      </c>
      <c r="BJ13887" s="2">
        <v>42764.708333333336</v>
      </c>
      <c r="BL13887">
        <v>1</v>
      </c>
      <c r="BM13887">
        <v>1</v>
      </c>
      <c r="BN13887">
        <v>1</v>
      </c>
      <c r="BO13887">
        <v>0</v>
      </c>
      <c r="BP13887">
        <v>5</v>
      </c>
      <c r="BQ13887" s="40">
        <v>4</v>
      </c>
      <c r="BR13887" s="40">
        <v>4</v>
      </c>
      <c r="BS13887" s="40">
        <v>4</v>
      </c>
      <c r="BT13887" s="40">
        <v>0</v>
      </c>
      <c r="BU13887">
        <v>1</v>
      </c>
      <c r="BV13887" s="8" t="s">
        <v>959</v>
      </c>
      <c r="BW13887" s="8" t="s">
        <v>960</v>
      </c>
      <c r="BX13887" s="8" t="s">
        <v>961</v>
      </c>
      <c r="BY13887" s="8" t="s">
        <v>383</v>
      </c>
    </row>
    <row r="13888" spans="1:77">
      <c r="A13888" t="s">
        <v>117</v>
      </c>
      <c r="B13888" s="2">
        <v>42764.791666666664</v>
      </c>
      <c r="C13888" s="1">
        <v>42764</v>
      </c>
      <c r="D13888">
        <v>14</v>
      </c>
      <c r="E13888">
        <v>1</v>
      </c>
      <c r="F13888" s="2">
        <v>42764.583333333336</v>
      </c>
      <c r="G13888" s="8" t="s">
        <v>378</v>
      </c>
      <c r="H13888" s="13" t="s">
        <v>379</v>
      </c>
      <c r="I13888" s="40">
        <v>104</v>
      </c>
      <c r="J13888" s="40">
        <v>104</v>
      </c>
      <c r="K13888" s="40">
        <v>1564</v>
      </c>
      <c r="L13888" s="40">
        <v>1460</v>
      </c>
      <c r="M13888" s="101">
        <v>0</v>
      </c>
      <c r="W13888" s="40">
        <v>104</v>
      </c>
      <c r="X13888" s="40">
        <v>1564</v>
      </c>
      <c r="Y13888" s="40">
        <v>1460</v>
      </c>
      <c r="Z13888" s="40">
        <v>0</v>
      </c>
      <c r="AA13888" s="40">
        <v>0</v>
      </c>
      <c r="AW13888" s="40">
        <v>1460</v>
      </c>
      <c r="AX13888" s="40">
        <v>-299</v>
      </c>
      <c r="AY13888" s="40">
        <v>1759</v>
      </c>
      <c r="AZ13888" s="40">
        <v>1</v>
      </c>
      <c r="BA13888" s="40">
        <v>1</v>
      </c>
      <c r="BB13888" s="40">
        <v>319</v>
      </c>
      <c r="BC13888" s="40">
        <v>-476</v>
      </c>
      <c r="BD13888" s="40">
        <v>20</v>
      </c>
      <c r="BE13888" s="40">
        <v>1283</v>
      </c>
      <c r="BF13888" s="40">
        <v>1</v>
      </c>
      <c r="BH13888" s="2">
        <v>42764.75</v>
      </c>
      <c r="BI13888" s="2">
        <v>42764.75</v>
      </c>
      <c r="BJ13888" s="2">
        <v>42764.75</v>
      </c>
      <c r="BL13888">
        <v>1</v>
      </c>
      <c r="BM13888">
        <v>1</v>
      </c>
      <c r="BN13888">
        <v>1</v>
      </c>
      <c r="BO13888">
        <v>0</v>
      </c>
      <c r="BP13888">
        <v>5</v>
      </c>
      <c r="BQ13888" s="40">
        <v>4</v>
      </c>
      <c r="BR13888" s="40">
        <v>4</v>
      </c>
      <c r="BS13888" s="40">
        <v>4</v>
      </c>
      <c r="BT13888" s="40">
        <v>0</v>
      </c>
      <c r="BU13888">
        <v>1</v>
      </c>
      <c r="BV13888" s="8" t="s">
        <v>959</v>
      </c>
      <c r="BW13888" s="8" t="s">
        <v>960</v>
      </c>
      <c r="BX13888" s="8" t="s">
        <v>961</v>
      </c>
      <c r="BY13888" s="8" t="s">
        <v>383</v>
      </c>
    </row>
    <row r="13889" spans="1:77">
      <c r="A13889" t="s">
        <v>117</v>
      </c>
      <c r="B13889" s="2">
        <v>42764.833333333336</v>
      </c>
      <c r="C13889" s="1">
        <v>42764</v>
      </c>
      <c r="D13889">
        <v>15</v>
      </c>
      <c r="E13889">
        <v>1</v>
      </c>
      <c r="F13889" s="2">
        <v>42764.625</v>
      </c>
      <c r="G13889" s="8" t="s">
        <v>378</v>
      </c>
      <c r="H13889" s="13" t="s">
        <v>379</v>
      </c>
      <c r="I13889" s="40">
        <v>104</v>
      </c>
      <c r="J13889" s="40">
        <v>111</v>
      </c>
      <c r="K13889" s="40">
        <v>1573</v>
      </c>
      <c r="L13889" s="40">
        <v>1462</v>
      </c>
      <c r="M13889" s="101">
        <v>0</v>
      </c>
      <c r="W13889" s="40">
        <v>111</v>
      </c>
      <c r="X13889" s="40">
        <v>1573</v>
      </c>
      <c r="Y13889" s="40">
        <v>1462</v>
      </c>
      <c r="Z13889" s="40">
        <v>0</v>
      </c>
      <c r="AA13889" s="40">
        <v>0</v>
      </c>
      <c r="AW13889" s="40">
        <v>1462</v>
      </c>
      <c r="AX13889" s="40">
        <v>-319</v>
      </c>
      <c r="AY13889" s="40">
        <v>1781</v>
      </c>
      <c r="AZ13889" s="40">
        <v>1</v>
      </c>
      <c r="BA13889" s="40">
        <v>1</v>
      </c>
      <c r="BB13889" s="40">
        <v>365</v>
      </c>
      <c r="BC13889" s="40">
        <v>-521</v>
      </c>
      <c r="BD13889" s="40">
        <v>46</v>
      </c>
      <c r="BE13889" s="40">
        <v>1260</v>
      </c>
      <c r="BF13889" s="40">
        <v>1</v>
      </c>
      <c r="BH13889" s="2">
        <v>42764.791666666664</v>
      </c>
      <c r="BI13889" s="2">
        <v>42764.791666666664</v>
      </c>
      <c r="BJ13889" s="2">
        <v>42764.791666666664</v>
      </c>
      <c r="BL13889">
        <v>1</v>
      </c>
      <c r="BM13889">
        <v>1</v>
      </c>
      <c r="BN13889">
        <v>1</v>
      </c>
      <c r="BO13889">
        <v>0</v>
      </c>
      <c r="BP13889">
        <v>5</v>
      </c>
      <c r="BQ13889" s="40">
        <v>4</v>
      </c>
      <c r="BR13889" s="40">
        <v>4</v>
      </c>
      <c r="BS13889" s="40">
        <v>4</v>
      </c>
      <c r="BT13889" s="40">
        <v>0</v>
      </c>
      <c r="BU13889">
        <v>1</v>
      </c>
      <c r="BV13889" s="8" t="s">
        <v>959</v>
      </c>
      <c r="BW13889" s="8" t="s">
        <v>960</v>
      </c>
      <c r="BX13889" s="8" t="s">
        <v>961</v>
      </c>
      <c r="BY13889" s="8" t="s">
        <v>383</v>
      </c>
    </row>
    <row r="13890" spans="1:77">
      <c r="A13890" t="s">
        <v>117</v>
      </c>
      <c r="B13890" s="2">
        <v>42764.875</v>
      </c>
      <c r="C13890" s="1">
        <v>42764</v>
      </c>
      <c r="D13890">
        <v>16</v>
      </c>
      <c r="E13890">
        <v>1</v>
      </c>
      <c r="F13890" s="2">
        <v>42764.666666666664</v>
      </c>
      <c r="G13890" s="8" t="s">
        <v>378</v>
      </c>
      <c r="H13890" s="13" t="s">
        <v>379</v>
      </c>
      <c r="I13890" s="40">
        <v>104</v>
      </c>
      <c r="J13890" s="40">
        <v>116</v>
      </c>
      <c r="K13890" s="40">
        <v>1577</v>
      </c>
      <c r="L13890" s="40">
        <v>1461</v>
      </c>
      <c r="M13890" s="101">
        <v>0</v>
      </c>
      <c r="W13890" s="40">
        <v>116</v>
      </c>
      <c r="X13890" s="40">
        <v>1577</v>
      </c>
      <c r="Y13890" s="40">
        <v>1461</v>
      </c>
      <c r="Z13890" s="40">
        <v>0</v>
      </c>
      <c r="AA13890" s="40">
        <v>0</v>
      </c>
      <c r="AW13890" s="40">
        <v>1461</v>
      </c>
      <c r="AX13890" s="40">
        <v>-365</v>
      </c>
      <c r="AY13890" s="40">
        <v>1826</v>
      </c>
      <c r="AZ13890" s="40">
        <v>1</v>
      </c>
      <c r="BA13890" s="40">
        <v>1</v>
      </c>
      <c r="BB13890" s="40">
        <v>416</v>
      </c>
      <c r="BC13890" s="40">
        <v>-574</v>
      </c>
      <c r="BD13890" s="40">
        <v>51</v>
      </c>
      <c r="BE13890" s="40">
        <v>1252</v>
      </c>
      <c r="BF13890" s="40">
        <v>1</v>
      </c>
      <c r="BH13890" s="2">
        <v>42764.833333333336</v>
      </c>
      <c r="BI13890" s="2">
        <v>42764.833333333336</v>
      </c>
      <c r="BJ13890" s="2">
        <v>42764.833333333336</v>
      </c>
      <c r="BL13890">
        <v>1</v>
      </c>
      <c r="BM13890">
        <v>1</v>
      </c>
      <c r="BN13890">
        <v>1</v>
      </c>
      <c r="BO13890">
        <v>0</v>
      </c>
      <c r="BP13890">
        <v>5</v>
      </c>
      <c r="BQ13890" s="40">
        <v>4</v>
      </c>
      <c r="BR13890" s="40">
        <v>4</v>
      </c>
      <c r="BS13890" s="40">
        <v>4</v>
      </c>
      <c r="BT13890" s="40">
        <v>0</v>
      </c>
      <c r="BU13890">
        <v>1</v>
      </c>
      <c r="BV13890" s="8" t="s">
        <v>959</v>
      </c>
      <c r="BW13890" s="8" t="s">
        <v>960</v>
      </c>
      <c r="BX13890" s="8" t="s">
        <v>961</v>
      </c>
      <c r="BY13890" s="8" t="s">
        <v>383</v>
      </c>
    </row>
    <row r="13891" spans="1:77">
      <c r="A13891" t="s">
        <v>117</v>
      </c>
      <c r="B13891" s="2">
        <v>42764.916666666664</v>
      </c>
      <c r="C13891" s="1">
        <v>42764</v>
      </c>
      <c r="D13891">
        <v>17</v>
      </c>
      <c r="E13891">
        <v>1</v>
      </c>
      <c r="F13891" s="2">
        <v>42764.708333333336</v>
      </c>
      <c r="G13891" s="8" t="s">
        <v>378</v>
      </c>
      <c r="H13891" s="13" t="s">
        <v>379</v>
      </c>
      <c r="I13891" s="40">
        <v>104</v>
      </c>
      <c r="J13891" s="40">
        <v>123</v>
      </c>
      <c r="K13891" s="40">
        <v>1582</v>
      </c>
      <c r="L13891" s="40">
        <v>1459</v>
      </c>
      <c r="M13891" s="101">
        <v>0</v>
      </c>
      <c r="W13891" s="40">
        <v>123</v>
      </c>
      <c r="X13891" s="40">
        <v>1582</v>
      </c>
      <c r="Y13891" s="40">
        <v>1459</v>
      </c>
      <c r="Z13891" s="40">
        <v>0</v>
      </c>
      <c r="AA13891" s="40">
        <v>0</v>
      </c>
      <c r="AW13891" s="40">
        <v>1459</v>
      </c>
      <c r="AX13891" s="40">
        <v>-416</v>
      </c>
      <c r="AY13891" s="40">
        <v>1875</v>
      </c>
      <c r="AZ13891" s="40">
        <v>1</v>
      </c>
      <c r="BA13891" s="40">
        <v>1</v>
      </c>
      <c r="BB13891" s="40">
        <v>413</v>
      </c>
      <c r="BC13891" s="40">
        <v>-569</v>
      </c>
      <c r="BD13891" s="40">
        <v>-3</v>
      </c>
      <c r="BE13891" s="40">
        <v>1306</v>
      </c>
      <c r="BF13891" s="40">
        <v>1</v>
      </c>
      <c r="BH13891" s="2">
        <v>42764.875</v>
      </c>
      <c r="BI13891" s="2">
        <v>42764.875</v>
      </c>
      <c r="BJ13891" s="2">
        <v>42764.875</v>
      </c>
      <c r="BL13891">
        <v>1</v>
      </c>
      <c r="BM13891">
        <v>1</v>
      </c>
      <c r="BN13891">
        <v>1</v>
      </c>
      <c r="BO13891">
        <v>0</v>
      </c>
      <c r="BP13891">
        <v>5</v>
      </c>
      <c r="BQ13891" s="40">
        <v>4</v>
      </c>
      <c r="BR13891" s="40">
        <v>4</v>
      </c>
      <c r="BS13891" s="40">
        <v>4</v>
      </c>
      <c r="BT13891" s="40">
        <v>0</v>
      </c>
      <c r="BU13891">
        <v>1</v>
      </c>
      <c r="BV13891" s="8" t="s">
        <v>959</v>
      </c>
      <c r="BW13891" s="8" t="s">
        <v>960</v>
      </c>
      <c r="BX13891" s="8" t="s">
        <v>961</v>
      </c>
      <c r="BY13891" s="8" t="s">
        <v>383</v>
      </c>
    </row>
    <row r="13892" spans="1:77">
      <c r="A13892" t="s">
        <v>117</v>
      </c>
      <c r="B13892" s="2">
        <v>42764.958333333336</v>
      </c>
      <c r="C13892" s="1">
        <v>42764</v>
      </c>
      <c r="D13892">
        <v>18</v>
      </c>
      <c r="E13892">
        <v>1</v>
      </c>
      <c r="F13892" s="2">
        <v>42764.75</v>
      </c>
      <c r="G13892" s="8" t="s">
        <v>378</v>
      </c>
      <c r="H13892" s="13" t="s">
        <v>379</v>
      </c>
      <c r="I13892" s="40">
        <v>104</v>
      </c>
      <c r="J13892" s="40">
        <v>115</v>
      </c>
      <c r="K13892" s="40">
        <v>1578</v>
      </c>
      <c r="L13892" s="40">
        <v>1463</v>
      </c>
      <c r="M13892" s="101">
        <v>0</v>
      </c>
      <c r="W13892" s="40">
        <v>115</v>
      </c>
      <c r="X13892" s="40">
        <v>1578</v>
      </c>
      <c r="Y13892" s="40">
        <v>1463</v>
      </c>
      <c r="Z13892" s="40">
        <v>0</v>
      </c>
      <c r="AA13892" s="40">
        <v>0</v>
      </c>
      <c r="AW13892" s="40">
        <v>1463</v>
      </c>
      <c r="AX13892" s="40">
        <v>-413</v>
      </c>
      <c r="AY13892" s="40">
        <v>1876</v>
      </c>
      <c r="AZ13892" s="40">
        <v>1</v>
      </c>
      <c r="BA13892" s="40">
        <v>1</v>
      </c>
      <c r="BB13892" s="40">
        <v>482</v>
      </c>
      <c r="BC13892" s="40">
        <v>-639</v>
      </c>
      <c r="BD13892" s="40">
        <v>69</v>
      </c>
      <c r="BE13892" s="40">
        <v>1237</v>
      </c>
      <c r="BF13892" s="40">
        <v>1</v>
      </c>
      <c r="BH13892" s="2">
        <v>42764.916666666664</v>
      </c>
      <c r="BI13892" s="2">
        <v>42764.916666666664</v>
      </c>
      <c r="BJ13892" s="2">
        <v>42764.916666666664</v>
      </c>
      <c r="BL13892">
        <v>1</v>
      </c>
      <c r="BM13892">
        <v>1</v>
      </c>
      <c r="BN13892">
        <v>1</v>
      </c>
      <c r="BO13892">
        <v>0</v>
      </c>
      <c r="BP13892">
        <v>5</v>
      </c>
      <c r="BQ13892" s="40">
        <v>4</v>
      </c>
      <c r="BR13892" s="40">
        <v>4</v>
      </c>
      <c r="BS13892" s="40">
        <v>4</v>
      </c>
      <c r="BT13892" s="40">
        <v>0</v>
      </c>
      <c r="BU13892">
        <v>1</v>
      </c>
      <c r="BV13892" s="8" t="s">
        <v>959</v>
      </c>
      <c r="BW13892" s="8" t="s">
        <v>960</v>
      </c>
      <c r="BX13892" s="8" t="s">
        <v>961</v>
      </c>
      <c r="BY13892" s="8" t="s">
        <v>383</v>
      </c>
    </row>
    <row r="13893" spans="1:77">
      <c r="A13893" t="s">
        <v>117</v>
      </c>
      <c r="B13893" s="2">
        <v>42765</v>
      </c>
      <c r="C13893" s="1">
        <v>42764</v>
      </c>
      <c r="D13893">
        <v>19</v>
      </c>
      <c r="E13893">
        <v>1</v>
      </c>
      <c r="F13893" s="2">
        <v>42764.791666666664</v>
      </c>
      <c r="G13893" s="8" t="s">
        <v>378</v>
      </c>
      <c r="H13893" s="13" t="s">
        <v>379</v>
      </c>
      <c r="I13893" s="40">
        <v>104</v>
      </c>
      <c r="J13893" s="40">
        <v>114</v>
      </c>
      <c r="K13893" s="40">
        <v>1595</v>
      </c>
      <c r="L13893" s="40">
        <v>1481</v>
      </c>
      <c r="M13893" s="101">
        <v>0</v>
      </c>
      <c r="W13893" s="40">
        <v>114</v>
      </c>
      <c r="X13893" s="40">
        <v>1595</v>
      </c>
      <c r="Y13893" s="40">
        <v>1481</v>
      </c>
      <c r="Z13893" s="40">
        <v>0</v>
      </c>
      <c r="AA13893" s="40">
        <v>0</v>
      </c>
      <c r="AW13893" s="40">
        <v>1481</v>
      </c>
      <c r="AX13893" s="40">
        <v>-482</v>
      </c>
      <c r="AY13893" s="40">
        <v>1963</v>
      </c>
      <c r="AZ13893" s="40">
        <v>1</v>
      </c>
      <c r="BA13893" s="40">
        <v>1</v>
      </c>
      <c r="BB13893" s="40">
        <v>281</v>
      </c>
      <c r="BC13893" s="40">
        <v>-437</v>
      </c>
      <c r="BD13893" s="40">
        <v>-201</v>
      </c>
      <c r="BE13893" s="40">
        <v>1526</v>
      </c>
      <c r="BF13893" s="40">
        <v>1</v>
      </c>
      <c r="BH13893" s="2">
        <v>42764.958333333336</v>
      </c>
      <c r="BI13893" s="2">
        <v>42764.958333333336</v>
      </c>
      <c r="BJ13893" s="2">
        <v>42764.958333333336</v>
      </c>
      <c r="BL13893">
        <v>1</v>
      </c>
      <c r="BM13893">
        <v>1</v>
      </c>
      <c r="BN13893">
        <v>1</v>
      </c>
      <c r="BO13893">
        <v>0</v>
      </c>
      <c r="BP13893">
        <v>5</v>
      </c>
      <c r="BQ13893" s="40">
        <v>4</v>
      </c>
      <c r="BR13893" s="40">
        <v>4</v>
      </c>
      <c r="BS13893" s="40">
        <v>4</v>
      </c>
      <c r="BT13893" s="40">
        <v>0</v>
      </c>
      <c r="BU13893">
        <v>1</v>
      </c>
      <c r="BV13893" s="8" t="s">
        <v>959</v>
      </c>
      <c r="BW13893" s="8" t="s">
        <v>960</v>
      </c>
      <c r="BX13893" s="8" t="s">
        <v>961</v>
      </c>
      <c r="BY13893" s="8" t="s">
        <v>383</v>
      </c>
    </row>
    <row r="13894" spans="1:77">
      <c r="A13894" t="s">
        <v>117</v>
      </c>
      <c r="B13894" s="2">
        <v>42765.041666666664</v>
      </c>
      <c r="C13894" s="1">
        <v>42764</v>
      </c>
      <c r="D13894">
        <v>20</v>
      </c>
      <c r="E13894">
        <v>1</v>
      </c>
      <c r="F13894" s="2">
        <v>42764.833333333336</v>
      </c>
      <c r="G13894" s="8" t="s">
        <v>378</v>
      </c>
      <c r="H13894" s="13" t="s">
        <v>379</v>
      </c>
      <c r="I13894" s="40">
        <v>104</v>
      </c>
      <c r="J13894" s="40">
        <v>117</v>
      </c>
      <c r="K13894" s="40">
        <v>1800</v>
      </c>
      <c r="L13894" s="40">
        <v>1683</v>
      </c>
      <c r="M13894" s="101">
        <v>0</v>
      </c>
      <c r="W13894" s="40">
        <v>117</v>
      </c>
      <c r="X13894" s="40">
        <v>1800</v>
      </c>
      <c r="Y13894" s="40">
        <v>1683</v>
      </c>
      <c r="Z13894" s="40">
        <v>0</v>
      </c>
      <c r="AA13894" s="40">
        <v>0</v>
      </c>
      <c r="AW13894" s="40">
        <v>1683</v>
      </c>
      <c r="AX13894" s="40">
        <v>-281</v>
      </c>
      <c r="AY13894" s="40">
        <v>1964</v>
      </c>
      <c r="AZ13894" s="40">
        <v>1</v>
      </c>
      <c r="BA13894" s="40">
        <v>1</v>
      </c>
      <c r="BB13894" s="40">
        <v>240</v>
      </c>
      <c r="BC13894" s="40">
        <v>-396</v>
      </c>
      <c r="BD13894" s="40">
        <v>-41</v>
      </c>
      <c r="BE13894" s="40">
        <v>1568</v>
      </c>
      <c r="BF13894" s="40">
        <v>1</v>
      </c>
      <c r="BH13894" s="2">
        <v>42765</v>
      </c>
      <c r="BI13894" s="2">
        <v>42765</v>
      </c>
      <c r="BJ13894" s="2">
        <v>42765</v>
      </c>
      <c r="BL13894">
        <v>1</v>
      </c>
      <c r="BM13894">
        <v>1</v>
      </c>
      <c r="BN13894">
        <v>1</v>
      </c>
      <c r="BO13894">
        <v>0</v>
      </c>
      <c r="BP13894">
        <v>5</v>
      </c>
      <c r="BQ13894" s="40">
        <v>4</v>
      </c>
      <c r="BR13894" s="40">
        <v>4</v>
      </c>
      <c r="BS13894" s="40">
        <v>4</v>
      </c>
      <c r="BT13894" s="40">
        <v>0</v>
      </c>
      <c r="BU13894">
        <v>1</v>
      </c>
      <c r="BV13894" s="8" t="s">
        <v>959</v>
      </c>
      <c r="BW13894" s="8" t="s">
        <v>960</v>
      </c>
      <c r="BX13894" s="8" t="s">
        <v>961</v>
      </c>
      <c r="BY13894" s="8" t="s">
        <v>383</v>
      </c>
    </row>
    <row r="13895" spans="1:77">
      <c r="A13895" t="s">
        <v>117</v>
      </c>
      <c r="B13895" s="2">
        <v>42765.083333333336</v>
      </c>
      <c r="C13895" s="1">
        <v>42764</v>
      </c>
      <c r="D13895">
        <v>21</v>
      </c>
      <c r="E13895">
        <v>1</v>
      </c>
      <c r="F13895" s="2">
        <v>42764.875</v>
      </c>
      <c r="G13895" s="8" t="s">
        <v>378</v>
      </c>
      <c r="H13895" s="13" t="s">
        <v>379</v>
      </c>
      <c r="I13895" s="40">
        <v>104</v>
      </c>
      <c r="J13895" s="40">
        <v>111</v>
      </c>
      <c r="K13895" s="40">
        <v>1802</v>
      </c>
      <c r="L13895" s="40">
        <v>1691</v>
      </c>
      <c r="M13895" s="101">
        <v>0</v>
      </c>
      <c r="W13895" s="40">
        <v>111</v>
      </c>
      <c r="X13895" s="40">
        <v>1802</v>
      </c>
      <c r="Y13895" s="40">
        <v>1691</v>
      </c>
      <c r="Z13895" s="40">
        <v>0</v>
      </c>
      <c r="AA13895" s="40">
        <v>0</v>
      </c>
      <c r="AW13895" s="40">
        <v>1691</v>
      </c>
      <c r="AX13895" s="40">
        <v>-240</v>
      </c>
      <c r="AY13895" s="40">
        <v>1931</v>
      </c>
      <c r="AZ13895" s="40">
        <v>1</v>
      </c>
      <c r="BA13895" s="40">
        <v>1</v>
      </c>
      <c r="BB13895" s="40">
        <v>208</v>
      </c>
      <c r="BC13895" s="40">
        <v>-366</v>
      </c>
      <c r="BD13895" s="40">
        <v>-32</v>
      </c>
      <c r="BE13895" s="40">
        <v>1565</v>
      </c>
      <c r="BF13895" s="40">
        <v>1</v>
      </c>
      <c r="BH13895" s="2">
        <v>42765.041666666664</v>
      </c>
      <c r="BI13895" s="2">
        <v>42765.041666666664</v>
      </c>
      <c r="BJ13895" s="2">
        <v>42765.041666666664</v>
      </c>
      <c r="BL13895">
        <v>1</v>
      </c>
      <c r="BM13895">
        <v>1</v>
      </c>
      <c r="BN13895">
        <v>1</v>
      </c>
      <c r="BO13895">
        <v>0</v>
      </c>
      <c r="BP13895">
        <v>5</v>
      </c>
      <c r="BQ13895" s="40">
        <v>4</v>
      </c>
      <c r="BR13895" s="40">
        <v>4</v>
      </c>
      <c r="BS13895" s="40">
        <v>4</v>
      </c>
      <c r="BT13895" s="40">
        <v>0</v>
      </c>
      <c r="BU13895">
        <v>1</v>
      </c>
      <c r="BV13895" s="8" t="s">
        <v>959</v>
      </c>
      <c r="BW13895" s="8" t="s">
        <v>960</v>
      </c>
      <c r="BX13895" s="8" t="s">
        <v>961</v>
      </c>
      <c r="BY13895" s="8" t="s">
        <v>383</v>
      </c>
    </row>
    <row r="13896" spans="1:77">
      <c r="A13896" t="s">
        <v>117</v>
      </c>
      <c r="B13896" s="2">
        <v>42765.125</v>
      </c>
      <c r="C13896" s="1">
        <v>42764</v>
      </c>
      <c r="D13896">
        <v>22</v>
      </c>
      <c r="E13896">
        <v>1</v>
      </c>
      <c r="F13896" s="2">
        <v>42764.916666666664</v>
      </c>
      <c r="G13896" s="8" t="s">
        <v>378</v>
      </c>
      <c r="H13896" s="13" t="s">
        <v>379</v>
      </c>
      <c r="I13896" s="40">
        <v>104</v>
      </c>
      <c r="J13896" s="40">
        <v>105</v>
      </c>
      <c r="K13896" s="40">
        <v>1840</v>
      </c>
      <c r="L13896" s="40">
        <v>1735</v>
      </c>
      <c r="M13896" s="101">
        <v>0</v>
      </c>
      <c r="W13896" s="40">
        <v>105</v>
      </c>
      <c r="X13896" s="40">
        <v>1840</v>
      </c>
      <c r="Y13896" s="40">
        <v>1735</v>
      </c>
      <c r="Z13896" s="40">
        <v>0</v>
      </c>
      <c r="AA13896" s="40">
        <v>0</v>
      </c>
      <c r="AW13896" s="40">
        <v>1735</v>
      </c>
      <c r="AX13896" s="40">
        <v>-208</v>
      </c>
      <c r="AY13896" s="40">
        <v>1943</v>
      </c>
      <c r="AZ13896" s="40">
        <v>1</v>
      </c>
      <c r="BA13896" s="40">
        <v>1</v>
      </c>
      <c r="BB13896" s="40">
        <v>180</v>
      </c>
      <c r="BC13896" s="40">
        <v>-337</v>
      </c>
      <c r="BD13896" s="40">
        <v>-28</v>
      </c>
      <c r="BE13896" s="40">
        <v>1606</v>
      </c>
      <c r="BF13896" s="40">
        <v>1</v>
      </c>
      <c r="BH13896" s="2">
        <v>42765.083333333336</v>
      </c>
      <c r="BI13896" s="2">
        <v>42765.083333333336</v>
      </c>
      <c r="BJ13896" s="2">
        <v>42765.083333333336</v>
      </c>
      <c r="BL13896">
        <v>1</v>
      </c>
      <c r="BM13896">
        <v>1</v>
      </c>
      <c r="BN13896">
        <v>1</v>
      </c>
      <c r="BO13896">
        <v>0</v>
      </c>
      <c r="BP13896">
        <v>5</v>
      </c>
      <c r="BQ13896" s="40">
        <v>4</v>
      </c>
      <c r="BR13896" s="40">
        <v>4</v>
      </c>
      <c r="BS13896" s="40">
        <v>4</v>
      </c>
      <c r="BT13896" s="40">
        <v>0</v>
      </c>
      <c r="BU13896">
        <v>1</v>
      </c>
      <c r="BV13896" s="8" t="s">
        <v>959</v>
      </c>
      <c r="BW13896" s="8" t="s">
        <v>960</v>
      </c>
      <c r="BX13896" s="8" t="s">
        <v>961</v>
      </c>
      <c r="BY13896" s="8" t="s">
        <v>383</v>
      </c>
    </row>
    <row r="13897" spans="1:77">
      <c r="A13897" t="s">
        <v>117</v>
      </c>
      <c r="B13897" s="2">
        <v>42765.166666666664</v>
      </c>
      <c r="C13897" s="1">
        <v>42764</v>
      </c>
      <c r="D13897">
        <v>23</v>
      </c>
      <c r="E13897">
        <v>1</v>
      </c>
      <c r="F13897" s="2">
        <v>42764.958333333336</v>
      </c>
      <c r="G13897" s="8" t="s">
        <v>378</v>
      </c>
      <c r="H13897" s="13" t="s">
        <v>379</v>
      </c>
      <c r="I13897" s="40">
        <v>104</v>
      </c>
      <c r="J13897" s="40">
        <v>99</v>
      </c>
      <c r="K13897" s="40">
        <v>1821</v>
      </c>
      <c r="L13897" s="40">
        <v>1722</v>
      </c>
      <c r="M13897" s="101">
        <v>0</v>
      </c>
      <c r="W13897" s="40">
        <v>99</v>
      </c>
      <c r="X13897" s="40">
        <v>1821</v>
      </c>
      <c r="Y13897" s="40">
        <v>1722</v>
      </c>
      <c r="Z13897" s="40">
        <v>0</v>
      </c>
      <c r="AA13897" s="40">
        <v>0</v>
      </c>
      <c r="AW13897" s="40">
        <v>1722</v>
      </c>
      <c r="AX13897" s="40">
        <v>-180</v>
      </c>
      <c r="AY13897" s="40">
        <v>1902</v>
      </c>
      <c r="AZ13897" s="40">
        <v>1</v>
      </c>
      <c r="BA13897" s="40">
        <v>1</v>
      </c>
      <c r="BB13897" s="40">
        <v>233</v>
      </c>
      <c r="BC13897" s="40">
        <v>-388</v>
      </c>
      <c r="BD13897" s="40">
        <v>53</v>
      </c>
      <c r="BE13897" s="40">
        <v>1514</v>
      </c>
      <c r="BF13897" s="40">
        <v>1</v>
      </c>
      <c r="BH13897" s="2">
        <v>42765.125</v>
      </c>
      <c r="BI13897" s="2">
        <v>42765.125</v>
      </c>
      <c r="BJ13897" s="2">
        <v>42765.125</v>
      </c>
      <c r="BL13897">
        <v>1</v>
      </c>
      <c r="BM13897">
        <v>1</v>
      </c>
      <c r="BN13897">
        <v>1</v>
      </c>
      <c r="BO13897">
        <v>0</v>
      </c>
      <c r="BP13897">
        <v>5</v>
      </c>
      <c r="BQ13897" s="40">
        <v>4</v>
      </c>
      <c r="BR13897" s="40">
        <v>4</v>
      </c>
      <c r="BS13897" s="40">
        <v>4</v>
      </c>
      <c r="BT13897" s="40">
        <v>0</v>
      </c>
      <c r="BU13897">
        <v>1</v>
      </c>
      <c r="BV13897" s="8" t="s">
        <v>959</v>
      </c>
      <c r="BW13897" s="8" t="s">
        <v>960</v>
      </c>
      <c r="BX13897" s="8" t="s">
        <v>961</v>
      </c>
      <c r="BY13897" s="8" t="s">
        <v>383</v>
      </c>
    </row>
    <row r="13898" spans="1:77">
      <c r="A13898" t="s">
        <v>117</v>
      </c>
      <c r="B13898" s="2">
        <v>42765.208333333336</v>
      </c>
      <c r="C13898" s="1">
        <v>42764</v>
      </c>
      <c r="D13898">
        <v>24</v>
      </c>
      <c r="E13898">
        <v>1</v>
      </c>
      <c r="F13898" s="2">
        <v>42765</v>
      </c>
      <c r="G13898" s="8" t="s">
        <v>378</v>
      </c>
      <c r="H13898" s="13" t="s">
        <v>379</v>
      </c>
      <c r="I13898" s="40">
        <v>104</v>
      </c>
      <c r="J13898" s="40">
        <v>94</v>
      </c>
      <c r="K13898" s="40">
        <v>1650</v>
      </c>
      <c r="L13898" s="40">
        <v>1556</v>
      </c>
      <c r="M13898" s="101">
        <v>0</v>
      </c>
      <c r="W13898" s="40">
        <v>94</v>
      </c>
      <c r="X13898" s="40">
        <v>1650</v>
      </c>
      <c r="Y13898" s="40">
        <v>1556</v>
      </c>
      <c r="Z13898" s="40">
        <v>0</v>
      </c>
      <c r="AA13898" s="40">
        <v>0</v>
      </c>
      <c r="AW13898" s="40">
        <v>1556</v>
      </c>
      <c r="AX13898" s="40">
        <v>-233</v>
      </c>
      <c r="AY13898" s="40">
        <v>1789</v>
      </c>
      <c r="AZ13898" s="40">
        <v>1</v>
      </c>
      <c r="BA13898" s="40">
        <v>1</v>
      </c>
      <c r="BB13898" s="40">
        <v>314</v>
      </c>
      <c r="BC13898" s="40">
        <v>-454</v>
      </c>
      <c r="BD13898" s="40">
        <v>81</v>
      </c>
      <c r="BE13898" s="40">
        <v>1335</v>
      </c>
      <c r="BF13898" s="40">
        <v>1</v>
      </c>
      <c r="BH13898" s="2">
        <v>42765.166666666664</v>
      </c>
      <c r="BI13898" s="2">
        <v>42765.166666666664</v>
      </c>
      <c r="BJ13898" s="2">
        <v>42765.166666666664</v>
      </c>
      <c r="BL13898">
        <v>1</v>
      </c>
      <c r="BM13898">
        <v>1</v>
      </c>
      <c r="BN13898">
        <v>1</v>
      </c>
      <c r="BO13898">
        <v>0</v>
      </c>
      <c r="BP13898">
        <v>5</v>
      </c>
      <c r="BQ13898" s="40">
        <v>4</v>
      </c>
      <c r="BR13898" s="40">
        <v>4</v>
      </c>
      <c r="BS13898" s="40">
        <v>4</v>
      </c>
      <c r="BT13898" s="40">
        <v>0</v>
      </c>
      <c r="BU13898">
        <v>1</v>
      </c>
      <c r="BV13898" s="8" t="s">
        <v>959</v>
      </c>
      <c r="BW13898" s="8" t="s">
        <v>960</v>
      </c>
      <c r="BX13898" s="8" t="s">
        <v>961</v>
      </c>
      <c r="BY13898" s="8" t="s">
        <v>383</v>
      </c>
    </row>
    <row r="13899" spans="1:77">
      <c r="A13899" t="s">
        <v>117</v>
      </c>
      <c r="B13899" s="2">
        <v>42765.25</v>
      </c>
      <c r="C13899" s="1">
        <v>42765</v>
      </c>
      <c r="D13899">
        <v>1</v>
      </c>
      <c r="E13899">
        <v>1</v>
      </c>
      <c r="F13899" s="2">
        <v>42765.041666666664</v>
      </c>
      <c r="G13899" s="8" t="s">
        <v>378</v>
      </c>
      <c r="H13899" s="13" t="s">
        <v>379</v>
      </c>
      <c r="I13899" s="40">
        <v>104</v>
      </c>
      <c r="J13899" s="40">
        <v>95</v>
      </c>
      <c r="K13899" s="40">
        <v>1542</v>
      </c>
      <c r="L13899" s="40">
        <v>1447</v>
      </c>
      <c r="M13899" s="101">
        <v>0</v>
      </c>
      <c r="W13899" s="40">
        <v>95</v>
      </c>
      <c r="X13899" s="40">
        <v>1542</v>
      </c>
      <c r="Y13899" s="40">
        <v>1447</v>
      </c>
      <c r="Z13899" s="40">
        <v>0</v>
      </c>
      <c r="AA13899" s="40">
        <v>0</v>
      </c>
      <c r="AW13899" s="40">
        <v>1447</v>
      </c>
      <c r="AX13899" s="40">
        <v>-314</v>
      </c>
      <c r="AY13899" s="40">
        <v>1761</v>
      </c>
      <c r="AZ13899" s="40">
        <v>1</v>
      </c>
      <c r="BA13899" s="40">
        <v>1</v>
      </c>
      <c r="BB13899" s="40">
        <v>420</v>
      </c>
      <c r="BC13899" s="40">
        <v>-558</v>
      </c>
      <c r="BD13899" s="40">
        <v>106</v>
      </c>
      <c r="BE13899" s="40">
        <v>1203</v>
      </c>
      <c r="BF13899" s="40">
        <v>1</v>
      </c>
      <c r="BH13899" s="2">
        <v>42765.208333333336</v>
      </c>
      <c r="BI13899" s="2">
        <v>42765.208333333336</v>
      </c>
      <c r="BJ13899" s="2">
        <v>42765.208333333336</v>
      </c>
      <c r="BL13899">
        <v>1</v>
      </c>
      <c r="BM13899">
        <v>1</v>
      </c>
      <c r="BN13899">
        <v>1</v>
      </c>
      <c r="BO13899">
        <v>0</v>
      </c>
      <c r="BP13899">
        <v>5</v>
      </c>
      <c r="BQ13899" s="40">
        <v>4</v>
      </c>
      <c r="BR13899" s="40">
        <v>4</v>
      </c>
      <c r="BS13899" s="40">
        <v>4</v>
      </c>
      <c r="BT13899" s="40">
        <v>0</v>
      </c>
      <c r="BU13899">
        <v>1</v>
      </c>
      <c r="BV13899" s="8" t="s">
        <v>960</v>
      </c>
      <c r="BW13899" s="8" t="s">
        <v>961</v>
      </c>
      <c r="BX13899" s="8" t="s">
        <v>962</v>
      </c>
      <c r="BY13899" s="8" t="s">
        <v>383</v>
      </c>
    </row>
    <row r="13900" spans="1:77">
      <c r="A13900" t="s">
        <v>117</v>
      </c>
      <c r="B13900" s="2">
        <v>42765.291666666664</v>
      </c>
      <c r="C13900" s="1">
        <v>42765</v>
      </c>
      <c r="D13900">
        <v>2</v>
      </c>
      <c r="E13900">
        <v>1</v>
      </c>
      <c r="F13900" s="2">
        <v>42765.083333333336</v>
      </c>
      <c r="G13900" s="8" t="s">
        <v>378</v>
      </c>
      <c r="H13900" s="13" t="s">
        <v>379</v>
      </c>
      <c r="I13900" s="40">
        <v>104</v>
      </c>
      <c r="J13900" s="40">
        <v>96</v>
      </c>
      <c r="K13900" s="40">
        <v>1525</v>
      </c>
      <c r="L13900" s="40">
        <v>1429</v>
      </c>
      <c r="M13900" s="101">
        <v>0</v>
      </c>
      <c r="W13900" s="40">
        <v>96</v>
      </c>
      <c r="X13900" s="40">
        <v>1525</v>
      </c>
      <c r="Y13900" s="40">
        <v>1429</v>
      </c>
      <c r="Z13900" s="40">
        <v>0</v>
      </c>
      <c r="AA13900" s="40">
        <v>0</v>
      </c>
      <c r="AW13900" s="40">
        <v>1429</v>
      </c>
      <c r="AX13900" s="40">
        <v>-420</v>
      </c>
      <c r="AY13900" s="40">
        <v>1849</v>
      </c>
      <c r="AZ13900" s="40">
        <v>1</v>
      </c>
      <c r="BA13900" s="40">
        <v>1</v>
      </c>
      <c r="BB13900" s="40">
        <v>430</v>
      </c>
      <c r="BC13900" s="40">
        <v>-567</v>
      </c>
      <c r="BD13900" s="40">
        <v>10</v>
      </c>
      <c r="BE13900" s="40">
        <v>1282</v>
      </c>
      <c r="BF13900" s="40">
        <v>1</v>
      </c>
      <c r="BH13900" s="2">
        <v>42765.25</v>
      </c>
      <c r="BI13900" s="2">
        <v>42765.25</v>
      </c>
      <c r="BJ13900" s="2">
        <v>42765.25</v>
      </c>
      <c r="BL13900">
        <v>1</v>
      </c>
      <c r="BM13900">
        <v>1</v>
      </c>
      <c r="BN13900">
        <v>1</v>
      </c>
      <c r="BO13900">
        <v>0</v>
      </c>
      <c r="BP13900">
        <v>5</v>
      </c>
      <c r="BQ13900" s="40">
        <v>4</v>
      </c>
      <c r="BR13900" s="40">
        <v>4</v>
      </c>
      <c r="BS13900" s="40">
        <v>4</v>
      </c>
      <c r="BT13900" s="40">
        <v>0</v>
      </c>
      <c r="BU13900">
        <v>1</v>
      </c>
      <c r="BV13900" s="8" t="s">
        <v>960</v>
      </c>
      <c r="BW13900" s="8" t="s">
        <v>961</v>
      </c>
      <c r="BX13900" s="8" t="s">
        <v>962</v>
      </c>
      <c r="BY13900" s="8" t="s">
        <v>383</v>
      </c>
    </row>
    <row r="13901" spans="1:77">
      <c r="A13901" t="s">
        <v>117</v>
      </c>
      <c r="B13901" s="2">
        <v>42765.333333333336</v>
      </c>
      <c r="C13901" s="1">
        <v>42765</v>
      </c>
      <c r="D13901">
        <v>3</v>
      </c>
      <c r="E13901">
        <v>1</v>
      </c>
      <c r="F13901" s="2">
        <v>42765.125</v>
      </c>
      <c r="G13901" s="8" t="s">
        <v>378</v>
      </c>
      <c r="H13901" s="13" t="s">
        <v>379</v>
      </c>
      <c r="I13901" s="40">
        <v>104</v>
      </c>
      <c r="J13901" s="40">
        <v>94</v>
      </c>
      <c r="K13901" s="40">
        <v>1527</v>
      </c>
      <c r="L13901" s="40">
        <v>1433</v>
      </c>
      <c r="M13901" s="101">
        <v>0</v>
      </c>
      <c r="W13901" s="40">
        <v>94</v>
      </c>
      <c r="X13901" s="40">
        <v>1527</v>
      </c>
      <c r="Y13901" s="40">
        <v>1433</v>
      </c>
      <c r="Z13901" s="40">
        <v>0</v>
      </c>
      <c r="AA13901" s="40">
        <v>0</v>
      </c>
      <c r="AW13901" s="40">
        <v>1433</v>
      </c>
      <c r="AX13901" s="40">
        <v>-430</v>
      </c>
      <c r="AY13901" s="40">
        <v>1863</v>
      </c>
      <c r="AZ13901" s="40">
        <v>1</v>
      </c>
      <c r="BA13901" s="40">
        <v>1</v>
      </c>
      <c r="BB13901" s="40">
        <v>419</v>
      </c>
      <c r="BC13901" s="40">
        <v>-558</v>
      </c>
      <c r="BD13901" s="40">
        <v>-11</v>
      </c>
      <c r="BE13901" s="40">
        <v>1305</v>
      </c>
      <c r="BF13901" s="40">
        <v>1</v>
      </c>
      <c r="BH13901" s="2">
        <v>42765.291666666664</v>
      </c>
      <c r="BI13901" s="2">
        <v>42765.291666666664</v>
      </c>
      <c r="BJ13901" s="2">
        <v>42765.291666666664</v>
      </c>
      <c r="BL13901">
        <v>1</v>
      </c>
      <c r="BM13901">
        <v>1</v>
      </c>
      <c r="BN13901">
        <v>1</v>
      </c>
      <c r="BO13901">
        <v>0</v>
      </c>
      <c r="BP13901">
        <v>5</v>
      </c>
      <c r="BQ13901" s="40">
        <v>4</v>
      </c>
      <c r="BR13901" s="40">
        <v>4</v>
      </c>
      <c r="BS13901" s="40">
        <v>4</v>
      </c>
      <c r="BT13901" s="40">
        <v>0</v>
      </c>
      <c r="BU13901">
        <v>1</v>
      </c>
      <c r="BV13901" s="8" t="s">
        <v>960</v>
      </c>
      <c r="BW13901" s="8" t="s">
        <v>961</v>
      </c>
      <c r="BX13901" s="8" t="s">
        <v>962</v>
      </c>
      <c r="BY13901" s="8" t="s">
        <v>383</v>
      </c>
    </row>
    <row r="13902" spans="1:77">
      <c r="A13902" t="s">
        <v>117</v>
      </c>
      <c r="B13902" s="2">
        <v>42765.375</v>
      </c>
      <c r="C13902" s="1">
        <v>42765</v>
      </c>
      <c r="D13902">
        <v>4</v>
      </c>
      <c r="E13902">
        <v>1</v>
      </c>
      <c r="F13902" s="2">
        <v>42765.166666666664</v>
      </c>
      <c r="G13902" s="8" t="s">
        <v>378</v>
      </c>
      <c r="H13902" s="13" t="s">
        <v>379</v>
      </c>
      <c r="I13902" s="40">
        <v>104</v>
      </c>
      <c r="J13902" s="40">
        <v>92</v>
      </c>
      <c r="K13902" s="40">
        <v>1529</v>
      </c>
      <c r="L13902" s="40">
        <v>1437</v>
      </c>
      <c r="M13902" s="101">
        <v>0</v>
      </c>
      <c r="W13902" s="40">
        <v>92</v>
      </c>
      <c r="X13902" s="40">
        <v>1529</v>
      </c>
      <c r="Y13902" s="40">
        <v>1437</v>
      </c>
      <c r="Z13902" s="40">
        <v>0</v>
      </c>
      <c r="AA13902" s="40">
        <v>0</v>
      </c>
      <c r="AW13902" s="40">
        <v>1437</v>
      </c>
      <c r="AX13902" s="40">
        <v>-419</v>
      </c>
      <c r="AY13902" s="40">
        <v>1856</v>
      </c>
      <c r="AZ13902" s="40">
        <v>1</v>
      </c>
      <c r="BA13902" s="40">
        <v>1</v>
      </c>
      <c r="BB13902" s="40">
        <v>462</v>
      </c>
      <c r="BC13902" s="40">
        <v>-600</v>
      </c>
      <c r="BD13902" s="40">
        <v>43</v>
      </c>
      <c r="BE13902" s="40">
        <v>1256</v>
      </c>
      <c r="BF13902" s="40">
        <v>1</v>
      </c>
      <c r="BH13902" s="2">
        <v>42765.333333333336</v>
      </c>
      <c r="BI13902" s="2">
        <v>42765.333333333336</v>
      </c>
      <c r="BJ13902" s="2">
        <v>42765.333333333336</v>
      </c>
      <c r="BL13902">
        <v>1</v>
      </c>
      <c r="BM13902">
        <v>1</v>
      </c>
      <c r="BN13902">
        <v>1</v>
      </c>
      <c r="BO13902">
        <v>0</v>
      </c>
      <c r="BP13902">
        <v>5</v>
      </c>
      <c r="BQ13902" s="40">
        <v>4</v>
      </c>
      <c r="BR13902" s="40">
        <v>4</v>
      </c>
      <c r="BS13902" s="40">
        <v>4</v>
      </c>
      <c r="BT13902" s="40">
        <v>0</v>
      </c>
      <c r="BU13902">
        <v>1</v>
      </c>
      <c r="BV13902" s="8" t="s">
        <v>960</v>
      </c>
      <c r="BW13902" s="8" t="s">
        <v>961</v>
      </c>
      <c r="BX13902" s="8" t="s">
        <v>962</v>
      </c>
      <c r="BY13902" s="8" t="s">
        <v>383</v>
      </c>
    </row>
    <row r="13903" spans="1:77">
      <c r="A13903" t="s">
        <v>117</v>
      </c>
      <c r="B13903" s="2">
        <v>42765.416666666664</v>
      </c>
      <c r="C13903" s="1">
        <v>42765</v>
      </c>
      <c r="D13903">
        <v>5</v>
      </c>
      <c r="E13903">
        <v>1</v>
      </c>
      <c r="F13903" s="2">
        <v>42765.208333333336</v>
      </c>
      <c r="G13903" s="8" t="s">
        <v>378</v>
      </c>
      <c r="H13903" s="13" t="s">
        <v>379</v>
      </c>
      <c r="I13903" s="40">
        <v>104</v>
      </c>
      <c r="J13903" s="40">
        <v>95</v>
      </c>
      <c r="K13903" s="40">
        <v>1528</v>
      </c>
      <c r="L13903" s="40">
        <v>1433</v>
      </c>
      <c r="M13903" s="101">
        <v>0</v>
      </c>
      <c r="W13903" s="40">
        <v>95</v>
      </c>
      <c r="X13903" s="40">
        <v>1528</v>
      </c>
      <c r="Y13903" s="40">
        <v>1433</v>
      </c>
      <c r="Z13903" s="40">
        <v>0</v>
      </c>
      <c r="AA13903" s="40">
        <v>0</v>
      </c>
      <c r="AW13903" s="40">
        <v>1433</v>
      </c>
      <c r="AX13903" s="40">
        <v>-462</v>
      </c>
      <c r="AY13903" s="40">
        <v>1895</v>
      </c>
      <c r="AZ13903" s="40">
        <v>1</v>
      </c>
      <c r="BA13903" s="40">
        <v>1</v>
      </c>
      <c r="BB13903" s="40">
        <v>465</v>
      </c>
      <c r="BC13903" s="40">
        <v>-603</v>
      </c>
      <c r="BD13903" s="40">
        <v>3</v>
      </c>
      <c r="BE13903" s="40">
        <v>1292</v>
      </c>
      <c r="BF13903" s="40">
        <v>1</v>
      </c>
      <c r="BH13903" s="2">
        <v>42765.375</v>
      </c>
      <c r="BI13903" s="2">
        <v>42765.375</v>
      </c>
      <c r="BJ13903" s="2">
        <v>42765.375</v>
      </c>
      <c r="BL13903">
        <v>1</v>
      </c>
      <c r="BM13903">
        <v>1</v>
      </c>
      <c r="BN13903">
        <v>1</v>
      </c>
      <c r="BO13903">
        <v>0</v>
      </c>
      <c r="BP13903">
        <v>5</v>
      </c>
      <c r="BQ13903" s="40">
        <v>4</v>
      </c>
      <c r="BR13903" s="40">
        <v>4</v>
      </c>
      <c r="BS13903" s="40">
        <v>4</v>
      </c>
      <c r="BT13903" s="40">
        <v>0</v>
      </c>
      <c r="BU13903">
        <v>1</v>
      </c>
      <c r="BV13903" s="8" t="s">
        <v>960</v>
      </c>
      <c r="BW13903" s="8" t="s">
        <v>961</v>
      </c>
      <c r="BX13903" s="8" t="s">
        <v>962</v>
      </c>
      <c r="BY13903" s="8" t="s">
        <v>383</v>
      </c>
    </row>
    <row r="13904" spans="1:77">
      <c r="A13904" t="s">
        <v>117</v>
      </c>
      <c r="B13904" s="2">
        <v>42765.458333333336</v>
      </c>
      <c r="C13904" s="1">
        <v>42765</v>
      </c>
      <c r="D13904">
        <v>6</v>
      </c>
      <c r="E13904">
        <v>1</v>
      </c>
      <c r="F13904" s="2">
        <v>42765.25</v>
      </c>
      <c r="G13904" s="8" t="s">
        <v>378</v>
      </c>
      <c r="H13904" s="13" t="s">
        <v>379</v>
      </c>
      <c r="I13904" s="40">
        <v>104</v>
      </c>
      <c r="J13904" s="40">
        <v>93</v>
      </c>
      <c r="K13904" s="40">
        <v>1539</v>
      </c>
      <c r="L13904" s="40">
        <v>1446</v>
      </c>
      <c r="M13904" s="101">
        <v>0</v>
      </c>
      <c r="W13904" s="40">
        <v>93</v>
      </c>
      <c r="X13904" s="40">
        <v>1539</v>
      </c>
      <c r="Y13904" s="40">
        <v>1446</v>
      </c>
      <c r="Z13904" s="40">
        <v>0</v>
      </c>
      <c r="AA13904" s="40">
        <v>0</v>
      </c>
      <c r="AW13904" s="40">
        <v>1446</v>
      </c>
      <c r="AX13904" s="40">
        <v>-465</v>
      </c>
      <c r="AY13904" s="40">
        <v>1911</v>
      </c>
      <c r="AZ13904" s="40">
        <v>1</v>
      </c>
      <c r="BA13904" s="40">
        <v>1</v>
      </c>
      <c r="BB13904" s="40">
        <v>445</v>
      </c>
      <c r="BC13904" s="40">
        <v>-582</v>
      </c>
      <c r="BD13904" s="40">
        <v>-20</v>
      </c>
      <c r="BE13904" s="40">
        <v>1329</v>
      </c>
      <c r="BF13904" s="40">
        <v>1</v>
      </c>
      <c r="BH13904" s="2">
        <v>42765.416666666664</v>
      </c>
      <c r="BI13904" s="2">
        <v>42765.416666666664</v>
      </c>
      <c r="BJ13904" s="2">
        <v>42765.416666666664</v>
      </c>
      <c r="BL13904">
        <v>1</v>
      </c>
      <c r="BM13904">
        <v>1</v>
      </c>
      <c r="BN13904">
        <v>1</v>
      </c>
      <c r="BO13904">
        <v>0</v>
      </c>
      <c r="BP13904">
        <v>5</v>
      </c>
      <c r="BQ13904" s="40">
        <v>4</v>
      </c>
      <c r="BR13904" s="40">
        <v>4</v>
      </c>
      <c r="BS13904" s="40">
        <v>4</v>
      </c>
      <c r="BT13904" s="40">
        <v>0</v>
      </c>
      <c r="BU13904">
        <v>1</v>
      </c>
      <c r="BV13904" s="8" t="s">
        <v>960</v>
      </c>
      <c r="BW13904" s="8" t="s">
        <v>961</v>
      </c>
      <c r="BX13904" s="8" t="s">
        <v>962</v>
      </c>
      <c r="BY13904" s="8" t="s">
        <v>383</v>
      </c>
    </row>
    <row r="13905" spans="1:77">
      <c r="A13905" t="s">
        <v>117</v>
      </c>
      <c r="B13905" s="2">
        <v>42765.5</v>
      </c>
      <c r="C13905" s="1">
        <v>42765</v>
      </c>
      <c r="D13905">
        <v>7</v>
      </c>
      <c r="E13905">
        <v>1</v>
      </c>
      <c r="F13905" s="2">
        <v>42765.291666666664</v>
      </c>
      <c r="G13905" s="8" t="s">
        <v>378</v>
      </c>
      <c r="H13905" s="13" t="s">
        <v>379</v>
      </c>
      <c r="I13905" s="40">
        <v>104</v>
      </c>
      <c r="J13905" s="40">
        <v>92</v>
      </c>
      <c r="K13905" s="40">
        <v>1534</v>
      </c>
      <c r="L13905" s="40">
        <v>1442</v>
      </c>
      <c r="M13905" s="101">
        <v>0</v>
      </c>
      <c r="W13905" s="40">
        <v>92</v>
      </c>
      <c r="X13905" s="40">
        <v>1534</v>
      </c>
      <c r="Y13905" s="40">
        <v>1442</v>
      </c>
      <c r="Z13905" s="40">
        <v>0</v>
      </c>
      <c r="AA13905" s="40">
        <v>0</v>
      </c>
      <c r="AW13905" s="40">
        <v>1442</v>
      </c>
      <c r="AX13905" s="40">
        <v>-445</v>
      </c>
      <c r="AY13905" s="40">
        <v>1887</v>
      </c>
      <c r="AZ13905" s="40">
        <v>1</v>
      </c>
      <c r="BA13905" s="40">
        <v>1</v>
      </c>
      <c r="BB13905" s="40">
        <v>419</v>
      </c>
      <c r="BC13905" s="40">
        <v>-557</v>
      </c>
      <c r="BD13905" s="40">
        <v>-26</v>
      </c>
      <c r="BE13905" s="40">
        <v>1330</v>
      </c>
      <c r="BF13905" s="40">
        <v>1</v>
      </c>
      <c r="BH13905" s="2">
        <v>42765.458333333336</v>
      </c>
      <c r="BI13905" s="2">
        <v>42765.458333333336</v>
      </c>
      <c r="BJ13905" s="2">
        <v>42765.458333333336</v>
      </c>
      <c r="BL13905">
        <v>1</v>
      </c>
      <c r="BM13905">
        <v>1</v>
      </c>
      <c r="BN13905">
        <v>1</v>
      </c>
      <c r="BO13905">
        <v>0</v>
      </c>
      <c r="BP13905">
        <v>5</v>
      </c>
      <c r="BQ13905" s="40">
        <v>4</v>
      </c>
      <c r="BR13905" s="40">
        <v>4</v>
      </c>
      <c r="BS13905" s="40">
        <v>4</v>
      </c>
      <c r="BT13905" s="40">
        <v>0</v>
      </c>
      <c r="BU13905">
        <v>1</v>
      </c>
      <c r="BV13905" s="8" t="s">
        <v>960</v>
      </c>
      <c r="BW13905" s="8" t="s">
        <v>961</v>
      </c>
      <c r="BX13905" s="8" t="s">
        <v>962</v>
      </c>
      <c r="BY13905" s="8" t="s">
        <v>383</v>
      </c>
    </row>
    <row r="13906" spans="1:77">
      <c r="A13906" t="s">
        <v>117</v>
      </c>
      <c r="B13906" s="2">
        <v>42765.541666666664</v>
      </c>
      <c r="C13906" s="1">
        <v>42765</v>
      </c>
      <c r="D13906">
        <v>8</v>
      </c>
      <c r="E13906">
        <v>1</v>
      </c>
      <c r="F13906" s="2">
        <v>42765.333333333336</v>
      </c>
      <c r="G13906" s="8" t="s">
        <v>378</v>
      </c>
      <c r="H13906" s="13" t="s">
        <v>379</v>
      </c>
      <c r="I13906" s="40">
        <v>104</v>
      </c>
      <c r="J13906" s="40">
        <v>99</v>
      </c>
      <c r="K13906" s="40">
        <v>1592</v>
      </c>
      <c r="L13906" s="40">
        <v>1493</v>
      </c>
      <c r="M13906" s="101">
        <v>0</v>
      </c>
      <c r="W13906" s="40">
        <v>99</v>
      </c>
      <c r="X13906" s="40">
        <v>1592</v>
      </c>
      <c r="Y13906" s="40">
        <v>1493</v>
      </c>
      <c r="Z13906" s="40">
        <v>0</v>
      </c>
      <c r="AA13906" s="40">
        <v>0</v>
      </c>
      <c r="AW13906" s="40">
        <v>1493</v>
      </c>
      <c r="AX13906" s="40">
        <v>-419</v>
      </c>
      <c r="AY13906" s="40">
        <v>1912</v>
      </c>
      <c r="AZ13906" s="40">
        <v>1</v>
      </c>
      <c r="BA13906" s="40">
        <v>1</v>
      </c>
      <c r="BB13906" s="40">
        <v>245</v>
      </c>
      <c r="BC13906" s="40">
        <v>-402</v>
      </c>
      <c r="BD13906" s="40">
        <v>-174</v>
      </c>
      <c r="BE13906" s="40">
        <v>1510</v>
      </c>
      <c r="BF13906" s="40">
        <v>1</v>
      </c>
      <c r="BH13906" s="2">
        <v>42765.5</v>
      </c>
      <c r="BI13906" s="2">
        <v>42765.5</v>
      </c>
      <c r="BJ13906" s="2">
        <v>42765.5</v>
      </c>
      <c r="BL13906">
        <v>1</v>
      </c>
      <c r="BM13906">
        <v>1</v>
      </c>
      <c r="BN13906">
        <v>1</v>
      </c>
      <c r="BO13906">
        <v>0</v>
      </c>
      <c r="BP13906">
        <v>5</v>
      </c>
      <c r="BQ13906" s="40">
        <v>4</v>
      </c>
      <c r="BR13906" s="40">
        <v>4</v>
      </c>
      <c r="BS13906" s="40">
        <v>4</v>
      </c>
      <c r="BT13906" s="40">
        <v>0</v>
      </c>
      <c r="BU13906">
        <v>1</v>
      </c>
      <c r="BV13906" s="8" t="s">
        <v>960</v>
      </c>
      <c r="BW13906" s="8" t="s">
        <v>961</v>
      </c>
      <c r="BX13906" s="8" t="s">
        <v>962</v>
      </c>
      <c r="BY13906" s="8" t="s">
        <v>383</v>
      </c>
    </row>
    <row r="13907" spans="1:77">
      <c r="A13907" t="s">
        <v>117</v>
      </c>
      <c r="B13907" s="2">
        <v>42765.583333333336</v>
      </c>
      <c r="C13907" s="1">
        <v>42765</v>
      </c>
      <c r="D13907">
        <v>9</v>
      </c>
      <c r="E13907">
        <v>1</v>
      </c>
      <c r="F13907" s="2">
        <v>42765.375</v>
      </c>
      <c r="G13907" s="8" t="s">
        <v>378</v>
      </c>
      <c r="H13907" s="13" t="s">
        <v>379</v>
      </c>
      <c r="I13907" s="40">
        <v>104</v>
      </c>
      <c r="J13907" s="40">
        <v>109</v>
      </c>
      <c r="K13907" s="40">
        <v>1950</v>
      </c>
      <c r="L13907" s="40">
        <v>1841</v>
      </c>
      <c r="M13907" s="101">
        <v>0</v>
      </c>
      <c r="W13907" s="40">
        <v>109</v>
      </c>
      <c r="X13907" s="40">
        <v>1950</v>
      </c>
      <c r="Y13907" s="40">
        <v>1841</v>
      </c>
      <c r="Z13907" s="40">
        <v>0</v>
      </c>
      <c r="AA13907" s="40">
        <v>0</v>
      </c>
      <c r="AW13907" s="40">
        <v>1841</v>
      </c>
      <c r="AX13907" s="40">
        <v>-245</v>
      </c>
      <c r="AY13907" s="40">
        <v>2086</v>
      </c>
      <c r="AZ13907" s="40">
        <v>1</v>
      </c>
      <c r="BA13907" s="40">
        <v>1</v>
      </c>
      <c r="BB13907" s="40">
        <v>199</v>
      </c>
      <c r="BC13907" s="40">
        <v>-360</v>
      </c>
      <c r="BD13907" s="40">
        <v>-46</v>
      </c>
      <c r="BE13907" s="40">
        <v>1726</v>
      </c>
      <c r="BF13907" s="40">
        <v>1</v>
      </c>
      <c r="BH13907" s="2">
        <v>42765.541666666664</v>
      </c>
      <c r="BI13907" s="2">
        <v>42765.541666666664</v>
      </c>
      <c r="BJ13907" s="2">
        <v>42765.541666666664</v>
      </c>
      <c r="BL13907">
        <v>1</v>
      </c>
      <c r="BM13907">
        <v>1</v>
      </c>
      <c r="BN13907">
        <v>1</v>
      </c>
      <c r="BO13907">
        <v>0</v>
      </c>
      <c r="BP13907">
        <v>5</v>
      </c>
      <c r="BQ13907" s="40">
        <v>4</v>
      </c>
      <c r="BR13907" s="40">
        <v>4</v>
      </c>
      <c r="BS13907" s="40">
        <v>4</v>
      </c>
      <c r="BT13907" s="40">
        <v>0</v>
      </c>
      <c r="BU13907">
        <v>1</v>
      </c>
      <c r="BV13907" s="8" t="s">
        <v>960</v>
      </c>
      <c r="BW13907" s="8" t="s">
        <v>961</v>
      </c>
      <c r="BX13907" s="8" t="s">
        <v>962</v>
      </c>
      <c r="BY13907" s="8" t="s">
        <v>383</v>
      </c>
    </row>
    <row r="13908" spans="1:77">
      <c r="A13908" t="s">
        <v>117</v>
      </c>
      <c r="B13908" s="2">
        <v>42765.625</v>
      </c>
      <c r="C13908" s="1">
        <v>42765</v>
      </c>
      <c r="D13908">
        <v>10</v>
      </c>
      <c r="E13908">
        <v>1</v>
      </c>
      <c r="F13908" s="2">
        <v>42765.416666666664</v>
      </c>
      <c r="G13908" s="8" t="s">
        <v>378</v>
      </c>
      <c r="H13908" s="13" t="s">
        <v>379</v>
      </c>
      <c r="I13908" s="40">
        <v>104</v>
      </c>
      <c r="J13908" s="40">
        <v>110</v>
      </c>
      <c r="K13908" s="40">
        <v>2038</v>
      </c>
      <c r="L13908" s="40">
        <v>1928</v>
      </c>
      <c r="M13908" s="101">
        <v>0</v>
      </c>
      <c r="W13908" s="40">
        <v>110</v>
      </c>
      <c r="X13908" s="40">
        <v>2038</v>
      </c>
      <c r="Y13908" s="40">
        <v>1928</v>
      </c>
      <c r="Z13908" s="40">
        <v>0</v>
      </c>
      <c r="AA13908" s="40">
        <v>0</v>
      </c>
      <c r="AW13908" s="40">
        <v>1928</v>
      </c>
      <c r="AX13908" s="40">
        <v>-199</v>
      </c>
      <c r="AY13908" s="40">
        <v>2127</v>
      </c>
      <c r="AZ13908" s="40">
        <v>1</v>
      </c>
      <c r="BA13908" s="40">
        <v>1</v>
      </c>
      <c r="BB13908" s="40">
        <v>250</v>
      </c>
      <c r="BC13908" s="40">
        <v>-412</v>
      </c>
      <c r="BD13908" s="40">
        <v>51</v>
      </c>
      <c r="BE13908" s="40">
        <v>1715</v>
      </c>
      <c r="BF13908" s="40">
        <v>1</v>
      </c>
      <c r="BH13908" s="2">
        <v>42765.583333333336</v>
      </c>
      <c r="BI13908" s="2">
        <v>42765.583333333336</v>
      </c>
      <c r="BJ13908" s="2">
        <v>42765.583333333336</v>
      </c>
      <c r="BL13908">
        <v>1</v>
      </c>
      <c r="BM13908">
        <v>1</v>
      </c>
      <c r="BN13908">
        <v>1</v>
      </c>
      <c r="BO13908">
        <v>0</v>
      </c>
      <c r="BP13908">
        <v>5</v>
      </c>
      <c r="BQ13908" s="40">
        <v>4</v>
      </c>
      <c r="BR13908" s="40">
        <v>4</v>
      </c>
      <c r="BS13908" s="40">
        <v>4</v>
      </c>
      <c r="BT13908" s="40">
        <v>0</v>
      </c>
      <c r="BU13908">
        <v>1</v>
      </c>
      <c r="BV13908" s="8" t="s">
        <v>960</v>
      </c>
      <c r="BW13908" s="8" t="s">
        <v>961</v>
      </c>
      <c r="BX13908" s="8" t="s">
        <v>962</v>
      </c>
      <c r="BY13908" s="8" t="s">
        <v>383</v>
      </c>
    </row>
    <row r="13909" spans="1:77">
      <c r="A13909" t="s">
        <v>117</v>
      </c>
      <c r="B13909" s="2">
        <v>42765.666666666664</v>
      </c>
      <c r="C13909" s="1">
        <v>42765</v>
      </c>
      <c r="D13909">
        <v>11</v>
      </c>
      <c r="E13909">
        <v>1</v>
      </c>
      <c r="F13909" s="2">
        <v>42765.458333333336</v>
      </c>
      <c r="G13909" s="8" t="s">
        <v>378</v>
      </c>
      <c r="H13909" s="13" t="s">
        <v>379</v>
      </c>
      <c r="I13909" s="40">
        <v>104</v>
      </c>
      <c r="J13909" s="40">
        <v>114</v>
      </c>
      <c r="K13909" s="40">
        <v>2041</v>
      </c>
      <c r="L13909" s="40">
        <v>1927</v>
      </c>
      <c r="M13909" s="101">
        <v>0</v>
      </c>
      <c r="W13909" s="40">
        <v>114</v>
      </c>
      <c r="X13909" s="40">
        <v>2041</v>
      </c>
      <c r="Y13909" s="40">
        <v>1927</v>
      </c>
      <c r="Z13909" s="40">
        <v>0</v>
      </c>
      <c r="AA13909" s="40">
        <v>0</v>
      </c>
      <c r="AW13909" s="40">
        <v>1927</v>
      </c>
      <c r="AX13909" s="40">
        <v>-250</v>
      </c>
      <c r="AY13909" s="40">
        <v>2177</v>
      </c>
      <c r="AZ13909" s="40">
        <v>1</v>
      </c>
      <c r="BA13909" s="40">
        <v>1</v>
      </c>
      <c r="BB13909" s="40">
        <v>396</v>
      </c>
      <c r="BC13909" s="40">
        <v>-560</v>
      </c>
      <c r="BD13909" s="40">
        <v>146</v>
      </c>
      <c r="BE13909" s="40">
        <v>1617</v>
      </c>
      <c r="BF13909" s="40">
        <v>1</v>
      </c>
      <c r="BH13909" s="2">
        <v>42765.625</v>
      </c>
      <c r="BI13909" s="2">
        <v>42765.625</v>
      </c>
      <c r="BJ13909" s="2">
        <v>42765.625</v>
      </c>
      <c r="BL13909">
        <v>1</v>
      </c>
      <c r="BM13909">
        <v>1</v>
      </c>
      <c r="BN13909">
        <v>1</v>
      </c>
      <c r="BO13909">
        <v>0</v>
      </c>
      <c r="BP13909">
        <v>5</v>
      </c>
      <c r="BQ13909" s="40">
        <v>4</v>
      </c>
      <c r="BR13909" s="40">
        <v>4</v>
      </c>
      <c r="BS13909" s="40">
        <v>4</v>
      </c>
      <c r="BT13909" s="40">
        <v>0</v>
      </c>
      <c r="BU13909">
        <v>1</v>
      </c>
      <c r="BV13909" s="8" t="s">
        <v>960</v>
      </c>
      <c r="BW13909" s="8" t="s">
        <v>961</v>
      </c>
      <c r="BX13909" s="8" t="s">
        <v>962</v>
      </c>
      <c r="BY13909" s="8" t="s">
        <v>383</v>
      </c>
    </row>
    <row r="13910" spans="1:77">
      <c r="A13910" t="s">
        <v>117</v>
      </c>
      <c r="B13910" s="2">
        <v>42765.708333333336</v>
      </c>
      <c r="C13910" s="1">
        <v>42765</v>
      </c>
      <c r="D13910">
        <v>12</v>
      </c>
      <c r="E13910">
        <v>1</v>
      </c>
      <c r="F13910" s="2">
        <v>42765.5</v>
      </c>
      <c r="G13910" s="8" t="s">
        <v>378</v>
      </c>
      <c r="H13910" s="13" t="s">
        <v>379</v>
      </c>
      <c r="I13910" s="40">
        <v>104</v>
      </c>
      <c r="J13910" s="40">
        <v>116</v>
      </c>
      <c r="K13910" s="40">
        <v>2034</v>
      </c>
      <c r="L13910" s="40">
        <v>1918</v>
      </c>
      <c r="M13910" s="101">
        <v>0</v>
      </c>
      <c r="W13910" s="40">
        <v>116</v>
      </c>
      <c r="X13910" s="40">
        <v>2034</v>
      </c>
      <c r="Y13910" s="40">
        <v>1918</v>
      </c>
      <c r="Z13910" s="40">
        <v>0</v>
      </c>
      <c r="AA13910" s="40">
        <v>0</v>
      </c>
      <c r="AW13910" s="40">
        <v>1918</v>
      </c>
      <c r="AX13910" s="40">
        <v>-396</v>
      </c>
      <c r="AY13910" s="40">
        <v>2314</v>
      </c>
      <c r="AZ13910" s="40">
        <v>1</v>
      </c>
      <c r="BA13910" s="40">
        <v>1</v>
      </c>
      <c r="BB13910" s="40">
        <v>448</v>
      </c>
      <c r="BC13910" s="40">
        <v>-611</v>
      </c>
      <c r="BD13910" s="40">
        <v>52</v>
      </c>
      <c r="BE13910" s="40">
        <v>1703</v>
      </c>
      <c r="BF13910" s="40">
        <v>1</v>
      </c>
      <c r="BH13910" s="2">
        <v>42765.666666666664</v>
      </c>
      <c r="BI13910" s="2">
        <v>42765.666666666664</v>
      </c>
      <c r="BJ13910" s="2">
        <v>42765.666666666664</v>
      </c>
      <c r="BL13910">
        <v>1</v>
      </c>
      <c r="BM13910">
        <v>1</v>
      </c>
      <c r="BN13910">
        <v>1</v>
      </c>
      <c r="BO13910">
        <v>0</v>
      </c>
      <c r="BP13910">
        <v>5</v>
      </c>
      <c r="BQ13910" s="40">
        <v>4</v>
      </c>
      <c r="BR13910" s="40">
        <v>4</v>
      </c>
      <c r="BS13910" s="40">
        <v>4</v>
      </c>
      <c r="BT13910" s="40">
        <v>0</v>
      </c>
      <c r="BU13910">
        <v>1</v>
      </c>
      <c r="BV13910" s="8" t="s">
        <v>960</v>
      </c>
      <c r="BW13910" s="8" t="s">
        <v>961</v>
      </c>
      <c r="BX13910" s="8" t="s">
        <v>962</v>
      </c>
      <c r="BY13910" s="8" t="s">
        <v>383</v>
      </c>
    </row>
    <row r="13911" spans="1:77">
      <c r="A13911" t="s">
        <v>117</v>
      </c>
      <c r="B13911" s="2">
        <v>42765.75</v>
      </c>
      <c r="C13911" s="1">
        <v>42765</v>
      </c>
      <c r="D13911">
        <v>13</v>
      </c>
      <c r="E13911">
        <v>1</v>
      </c>
      <c r="F13911" s="2">
        <v>42765.541666666664</v>
      </c>
      <c r="G13911" s="8" t="s">
        <v>378</v>
      </c>
      <c r="H13911" s="13" t="s">
        <v>379</v>
      </c>
      <c r="I13911" s="40">
        <v>104</v>
      </c>
      <c r="J13911" s="40">
        <v>118</v>
      </c>
      <c r="K13911" s="40">
        <v>2034</v>
      </c>
      <c r="L13911" s="40">
        <v>1916</v>
      </c>
      <c r="M13911" s="101">
        <v>0</v>
      </c>
      <c r="W13911" s="40">
        <v>118</v>
      </c>
      <c r="X13911" s="40">
        <v>2034</v>
      </c>
      <c r="Y13911" s="40">
        <v>1916</v>
      </c>
      <c r="Z13911" s="40">
        <v>0</v>
      </c>
      <c r="AA13911" s="40">
        <v>0</v>
      </c>
      <c r="AW13911" s="40">
        <v>1916</v>
      </c>
      <c r="AX13911" s="40">
        <v>-448</v>
      </c>
      <c r="AY13911" s="40">
        <v>2364</v>
      </c>
      <c r="AZ13911" s="40">
        <v>1</v>
      </c>
      <c r="BA13911" s="40">
        <v>1</v>
      </c>
      <c r="BB13911" s="40">
        <v>497</v>
      </c>
      <c r="BC13911" s="40">
        <v>-659</v>
      </c>
      <c r="BD13911" s="40">
        <v>49</v>
      </c>
      <c r="BE13911" s="40">
        <v>1705</v>
      </c>
      <c r="BF13911" s="40">
        <v>1</v>
      </c>
      <c r="BH13911" s="2">
        <v>42765.708333333336</v>
      </c>
      <c r="BI13911" s="2">
        <v>42765.708333333336</v>
      </c>
      <c r="BJ13911" s="2">
        <v>42765.708333333336</v>
      </c>
      <c r="BL13911">
        <v>1</v>
      </c>
      <c r="BM13911">
        <v>1</v>
      </c>
      <c r="BN13911">
        <v>1</v>
      </c>
      <c r="BO13911">
        <v>0</v>
      </c>
      <c r="BP13911">
        <v>5</v>
      </c>
      <c r="BQ13911" s="40">
        <v>4</v>
      </c>
      <c r="BR13911" s="40">
        <v>4</v>
      </c>
      <c r="BS13911" s="40">
        <v>4</v>
      </c>
      <c r="BT13911" s="40">
        <v>0</v>
      </c>
      <c r="BU13911">
        <v>1</v>
      </c>
      <c r="BV13911" s="8" t="s">
        <v>960</v>
      </c>
      <c r="BW13911" s="8" t="s">
        <v>961</v>
      </c>
      <c r="BX13911" s="8" t="s">
        <v>962</v>
      </c>
      <c r="BY13911" s="8" t="s">
        <v>383</v>
      </c>
    </row>
    <row r="13912" spans="1:77">
      <c r="A13912" t="s">
        <v>117</v>
      </c>
      <c r="B13912" s="2">
        <v>42765.791666666664</v>
      </c>
      <c r="C13912" s="1">
        <v>42765</v>
      </c>
      <c r="D13912">
        <v>14</v>
      </c>
      <c r="E13912">
        <v>1</v>
      </c>
      <c r="F13912" s="2">
        <v>42765.583333333336</v>
      </c>
      <c r="G13912" s="8" t="s">
        <v>378</v>
      </c>
      <c r="H13912" s="13" t="s">
        <v>379</v>
      </c>
      <c r="I13912" s="40">
        <v>104</v>
      </c>
      <c r="J13912" s="40">
        <v>116</v>
      </c>
      <c r="K13912" s="40">
        <v>1979</v>
      </c>
      <c r="L13912" s="40">
        <v>1863</v>
      </c>
      <c r="M13912" s="101">
        <v>0</v>
      </c>
      <c r="W13912" s="40">
        <v>116</v>
      </c>
      <c r="X13912" s="40">
        <v>1979</v>
      </c>
      <c r="Y13912" s="40">
        <v>1863</v>
      </c>
      <c r="Z13912" s="40">
        <v>0</v>
      </c>
      <c r="AA13912" s="40">
        <v>0</v>
      </c>
      <c r="AW13912" s="40">
        <v>1863</v>
      </c>
      <c r="AX13912" s="40">
        <v>-497</v>
      </c>
      <c r="AY13912" s="40">
        <v>2360</v>
      </c>
      <c r="AZ13912" s="40">
        <v>1</v>
      </c>
      <c r="BA13912" s="40">
        <v>1</v>
      </c>
      <c r="BB13912" s="40">
        <v>556</v>
      </c>
      <c r="BC13912" s="40">
        <v>-723</v>
      </c>
      <c r="BD13912" s="40">
        <v>59</v>
      </c>
      <c r="BE13912" s="40">
        <v>1637</v>
      </c>
      <c r="BF13912" s="40">
        <v>1</v>
      </c>
      <c r="BH13912" s="2">
        <v>42765.75</v>
      </c>
      <c r="BI13912" s="2">
        <v>42765.75</v>
      </c>
      <c r="BJ13912" s="2">
        <v>42765.75</v>
      </c>
      <c r="BL13912">
        <v>1</v>
      </c>
      <c r="BM13912">
        <v>1</v>
      </c>
      <c r="BN13912">
        <v>1</v>
      </c>
      <c r="BO13912">
        <v>0</v>
      </c>
      <c r="BP13912">
        <v>5</v>
      </c>
      <c r="BQ13912" s="40">
        <v>4</v>
      </c>
      <c r="BR13912" s="40">
        <v>4</v>
      </c>
      <c r="BS13912" s="40">
        <v>4</v>
      </c>
      <c r="BT13912" s="40">
        <v>0</v>
      </c>
      <c r="BU13912">
        <v>1</v>
      </c>
      <c r="BV13912" s="8" t="s">
        <v>960</v>
      </c>
      <c r="BW13912" s="8" t="s">
        <v>961</v>
      </c>
      <c r="BX13912" s="8" t="s">
        <v>962</v>
      </c>
      <c r="BY13912" s="8" t="s">
        <v>383</v>
      </c>
    </row>
    <row r="13913" spans="1:77">
      <c r="A13913" t="s">
        <v>117</v>
      </c>
      <c r="B13913" s="2">
        <v>42765.833333333336</v>
      </c>
      <c r="C13913" s="1">
        <v>42765</v>
      </c>
      <c r="D13913">
        <v>15</v>
      </c>
      <c r="E13913">
        <v>1</v>
      </c>
      <c r="F13913" s="2">
        <v>42765.625</v>
      </c>
      <c r="G13913" s="8" t="s">
        <v>378</v>
      </c>
      <c r="H13913" s="13" t="s">
        <v>379</v>
      </c>
      <c r="I13913" s="40">
        <v>104</v>
      </c>
      <c r="J13913" s="40">
        <v>107</v>
      </c>
      <c r="K13913" s="40">
        <v>1814</v>
      </c>
      <c r="L13913" s="40">
        <v>1707</v>
      </c>
      <c r="M13913" s="101">
        <v>0</v>
      </c>
      <c r="W13913" s="40">
        <v>107</v>
      </c>
      <c r="X13913" s="40">
        <v>1814</v>
      </c>
      <c r="Y13913" s="40">
        <v>1707</v>
      </c>
      <c r="Z13913" s="40">
        <v>0</v>
      </c>
      <c r="AA13913" s="40">
        <v>0</v>
      </c>
      <c r="AW13913" s="40">
        <v>1707</v>
      </c>
      <c r="AX13913" s="40">
        <v>-556</v>
      </c>
      <c r="AY13913" s="40">
        <v>2263</v>
      </c>
      <c r="AZ13913" s="40">
        <v>1</v>
      </c>
      <c r="BA13913" s="40">
        <v>1</v>
      </c>
      <c r="BB13913" s="40">
        <v>611</v>
      </c>
      <c r="BC13913" s="40">
        <v>-778</v>
      </c>
      <c r="BD13913" s="40">
        <v>55</v>
      </c>
      <c r="BE13913" s="40">
        <v>1485</v>
      </c>
      <c r="BF13913" s="40">
        <v>1</v>
      </c>
      <c r="BH13913" s="2">
        <v>42765.791666666664</v>
      </c>
      <c r="BI13913" s="2">
        <v>42765.791666666664</v>
      </c>
      <c r="BJ13913" s="2">
        <v>42765.791666666664</v>
      </c>
      <c r="BL13913">
        <v>1</v>
      </c>
      <c r="BM13913">
        <v>1</v>
      </c>
      <c r="BN13913">
        <v>1</v>
      </c>
      <c r="BO13913">
        <v>0</v>
      </c>
      <c r="BP13913">
        <v>5</v>
      </c>
      <c r="BQ13913" s="40">
        <v>4</v>
      </c>
      <c r="BR13913" s="40">
        <v>4</v>
      </c>
      <c r="BS13913" s="40">
        <v>4</v>
      </c>
      <c r="BT13913" s="40">
        <v>0</v>
      </c>
      <c r="BU13913">
        <v>1</v>
      </c>
      <c r="BV13913" s="8" t="s">
        <v>960</v>
      </c>
      <c r="BW13913" s="8" t="s">
        <v>961</v>
      </c>
      <c r="BX13913" s="8" t="s">
        <v>962</v>
      </c>
      <c r="BY13913" s="8" t="s">
        <v>383</v>
      </c>
    </row>
    <row r="13914" spans="1:77">
      <c r="A13914" t="s">
        <v>117</v>
      </c>
      <c r="B13914" s="2">
        <v>42765.875</v>
      </c>
      <c r="C13914" s="1">
        <v>42765</v>
      </c>
      <c r="D13914">
        <v>16</v>
      </c>
      <c r="E13914">
        <v>1</v>
      </c>
      <c r="F13914" s="2">
        <v>42765.666666666664</v>
      </c>
      <c r="G13914" s="8" t="s">
        <v>378</v>
      </c>
      <c r="H13914" s="13" t="s">
        <v>379</v>
      </c>
      <c r="I13914" s="40">
        <v>104</v>
      </c>
      <c r="J13914" s="40">
        <v>110</v>
      </c>
      <c r="K13914" s="40">
        <v>1692</v>
      </c>
      <c r="L13914" s="40">
        <v>1582</v>
      </c>
      <c r="M13914" s="101">
        <v>0</v>
      </c>
      <c r="W13914" s="40">
        <v>110</v>
      </c>
      <c r="X13914" s="40">
        <v>1692</v>
      </c>
      <c r="Y13914" s="40">
        <v>1582</v>
      </c>
      <c r="Z13914" s="40">
        <v>0</v>
      </c>
      <c r="AA13914" s="40">
        <v>0</v>
      </c>
      <c r="AW13914" s="40">
        <v>1582</v>
      </c>
      <c r="AX13914" s="40">
        <v>-611</v>
      </c>
      <c r="AY13914" s="40">
        <v>2193</v>
      </c>
      <c r="AZ13914" s="40">
        <v>1</v>
      </c>
      <c r="BA13914" s="40">
        <v>1</v>
      </c>
      <c r="BB13914" s="40">
        <v>559</v>
      </c>
      <c r="BC13914" s="40">
        <v>-741</v>
      </c>
      <c r="BD13914" s="40">
        <v>-52</v>
      </c>
      <c r="BE13914" s="40">
        <v>1452</v>
      </c>
      <c r="BF13914" s="40">
        <v>1</v>
      </c>
      <c r="BH13914" s="2">
        <v>42765.833333333336</v>
      </c>
      <c r="BI13914" s="2">
        <v>42765.833333333336</v>
      </c>
      <c r="BJ13914" s="2">
        <v>42765.833333333336</v>
      </c>
      <c r="BL13914">
        <v>1</v>
      </c>
      <c r="BM13914">
        <v>1</v>
      </c>
      <c r="BN13914">
        <v>1</v>
      </c>
      <c r="BO13914">
        <v>0</v>
      </c>
      <c r="BP13914">
        <v>5</v>
      </c>
      <c r="BQ13914" s="40">
        <v>4</v>
      </c>
      <c r="BR13914" s="40">
        <v>4</v>
      </c>
      <c r="BS13914" s="40">
        <v>4</v>
      </c>
      <c r="BT13914" s="40">
        <v>0</v>
      </c>
      <c r="BU13914">
        <v>1</v>
      </c>
      <c r="BV13914" s="8" t="s">
        <v>960</v>
      </c>
      <c r="BW13914" s="8" t="s">
        <v>961</v>
      </c>
      <c r="BX13914" s="8" t="s">
        <v>962</v>
      </c>
      <c r="BY13914" s="8" t="s">
        <v>383</v>
      </c>
    </row>
    <row r="13915" spans="1:77">
      <c r="A13915" t="s">
        <v>117</v>
      </c>
      <c r="B13915" s="2">
        <v>42765.916666666664</v>
      </c>
      <c r="C13915" s="1">
        <v>42765</v>
      </c>
      <c r="D13915">
        <v>17</v>
      </c>
      <c r="E13915">
        <v>1</v>
      </c>
      <c r="F13915" s="2">
        <v>42765.708333333336</v>
      </c>
      <c r="G13915" s="8" t="s">
        <v>378</v>
      </c>
      <c r="H13915" s="13" t="s">
        <v>379</v>
      </c>
      <c r="I13915" s="40">
        <v>104</v>
      </c>
      <c r="J13915" s="40">
        <v>122</v>
      </c>
      <c r="K13915" s="40">
        <v>1714</v>
      </c>
      <c r="L13915" s="40">
        <v>1592</v>
      </c>
      <c r="M13915" s="101">
        <v>0</v>
      </c>
      <c r="W13915" s="40">
        <v>122</v>
      </c>
      <c r="X13915" s="40">
        <v>1714</v>
      </c>
      <c r="Y13915" s="40">
        <v>1592</v>
      </c>
      <c r="Z13915" s="40">
        <v>0</v>
      </c>
      <c r="AA13915" s="40">
        <v>0</v>
      </c>
      <c r="AW13915" s="40">
        <v>1592</v>
      </c>
      <c r="AX13915" s="40">
        <v>-559</v>
      </c>
      <c r="AY13915" s="40">
        <v>2151</v>
      </c>
      <c r="AZ13915" s="40">
        <v>1</v>
      </c>
      <c r="BA13915" s="40">
        <v>1</v>
      </c>
      <c r="BB13915" s="40">
        <v>584</v>
      </c>
      <c r="BC13915" s="40">
        <v>-749</v>
      </c>
      <c r="BD13915" s="40">
        <v>25</v>
      </c>
      <c r="BE13915" s="40">
        <v>1402</v>
      </c>
      <c r="BF13915" s="40">
        <v>1</v>
      </c>
      <c r="BH13915" s="2">
        <v>42765.875</v>
      </c>
      <c r="BI13915" s="2">
        <v>42765.875</v>
      </c>
      <c r="BJ13915" s="2">
        <v>42765.875</v>
      </c>
      <c r="BL13915">
        <v>1</v>
      </c>
      <c r="BM13915">
        <v>1</v>
      </c>
      <c r="BN13915">
        <v>1</v>
      </c>
      <c r="BO13915">
        <v>0</v>
      </c>
      <c r="BP13915">
        <v>5</v>
      </c>
      <c r="BQ13915" s="40">
        <v>4</v>
      </c>
      <c r="BR13915" s="40">
        <v>4</v>
      </c>
      <c r="BS13915" s="40">
        <v>4</v>
      </c>
      <c r="BT13915" s="40">
        <v>0</v>
      </c>
      <c r="BU13915">
        <v>1</v>
      </c>
      <c r="BV13915" s="8" t="s">
        <v>960</v>
      </c>
      <c r="BW13915" s="8" t="s">
        <v>961</v>
      </c>
      <c r="BX13915" s="8" t="s">
        <v>962</v>
      </c>
      <c r="BY13915" s="8" t="s">
        <v>383</v>
      </c>
    </row>
    <row r="13916" spans="1:77">
      <c r="A13916" t="s">
        <v>117</v>
      </c>
      <c r="B13916" s="2">
        <v>42765.958333333336</v>
      </c>
      <c r="C13916" s="1">
        <v>42765</v>
      </c>
      <c r="D13916">
        <v>18</v>
      </c>
      <c r="E13916">
        <v>1</v>
      </c>
      <c r="F13916" s="2">
        <v>42765.75</v>
      </c>
      <c r="G13916" s="8" t="s">
        <v>378</v>
      </c>
      <c r="H13916" s="13" t="s">
        <v>379</v>
      </c>
      <c r="I13916" s="40">
        <v>104</v>
      </c>
      <c r="J13916" s="40">
        <v>104</v>
      </c>
      <c r="K13916" s="40">
        <v>1710</v>
      </c>
      <c r="L13916" s="40">
        <v>1606</v>
      </c>
      <c r="M13916" s="101">
        <v>0</v>
      </c>
      <c r="W13916" s="40">
        <v>104</v>
      </c>
      <c r="X13916" s="40">
        <v>1710</v>
      </c>
      <c r="Y13916" s="40">
        <v>1606</v>
      </c>
      <c r="Z13916" s="40">
        <v>0</v>
      </c>
      <c r="AA13916" s="40">
        <v>0</v>
      </c>
      <c r="AW13916" s="40">
        <v>1606</v>
      </c>
      <c r="AX13916" s="40">
        <v>-584</v>
      </c>
      <c r="AY13916" s="40">
        <v>2190</v>
      </c>
      <c r="AZ13916" s="40">
        <v>1</v>
      </c>
      <c r="BA13916" s="40">
        <v>1</v>
      </c>
      <c r="BB13916" s="40">
        <v>626</v>
      </c>
      <c r="BC13916" s="40">
        <v>-790</v>
      </c>
      <c r="BD13916" s="40">
        <v>42</v>
      </c>
      <c r="BE13916" s="40">
        <v>1400</v>
      </c>
      <c r="BF13916" s="40">
        <v>1</v>
      </c>
      <c r="BH13916" s="2">
        <v>42765.916666666664</v>
      </c>
      <c r="BI13916" s="2">
        <v>42765.916666666664</v>
      </c>
      <c r="BJ13916" s="2">
        <v>42765.916666666664</v>
      </c>
      <c r="BL13916">
        <v>1</v>
      </c>
      <c r="BM13916">
        <v>1</v>
      </c>
      <c r="BN13916">
        <v>1</v>
      </c>
      <c r="BO13916">
        <v>0</v>
      </c>
      <c r="BP13916">
        <v>5</v>
      </c>
      <c r="BQ13916" s="40">
        <v>4</v>
      </c>
      <c r="BR13916" s="40">
        <v>4</v>
      </c>
      <c r="BS13916" s="40">
        <v>4</v>
      </c>
      <c r="BT13916" s="40">
        <v>0</v>
      </c>
      <c r="BU13916">
        <v>1</v>
      </c>
      <c r="BV13916" s="8" t="s">
        <v>960</v>
      </c>
      <c r="BW13916" s="8" t="s">
        <v>961</v>
      </c>
      <c r="BX13916" s="8" t="s">
        <v>962</v>
      </c>
      <c r="BY13916" s="8" t="s">
        <v>383</v>
      </c>
    </row>
    <row r="13917" spans="1:77">
      <c r="A13917" t="s">
        <v>117</v>
      </c>
      <c r="B13917" s="2">
        <v>42766</v>
      </c>
      <c r="C13917" s="1">
        <v>42765</v>
      </c>
      <c r="D13917">
        <v>19</v>
      </c>
      <c r="E13917">
        <v>1</v>
      </c>
      <c r="F13917" s="2">
        <v>42765.791666666664</v>
      </c>
      <c r="G13917" s="8" t="s">
        <v>378</v>
      </c>
      <c r="H13917" s="13" t="s">
        <v>379</v>
      </c>
      <c r="I13917" s="40">
        <v>104</v>
      </c>
      <c r="J13917" s="40">
        <v>109</v>
      </c>
      <c r="K13917" s="40">
        <v>1700</v>
      </c>
      <c r="L13917" s="40">
        <v>1591</v>
      </c>
      <c r="M13917" s="101">
        <v>0</v>
      </c>
      <c r="W13917" s="40">
        <v>109</v>
      </c>
      <c r="X13917" s="40">
        <v>1700</v>
      </c>
      <c r="Y13917" s="40">
        <v>1591</v>
      </c>
      <c r="Z13917" s="40">
        <v>0</v>
      </c>
      <c r="AA13917" s="40">
        <v>0</v>
      </c>
      <c r="AW13917" s="40">
        <v>1591</v>
      </c>
      <c r="AX13917" s="40">
        <v>-626</v>
      </c>
      <c r="AY13917" s="40">
        <v>2217</v>
      </c>
      <c r="AZ13917" s="40">
        <v>1</v>
      </c>
      <c r="BA13917" s="40">
        <v>1</v>
      </c>
      <c r="BB13917" s="40">
        <v>552</v>
      </c>
      <c r="BC13917" s="40">
        <v>-714</v>
      </c>
      <c r="BD13917" s="40">
        <v>-74</v>
      </c>
      <c r="BE13917" s="40">
        <v>1503</v>
      </c>
      <c r="BF13917" s="40">
        <v>1</v>
      </c>
      <c r="BH13917" s="2">
        <v>42765.958333333336</v>
      </c>
      <c r="BI13917" s="2">
        <v>42765.958333333336</v>
      </c>
      <c r="BJ13917" s="2">
        <v>42765.958333333336</v>
      </c>
      <c r="BL13917">
        <v>1</v>
      </c>
      <c r="BM13917">
        <v>1</v>
      </c>
      <c r="BN13917">
        <v>1</v>
      </c>
      <c r="BO13917">
        <v>0</v>
      </c>
      <c r="BP13917">
        <v>5</v>
      </c>
      <c r="BQ13917" s="40">
        <v>4</v>
      </c>
      <c r="BR13917" s="40">
        <v>4</v>
      </c>
      <c r="BS13917" s="40">
        <v>4</v>
      </c>
      <c r="BT13917" s="40">
        <v>0</v>
      </c>
      <c r="BU13917">
        <v>1</v>
      </c>
      <c r="BV13917" s="8" t="s">
        <v>960</v>
      </c>
      <c r="BW13917" s="8" t="s">
        <v>961</v>
      </c>
      <c r="BX13917" s="8" t="s">
        <v>962</v>
      </c>
      <c r="BY13917" s="8" t="s">
        <v>383</v>
      </c>
    </row>
    <row r="13918" spans="1:77">
      <c r="A13918" t="s">
        <v>117</v>
      </c>
      <c r="B13918" s="2">
        <v>42766.041666666664</v>
      </c>
      <c r="C13918" s="1">
        <v>42765</v>
      </c>
      <c r="D13918">
        <v>20</v>
      </c>
      <c r="E13918">
        <v>1</v>
      </c>
      <c r="F13918" s="2">
        <v>42765.833333333336</v>
      </c>
      <c r="G13918" s="8" t="s">
        <v>378</v>
      </c>
      <c r="H13918" s="13" t="s">
        <v>379</v>
      </c>
      <c r="I13918" s="40">
        <v>104</v>
      </c>
      <c r="J13918" s="40">
        <v>120</v>
      </c>
      <c r="K13918" s="40">
        <v>2002</v>
      </c>
      <c r="L13918" s="40">
        <v>1882</v>
      </c>
      <c r="M13918" s="101">
        <v>0</v>
      </c>
      <c r="W13918" s="40">
        <v>120</v>
      </c>
      <c r="X13918" s="40">
        <v>2002</v>
      </c>
      <c r="Y13918" s="40">
        <v>1882</v>
      </c>
      <c r="Z13918" s="40">
        <v>0</v>
      </c>
      <c r="AA13918" s="40">
        <v>0</v>
      </c>
      <c r="AW13918" s="40">
        <v>1882</v>
      </c>
      <c r="AX13918" s="40">
        <v>-552</v>
      </c>
      <c r="AY13918" s="40">
        <v>2434</v>
      </c>
      <c r="AZ13918" s="40">
        <v>1</v>
      </c>
      <c r="BA13918" s="40">
        <v>1</v>
      </c>
      <c r="BB13918" s="40">
        <v>500</v>
      </c>
      <c r="BC13918" s="40">
        <v>-663</v>
      </c>
      <c r="BD13918" s="40">
        <v>-52</v>
      </c>
      <c r="BE13918" s="40">
        <v>1771</v>
      </c>
      <c r="BF13918" s="40">
        <v>1</v>
      </c>
      <c r="BH13918" s="2">
        <v>42766</v>
      </c>
      <c r="BI13918" s="2">
        <v>42766</v>
      </c>
      <c r="BJ13918" s="2">
        <v>42766</v>
      </c>
      <c r="BL13918">
        <v>1</v>
      </c>
      <c r="BM13918">
        <v>1</v>
      </c>
      <c r="BN13918">
        <v>1</v>
      </c>
      <c r="BO13918">
        <v>0</v>
      </c>
      <c r="BP13918">
        <v>5</v>
      </c>
      <c r="BQ13918" s="40">
        <v>4</v>
      </c>
      <c r="BR13918" s="40">
        <v>4</v>
      </c>
      <c r="BS13918" s="40">
        <v>4</v>
      </c>
      <c r="BT13918" s="40">
        <v>0</v>
      </c>
      <c r="BU13918">
        <v>1</v>
      </c>
      <c r="BV13918" s="8" t="s">
        <v>960</v>
      </c>
      <c r="BW13918" s="8" t="s">
        <v>961</v>
      </c>
      <c r="BX13918" s="8" t="s">
        <v>962</v>
      </c>
      <c r="BY13918" s="8" t="s">
        <v>383</v>
      </c>
    </row>
    <row r="13919" spans="1:77">
      <c r="A13919" t="s">
        <v>117</v>
      </c>
      <c r="B13919" s="2">
        <v>42766.083333333336</v>
      </c>
      <c r="C13919" s="1">
        <v>42765</v>
      </c>
      <c r="D13919">
        <v>21</v>
      </c>
      <c r="E13919">
        <v>1</v>
      </c>
      <c r="F13919" s="2">
        <v>42765.875</v>
      </c>
      <c r="G13919" s="8" t="s">
        <v>378</v>
      </c>
      <c r="H13919" s="13" t="s">
        <v>379</v>
      </c>
      <c r="I13919" s="40">
        <v>104</v>
      </c>
      <c r="J13919" s="40">
        <v>120</v>
      </c>
      <c r="K13919" s="40">
        <v>2034</v>
      </c>
      <c r="L13919" s="40">
        <v>1914</v>
      </c>
      <c r="M13919" s="101">
        <v>0</v>
      </c>
      <c r="W13919" s="40">
        <v>120</v>
      </c>
      <c r="X13919" s="40">
        <v>2034</v>
      </c>
      <c r="Y13919" s="40">
        <v>1914</v>
      </c>
      <c r="Z13919" s="40">
        <v>0</v>
      </c>
      <c r="AA13919" s="40">
        <v>0</v>
      </c>
      <c r="AW13919" s="40">
        <v>1914</v>
      </c>
      <c r="AX13919" s="40">
        <v>-500</v>
      </c>
      <c r="AY13919" s="40">
        <v>2414</v>
      </c>
      <c r="AZ13919" s="40">
        <v>1</v>
      </c>
      <c r="BA13919" s="40">
        <v>1</v>
      </c>
      <c r="BB13919" s="40">
        <v>428</v>
      </c>
      <c r="BC13919" s="40">
        <v>-592</v>
      </c>
      <c r="BD13919" s="40">
        <v>-72</v>
      </c>
      <c r="BE13919" s="40">
        <v>1822</v>
      </c>
      <c r="BF13919" s="40">
        <v>1</v>
      </c>
      <c r="BH13919" s="2">
        <v>42766.041666666664</v>
      </c>
      <c r="BI13919" s="2">
        <v>42766.041666666664</v>
      </c>
      <c r="BJ13919" s="2">
        <v>42766.041666666664</v>
      </c>
      <c r="BL13919">
        <v>1</v>
      </c>
      <c r="BM13919">
        <v>1</v>
      </c>
      <c r="BN13919">
        <v>1</v>
      </c>
      <c r="BO13919">
        <v>0</v>
      </c>
      <c r="BP13919">
        <v>5</v>
      </c>
      <c r="BQ13919" s="40">
        <v>4</v>
      </c>
      <c r="BR13919" s="40">
        <v>4</v>
      </c>
      <c r="BS13919" s="40">
        <v>4</v>
      </c>
      <c r="BT13919" s="40">
        <v>0</v>
      </c>
      <c r="BU13919">
        <v>1</v>
      </c>
      <c r="BV13919" s="8" t="s">
        <v>960</v>
      </c>
      <c r="BW13919" s="8" t="s">
        <v>961</v>
      </c>
      <c r="BX13919" s="8" t="s">
        <v>962</v>
      </c>
      <c r="BY13919" s="8" t="s">
        <v>383</v>
      </c>
    </row>
    <row r="13920" spans="1:77">
      <c r="A13920" t="s">
        <v>117</v>
      </c>
      <c r="B13920" s="2">
        <v>42766.125</v>
      </c>
      <c r="C13920" s="1">
        <v>42765</v>
      </c>
      <c r="D13920">
        <v>22</v>
      </c>
      <c r="E13920">
        <v>1</v>
      </c>
      <c r="F13920" s="2">
        <v>42765.916666666664</v>
      </c>
      <c r="G13920" s="8" t="s">
        <v>378</v>
      </c>
      <c r="H13920" s="13" t="s">
        <v>379</v>
      </c>
      <c r="I13920" s="40">
        <v>104</v>
      </c>
      <c r="J13920" s="40">
        <v>120</v>
      </c>
      <c r="K13920" s="40">
        <v>2036</v>
      </c>
      <c r="L13920" s="40">
        <v>1916</v>
      </c>
      <c r="M13920" s="101">
        <v>0</v>
      </c>
      <c r="W13920" s="40">
        <v>120</v>
      </c>
      <c r="X13920" s="40">
        <v>2036</v>
      </c>
      <c r="Y13920" s="40">
        <v>1916</v>
      </c>
      <c r="Z13920" s="40">
        <v>0</v>
      </c>
      <c r="AA13920" s="40">
        <v>0</v>
      </c>
      <c r="AW13920" s="40">
        <v>1916</v>
      </c>
      <c r="AX13920" s="40">
        <v>-428</v>
      </c>
      <c r="AY13920" s="40">
        <v>2344</v>
      </c>
      <c r="AZ13920" s="40">
        <v>1</v>
      </c>
      <c r="BA13920" s="40">
        <v>1</v>
      </c>
      <c r="BB13920" s="40">
        <v>437</v>
      </c>
      <c r="BC13920" s="40">
        <v>-601</v>
      </c>
      <c r="BD13920" s="40">
        <v>9</v>
      </c>
      <c r="BE13920" s="40">
        <v>1743</v>
      </c>
      <c r="BF13920" s="40">
        <v>1</v>
      </c>
      <c r="BH13920" s="2">
        <v>42766.083333333336</v>
      </c>
      <c r="BI13920" s="2">
        <v>42766.083333333336</v>
      </c>
      <c r="BJ13920" s="2">
        <v>42766.083333333336</v>
      </c>
      <c r="BL13920">
        <v>1</v>
      </c>
      <c r="BM13920">
        <v>1</v>
      </c>
      <c r="BN13920">
        <v>1</v>
      </c>
      <c r="BO13920">
        <v>0</v>
      </c>
      <c r="BP13920">
        <v>5</v>
      </c>
      <c r="BQ13920" s="40">
        <v>4</v>
      </c>
      <c r="BR13920" s="40">
        <v>4</v>
      </c>
      <c r="BS13920" s="40">
        <v>4</v>
      </c>
      <c r="BT13920" s="40">
        <v>0</v>
      </c>
      <c r="BU13920">
        <v>1</v>
      </c>
      <c r="BV13920" s="8" t="s">
        <v>960</v>
      </c>
      <c r="BW13920" s="8" t="s">
        <v>961</v>
      </c>
      <c r="BX13920" s="8" t="s">
        <v>962</v>
      </c>
      <c r="BY13920" s="8" t="s">
        <v>383</v>
      </c>
    </row>
    <row r="13921" spans="1:77">
      <c r="A13921" t="s">
        <v>117</v>
      </c>
      <c r="B13921" s="2">
        <v>42766.166666666664</v>
      </c>
      <c r="C13921" s="1">
        <v>42765</v>
      </c>
      <c r="D13921">
        <v>23</v>
      </c>
      <c r="E13921">
        <v>1</v>
      </c>
      <c r="F13921" s="2">
        <v>42765.958333333336</v>
      </c>
      <c r="G13921" s="8" t="s">
        <v>378</v>
      </c>
      <c r="H13921" s="13" t="s">
        <v>379</v>
      </c>
      <c r="I13921" s="40">
        <v>104</v>
      </c>
      <c r="J13921" s="40">
        <v>113</v>
      </c>
      <c r="K13921" s="40">
        <v>1973</v>
      </c>
      <c r="L13921" s="40">
        <v>1860</v>
      </c>
      <c r="M13921" s="101">
        <v>0</v>
      </c>
      <c r="W13921" s="40">
        <v>113</v>
      </c>
      <c r="X13921" s="40">
        <v>1973</v>
      </c>
      <c r="Y13921" s="40">
        <v>1860</v>
      </c>
      <c r="Z13921" s="40">
        <v>0</v>
      </c>
      <c r="AA13921" s="40">
        <v>0</v>
      </c>
      <c r="AW13921" s="40">
        <v>1860</v>
      </c>
      <c r="AX13921" s="40">
        <v>-437</v>
      </c>
      <c r="AY13921" s="40">
        <v>2297</v>
      </c>
      <c r="AZ13921" s="40">
        <v>1</v>
      </c>
      <c r="BA13921" s="40">
        <v>1</v>
      </c>
      <c r="BB13921" s="40">
        <v>384</v>
      </c>
      <c r="BC13921" s="40">
        <v>-548</v>
      </c>
      <c r="BD13921" s="40">
        <v>-53</v>
      </c>
      <c r="BE13921" s="40">
        <v>1749</v>
      </c>
      <c r="BF13921" s="40">
        <v>1</v>
      </c>
      <c r="BH13921" s="2">
        <v>42766.125</v>
      </c>
      <c r="BI13921" s="2">
        <v>42766.125</v>
      </c>
      <c r="BJ13921" s="2">
        <v>42766.125</v>
      </c>
      <c r="BL13921">
        <v>1</v>
      </c>
      <c r="BM13921">
        <v>1</v>
      </c>
      <c r="BN13921">
        <v>1</v>
      </c>
      <c r="BO13921">
        <v>0</v>
      </c>
      <c r="BP13921">
        <v>5</v>
      </c>
      <c r="BQ13921" s="40">
        <v>4</v>
      </c>
      <c r="BR13921" s="40">
        <v>4</v>
      </c>
      <c r="BS13921" s="40">
        <v>4</v>
      </c>
      <c r="BT13921" s="40">
        <v>0</v>
      </c>
      <c r="BU13921">
        <v>1</v>
      </c>
      <c r="BV13921" s="8" t="s">
        <v>960</v>
      </c>
      <c r="BW13921" s="8" t="s">
        <v>961</v>
      </c>
      <c r="BX13921" s="8" t="s">
        <v>962</v>
      </c>
      <c r="BY13921" s="8" t="s">
        <v>383</v>
      </c>
    </row>
    <row r="13922" spans="1:77">
      <c r="A13922" t="s">
        <v>117</v>
      </c>
      <c r="B13922" s="2">
        <v>42766.208333333336</v>
      </c>
      <c r="C13922" s="1">
        <v>42765</v>
      </c>
      <c r="D13922">
        <v>24</v>
      </c>
      <c r="E13922">
        <v>1</v>
      </c>
      <c r="F13922" s="2">
        <v>42766</v>
      </c>
      <c r="G13922" s="8" t="s">
        <v>378</v>
      </c>
      <c r="H13922" s="13" t="s">
        <v>379</v>
      </c>
      <c r="I13922" s="40">
        <v>104</v>
      </c>
      <c r="J13922" s="40">
        <v>108</v>
      </c>
      <c r="K13922" s="40">
        <v>1775</v>
      </c>
      <c r="L13922" s="40">
        <v>1667</v>
      </c>
      <c r="M13922" s="101">
        <v>0</v>
      </c>
      <c r="W13922" s="40">
        <v>108</v>
      </c>
      <c r="X13922" s="40">
        <v>1775</v>
      </c>
      <c r="Y13922" s="40">
        <v>1667</v>
      </c>
      <c r="Z13922" s="40">
        <v>0</v>
      </c>
      <c r="AA13922" s="40">
        <v>0</v>
      </c>
      <c r="AW13922" s="40">
        <v>1667</v>
      </c>
      <c r="AX13922" s="40">
        <v>-384</v>
      </c>
      <c r="AY13922" s="40">
        <v>2051</v>
      </c>
      <c r="AZ13922" s="40">
        <v>1</v>
      </c>
      <c r="BA13922" s="40">
        <v>1</v>
      </c>
      <c r="BB13922" s="40">
        <v>519</v>
      </c>
      <c r="BC13922" s="40">
        <v>-672</v>
      </c>
      <c r="BD13922" s="40">
        <v>135</v>
      </c>
      <c r="BE13922" s="40">
        <v>1379</v>
      </c>
      <c r="BF13922" s="40">
        <v>1</v>
      </c>
      <c r="BH13922" s="2">
        <v>42766.166666666664</v>
      </c>
      <c r="BI13922" s="2">
        <v>42766.166666666664</v>
      </c>
      <c r="BJ13922" s="2">
        <v>42766.166666666664</v>
      </c>
      <c r="BL13922">
        <v>1</v>
      </c>
      <c r="BM13922">
        <v>1</v>
      </c>
      <c r="BN13922">
        <v>1</v>
      </c>
      <c r="BO13922">
        <v>0</v>
      </c>
      <c r="BP13922">
        <v>5</v>
      </c>
      <c r="BQ13922" s="40">
        <v>4</v>
      </c>
      <c r="BR13922" s="40">
        <v>4</v>
      </c>
      <c r="BS13922" s="40">
        <v>4</v>
      </c>
      <c r="BT13922" s="40">
        <v>0</v>
      </c>
      <c r="BU13922">
        <v>1</v>
      </c>
      <c r="BV13922" s="8" t="s">
        <v>960</v>
      </c>
      <c r="BW13922" s="8" t="s">
        <v>961</v>
      </c>
      <c r="BX13922" s="8" t="s">
        <v>962</v>
      </c>
      <c r="BY13922" s="8" t="s">
        <v>383</v>
      </c>
    </row>
    <row r="13923" spans="1:77">
      <c r="A13923" t="s">
        <v>117</v>
      </c>
      <c r="B13923" s="2">
        <v>42766.25</v>
      </c>
      <c r="C13923" s="1">
        <v>42766</v>
      </c>
      <c r="D13923">
        <v>1</v>
      </c>
      <c r="E13923">
        <v>1</v>
      </c>
      <c r="F13923" s="2">
        <v>42766.041666666664</v>
      </c>
      <c r="G13923" s="8" t="s">
        <v>378</v>
      </c>
      <c r="H13923" s="13" t="s">
        <v>379</v>
      </c>
      <c r="I13923" s="40">
        <v>112</v>
      </c>
      <c r="J13923" s="40">
        <v>104</v>
      </c>
      <c r="K13923" s="40">
        <v>1573</v>
      </c>
      <c r="L13923" s="40">
        <v>1469</v>
      </c>
      <c r="M13923" s="101">
        <v>0</v>
      </c>
      <c r="W13923" s="40">
        <v>104</v>
      </c>
      <c r="X13923" s="40">
        <v>1573</v>
      </c>
      <c r="Y13923" s="40">
        <v>1469</v>
      </c>
      <c r="Z13923" s="40">
        <v>0</v>
      </c>
      <c r="AA13923" s="40">
        <v>0</v>
      </c>
      <c r="AW13923" s="40">
        <v>1469</v>
      </c>
      <c r="AX13923" s="40">
        <v>-519</v>
      </c>
      <c r="AY13923" s="40">
        <v>1988</v>
      </c>
      <c r="AZ13923" s="40">
        <v>1</v>
      </c>
      <c r="BA13923" s="40">
        <v>1</v>
      </c>
      <c r="BB13923" s="40">
        <v>538</v>
      </c>
      <c r="BC13923" s="40">
        <v>-679</v>
      </c>
      <c r="BD13923" s="40">
        <v>19</v>
      </c>
      <c r="BE13923" s="40">
        <v>1309</v>
      </c>
      <c r="BF13923" s="40">
        <v>1</v>
      </c>
      <c r="BH13923" s="2">
        <v>42766.208333333336</v>
      </c>
      <c r="BI13923" s="2">
        <v>42766.208333333336</v>
      </c>
      <c r="BJ13923" s="2">
        <v>42766.208333333336</v>
      </c>
      <c r="BL13923">
        <v>1</v>
      </c>
      <c r="BM13923">
        <v>1</v>
      </c>
      <c r="BN13923">
        <v>1</v>
      </c>
      <c r="BO13923">
        <v>0</v>
      </c>
      <c r="BP13923">
        <v>5</v>
      </c>
      <c r="BQ13923" s="40">
        <v>4</v>
      </c>
      <c r="BR13923" s="40">
        <v>4</v>
      </c>
      <c r="BS13923" s="40">
        <v>4</v>
      </c>
      <c r="BT13923" s="40">
        <v>0</v>
      </c>
      <c r="BU13923">
        <v>1</v>
      </c>
      <c r="BV13923" s="8" t="s">
        <v>961</v>
      </c>
      <c r="BW13923" s="8" t="s">
        <v>962</v>
      </c>
      <c r="BX13923" s="8" t="s">
        <v>963</v>
      </c>
      <c r="BY13923" s="8" t="s">
        <v>383</v>
      </c>
    </row>
    <row r="13924" spans="1:77">
      <c r="A13924" t="s">
        <v>117</v>
      </c>
      <c r="B13924" s="2">
        <v>42766.291666666664</v>
      </c>
      <c r="C13924" s="1">
        <v>42766</v>
      </c>
      <c r="D13924">
        <v>2</v>
      </c>
      <c r="E13924">
        <v>1</v>
      </c>
      <c r="F13924" s="2">
        <v>42766.083333333336</v>
      </c>
      <c r="G13924" s="8" t="s">
        <v>378</v>
      </c>
      <c r="H13924" s="13" t="s">
        <v>379</v>
      </c>
      <c r="I13924" s="40">
        <v>112</v>
      </c>
      <c r="J13924" s="40">
        <v>103</v>
      </c>
      <c r="K13924" s="40">
        <v>1551</v>
      </c>
      <c r="L13924" s="40">
        <v>1448</v>
      </c>
      <c r="M13924" s="101">
        <v>0</v>
      </c>
      <c r="W13924" s="40">
        <v>103</v>
      </c>
      <c r="X13924" s="40">
        <v>1551</v>
      </c>
      <c r="Y13924" s="40">
        <v>1448</v>
      </c>
      <c r="Z13924" s="40">
        <v>0</v>
      </c>
      <c r="AA13924" s="40">
        <v>0</v>
      </c>
      <c r="AW13924" s="40">
        <v>1448</v>
      </c>
      <c r="AX13924" s="40">
        <v>-538</v>
      </c>
      <c r="AY13924" s="40">
        <v>1986</v>
      </c>
      <c r="AZ13924" s="40">
        <v>1</v>
      </c>
      <c r="BA13924" s="40">
        <v>1</v>
      </c>
      <c r="BB13924" s="40">
        <v>421</v>
      </c>
      <c r="BC13924" s="40">
        <v>-563</v>
      </c>
      <c r="BD13924" s="40">
        <v>-117</v>
      </c>
      <c r="BE13924" s="40">
        <v>1423</v>
      </c>
      <c r="BF13924" s="40">
        <v>1</v>
      </c>
      <c r="BH13924" s="2">
        <v>42766.25</v>
      </c>
      <c r="BI13924" s="2">
        <v>42766.25</v>
      </c>
      <c r="BJ13924" s="2">
        <v>42766.25</v>
      </c>
      <c r="BL13924">
        <v>1</v>
      </c>
      <c r="BM13924">
        <v>1</v>
      </c>
      <c r="BN13924">
        <v>1</v>
      </c>
      <c r="BO13924">
        <v>0</v>
      </c>
      <c r="BP13924">
        <v>5</v>
      </c>
      <c r="BQ13924" s="40">
        <v>4</v>
      </c>
      <c r="BR13924" s="40">
        <v>4</v>
      </c>
      <c r="BS13924" s="40">
        <v>4</v>
      </c>
      <c r="BT13924" s="40">
        <v>0</v>
      </c>
      <c r="BU13924">
        <v>1</v>
      </c>
      <c r="BV13924" s="8" t="s">
        <v>961</v>
      </c>
      <c r="BW13924" s="8" t="s">
        <v>962</v>
      </c>
      <c r="BX13924" s="8" t="s">
        <v>963</v>
      </c>
      <c r="BY13924" s="8" t="s">
        <v>383</v>
      </c>
    </row>
    <row r="13925" spans="1:77">
      <c r="A13925" t="s">
        <v>117</v>
      </c>
      <c r="B13925" s="2">
        <v>42766.333333333336</v>
      </c>
      <c r="C13925" s="1">
        <v>42766</v>
      </c>
      <c r="D13925">
        <v>3</v>
      </c>
      <c r="E13925">
        <v>1</v>
      </c>
      <c r="F13925" s="2">
        <v>42766.125</v>
      </c>
      <c r="G13925" s="8" t="s">
        <v>378</v>
      </c>
      <c r="H13925" s="13" t="s">
        <v>379</v>
      </c>
      <c r="I13925" s="40">
        <v>112</v>
      </c>
      <c r="J13925" s="40">
        <v>102</v>
      </c>
      <c r="K13925" s="40">
        <v>1553</v>
      </c>
      <c r="L13925" s="40">
        <v>1451</v>
      </c>
      <c r="M13925" s="101">
        <v>0</v>
      </c>
      <c r="W13925" s="40">
        <v>102</v>
      </c>
      <c r="X13925" s="40">
        <v>1553</v>
      </c>
      <c r="Y13925" s="40">
        <v>1451</v>
      </c>
      <c r="Z13925" s="40">
        <v>0</v>
      </c>
      <c r="AA13925" s="40">
        <v>0</v>
      </c>
      <c r="AW13925" s="40">
        <v>1451</v>
      </c>
      <c r="AX13925" s="40">
        <v>-421</v>
      </c>
      <c r="AY13925" s="40">
        <v>1872</v>
      </c>
      <c r="AZ13925" s="40">
        <v>1</v>
      </c>
      <c r="BA13925" s="40">
        <v>1</v>
      </c>
      <c r="BB13925" s="40">
        <v>455</v>
      </c>
      <c r="BC13925" s="40">
        <v>-603</v>
      </c>
      <c r="BD13925" s="40">
        <v>34</v>
      </c>
      <c r="BE13925" s="40">
        <v>1269</v>
      </c>
      <c r="BF13925" s="40">
        <v>1</v>
      </c>
      <c r="BH13925" s="2">
        <v>42766.291666666664</v>
      </c>
      <c r="BI13925" s="2">
        <v>42766.291666666664</v>
      </c>
      <c r="BJ13925" s="2">
        <v>42766.291666666664</v>
      </c>
      <c r="BL13925">
        <v>1</v>
      </c>
      <c r="BM13925">
        <v>1</v>
      </c>
      <c r="BN13925">
        <v>1</v>
      </c>
      <c r="BO13925">
        <v>0</v>
      </c>
      <c r="BP13925">
        <v>5</v>
      </c>
      <c r="BQ13925" s="40">
        <v>4</v>
      </c>
      <c r="BR13925" s="40">
        <v>4</v>
      </c>
      <c r="BS13925" s="40">
        <v>4</v>
      </c>
      <c r="BT13925" s="40">
        <v>0</v>
      </c>
      <c r="BU13925">
        <v>1</v>
      </c>
      <c r="BV13925" s="8" t="s">
        <v>961</v>
      </c>
      <c r="BW13925" s="8" t="s">
        <v>962</v>
      </c>
      <c r="BX13925" s="8" t="s">
        <v>963</v>
      </c>
      <c r="BY13925" s="8" t="s">
        <v>383</v>
      </c>
    </row>
    <row r="13926" spans="1:77">
      <c r="A13926" t="s">
        <v>117</v>
      </c>
      <c r="B13926" s="2">
        <v>42766.375</v>
      </c>
      <c r="C13926" s="1">
        <v>42766</v>
      </c>
      <c r="D13926">
        <v>4</v>
      </c>
      <c r="E13926">
        <v>1</v>
      </c>
      <c r="F13926" s="2">
        <v>42766.166666666664</v>
      </c>
      <c r="G13926" s="8" t="s">
        <v>378</v>
      </c>
      <c r="H13926" s="13" t="s">
        <v>379</v>
      </c>
      <c r="I13926" s="40">
        <v>112</v>
      </c>
      <c r="J13926" s="40">
        <v>101</v>
      </c>
      <c r="K13926" s="40">
        <v>1559</v>
      </c>
      <c r="L13926" s="40">
        <v>1458</v>
      </c>
      <c r="M13926" s="101">
        <v>0</v>
      </c>
      <c r="W13926" s="40">
        <v>101</v>
      </c>
      <c r="X13926" s="40">
        <v>1559</v>
      </c>
      <c r="Y13926" s="40">
        <v>1458</v>
      </c>
      <c r="Z13926" s="40">
        <v>0</v>
      </c>
      <c r="AA13926" s="40">
        <v>0</v>
      </c>
      <c r="AW13926" s="40">
        <v>1458</v>
      </c>
      <c r="AX13926" s="40">
        <v>-455</v>
      </c>
      <c r="AY13926" s="40">
        <v>1913</v>
      </c>
      <c r="AZ13926" s="40">
        <v>1</v>
      </c>
      <c r="BA13926" s="40">
        <v>1</v>
      </c>
      <c r="BB13926" s="40">
        <v>423</v>
      </c>
      <c r="BC13926" s="40">
        <v>-568</v>
      </c>
      <c r="BD13926" s="40">
        <v>-32</v>
      </c>
      <c r="BE13926" s="40">
        <v>1345</v>
      </c>
      <c r="BF13926" s="40">
        <v>1</v>
      </c>
      <c r="BH13926" s="2">
        <v>42766.333333333336</v>
      </c>
      <c r="BI13926" s="2">
        <v>42766.333333333336</v>
      </c>
      <c r="BJ13926" s="2">
        <v>42766.333333333336</v>
      </c>
      <c r="BL13926">
        <v>1</v>
      </c>
      <c r="BM13926">
        <v>1</v>
      </c>
      <c r="BN13926">
        <v>1</v>
      </c>
      <c r="BO13926">
        <v>0</v>
      </c>
      <c r="BP13926">
        <v>5</v>
      </c>
      <c r="BQ13926" s="40">
        <v>4</v>
      </c>
      <c r="BR13926" s="40">
        <v>4</v>
      </c>
      <c r="BS13926" s="40">
        <v>4</v>
      </c>
      <c r="BT13926" s="40">
        <v>0</v>
      </c>
      <c r="BU13926">
        <v>1</v>
      </c>
      <c r="BV13926" s="8" t="s">
        <v>961</v>
      </c>
      <c r="BW13926" s="8" t="s">
        <v>962</v>
      </c>
      <c r="BX13926" s="8" t="s">
        <v>963</v>
      </c>
      <c r="BY13926" s="8" t="s">
        <v>383</v>
      </c>
    </row>
    <row r="13927" spans="1:77">
      <c r="A13927" t="s">
        <v>117</v>
      </c>
      <c r="B13927" s="2">
        <v>42766.416666666664</v>
      </c>
      <c r="C13927" s="1">
        <v>42766</v>
      </c>
      <c r="D13927">
        <v>5</v>
      </c>
      <c r="E13927">
        <v>1</v>
      </c>
      <c r="F13927" s="2">
        <v>42766.208333333336</v>
      </c>
      <c r="G13927" s="8" t="s">
        <v>378</v>
      </c>
      <c r="H13927" s="13" t="s">
        <v>379</v>
      </c>
      <c r="I13927" s="40">
        <v>112</v>
      </c>
      <c r="J13927" s="40">
        <v>98</v>
      </c>
      <c r="K13927" s="40">
        <v>1528</v>
      </c>
      <c r="L13927" s="40">
        <v>1430</v>
      </c>
      <c r="M13927" s="101">
        <v>0</v>
      </c>
      <c r="W13927" s="40">
        <v>98</v>
      </c>
      <c r="X13927" s="40">
        <v>1528</v>
      </c>
      <c r="Y13927" s="40">
        <v>1430</v>
      </c>
      <c r="Z13927" s="40">
        <v>0</v>
      </c>
      <c r="AA13927" s="40">
        <v>0</v>
      </c>
      <c r="AW13927" s="40">
        <v>1430</v>
      </c>
      <c r="AX13927" s="40">
        <v>-423</v>
      </c>
      <c r="AY13927" s="40">
        <v>1853</v>
      </c>
      <c r="AZ13927" s="40">
        <v>1</v>
      </c>
      <c r="BA13927" s="40">
        <v>1</v>
      </c>
      <c r="BB13927" s="40">
        <v>439</v>
      </c>
      <c r="BC13927" s="40">
        <v>-584</v>
      </c>
      <c r="BD13927" s="40">
        <v>16</v>
      </c>
      <c r="BE13927" s="40">
        <v>1269</v>
      </c>
      <c r="BF13927" s="40">
        <v>1</v>
      </c>
      <c r="BH13927" s="2">
        <v>42766.375</v>
      </c>
      <c r="BI13927" s="2">
        <v>42766.375</v>
      </c>
      <c r="BJ13927" s="2">
        <v>42766.375</v>
      </c>
      <c r="BL13927">
        <v>1</v>
      </c>
      <c r="BM13927">
        <v>1</v>
      </c>
      <c r="BN13927">
        <v>1</v>
      </c>
      <c r="BO13927">
        <v>0</v>
      </c>
      <c r="BP13927">
        <v>5</v>
      </c>
      <c r="BQ13927" s="40">
        <v>4</v>
      </c>
      <c r="BR13927" s="40">
        <v>4</v>
      </c>
      <c r="BS13927" s="40">
        <v>4</v>
      </c>
      <c r="BT13927" s="40">
        <v>0</v>
      </c>
      <c r="BU13927">
        <v>1</v>
      </c>
      <c r="BV13927" s="8" t="s">
        <v>961</v>
      </c>
      <c r="BW13927" s="8" t="s">
        <v>962</v>
      </c>
      <c r="BX13927" s="8" t="s">
        <v>963</v>
      </c>
      <c r="BY13927" s="8" t="s">
        <v>383</v>
      </c>
    </row>
    <row r="13928" spans="1:77">
      <c r="A13928" t="s">
        <v>117</v>
      </c>
      <c r="B13928" s="2">
        <v>42766.458333333336</v>
      </c>
      <c r="C13928" s="1">
        <v>42766</v>
      </c>
      <c r="D13928">
        <v>6</v>
      </c>
      <c r="E13928">
        <v>1</v>
      </c>
      <c r="F13928" s="2">
        <v>42766.25</v>
      </c>
      <c r="G13928" s="8" t="s">
        <v>378</v>
      </c>
      <c r="H13928" s="13" t="s">
        <v>379</v>
      </c>
      <c r="I13928" s="40">
        <v>112</v>
      </c>
      <c r="J13928" s="40">
        <v>101</v>
      </c>
      <c r="K13928" s="40">
        <v>1531</v>
      </c>
      <c r="L13928" s="40">
        <v>1430</v>
      </c>
      <c r="M13928" s="101">
        <v>0</v>
      </c>
      <c r="W13928" s="40">
        <v>101</v>
      </c>
      <c r="X13928" s="40">
        <v>1531</v>
      </c>
      <c r="Y13928" s="40">
        <v>1430</v>
      </c>
      <c r="Z13928" s="40">
        <v>0</v>
      </c>
      <c r="AA13928" s="40">
        <v>0</v>
      </c>
      <c r="AW13928" s="40">
        <v>1430</v>
      </c>
      <c r="AX13928" s="40">
        <v>-439</v>
      </c>
      <c r="AY13928" s="40">
        <v>1869</v>
      </c>
      <c r="AZ13928" s="40">
        <v>1</v>
      </c>
      <c r="BA13928" s="40">
        <v>1</v>
      </c>
      <c r="BB13928" s="40">
        <v>405</v>
      </c>
      <c r="BC13928" s="40">
        <v>-550</v>
      </c>
      <c r="BD13928" s="40">
        <v>-34</v>
      </c>
      <c r="BE13928" s="40">
        <v>1319</v>
      </c>
      <c r="BF13928" s="40">
        <v>1</v>
      </c>
      <c r="BH13928" s="2">
        <v>42766.416666666664</v>
      </c>
      <c r="BI13928" s="2">
        <v>42766.416666666664</v>
      </c>
      <c r="BJ13928" s="2">
        <v>42766.416666666664</v>
      </c>
      <c r="BL13928">
        <v>1</v>
      </c>
      <c r="BM13928">
        <v>1</v>
      </c>
      <c r="BN13928">
        <v>1</v>
      </c>
      <c r="BO13928">
        <v>0</v>
      </c>
      <c r="BP13928">
        <v>5</v>
      </c>
      <c r="BQ13928" s="40">
        <v>4</v>
      </c>
      <c r="BR13928" s="40">
        <v>4</v>
      </c>
      <c r="BS13928" s="40">
        <v>4</v>
      </c>
      <c r="BT13928" s="40">
        <v>0</v>
      </c>
      <c r="BU13928">
        <v>1</v>
      </c>
      <c r="BV13928" s="8" t="s">
        <v>961</v>
      </c>
      <c r="BW13928" s="8" t="s">
        <v>962</v>
      </c>
      <c r="BX13928" s="8" t="s">
        <v>963</v>
      </c>
      <c r="BY13928" s="8" t="s">
        <v>383</v>
      </c>
    </row>
    <row r="13929" spans="1:77">
      <c r="A13929" t="s">
        <v>117</v>
      </c>
      <c r="B13929" s="2">
        <v>42766.5</v>
      </c>
      <c r="C13929" s="1">
        <v>42766</v>
      </c>
      <c r="D13929">
        <v>7</v>
      </c>
      <c r="E13929">
        <v>1</v>
      </c>
      <c r="F13929" s="2">
        <v>42766.291666666664</v>
      </c>
      <c r="G13929" s="8" t="s">
        <v>378</v>
      </c>
      <c r="H13929" s="13" t="s">
        <v>379</v>
      </c>
      <c r="I13929" s="40">
        <v>112</v>
      </c>
      <c r="J13929" s="40">
        <v>98</v>
      </c>
      <c r="K13929" s="40">
        <v>1568</v>
      </c>
      <c r="L13929" s="40">
        <v>1470</v>
      </c>
      <c r="M13929" s="101">
        <v>0</v>
      </c>
      <c r="W13929" s="40">
        <v>98</v>
      </c>
      <c r="X13929" s="40">
        <v>1568</v>
      </c>
      <c r="Y13929" s="40">
        <v>1470</v>
      </c>
      <c r="Z13929" s="40">
        <v>0</v>
      </c>
      <c r="AA13929" s="40">
        <v>0</v>
      </c>
      <c r="AW13929" s="40">
        <v>1470</v>
      </c>
      <c r="AX13929" s="40">
        <v>-405</v>
      </c>
      <c r="AY13929" s="40">
        <v>1875</v>
      </c>
      <c r="AZ13929" s="40">
        <v>1</v>
      </c>
      <c r="BA13929" s="40">
        <v>1</v>
      </c>
      <c r="BB13929" s="40">
        <v>458</v>
      </c>
      <c r="BC13929" s="40">
        <v>-602</v>
      </c>
      <c r="BD13929" s="40">
        <v>53</v>
      </c>
      <c r="BE13929" s="40">
        <v>1273</v>
      </c>
      <c r="BF13929" s="40">
        <v>1</v>
      </c>
      <c r="BH13929" s="2">
        <v>42766.458333333336</v>
      </c>
      <c r="BI13929" s="2">
        <v>42766.458333333336</v>
      </c>
      <c r="BJ13929" s="2">
        <v>42766.458333333336</v>
      </c>
      <c r="BL13929">
        <v>1</v>
      </c>
      <c r="BM13929">
        <v>1</v>
      </c>
      <c r="BN13929">
        <v>1</v>
      </c>
      <c r="BO13929">
        <v>0</v>
      </c>
      <c r="BP13929">
        <v>5</v>
      </c>
      <c r="BQ13929" s="40">
        <v>4</v>
      </c>
      <c r="BR13929" s="40">
        <v>4</v>
      </c>
      <c r="BS13929" s="40">
        <v>4</v>
      </c>
      <c r="BT13929" s="40">
        <v>0</v>
      </c>
      <c r="BU13929">
        <v>1</v>
      </c>
      <c r="BV13929" s="8" t="s">
        <v>961</v>
      </c>
      <c r="BW13929" s="8" t="s">
        <v>962</v>
      </c>
      <c r="BX13929" s="8" t="s">
        <v>963</v>
      </c>
      <c r="BY13929" s="8" t="s">
        <v>383</v>
      </c>
    </row>
    <row r="13930" spans="1:77">
      <c r="A13930" t="s">
        <v>117</v>
      </c>
      <c r="B13930" s="2">
        <v>42766.541666666664</v>
      </c>
      <c r="C13930" s="1">
        <v>42766</v>
      </c>
      <c r="D13930">
        <v>8</v>
      </c>
      <c r="E13930">
        <v>1</v>
      </c>
      <c r="F13930" s="2">
        <v>42766.333333333336</v>
      </c>
      <c r="G13930" s="8" t="s">
        <v>378</v>
      </c>
      <c r="H13930" s="13" t="s">
        <v>379</v>
      </c>
      <c r="I13930" s="40">
        <v>112</v>
      </c>
      <c r="J13930" s="40">
        <v>108</v>
      </c>
      <c r="K13930" s="40">
        <v>1779</v>
      </c>
      <c r="L13930" s="40">
        <v>1671</v>
      </c>
      <c r="M13930" s="101">
        <v>0</v>
      </c>
      <c r="W13930" s="40">
        <v>108</v>
      </c>
      <c r="X13930" s="40">
        <v>1779</v>
      </c>
      <c r="Y13930" s="40">
        <v>1671</v>
      </c>
      <c r="Z13930" s="40">
        <v>0</v>
      </c>
      <c r="AA13930" s="40">
        <v>0</v>
      </c>
      <c r="AW13930" s="40">
        <v>1671</v>
      </c>
      <c r="AX13930" s="40">
        <v>-458</v>
      </c>
      <c r="AY13930" s="40">
        <v>2129</v>
      </c>
      <c r="AZ13930" s="40">
        <v>1</v>
      </c>
      <c r="BA13930" s="40">
        <v>1</v>
      </c>
      <c r="BB13930" s="40">
        <v>353</v>
      </c>
      <c r="BC13930" s="40">
        <v>-512</v>
      </c>
      <c r="BD13930" s="40">
        <v>-105</v>
      </c>
      <c r="BE13930" s="40">
        <v>1617</v>
      </c>
      <c r="BF13930" s="40">
        <v>1</v>
      </c>
      <c r="BH13930" s="2">
        <v>42766.5</v>
      </c>
      <c r="BI13930" s="2">
        <v>42766.5</v>
      </c>
      <c r="BJ13930" s="2">
        <v>42766.5</v>
      </c>
      <c r="BL13930">
        <v>1</v>
      </c>
      <c r="BM13930">
        <v>1</v>
      </c>
      <c r="BN13930">
        <v>1</v>
      </c>
      <c r="BO13930">
        <v>0</v>
      </c>
      <c r="BP13930">
        <v>5</v>
      </c>
      <c r="BQ13930" s="40">
        <v>4</v>
      </c>
      <c r="BR13930" s="40">
        <v>4</v>
      </c>
      <c r="BS13930" s="40">
        <v>4</v>
      </c>
      <c r="BT13930" s="40">
        <v>0</v>
      </c>
      <c r="BU13930">
        <v>1</v>
      </c>
      <c r="BV13930" s="8" t="s">
        <v>961</v>
      </c>
      <c r="BW13930" s="8" t="s">
        <v>962</v>
      </c>
      <c r="BX13930" s="8" t="s">
        <v>963</v>
      </c>
      <c r="BY13930" s="8" t="s">
        <v>383</v>
      </c>
    </row>
    <row r="13931" spans="1:77">
      <c r="A13931" t="s">
        <v>117</v>
      </c>
      <c r="B13931" s="2">
        <v>42766.583333333336</v>
      </c>
      <c r="C13931" s="1">
        <v>42766</v>
      </c>
      <c r="D13931">
        <v>9</v>
      </c>
      <c r="E13931">
        <v>1</v>
      </c>
      <c r="F13931" s="2">
        <v>42766.375</v>
      </c>
      <c r="G13931" s="8" t="s">
        <v>378</v>
      </c>
      <c r="H13931" s="13" t="s">
        <v>379</v>
      </c>
      <c r="I13931" s="40">
        <v>112</v>
      </c>
      <c r="J13931" s="40">
        <v>120</v>
      </c>
      <c r="K13931" s="40">
        <v>2095</v>
      </c>
      <c r="L13931" s="40">
        <v>1975</v>
      </c>
      <c r="M13931" s="101">
        <v>0</v>
      </c>
      <c r="W13931" s="40">
        <v>120</v>
      </c>
      <c r="X13931" s="40">
        <v>2095</v>
      </c>
      <c r="Y13931" s="40">
        <v>1975</v>
      </c>
      <c r="Z13931" s="40">
        <v>0</v>
      </c>
      <c r="AA13931" s="40">
        <v>0</v>
      </c>
      <c r="AW13931" s="40">
        <v>1975</v>
      </c>
      <c r="AX13931" s="40">
        <v>-353</v>
      </c>
      <c r="AY13931" s="40">
        <v>2328</v>
      </c>
      <c r="AZ13931" s="40">
        <v>1</v>
      </c>
      <c r="BA13931" s="40">
        <v>1</v>
      </c>
      <c r="BB13931" s="40">
        <v>422</v>
      </c>
      <c r="BC13931" s="40">
        <v>-592</v>
      </c>
      <c r="BD13931" s="40">
        <v>69</v>
      </c>
      <c r="BE13931" s="40">
        <v>1736</v>
      </c>
      <c r="BF13931" s="40">
        <v>1</v>
      </c>
      <c r="BH13931" s="2">
        <v>42766.541666666664</v>
      </c>
      <c r="BI13931" s="2">
        <v>42766.541666666664</v>
      </c>
      <c r="BJ13931" s="2">
        <v>42766.541666666664</v>
      </c>
      <c r="BL13931">
        <v>1</v>
      </c>
      <c r="BM13931">
        <v>1</v>
      </c>
      <c r="BN13931">
        <v>1</v>
      </c>
      <c r="BO13931">
        <v>0</v>
      </c>
      <c r="BP13931">
        <v>5</v>
      </c>
      <c r="BQ13931" s="40">
        <v>4</v>
      </c>
      <c r="BR13931" s="40">
        <v>4</v>
      </c>
      <c r="BS13931" s="40">
        <v>4</v>
      </c>
      <c r="BT13931" s="40">
        <v>0</v>
      </c>
      <c r="BU13931">
        <v>1</v>
      </c>
      <c r="BV13931" s="8" t="s">
        <v>961</v>
      </c>
      <c r="BW13931" s="8" t="s">
        <v>962</v>
      </c>
      <c r="BX13931" s="8" t="s">
        <v>963</v>
      </c>
      <c r="BY13931" s="8" t="s">
        <v>383</v>
      </c>
    </row>
    <row r="13932" spans="1:77">
      <c r="A13932" t="s">
        <v>117</v>
      </c>
      <c r="B13932" s="2">
        <v>42766.625</v>
      </c>
      <c r="C13932" s="1">
        <v>42766</v>
      </c>
      <c r="D13932">
        <v>10</v>
      </c>
      <c r="E13932">
        <v>1</v>
      </c>
      <c r="F13932" s="2">
        <v>42766.416666666664</v>
      </c>
      <c r="G13932" s="8" t="s">
        <v>378</v>
      </c>
      <c r="H13932" s="13" t="s">
        <v>379</v>
      </c>
      <c r="I13932" s="40">
        <v>112</v>
      </c>
      <c r="J13932" s="40">
        <v>116</v>
      </c>
      <c r="K13932" s="40">
        <v>2104</v>
      </c>
      <c r="L13932" s="40">
        <v>1988</v>
      </c>
      <c r="M13932" s="101">
        <v>0</v>
      </c>
      <c r="W13932" s="40">
        <v>116</v>
      </c>
      <c r="X13932" s="40">
        <v>2104</v>
      </c>
      <c r="Y13932" s="40">
        <v>1988</v>
      </c>
      <c r="Z13932" s="40">
        <v>0</v>
      </c>
      <c r="AA13932" s="40">
        <v>0</v>
      </c>
      <c r="AW13932" s="40">
        <v>1988</v>
      </c>
      <c r="AX13932" s="40">
        <v>-422</v>
      </c>
      <c r="AY13932" s="40">
        <v>2410</v>
      </c>
      <c r="AZ13932" s="40">
        <v>1</v>
      </c>
      <c r="BA13932" s="40">
        <v>1</v>
      </c>
      <c r="BB13932" s="40">
        <v>461</v>
      </c>
      <c r="BC13932" s="40">
        <v>-639</v>
      </c>
      <c r="BD13932" s="40">
        <v>39</v>
      </c>
      <c r="BE13932" s="40">
        <v>1771</v>
      </c>
      <c r="BF13932" s="40">
        <v>1</v>
      </c>
      <c r="BH13932" s="2">
        <v>42766.583333333336</v>
      </c>
      <c r="BI13932" s="2">
        <v>42766.583333333336</v>
      </c>
      <c r="BJ13932" s="2">
        <v>42766.583333333336</v>
      </c>
      <c r="BL13932">
        <v>1</v>
      </c>
      <c r="BM13932">
        <v>1</v>
      </c>
      <c r="BN13932">
        <v>1</v>
      </c>
      <c r="BO13932">
        <v>0</v>
      </c>
      <c r="BP13932">
        <v>5</v>
      </c>
      <c r="BQ13932" s="40">
        <v>4</v>
      </c>
      <c r="BR13932" s="40">
        <v>4</v>
      </c>
      <c r="BS13932" s="40">
        <v>4</v>
      </c>
      <c r="BT13932" s="40">
        <v>0</v>
      </c>
      <c r="BU13932">
        <v>1</v>
      </c>
      <c r="BV13932" s="8" t="s">
        <v>961</v>
      </c>
      <c r="BW13932" s="8" t="s">
        <v>962</v>
      </c>
      <c r="BX13932" s="8" t="s">
        <v>963</v>
      </c>
      <c r="BY13932" s="8" t="s">
        <v>383</v>
      </c>
    </row>
    <row r="13933" spans="1:77">
      <c r="A13933" t="s">
        <v>117</v>
      </c>
      <c r="B13933" s="2">
        <v>42766.666666666664</v>
      </c>
      <c r="C13933" s="1">
        <v>42766</v>
      </c>
      <c r="D13933">
        <v>11</v>
      </c>
      <c r="E13933">
        <v>1</v>
      </c>
      <c r="F13933" s="2">
        <v>42766.458333333336</v>
      </c>
      <c r="G13933" s="8" t="s">
        <v>378</v>
      </c>
      <c r="H13933" s="13" t="s">
        <v>379</v>
      </c>
      <c r="I13933" s="40">
        <v>112</v>
      </c>
      <c r="J13933" s="40">
        <v>115</v>
      </c>
      <c r="K13933" s="40">
        <v>2043</v>
      </c>
      <c r="L13933" s="40">
        <v>1928</v>
      </c>
      <c r="M13933" s="101">
        <v>0</v>
      </c>
      <c r="W13933" s="40">
        <v>115</v>
      </c>
      <c r="X13933" s="40">
        <v>2043</v>
      </c>
      <c r="Y13933" s="40">
        <v>1928</v>
      </c>
      <c r="Z13933" s="40">
        <v>0</v>
      </c>
      <c r="AA13933" s="40">
        <v>0</v>
      </c>
      <c r="AW13933" s="40">
        <v>1928</v>
      </c>
      <c r="AX13933" s="40">
        <v>-461</v>
      </c>
      <c r="AY13933" s="40">
        <v>2389</v>
      </c>
      <c r="AZ13933" s="40">
        <v>1</v>
      </c>
      <c r="BA13933" s="40">
        <v>1</v>
      </c>
      <c r="BB13933" s="40">
        <v>434</v>
      </c>
      <c r="BC13933" s="40">
        <v>-598</v>
      </c>
      <c r="BD13933" s="40">
        <v>-27</v>
      </c>
      <c r="BE13933" s="40">
        <v>1791</v>
      </c>
      <c r="BF13933" s="40">
        <v>1</v>
      </c>
      <c r="BH13933" s="2">
        <v>42766.625</v>
      </c>
      <c r="BI13933" s="2">
        <v>42766.625</v>
      </c>
      <c r="BJ13933" s="2">
        <v>42766.625</v>
      </c>
      <c r="BL13933">
        <v>1</v>
      </c>
      <c r="BM13933">
        <v>1</v>
      </c>
      <c r="BN13933">
        <v>1</v>
      </c>
      <c r="BO13933">
        <v>0</v>
      </c>
      <c r="BP13933">
        <v>5</v>
      </c>
      <c r="BQ13933" s="40">
        <v>4</v>
      </c>
      <c r="BR13933" s="40">
        <v>4</v>
      </c>
      <c r="BS13933" s="40">
        <v>4</v>
      </c>
      <c r="BT13933" s="40">
        <v>0</v>
      </c>
      <c r="BU13933">
        <v>1</v>
      </c>
      <c r="BV13933" s="8" t="s">
        <v>961</v>
      </c>
      <c r="BW13933" s="8" t="s">
        <v>962</v>
      </c>
      <c r="BX13933" s="8" t="s">
        <v>963</v>
      </c>
      <c r="BY13933" s="8" t="s">
        <v>383</v>
      </c>
    </row>
    <row r="13934" spans="1:77">
      <c r="A13934" t="s">
        <v>117</v>
      </c>
      <c r="B13934" s="2">
        <v>42766.708333333336</v>
      </c>
      <c r="C13934" s="1">
        <v>42766</v>
      </c>
      <c r="D13934">
        <v>12</v>
      </c>
      <c r="E13934">
        <v>1</v>
      </c>
      <c r="F13934" s="2">
        <v>42766.5</v>
      </c>
      <c r="G13934" s="8" t="s">
        <v>378</v>
      </c>
      <c r="H13934" s="13" t="s">
        <v>379</v>
      </c>
      <c r="I13934" s="40">
        <v>112</v>
      </c>
      <c r="J13934" s="40">
        <v>114</v>
      </c>
      <c r="K13934" s="40">
        <v>1998</v>
      </c>
      <c r="L13934" s="40">
        <v>1884</v>
      </c>
      <c r="M13934" s="101">
        <v>0</v>
      </c>
      <c r="W13934" s="40">
        <v>114</v>
      </c>
      <c r="X13934" s="40">
        <v>1998</v>
      </c>
      <c r="Y13934" s="40">
        <v>1884</v>
      </c>
      <c r="Z13934" s="40">
        <v>0</v>
      </c>
      <c r="AA13934" s="40">
        <v>0</v>
      </c>
      <c r="AW13934" s="40">
        <v>1884</v>
      </c>
      <c r="AX13934" s="40">
        <v>-434</v>
      </c>
      <c r="AY13934" s="40">
        <v>2318</v>
      </c>
      <c r="AZ13934" s="40">
        <v>1</v>
      </c>
      <c r="BA13934" s="40">
        <v>1</v>
      </c>
      <c r="BB13934" s="40">
        <v>475</v>
      </c>
      <c r="BC13934" s="40">
        <v>-641</v>
      </c>
      <c r="BD13934" s="40">
        <v>41</v>
      </c>
      <c r="BE13934" s="40">
        <v>1677</v>
      </c>
      <c r="BF13934" s="40">
        <v>1</v>
      </c>
      <c r="BH13934" s="2">
        <v>42766.666666666664</v>
      </c>
      <c r="BI13934" s="2">
        <v>42766.666666666664</v>
      </c>
      <c r="BJ13934" s="2">
        <v>42766.666666666664</v>
      </c>
      <c r="BL13934">
        <v>1</v>
      </c>
      <c r="BM13934">
        <v>1</v>
      </c>
      <c r="BN13934">
        <v>1</v>
      </c>
      <c r="BO13934">
        <v>0</v>
      </c>
      <c r="BP13934">
        <v>5</v>
      </c>
      <c r="BQ13934" s="40">
        <v>4</v>
      </c>
      <c r="BR13934" s="40">
        <v>4</v>
      </c>
      <c r="BS13934" s="40">
        <v>4</v>
      </c>
      <c r="BT13934" s="40">
        <v>0</v>
      </c>
      <c r="BU13934">
        <v>1</v>
      </c>
      <c r="BV13934" s="8" t="s">
        <v>961</v>
      </c>
      <c r="BW13934" s="8" t="s">
        <v>962</v>
      </c>
      <c r="BX13934" s="8" t="s">
        <v>963</v>
      </c>
      <c r="BY13934" s="8" t="s">
        <v>383</v>
      </c>
    </row>
    <row r="13935" spans="1:77">
      <c r="A13935" t="s">
        <v>117</v>
      </c>
      <c r="B13935" s="2">
        <v>42766.75</v>
      </c>
      <c r="C13935" s="1">
        <v>42766</v>
      </c>
      <c r="D13935">
        <v>13</v>
      </c>
      <c r="E13935">
        <v>1</v>
      </c>
      <c r="F13935" s="2">
        <v>42766.541666666664</v>
      </c>
      <c r="G13935" s="8" t="s">
        <v>378</v>
      </c>
      <c r="H13935" s="13" t="s">
        <v>379</v>
      </c>
      <c r="I13935" s="40">
        <v>112</v>
      </c>
      <c r="J13935" s="40">
        <v>104</v>
      </c>
      <c r="K13935" s="40">
        <v>1717</v>
      </c>
      <c r="L13935" s="40">
        <v>1613</v>
      </c>
      <c r="M13935" s="101">
        <v>0</v>
      </c>
      <c r="W13935" s="40">
        <v>104</v>
      </c>
      <c r="X13935" s="40">
        <v>1717</v>
      </c>
      <c r="Y13935" s="40">
        <v>1613</v>
      </c>
      <c r="Z13935" s="40">
        <v>0</v>
      </c>
      <c r="AA13935" s="40">
        <v>0</v>
      </c>
      <c r="AW13935" s="40">
        <v>1613</v>
      </c>
      <c r="AX13935" s="40">
        <v>-475</v>
      </c>
      <c r="AY13935" s="40">
        <v>2088</v>
      </c>
      <c r="AZ13935" s="40">
        <v>1</v>
      </c>
      <c r="BA13935" s="40">
        <v>1</v>
      </c>
      <c r="BB13935" s="40">
        <v>498</v>
      </c>
      <c r="BC13935" s="40">
        <v>-666</v>
      </c>
      <c r="BD13935" s="40">
        <v>23</v>
      </c>
      <c r="BE13935" s="40">
        <v>1422</v>
      </c>
      <c r="BF13935" s="40">
        <v>1</v>
      </c>
      <c r="BH13935" s="2">
        <v>42766.708333333336</v>
      </c>
      <c r="BI13935" s="2">
        <v>42766.708333333336</v>
      </c>
      <c r="BJ13935" s="2">
        <v>42766.708333333336</v>
      </c>
      <c r="BL13935">
        <v>1</v>
      </c>
      <c r="BM13935">
        <v>1</v>
      </c>
      <c r="BN13935">
        <v>1</v>
      </c>
      <c r="BO13935">
        <v>0</v>
      </c>
      <c r="BP13935">
        <v>5</v>
      </c>
      <c r="BQ13935" s="40">
        <v>4</v>
      </c>
      <c r="BR13935" s="40">
        <v>4</v>
      </c>
      <c r="BS13935" s="40">
        <v>4</v>
      </c>
      <c r="BT13935" s="40">
        <v>0</v>
      </c>
      <c r="BU13935">
        <v>1</v>
      </c>
      <c r="BV13935" s="8" t="s">
        <v>961</v>
      </c>
      <c r="BW13935" s="8" t="s">
        <v>962</v>
      </c>
      <c r="BX13935" s="8" t="s">
        <v>963</v>
      </c>
      <c r="BY13935" s="8" t="s">
        <v>383</v>
      </c>
    </row>
    <row r="13936" spans="1:77">
      <c r="A13936" t="s">
        <v>117</v>
      </c>
      <c r="B13936" s="2">
        <v>42766.791666666664</v>
      </c>
      <c r="C13936" s="1">
        <v>42766</v>
      </c>
      <c r="D13936">
        <v>14</v>
      </c>
      <c r="E13936">
        <v>1</v>
      </c>
      <c r="F13936" s="2">
        <v>42766.583333333336</v>
      </c>
      <c r="G13936" s="8" t="s">
        <v>378</v>
      </c>
      <c r="H13936" s="13" t="s">
        <v>379</v>
      </c>
      <c r="I13936" s="40">
        <v>112</v>
      </c>
      <c r="J13936" s="40">
        <v>100</v>
      </c>
      <c r="K13936" s="40">
        <v>1664</v>
      </c>
      <c r="L13936" s="40">
        <v>1564</v>
      </c>
      <c r="M13936" s="101">
        <v>0</v>
      </c>
      <c r="W13936" s="40">
        <v>100</v>
      </c>
      <c r="X13936" s="40">
        <v>1664</v>
      </c>
      <c r="Y13936" s="40">
        <v>1564</v>
      </c>
      <c r="Z13936" s="40">
        <v>0</v>
      </c>
      <c r="AA13936" s="40">
        <v>0</v>
      </c>
      <c r="AW13936" s="40">
        <v>1564</v>
      </c>
      <c r="AX13936" s="40">
        <v>-498</v>
      </c>
      <c r="AY13936" s="40">
        <v>2062</v>
      </c>
      <c r="AZ13936" s="40">
        <v>1</v>
      </c>
      <c r="BA13936" s="40">
        <v>1</v>
      </c>
      <c r="BB13936" s="40">
        <v>493</v>
      </c>
      <c r="BC13936" s="40">
        <v>-659</v>
      </c>
      <c r="BD13936" s="40">
        <v>-5</v>
      </c>
      <c r="BE13936" s="40">
        <v>1403</v>
      </c>
      <c r="BF13936" s="40">
        <v>1</v>
      </c>
      <c r="BH13936" s="2">
        <v>42766.75</v>
      </c>
      <c r="BI13936" s="2">
        <v>42766.75</v>
      </c>
      <c r="BJ13936" s="2">
        <v>42766.75</v>
      </c>
      <c r="BL13936">
        <v>1</v>
      </c>
      <c r="BM13936">
        <v>1</v>
      </c>
      <c r="BN13936">
        <v>1</v>
      </c>
      <c r="BO13936">
        <v>0</v>
      </c>
      <c r="BP13936">
        <v>5</v>
      </c>
      <c r="BQ13936" s="40">
        <v>4</v>
      </c>
      <c r="BR13936" s="40">
        <v>4</v>
      </c>
      <c r="BS13936" s="40">
        <v>4</v>
      </c>
      <c r="BT13936" s="40">
        <v>0</v>
      </c>
      <c r="BU13936">
        <v>1</v>
      </c>
      <c r="BV13936" s="8" t="s">
        <v>961</v>
      </c>
      <c r="BW13936" s="8" t="s">
        <v>962</v>
      </c>
      <c r="BX13936" s="8" t="s">
        <v>963</v>
      </c>
      <c r="BY13936" s="8" t="s">
        <v>383</v>
      </c>
    </row>
    <row r="13937" spans="1:77">
      <c r="A13937" t="s">
        <v>117</v>
      </c>
      <c r="B13937" s="2">
        <v>42766.833333333336</v>
      </c>
      <c r="C13937" s="1">
        <v>42766</v>
      </c>
      <c r="D13937">
        <v>15</v>
      </c>
      <c r="E13937">
        <v>1</v>
      </c>
      <c r="F13937" s="2">
        <v>42766.625</v>
      </c>
      <c r="G13937" s="8" t="s">
        <v>378</v>
      </c>
      <c r="H13937" s="13" t="s">
        <v>379</v>
      </c>
      <c r="I13937" s="40">
        <v>112</v>
      </c>
      <c r="J13937" s="40">
        <v>103</v>
      </c>
      <c r="K13937" s="40">
        <v>1645</v>
      </c>
      <c r="L13937" s="40">
        <v>1542</v>
      </c>
      <c r="M13937" s="101">
        <v>0</v>
      </c>
      <c r="W13937" s="40">
        <v>103</v>
      </c>
      <c r="X13937" s="40">
        <v>1645</v>
      </c>
      <c r="Y13937" s="40">
        <v>1542</v>
      </c>
      <c r="Z13937" s="40">
        <v>0</v>
      </c>
      <c r="AA13937" s="40">
        <v>0</v>
      </c>
      <c r="AW13937" s="40">
        <v>1542</v>
      </c>
      <c r="AX13937" s="40">
        <v>-493</v>
      </c>
      <c r="AY13937" s="40">
        <v>2035</v>
      </c>
      <c r="AZ13937" s="40">
        <v>1</v>
      </c>
      <c r="BA13937" s="40">
        <v>1</v>
      </c>
      <c r="BB13937" s="40">
        <v>512</v>
      </c>
      <c r="BC13937" s="40">
        <v>-687</v>
      </c>
      <c r="BD13937" s="40">
        <v>19</v>
      </c>
      <c r="BE13937" s="40">
        <v>1348</v>
      </c>
      <c r="BF13937" s="40">
        <v>1</v>
      </c>
      <c r="BH13937" s="2">
        <v>42766.791666666664</v>
      </c>
      <c r="BI13937" s="2">
        <v>42766.791666666664</v>
      </c>
      <c r="BJ13937" s="2">
        <v>42766.791666666664</v>
      </c>
      <c r="BL13937">
        <v>1</v>
      </c>
      <c r="BM13937">
        <v>1</v>
      </c>
      <c r="BN13937">
        <v>1</v>
      </c>
      <c r="BO13937">
        <v>0</v>
      </c>
      <c r="BP13937">
        <v>5</v>
      </c>
      <c r="BQ13937" s="40">
        <v>4</v>
      </c>
      <c r="BR13937" s="40">
        <v>4</v>
      </c>
      <c r="BS13937" s="40">
        <v>4</v>
      </c>
      <c r="BT13937" s="40">
        <v>0</v>
      </c>
      <c r="BU13937">
        <v>1</v>
      </c>
      <c r="BV13937" s="8" t="s">
        <v>961</v>
      </c>
      <c r="BW13937" s="8" t="s">
        <v>962</v>
      </c>
      <c r="BX13937" s="8" t="s">
        <v>963</v>
      </c>
      <c r="BY13937" s="8" t="s">
        <v>383</v>
      </c>
    </row>
    <row r="13938" spans="1:77">
      <c r="A13938" t="s">
        <v>117</v>
      </c>
      <c r="B13938" s="2">
        <v>42766.875</v>
      </c>
      <c r="C13938" s="1">
        <v>42766</v>
      </c>
      <c r="D13938">
        <v>16</v>
      </c>
      <c r="E13938">
        <v>1</v>
      </c>
      <c r="F13938" s="2">
        <v>42766.666666666664</v>
      </c>
      <c r="G13938" s="8" t="s">
        <v>378</v>
      </c>
      <c r="H13938" s="13" t="s">
        <v>379</v>
      </c>
      <c r="I13938" s="40">
        <v>112</v>
      </c>
      <c r="J13938" s="40">
        <v>101</v>
      </c>
      <c r="K13938" s="40">
        <v>1625</v>
      </c>
      <c r="L13938" s="40">
        <v>1524</v>
      </c>
      <c r="M13938" s="101">
        <v>0</v>
      </c>
      <c r="W13938" s="40">
        <v>101</v>
      </c>
      <c r="X13938" s="40">
        <v>1625</v>
      </c>
      <c r="Y13938" s="40">
        <v>1524</v>
      </c>
      <c r="Z13938" s="40">
        <v>0</v>
      </c>
      <c r="AA13938" s="40">
        <v>0</v>
      </c>
      <c r="AW13938" s="40">
        <v>1524</v>
      </c>
      <c r="AX13938" s="40">
        <v>-512</v>
      </c>
      <c r="AY13938" s="40">
        <v>2036</v>
      </c>
      <c r="AZ13938" s="40">
        <v>1</v>
      </c>
      <c r="BA13938" s="40">
        <v>1</v>
      </c>
      <c r="BB13938" s="40">
        <v>526</v>
      </c>
      <c r="BC13938" s="40">
        <v>-701</v>
      </c>
      <c r="BD13938" s="40">
        <v>14</v>
      </c>
      <c r="BE13938" s="40">
        <v>1335</v>
      </c>
      <c r="BF13938" s="40">
        <v>1</v>
      </c>
      <c r="BH13938" s="2">
        <v>42766.833333333336</v>
      </c>
      <c r="BI13938" s="2">
        <v>42766.833333333336</v>
      </c>
      <c r="BJ13938" s="2">
        <v>42766.833333333336</v>
      </c>
      <c r="BL13938">
        <v>1</v>
      </c>
      <c r="BM13938">
        <v>1</v>
      </c>
      <c r="BN13938">
        <v>1</v>
      </c>
      <c r="BO13938">
        <v>0</v>
      </c>
      <c r="BP13938">
        <v>5</v>
      </c>
      <c r="BQ13938" s="40">
        <v>4</v>
      </c>
      <c r="BR13938" s="40">
        <v>4</v>
      </c>
      <c r="BS13938" s="40">
        <v>4</v>
      </c>
      <c r="BT13938" s="40">
        <v>0</v>
      </c>
      <c r="BU13938">
        <v>1</v>
      </c>
      <c r="BV13938" s="8" t="s">
        <v>961</v>
      </c>
      <c r="BW13938" s="8" t="s">
        <v>962</v>
      </c>
      <c r="BX13938" s="8" t="s">
        <v>963</v>
      </c>
      <c r="BY13938" s="8" t="s">
        <v>383</v>
      </c>
    </row>
    <row r="13939" spans="1:77">
      <c r="A13939" t="s">
        <v>117</v>
      </c>
      <c r="B13939" s="2">
        <v>42766.916666666664</v>
      </c>
      <c r="C13939" s="1">
        <v>42766</v>
      </c>
      <c r="D13939">
        <v>17</v>
      </c>
      <c r="E13939">
        <v>1</v>
      </c>
      <c r="F13939" s="2">
        <v>42766.708333333336</v>
      </c>
      <c r="G13939" s="8" t="s">
        <v>378</v>
      </c>
      <c r="H13939" s="13" t="s">
        <v>379</v>
      </c>
      <c r="I13939" s="40">
        <v>112</v>
      </c>
      <c r="J13939" s="40">
        <v>100</v>
      </c>
      <c r="K13939" s="40">
        <v>1650</v>
      </c>
      <c r="L13939" s="40">
        <v>1550</v>
      </c>
      <c r="M13939" s="101">
        <v>0</v>
      </c>
      <c r="W13939" s="40">
        <v>100</v>
      </c>
      <c r="X13939" s="40">
        <v>1650</v>
      </c>
      <c r="Y13939" s="40">
        <v>1550</v>
      </c>
      <c r="Z13939" s="40">
        <v>0</v>
      </c>
      <c r="AA13939" s="40">
        <v>0</v>
      </c>
      <c r="AW13939" s="40">
        <v>1550</v>
      </c>
      <c r="AX13939" s="40">
        <v>-526</v>
      </c>
      <c r="AY13939" s="40">
        <v>2076</v>
      </c>
      <c r="AZ13939" s="40">
        <v>1</v>
      </c>
      <c r="BA13939" s="40">
        <v>1</v>
      </c>
      <c r="BB13939" s="40">
        <v>528</v>
      </c>
      <c r="BC13939" s="40">
        <v>-707</v>
      </c>
      <c r="BD13939" s="40">
        <v>2</v>
      </c>
      <c r="BE13939" s="40">
        <v>1369</v>
      </c>
      <c r="BF13939" s="40">
        <v>1</v>
      </c>
      <c r="BH13939" s="2">
        <v>42766.875</v>
      </c>
      <c r="BI13939" s="2">
        <v>42766.875</v>
      </c>
      <c r="BJ13939" s="2">
        <v>42766.875</v>
      </c>
      <c r="BL13939">
        <v>1</v>
      </c>
      <c r="BM13939">
        <v>1</v>
      </c>
      <c r="BN13939">
        <v>1</v>
      </c>
      <c r="BO13939">
        <v>0</v>
      </c>
      <c r="BP13939">
        <v>5</v>
      </c>
      <c r="BQ13939" s="40">
        <v>4</v>
      </c>
      <c r="BR13939" s="40">
        <v>4</v>
      </c>
      <c r="BS13939" s="40">
        <v>4</v>
      </c>
      <c r="BT13939" s="40">
        <v>0</v>
      </c>
      <c r="BU13939">
        <v>1</v>
      </c>
      <c r="BV13939" s="8" t="s">
        <v>961</v>
      </c>
      <c r="BW13939" s="8" t="s">
        <v>962</v>
      </c>
      <c r="BX13939" s="8" t="s">
        <v>963</v>
      </c>
      <c r="BY13939" s="8" t="s">
        <v>383</v>
      </c>
    </row>
    <row r="13940" spans="1:77">
      <c r="A13940" t="s">
        <v>117</v>
      </c>
      <c r="B13940" s="2">
        <v>42766.958333333336</v>
      </c>
      <c r="C13940" s="1">
        <v>42766</v>
      </c>
      <c r="D13940">
        <v>18</v>
      </c>
      <c r="E13940">
        <v>1</v>
      </c>
      <c r="F13940" s="2">
        <v>42766.75</v>
      </c>
      <c r="G13940" s="8" t="s">
        <v>378</v>
      </c>
      <c r="H13940" s="13" t="s">
        <v>379</v>
      </c>
      <c r="I13940" s="40">
        <v>112</v>
      </c>
      <c r="J13940" s="40">
        <v>104</v>
      </c>
      <c r="K13940" s="40">
        <v>1699</v>
      </c>
      <c r="L13940" s="40">
        <v>1595</v>
      </c>
      <c r="M13940" s="101">
        <v>0</v>
      </c>
      <c r="W13940" s="40">
        <v>104</v>
      </c>
      <c r="X13940" s="40">
        <v>1699</v>
      </c>
      <c r="Y13940" s="40">
        <v>1595</v>
      </c>
      <c r="Z13940" s="40">
        <v>0</v>
      </c>
      <c r="AA13940" s="40">
        <v>0</v>
      </c>
      <c r="AW13940" s="40">
        <v>1595</v>
      </c>
      <c r="AX13940" s="40">
        <v>-528</v>
      </c>
      <c r="AY13940" s="40">
        <v>2123</v>
      </c>
      <c r="AZ13940" s="40">
        <v>1</v>
      </c>
      <c r="BA13940" s="40">
        <v>1</v>
      </c>
      <c r="BB13940" s="40">
        <v>542</v>
      </c>
      <c r="BC13940" s="40">
        <v>-721</v>
      </c>
      <c r="BD13940" s="40">
        <v>14</v>
      </c>
      <c r="BE13940" s="40">
        <v>1402</v>
      </c>
      <c r="BF13940" s="40">
        <v>1</v>
      </c>
      <c r="BH13940" s="2">
        <v>42766.916666666664</v>
      </c>
      <c r="BI13940" s="2">
        <v>42766.916666666664</v>
      </c>
      <c r="BJ13940" s="2">
        <v>42766.916666666664</v>
      </c>
      <c r="BL13940">
        <v>1</v>
      </c>
      <c r="BM13940">
        <v>1</v>
      </c>
      <c r="BN13940">
        <v>1</v>
      </c>
      <c r="BO13940">
        <v>0</v>
      </c>
      <c r="BP13940">
        <v>5</v>
      </c>
      <c r="BQ13940" s="40">
        <v>4</v>
      </c>
      <c r="BR13940" s="40">
        <v>4</v>
      </c>
      <c r="BS13940" s="40">
        <v>4</v>
      </c>
      <c r="BT13940" s="40">
        <v>0</v>
      </c>
      <c r="BU13940">
        <v>1</v>
      </c>
      <c r="BV13940" s="8" t="s">
        <v>961</v>
      </c>
      <c r="BW13940" s="8" t="s">
        <v>962</v>
      </c>
      <c r="BX13940" s="8" t="s">
        <v>963</v>
      </c>
      <c r="BY13940" s="8" t="s">
        <v>383</v>
      </c>
    </row>
    <row r="13941" spans="1:77">
      <c r="A13941" t="s">
        <v>117</v>
      </c>
      <c r="B13941" s="2">
        <v>42767</v>
      </c>
      <c r="C13941" s="1">
        <v>42766</v>
      </c>
      <c r="D13941">
        <v>19</v>
      </c>
      <c r="E13941">
        <v>1</v>
      </c>
      <c r="F13941" s="2">
        <v>42766.791666666664</v>
      </c>
      <c r="G13941" s="8" t="s">
        <v>378</v>
      </c>
      <c r="H13941" s="13" t="s">
        <v>379</v>
      </c>
      <c r="I13941" s="40">
        <v>112</v>
      </c>
      <c r="J13941" s="40">
        <v>102</v>
      </c>
      <c r="K13941" s="40">
        <v>1763</v>
      </c>
      <c r="L13941" s="40">
        <v>1661</v>
      </c>
      <c r="M13941" s="101">
        <v>0</v>
      </c>
      <c r="W13941" s="40">
        <v>102</v>
      </c>
      <c r="X13941" s="40">
        <v>1763</v>
      </c>
      <c r="Y13941" s="40">
        <v>1661</v>
      </c>
      <c r="Z13941" s="40">
        <v>0</v>
      </c>
      <c r="AA13941" s="40">
        <v>0</v>
      </c>
      <c r="AW13941" s="40">
        <v>1661</v>
      </c>
      <c r="AX13941" s="40">
        <v>-542</v>
      </c>
      <c r="AY13941" s="40">
        <v>2203</v>
      </c>
      <c r="AZ13941" s="40">
        <v>1</v>
      </c>
      <c r="BA13941" s="40">
        <v>1</v>
      </c>
      <c r="BB13941" s="40">
        <v>433</v>
      </c>
      <c r="BC13941" s="40">
        <v>-610</v>
      </c>
      <c r="BD13941" s="40">
        <v>-109</v>
      </c>
      <c r="BE13941" s="40">
        <v>1593</v>
      </c>
      <c r="BF13941" s="40">
        <v>1</v>
      </c>
      <c r="BH13941" s="2">
        <v>42766.958333333336</v>
      </c>
      <c r="BI13941" s="2">
        <v>42766.958333333336</v>
      </c>
      <c r="BJ13941" s="2">
        <v>42766.958333333336</v>
      </c>
      <c r="BL13941">
        <v>1</v>
      </c>
      <c r="BM13941">
        <v>1</v>
      </c>
      <c r="BN13941">
        <v>1</v>
      </c>
      <c r="BO13941">
        <v>0</v>
      </c>
      <c r="BP13941">
        <v>5</v>
      </c>
      <c r="BQ13941" s="40">
        <v>4</v>
      </c>
      <c r="BR13941" s="40">
        <v>4</v>
      </c>
      <c r="BS13941" s="40">
        <v>4</v>
      </c>
      <c r="BT13941" s="40">
        <v>0</v>
      </c>
      <c r="BU13941">
        <v>1</v>
      </c>
      <c r="BV13941" s="8" t="s">
        <v>961</v>
      </c>
      <c r="BW13941" s="8" t="s">
        <v>962</v>
      </c>
      <c r="BX13941" s="8" t="s">
        <v>963</v>
      </c>
      <c r="BY13941" s="8" t="s">
        <v>383</v>
      </c>
    </row>
    <row r="13942" spans="1:77">
      <c r="A13942" t="s">
        <v>117</v>
      </c>
      <c r="B13942" s="2">
        <v>42767.041666666664</v>
      </c>
      <c r="C13942" s="1">
        <v>42766</v>
      </c>
      <c r="D13942">
        <v>20</v>
      </c>
      <c r="E13942">
        <v>1</v>
      </c>
      <c r="F13942" s="2">
        <v>42766.833333333336</v>
      </c>
      <c r="G13942" s="8" t="s">
        <v>378</v>
      </c>
      <c r="H13942" s="13" t="s">
        <v>379</v>
      </c>
      <c r="I13942" s="40">
        <v>112</v>
      </c>
      <c r="J13942" s="40">
        <v>114</v>
      </c>
      <c r="K13942" s="40">
        <v>2114</v>
      </c>
      <c r="L13942" s="40">
        <v>2000</v>
      </c>
      <c r="M13942" s="101">
        <v>0</v>
      </c>
      <c r="W13942" s="40">
        <v>114</v>
      </c>
      <c r="X13942" s="40">
        <v>2114</v>
      </c>
      <c r="Y13942" s="40">
        <v>2000</v>
      </c>
      <c r="Z13942" s="40">
        <v>0</v>
      </c>
      <c r="AA13942" s="40">
        <v>0</v>
      </c>
      <c r="AW13942" s="40">
        <v>2000</v>
      </c>
      <c r="AX13942" s="40">
        <v>-433</v>
      </c>
      <c r="AY13942" s="40">
        <v>2433</v>
      </c>
      <c r="AZ13942" s="40">
        <v>1</v>
      </c>
      <c r="BA13942" s="40">
        <v>1</v>
      </c>
      <c r="BB13942" s="40">
        <v>316</v>
      </c>
      <c r="BC13942" s="40">
        <v>-494</v>
      </c>
      <c r="BD13942" s="40">
        <v>-117</v>
      </c>
      <c r="BE13942" s="40">
        <v>1939</v>
      </c>
      <c r="BF13942" s="40">
        <v>1</v>
      </c>
      <c r="BH13942" s="2">
        <v>42767</v>
      </c>
      <c r="BI13942" s="2">
        <v>42767</v>
      </c>
      <c r="BJ13942" s="2">
        <v>42767</v>
      </c>
      <c r="BL13942">
        <v>1</v>
      </c>
      <c r="BM13942">
        <v>1</v>
      </c>
      <c r="BN13942">
        <v>1</v>
      </c>
      <c r="BO13942">
        <v>0</v>
      </c>
      <c r="BP13942">
        <v>5</v>
      </c>
      <c r="BQ13942" s="40">
        <v>4</v>
      </c>
      <c r="BR13942" s="40">
        <v>4</v>
      </c>
      <c r="BS13942" s="40">
        <v>4</v>
      </c>
      <c r="BT13942" s="40">
        <v>0</v>
      </c>
      <c r="BU13942">
        <v>1</v>
      </c>
      <c r="BV13942" s="8" t="s">
        <v>961</v>
      </c>
      <c r="BW13942" s="8" t="s">
        <v>962</v>
      </c>
      <c r="BX13942" s="8" t="s">
        <v>963</v>
      </c>
      <c r="BY13942" s="8" t="s">
        <v>383</v>
      </c>
    </row>
    <row r="13943" spans="1:77">
      <c r="A13943" t="s">
        <v>117</v>
      </c>
      <c r="B13943" s="2">
        <v>42767.083333333336</v>
      </c>
      <c r="C13943" s="1">
        <v>42766</v>
      </c>
      <c r="D13943">
        <v>21</v>
      </c>
      <c r="E13943">
        <v>1</v>
      </c>
      <c r="F13943" s="2">
        <v>42766.875</v>
      </c>
      <c r="G13943" s="8" t="s">
        <v>378</v>
      </c>
      <c r="H13943" s="13" t="s">
        <v>379</v>
      </c>
      <c r="I13943" s="40">
        <v>112</v>
      </c>
      <c r="J13943" s="40">
        <v>110</v>
      </c>
      <c r="K13943" s="40">
        <v>2175</v>
      </c>
      <c r="L13943" s="40">
        <v>2065</v>
      </c>
      <c r="M13943" s="101">
        <v>0</v>
      </c>
      <c r="W13943" s="40">
        <v>110</v>
      </c>
      <c r="X13943" s="40">
        <v>2175</v>
      </c>
      <c r="Y13943" s="40">
        <v>2065</v>
      </c>
      <c r="Z13943" s="40">
        <v>0</v>
      </c>
      <c r="AA13943" s="40">
        <v>0</v>
      </c>
      <c r="AW13943" s="40">
        <v>2065</v>
      </c>
      <c r="AX13943" s="40">
        <v>-316</v>
      </c>
      <c r="AY13943" s="40">
        <v>2381</v>
      </c>
      <c r="AZ13943" s="40">
        <v>1</v>
      </c>
      <c r="BA13943" s="40">
        <v>1</v>
      </c>
      <c r="BB13943" s="40">
        <v>263</v>
      </c>
      <c r="BC13943" s="40">
        <v>-441</v>
      </c>
      <c r="BD13943" s="40">
        <v>-53</v>
      </c>
      <c r="BE13943" s="40">
        <v>1940</v>
      </c>
      <c r="BF13943" s="40">
        <v>1</v>
      </c>
      <c r="BH13943" s="2">
        <v>42767.041666666664</v>
      </c>
      <c r="BI13943" s="2">
        <v>42767.041666666664</v>
      </c>
      <c r="BJ13943" s="2">
        <v>42767.041666666664</v>
      </c>
      <c r="BL13943">
        <v>1</v>
      </c>
      <c r="BM13943">
        <v>1</v>
      </c>
      <c r="BN13943">
        <v>1</v>
      </c>
      <c r="BO13943">
        <v>0</v>
      </c>
      <c r="BP13943">
        <v>5</v>
      </c>
      <c r="BQ13943" s="40">
        <v>4</v>
      </c>
      <c r="BR13943" s="40">
        <v>4</v>
      </c>
      <c r="BS13943" s="40">
        <v>4</v>
      </c>
      <c r="BT13943" s="40">
        <v>0</v>
      </c>
      <c r="BU13943">
        <v>1</v>
      </c>
      <c r="BV13943" s="8" t="s">
        <v>961</v>
      </c>
      <c r="BW13943" s="8" t="s">
        <v>962</v>
      </c>
      <c r="BX13943" s="8" t="s">
        <v>963</v>
      </c>
      <c r="BY13943" s="8" t="s">
        <v>383</v>
      </c>
    </row>
    <row r="13944" spans="1:77">
      <c r="A13944" t="s">
        <v>117</v>
      </c>
      <c r="B13944" s="2">
        <v>42767.125</v>
      </c>
      <c r="C13944" s="1">
        <v>42766</v>
      </c>
      <c r="D13944">
        <v>22</v>
      </c>
      <c r="E13944">
        <v>1</v>
      </c>
      <c r="F13944" s="2">
        <v>42766.916666666664</v>
      </c>
      <c r="G13944" s="8" t="s">
        <v>378</v>
      </c>
      <c r="H13944" s="13" t="s">
        <v>379</v>
      </c>
      <c r="I13944" s="40">
        <v>112</v>
      </c>
      <c r="J13944" s="40">
        <v>110</v>
      </c>
      <c r="K13944" s="40">
        <v>2120</v>
      </c>
      <c r="L13944" s="40">
        <v>2010</v>
      </c>
      <c r="M13944" s="101">
        <v>0</v>
      </c>
      <c r="W13944" s="40">
        <v>110</v>
      </c>
      <c r="X13944" s="40">
        <v>2120</v>
      </c>
      <c r="Y13944" s="40">
        <v>2010</v>
      </c>
      <c r="Z13944" s="40">
        <v>0</v>
      </c>
      <c r="AA13944" s="40">
        <v>0</v>
      </c>
      <c r="AW13944" s="40">
        <v>2010</v>
      </c>
      <c r="AX13944" s="40">
        <v>-263</v>
      </c>
      <c r="AY13944" s="40">
        <v>2273</v>
      </c>
      <c r="AZ13944" s="40">
        <v>1</v>
      </c>
      <c r="BA13944" s="40">
        <v>1</v>
      </c>
      <c r="BB13944" s="40">
        <v>292</v>
      </c>
      <c r="BC13944" s="40">
        <v>-470</v>
      </c>
      <c r="BD13944" s="40">
        <v>29</v>
      </c>
      <c r="BE13944" s="40">
        <v>1803</v>
      </c>
      <c r="BF13944" s="40">
        <v>1</v>
      </c>
      <c r="BH13944" s="2">
        <v>42767.083333333336</v>
      </c>
      <c r="BI13944" s="2">
        <v>42767.083333333336</v>
      </c>
      <c r="BJ13944" s="2">
        <v>42767.083333333336</v>
      </c>
      <c r="BL13944">
        <v>1</v>
      </c>
      <c r="BM13944">
        <v>1</v>
      </c>
      <c r="BN13944">
        <v>1</v>
      </c>
      <c r="BO13944">
        <v>0</v>
      </c>
      <c r="BP13944">
        <v>5</v>
      </c>
      <c r="BQ13944" s="40">
        <v>4</v>
      </c>
      <c r="BR13944" s="40">
        <v>4</v>
      </c>
      <c r="BS13944" s="40">
        <v>4</v>
      </c>
      <c r="BT13944" s="40">
        <v>0</v>
      </c>
      <c r="BU13944">
        <v>1</v>
      </c>
      <c r="BV13944" s="8" t="s">
        <v>961</v>
      </c>
      <c r="BW13944" s="8" t="s">
        <v>962</v>
      </c>
      <c r="BX13944" s="8" t="s">
        <v>963</v>
      </c>
      <c r="BY13944" s="8" t="s">
        <v>383</v>
      </c>
    </row>
    <row r="13945" spans="1:77">
      <c r="A13945" t="s">
        <v>117</v>
      </c>
      <c r="B13945" s="2">
        <v>42767.166666666664</v>
      </c>
      <c r="C13945" s="1">
        <v>42766</v>
      </c>
      <c r="D13945">
        <v>23</v>
      </c>
      <c r="E13945">
        <v>1</v>
      </c>
      <c r="F13945" s="2">
        <v>42766.958333333336</v>
      </c>
      <c r="G13945" s="8" t="s">
        <v>378</v>
      </c>
      <c r="H13945" s="13" t="s">
        <v>379</v>
      </c>
      <c r="I13945" s="40">
        <v>112</v>
      </c>
      <c r="J13945" s="40">
        <v>98</v>
      </c>
      <c r="K13945" s="40">
        <v>1804</v>
      </c>
      <c r="L13945" s="40">
        <v>1706</v>
      </c>
      <c r="M13945" s="101">
        <v>0</v>
      </c>
      <c r="W13945" s="40">
        <v>98</v>
      </c>
      <c r="X13945" s="40">
        <v>1804</v>
      </c>
      <c r="Y13945" s="40">
        <v>1706</v>
      </c>
      <c r="Z13945" s="40">
        <v>0</v>
      </c>
      <c r="AA13945" s="40">
        <v>0</v>
      </c>
      <c r="AW13945" s="40">
        <v>1706</v>
      </c>
      <c r="AX13945" s="40">
        <v>-292</v>
      </c>
      <c r="AY13945" s="40">
        <v>1998</v>
      </c>
      <c r="AZ13945" s="40">
        <v>1</v>
      </c>
      <c r="BA13945" s="40">
        <v>1</v>
      </c>
      <c r="BB13945" s="40">
        <v>274</v>
      </c>
      <c r="BC13945" s="40">
        <v>-451</v>
      </c>
      <c r="BD13945" s="40">
        <v>-18</v>
      </c>
      <c r="BE13945" s="40">
        <v>1547</v>
      </c>
      <c r="BF13945" s="40">
        <v>1</v>
      </c>
      <c r="BH13945" s="2">
        <v>42767.125</v>
      </c>
      <c r="BI13945" s="2">
        <v>42767.125</v>
      </c>
      <c r="BJ13945" s="2">
        <v>42767.125</v>
      </c>
      <c r="BL13945">
        <v>1</v>
      </c>
      <c r="BM13945">
        <v>1</v>
      </c>
      <c r="BN13945">
        <v>1</v>
      </c>
      <c r="BO13945">
        <v>0</v>
      </c>
      <c r="BP13945">
        <v>5</v>
      </c>
      <c r="BQ13945" s="40">
        <v>4</v>
      </c>
      <c r="BR13945" s="40">
        <v>4</v>
      </c>
      <c r="BS13945" s="40">
        <v>4</v>
      </c>
      <c r="BT13945" s="40">
        <v>0</v>
      </c>
      <c r="BU13945">
        <v>1</v>
      </c>
      <c r="BV13945" s="8" t="s">
        <v>961</v>
      </c>
      <c r="BW13945" s="8" t="s">
        <v>962</v>
      </c>
      <c r="BX13945" s="8" t="s">
        <v>963</v>
      </c>
      <c r="BY13945" s="8" t="s">
        <v>383</v>
      </c>
    </row>
    <row r="13946" spans="1:77">
      <c r="A13946" t="s">
        <v>117</v>
      </c>
      <c r="B13946" s="2">
        <v>42767.208333333336</v>
      </c>
      <c r="C13946" s="1">
        <v>42766</v>
      </c>
      <c r="D13946">
        <v>24</v>
      </c>
      <c r="E13946">
        <v>1</v>
      </c>
      <c r="F13946" s="2">
        <v>42767</v>
      </c>
      <c r="G13946" s="8" t="s">
        <v>378</v>
      </c>
      <c r="H13946" s="13" t="s">
        <v>379</v>
      </c>
      <c r="I13946" s="40">
        <v>112</v>
      </c>
      <c r="J13946" s="40">
        <v>94</v>
      </c>
      <c r="K13946" s="40">
        <v>1661</v>
      </c>
      <c r="L13946" s="40">
        <v>1567</v>
      </c>
      <c r="M13946" s="101">
        <v>0</v>
      </c>
      <c r="W13946" s="40">
        <v>94</v>
      </c>
      <c r="X13946" s="40">
        <v>1661</v>
      </c>
      <c r="Y13946" s="40">
        <v>1567</v>
      </c>
      <c r="Z13946" s="40">
        <v>0</v>
      </c>
      <c r="AA13946" s="40">
        <v>0</v>
      </c>
      <c r="AW13946" s="40">
        <v>1567</v>
      </c>
      <c r="AX13946" s="40">
        <v>-274</v>
      </c>
      <c r="AY13946" s="40">
        <v>1841</v>
      </c>
      <c r="AZ13946" s="40">
        <v>1</v>
      </c>
      <c r="BA13946" s="40">
        <v>1</v>
      </c>
      <c r="BB13946" s="40">
        <v>338</v>
      </c>
      <c r="BC13946" s="40">
        <v>-500</v>
      </c>
      <c r="BD13946" s="40">
        <v>64</v>
      </c>
      <c r="BE13946" s="40">
        <v>1341</v>
      </c>
      <c r="BF13946" s="40">
        <v>1</v>
      </c>
      <c r="BH13946" s="2">
        <v>42767.166666666664</v>
      </c>
      <c r="BI13946" s="2">
        <v>42767.166666666664</v>
      </c>
      <c r="BJ13946" s="2">
        <v>42767.166666666664</v>
      </c>
      <c r="BL13946">
        <v>1</v>
      </c>
      <c r="BM13946">
        <v>1</v>
      </c>
      <c r="BN13946">
        <v>1</v>
      </c>
      <c r="BO13946">
        <v>0</v>
      </c>
      <c r="BP13946">
        <v>5</v>
      </c>
      <c r="BQ13946" s="40">
        <v>4</v>
      </c>
      <c r="BR13946" s="40">
        <v>4</v>
      </c>
      <c r="BS13946" s="40">
        <v>4</v>
      </c>
      <c r="BT13946" s="40">
        <v>0</v>
      </c>
      <c r="BU13946">
        <v>1</v>
      </c>
      <c r="BV13946" s="8" t="s">
        <v>961</v>
      </c>
      <c r="BW13946" s="8" t="s">
        <v>962</v>
      </c>
      <c r="BX13946" s="8" t="s">
        <v>963</v>
      </c>
      <c r="BY13946" s="8" t="s">
        <v>383</v>
      </c>
    </row>
    <row r="13947" spans="1:77">
      <c r="A13947" t="s">
        <v>117</v>
      </c>
      <c r="B13947" s="2">
        <v>42767.25</v>
      </c>
      <c r="C13947" s="1">
        <v>42767</v>
      </c>
      <c r="D13947">
        <v>1</v>
      </c>
      <c r="E13947">
        <v>1</v>
      </c>
      <c r="F13947" s="2">
        <v>42767.041666666664</v>
      </c>
      <c r="G13947" s="8" t="s">
        <v>378</v>
      </c>
      <c r="H13947" s="13" t="s">
        <v>379</v>
      </c>
      <c r="I13947" s="40">
        <v>109</v>
      </c>
      <c r="J13947" s="40">
        <v>87</v>
      </c>
      <c r="K13947" s="40">
        <v>1614</v>
      </c>
      <c r="L13947" s="40">
        <v>1527</v>
      </c>
      <c r="M13947" s="101">
        <v>0</v>
      </c>
      <c r="W13947" s="40">
        <v>87</v>
      </c>
      <c r="X13947" s="40">
        <v>1614</v>
      </c>
      <c r="Y13947" s="40">
        <v>1527</v>
      </c>
      <c r="Z13947" s="40">
        <v>0</v>
      </c>
      <c r="AA13947" s="40">
        <v>0</v>
      </c>
      <c r="AW13947" s="40">
        <v>1527</v>
      </c>
      <c r="AX13947" s="40">
        <v>-338</v>
      </c>
      <c r="AY13947" s="40">
        <v>1865</v>
      </c>
      <c r="AZ13947" s="40">
        <v>1</v>
      </c>
      <c r="BA13947" s="40">
        <v>1</v>
      </c>
      <c r="BB13947" s="40">
        <v>416</v>
      </c>
      <c r="BC13947" s="40">
        <v>-569</v>
      </c>
      <c r="BD13947" s="40">
        <v>78</v>
      </c>
      <c r="BE13947" s="40">
        <v>1296</v>
      </c>
      <c r="BF13947" s="40">
        <v>1</v>
      </c>
      <c r="BH13947" s="2">
        <v>42767.208333333336</v>
      </c>
      <c r="BI13947" s="2">
        <v>42767.208333333336</v>
      </c>
      <c r="BJ13947" s="2">
        <v>42767.208333333336</v>
      </c>
      <c r="BL13947">
        <v>1</v>
      </c>
      <c r="BM13947">
        <v>1</v>
      </c>
      <c r="BN13947">
        <v>1</v>
      </c>
      <c r="BO13947">
        <v>0</v>
      </c>
      <c r="BP13947">
        <v>5</v>
      </c>
      <c r="BQ13947" s="40">
        <v>4</v>
      </c>
      <c r="BR13947" s="40">
        <v>4</v>
      </c>
      <c r="BS13947" s="40">
        <v>4</v>
      </c>
      <c r="BT13947" s="40">
        <v>0</v>
      </c>
      <c r="BU13947">
        <v>1</v>
      </c>
      <c r="BV13947" s="8" t="s">
        <v>962</v>
      </c>
      <c r="BW13947" s="8" t="s">
        <v>963</v>
      </c>
      <c r="BX13947" s="8" t="s">
        <v>964</v>
      </c>
      <c r="BY13947" s="8" t="s">
        <v>383</v>
      </c>
    </row>
    <row r="13948" spans="1:77">
      <c r="A13948" t="s">
        <v>117</v>
      </c>
      <c r="B13948" s="2">
        <v>42767.291666666664</v>
      </c>
      <c r="C13948" s="1">
        <v>42767</v>
      </c>
      <c r="D13948">
        <v>2</v>
      </c>
      <c r="E13948">
        <v>1</v>
      </c>
      <c r="F13948" s="2">
        <v>42767.083333333336</v>
      </c>
      <c r="G13948" s="8" t="s">
        <v>378</v>
      </c>
      <c r="H13948" s="13" t="s">
        <v>379</v>
      </c>
      <c r="I13948" s="40">
        <v>109</v>
      </c>
      <c r="J13948" s="40">
        <v>97</v>
      </c>
      <c r="K13948" s="40">
        <v>1591</v>
      </c>
      <c r="L13948" s="40">
        <v>1494</v>
      </c>
      <c r="M13948" s="101">
        <v>0</v>
      </c>
      <c r="W13948" s="40">
        <v>97</v>
      </c>
      <c r="X13948" s="40">
        <v>1591</v>
      </c>
      <c r="Y13948" s="40">
        <v>1494</v>
      </c>
      <c r="Z13948" s="40">
        <v>0</v>
      </c>
      <c r="AA13948" s="40">
        <v>0</v>
      </c>
      <c r="AW13948" s="40">
        <v>1494</v>
      </c>
      <c r="AX13948" s="40">
        <v>-416</v>
      </c>
      <c r="AY13948" s="40">
        <v>1910</v>
      </c>
      <c r="AZ13948" s="40">
        <v>1</v>
      </c>
      <c r="BA13948" s="40">
        <v>1</v>
      </c>
      <c r="BB13948" s="40">
        <v>344</v>
      </c>
      <c r="BC13948" s="40">
        <v>-499</v>
      </c>
      <c r="BD13948" s="40">
        <v>-72</v>
      </c>
      <c r="BE13948" s="40">
        <v>1411</v>
      </c>
      <c r="BF13948" s="40">
        <v>1</v>
      </c>
      <c r="BH13948" s="2">
        <v>42767.25</v>
      </c>
      <c r="BI13948" s="2">
        <v>42767.25</v>
      </c>
      <c r="BJ13948" s="2">
        <v>42767.25</v>
      </c>
      <c r="BL13948">
        <v>1</v>
      </c>
      <c r="BM13948">
        <v>1</v>
      </c>
      <c r="BN13948">
        <v>1</v>
      </c>
      <c r="BO13948">
        <v>0</v>
      </c>
      <c r="BP13948">
        <v>5</v>
      </c>
      <c r="BQ13948" s="40">
        <v>4</v>
      </c>
      <c r="BR13948" s="40">
        <v>4</v>
      </c>
      <c r="BS13948" s="40">
        <v>4</v>
      </c>
      <c r="BT13948" s="40">
        <v>0</v>
      </c>
      <c r="BU13948">
        <v>1</v>
      </c>
      <c r="BV13948" s="8" t="s">
        <v>962</v>
      </c>
      <c r="BW13948" s="8" t="s">
        <v>963</v>
      </c>
      <c r="BX13948" s="8" t="s">
        <v>964</v>
      </c>
      <c r="BY13948" s="8" t="s">
        <v>383</v>
      </c>
    </row>
    <row r="13949" spans="1:77">
      <c r="A13949" t="s">
        <v>117</v>
      </c>
      <c r="B13949" s="2">
        <v>42767.333333333336</v>
      </c>
      <c r="C13949" s="1">
        <v>42767</v>
      </c>
      <c r="D13949">
        <v>3</v>
      </c>
      <c r="E13949">
        <v>1</v>
      </c>
      <c r="F13949" s="2">
        <v>42767.125</v>
      </c>
      <c r="G13949" s="8" t="s">
        <v>378</v>
      </c>
      <c r="H13949" s="13" t="s">
        <v>379</v>
      </c>
      <c r="I13949" s="40">
        <v>109</v>
      </c>
      <c r="J13949" s="40">
        <v>93</v>
      </c>
      <c r="K13949" s="40">
        <v>1610</v>
      </c>
      <c r="L13949" s="40">
        <v>1517</v>
      </c>
      <c r="M13949" s="101">
        <v>0</v>
      </c>
      <c r="W13949" s="40">
        <v>93</v>
      </c>
      <c r="X13949" s="40">
        <v>1610</v>
      </c>
      <c r="Y13949" s="40">
        <v>1517</v>
      </c>
      <c r="Z13949" s="40">
        <v>0</v>
      </c>
      <c r="AA13949" s="40">
        <v>0</v>
      </c>
      <c r="AW13949" s="40">
        <v>1517</v>
      </c>
      <c r="AX13949" s="40">
        <v>-344</v>
      </c>
      <c r="AY13949" s="40">
        <v>1861</v>
      </c>
      <c r="AZ13949" s="40">
        <v>1</v>
      </c>
      <c r="BA13949" s="40">
        <v>1</v>
      </c>
      <c r="BB13949" s="40">
        <v>337</v>
      </c>
      <c r="BC13949" s="40">
        <v>-492</v>
      </c>
      <c r="BD13949" s="40">
        <v>-7</v>
      </c>
      <c r="BE13949" s="40">
        <v>1369</v>
      </c>
      <c r="BF13949" s="40">
        <v>1</v>
      </c>
      <c r="BH13949" s="2">
        <v>42767.291666666664</v>
      </c>
      <c r="BI13949" s="2">
        <v>42767.291666666664</v>
      </c>
      <c r="BJ13949" s="2">
        <v>42767.291666666664</v>
      </c>
      <c r="BL13949">
        <v>1</v>
      </c>
      <c r="BM13949">
        <v>1</v>
      </c>
      <c r="BN13949">
        <v>1</v>
      </c>
      <c r="BO13949">
        <v>0</v>
      </c>
      <c r="BP13949">
        <v>5</v>
      </c>
      <c r="BQ13949" s="40">
        <v>4</v>
      </c>
      <c r="BR13949" s="40">
        <v>4</v>
      </c>
      <c r="BS13949" s="40">
        <v>4</v>
      </c>
      <c r="BT13949" s="40">
        <v>0</v>
      </c>
      <c r="BU13949">
        <v>1</v>
      </c>
      <c r="BV13949" s="8" t="s">
        <v>962</v>
      </c>
      <c r="BW13949" s="8" t="s">
        <v>963</v>
      </c>
      <c r="BX13949" s="8" t="s">
        <v>964</v>
      </c>
      <c r="BY13949" s="8" t="s">
        <v>383</v>
      </c>
    </row>
    <row r="13950" spans="1:77">
      <c r="A13950" t="s">
        <v>117</v>
      </c>
      <c r="B13950" s="2">
        <v>42767.375</v>
      </c>
      <c r="C13950" s="1">
        <v>42767</v>
      </c>
      <c r="D13950">
        <v>4</v>
      </c>
      <c r="E13950">
        <v>1</v>
      </c>
      <c r="F13950" s="2">
        <v>42767.166666666664</v>
      </c>
      <c r="G13950" s="8" t="s">
        <v>378</v>
      </c>
      <c r="H13950" s="13" t="s">
        <v>379</v>
      </c>
      <c r="I13950" s="40">
        <v>109</v>
      </c>
      <c r="J13950" s="40">
        <v>96</v>
      </c>
      <c r="K13950" s="40">
        <v>1562</v>
      </c>
      <c r="L13950" s="40">
        <v>1466</v>
      </c>
      <c r="M13950" s="101">
        <v>0</v>
      </c>
      <c r="W13950" s="40">
        <v>96</v>
      </c>
      <c r="X13950" s="40">
        <v>1562</v>
      </c>
      <c r="Y13950" s="40">
        <v>1466</v>
      </c>
      <c r="Z13950" s="40">
        <v>0</v>
      </c>
      <c r="AA13950" s="40">
        <v>0</v>
      </c>
      <c r="AW13950" s="40">
        <v>1466</v>
      </c>
      <c r="AX13950" s="40">
        <v>-337</v>
      </c>
      <c r="AY13950" s="40">
        <v>1803</v>
      </c>
      <c r="AZ13950" s="40">
        <v>1</v>
      </c>
      <c r="BA13950" s="40">
        <v>1</v>
      </c>
      <c r="BB13950" s="40">
        <v>365</v>
      </c>
      <c r="BC13950" s="40">
        <v>-521</v>
      </c>
      <c r="BD13950" s="40">
        <v>28</v>
      </c>
      <c r="BE13950" s="40">
        <v>1282</v>
      </c>
      <c r="BF13950" s="40">
        <v>1</v>
      </c>
      <c r="BH13950" s="2">
        <v>42767.333333333336</v>
      </c>
      <c r="BI13950" s="2">
        <v>42767.333333333336</v>
      </c>
      <c r="BJ13950" s="2">
        <v>42767.333333333336</v>
      </c>
      <c r="BL13950">
        <v>1</v>
      </c>
      <c r="BM13950">
        <v>1</v>
      </c>
      <c r="BN13950">
        <v>1</v>
      </c>
      <c r="BO13950">
        <v>0</v>
      </c>
      <c r="BP13950">
        <v>5</v>
      </c>
      <c r="BQ13950" s="40">
        <v>4</v>
      </c>
      <c r="BR13950" s="40">
        <v>4</v>
      </c>
      <c r="BS13950" s="40">
        <v>4</v>
      </c>
      <c r="BT13950" s="40">
        <v>0</v>
      </c>
      <c r="BU13950">
        <v>1</v>
      </c>
      <c r="BV13950" s="8" t="s">
        <v>962</v>
      </c>
      <c r="BW13950" s="8" t="s">
        <v>963</v>
      </c>
      <c r="BX13950" s="8" t="s">
        <v>964</v>
      </c>
      <c r="BY13950" s="8" t="s">
        <v>383</v>
      </c>
    </row>
    <row r="13951" spans="1:77">
      <c r="A13951" t="s">
        <v>117</v>
      </c>
      <c r="B13951" s="2">
        <v>42767.416666666664</v>
      </c>
      <c r="C13951" s="1">
        <v>42767</v>
      </c>
      <c r="D13951">
        <v>5</v>
      </c>
      <c r="E13951">
        <v>1</v>
      </c>
      <c r="F13951" s="2">
        <v>42767.208333333336</v>
      </c>
      <c r="G13951" s="8" t="s">
        <v>378</v>
      </c>
      <c r="H13951" s="13" t="s">
        <v>379</v>
      </c>
      <c r="I13951" s="40">
        <v>109</v>
      </c>
      <c r="J13951" s="40">
        <v>97</v>
      </c>
      <c r="K13951" s="40">
        <v>1558</v>
      </c>
      <c r="L13951" s="40">
        <v>1461</v>
      </c>
      <c r="M13951" s="101">
        <v>0</v>
      </c>
      <c r="W13951" s="40">
        <v>97</v>
      </c>
      <c r="X13951" s="40">
        <v>1558</v>
      </c>
      <c r="Y13951" s="40">
        <v>1461</v>
      </c>
      <c r="Z13951" s="40">
        <v>0</v>
      </c>
      <c r="AA13951" s="40">
        <v>0</v>
      </c>
      <c r="AW13951" s="40">
        <v>1461</v>
      </c>
      <c r="AX13951" s="40">
        <v>-365</v>
      </c>
      <c r="AY13951" s="40">
        <v>1826</v>
      </c>
      <c r="AZ13951" s="40">
        <v>1</v>
      </c>
      <c r="BA13951" s="40">
        <v>1</v>
      </c>
      <c r="BB13951" s="40">
        <v>388</v>
      </c>
      <c r="BC13951" s="40">
        <v>-544</v>
      </c>
      <c r="BD13951" s="40">
        <v>23</v>
      </c>
      <c r="BE13951" s="40">
        <v>1282</v>
      </c>
      <c r="BF13951" s="40">
        <v>1</v>
      </c>
      <c r="BH13951" s="2">
        <v>42767.375</v>
      </c>
      <c r="BI13951" s="2">
        <v>42767.375</v>
      </c>
      <c r="BJ13951" s="2">
        <v>42767.375</v>
      </c>
      <c r="BL13951">
        <v>1</v>
      </c>
      <c r="BM13951">
        <v>1</v>
      </c>
      <c r="BN13951">
        <v>1</v>
      </c>
      <c r="BO13951">
        <v>0</v>
      </c>
      <c r="BP13951">
        <v>5</v>
      </c>
      <c r="BQ13951" s="40">
        <v>4</v>
      </c>
      <c r="BR13951" s="40">
        <v>4</v>
      </c>
      <c r="BS13951" s="40">
        <v>4</v>
      </c>
      <c r="BT13951" s="40">
        <v>0</v>
      </c>
      <c r="BU13951">
        <v>1</v>
      </c>
      <c r="BV13951" s="8" t="s">
        <v>962</v>
      </c>
      <c r="BW13951" s="8" t="s">
        <v>963</v>
      </c>
      <c r="BX13951" s="8" t="s">
        <v>964</v>
      </c>
      <c r="BY13951" s="8" t="s">
        <v>383</v>
      </c>
    </row>
    <row r="13952" spans="1:77">
      <c r="A13952" t="s">
        <v>117</v>
      </c>
      <c r="B13952" s="2">
        <v>42767.458333333336</v>
      </c>
      <c r="C13952" s="1">
        <v>42767</v>
      </c>
      <c r="D13952">
        <v>6</v>
      </c>
      <c r="E13952">
        <v>1</v>
      </c>
      <c r="F13952" s="2">
        <v>42767.25</v>
      </c>
      <c r="G13952" s="8" t="s">
        <v>378</v>
      </c>
      <c r="H13952" s="13" t="s">
        <v>379</v>
      </c>
      <c r="I13952" s="40">
        <v>109</v>
      </c>
      <c r="J13952" s="40">
        <v>95</v>
      </c>
      <c r="K13952" s="40">
        <v>1561</v>
      </c>
      <c r="L13952" s="40">
        <v>1466</v>
      </c>
      <c r="M13952" s="101">
        <v>0</v>
      </c>
      <c r="W13952" s="40">
        <v>95</v>
      </c>
      <c r="X13952" s="40">
        <v>1561</v>
      </c>
      <c r="Y13952" s="40">
        <v>1466</v>
      </c>
      <c r="Z13952" s="40">
        <v>0</v>
      </c>
      <c r="AA13952" s="40">
        <v>0</v>
      </c>
      <c r="AW13952" s="40">
        <v>1466</v>
      </c>
      <c r="AX13952" s="40">
        <v>-388</v>
      </c>
      <c r="AY13952" s="40">
        <v>1854</v>
      </c>
      <c r="AZ13952" s="40">
        <v>1</v>
      </c>
      <c r="BA13952" s="40">
        <v>1</v>
      </c>
      <c r="BB13952" s="40">
        <v>434</v>
      </c>
      <c r="BC13952" s="40">
        <v>-588</v>
      </c>
      <c r="BD13952" s="40">
        <v>46</v>
      </c>
      <c r="BE13952" s="40">
        <v>1266</v>
      </c>
      <c r="BF13952" s="40">
        <v>1</v>
      </c>
      <c r="BH13952" s="2">
        <v>42767.416666666664</v>
      </c>
      <c r="BI13952" s="2">
        <v>42767.416666666664</v>
      </c>
      <c r="BJ13952" s="2">
        <v>42767.416666666664</v>
      </c>
      <c r="BL13952">
        <v>1</v>
      </c>
      <c r="BM13952">
        <v>1</v>
      </c>
      <c r="BN13952">
        <v>1</v>
      </c>
      <c r="BO13952">
        <v>0</v>
      </c>
      <c r="BP13952">
        <v>5</v>
      </c>
      <c r="BQ13952" s="40">
        <v>4</v>
      </c>
      <c r="BR13952" s="40">
        <v>4</v>
      </c>
      <c r="BS13952" s="40">
        <v>4</v>
      </c>
      <c r="BT13952" s="40">
        <v>0</v>
      </c>
      <c r="BU13952">
        <v>1</v>
      </c>
      <c r="BV13952" s="8" t="s">
        <v>962</v>
      </c>
      <c r="BW13952" s="8" t="s">
        <v>963</v>
      </c>
      <c r="BX13952" s="8" t="s">
        <v>964</v>
      </c>
      <c r="BY13952" s="8" t="s">
        <v>383</v>
      </c>
    </row>
    <row r="13953" spans="1:77">
      <c r="A13953" t="s">
        <v>117</v>
      </c>
      <c r="B13953" s="2">
        <v>42767.5</v>
      </c>
      <c r="C13953" s="1">
        <v>42767</v>
      </c>
      <c r="D13953">
        <v>7</v>
      </c>
      <c r="E13953">
        <v>1</v>
      </c>
      <c r="F13953" s="2">
        <v>42767.291666666664</v>
      </c>
      <c r="G13953" s="8" t="s">
        <v>378</v>
      </c>
      <c r="H13953" s="13" t="s">
        <v>379</v>
      </c>
      <c r="I13953" s="40">
        <v>109</v>
      </c>
      <c r="J13953" s="40">
        <v>96</v>
      </c>
      <c r="K13953" s="40">
        <v>1614</v>
      </c>
      <c r="L13953" s="40">
        <v>1518</v>
      </c>
      <c r="M13953" s="101">
        <v>0</v>
      </c>
      <c r="W13953" s="40">
        <v>96</v>
      </c>
      <c r="X13953" s="40">
        <v>1614</v>
      </c>
      <c r="Y13953" s="40">
        <v>1518</v>
      </c>
      <c r="Z13953" s="40">
        <v>0</v>
      </c>
      <c r="AA13953" s="40">
        <v>0</v>
      </c>
      <c r="AW13953" s="40">
        <v>1518</v>
      </c>
      <c r="AX13953" s="40">
        <v>-434</v>
      </c>
      <c r="AY13953" s="40">
        <v>1952</v>
      </c>
      <c r="AZ13953" s="40">
        <v>1</v>
      </c>
      <c r="BA13953" s="40">
        <v>1</v>
      </c>
      <c r="BB13953" s="40">
        <v>481</v>
      </c>
      <c r="BC13953" s="40">
        <v>-636</v>
      </c>
      <c r="BD13953" s="40">
        <v>47</v>
      </c>
      <c r="BE13953" s="40">
        <v>1316</v>
      </c>
      <c r="BF13953" s="40">
        <v>1</v>
      </c>
      <c r="BH13953" s="2">
        <v>42767.458333333336</v>
      </c>
      <c r="BI13953" s="2">
        <v>42767.458333333336</v>
      </c>
      <c r="BJ13953" s="2">
        <v>42767.458333333336</v>
      </c>
      <c r="BL13953">
        <v>1</v>
      </c>
      <c r="BM13953">
        <v>1</v>
      </c>
      <c r="BN13953">
        <v>1</v>
      </c>
      <c r="BO13953">
        <v>0</v>
      </c>
      <c r="BP13953">
        <v>5</v>
      </c>
      <c r="BQ13953" s="40">
        <v>4</v>
      </c>
      <c r="BR13953" s="40">
        <v>4</v>
      </c>
      <c r="BS13953" s="40">
        <v>4</v>
      </c>
      <c r="BT13953" s="40">
        <v>0</v>
      </c>
      <c r="BU13953">
        <v>1</v>
      </c>
      <c r="BV13953" s="8" t="s">
        <v>962</v>
      </c>
      <c r="BW13953" s="8" t="s">
        <v>963</v>
      </c>
      <c r="BX13953" s="8" t="s">
        <v>964</v>
      </c>
      <c r="BY13953" s="8" t="s">
        <v>383</v>
      </c>
    </row>
    <row r="13954" spans="1:77">
      <c r="A13954" t="s">
        <v>117</v>
      </c>
      <c r="B13954" s="2">
        <v>42767.541666666664</v>
      </c>
      <c r="C13954" s="1">
        <v>42767</v>
      </c>
      <c r="D13954">
        <v>8</v>
      </c>
      <c r="E13954">
        <v>1</v>
      </c>
      <c r="F13954" s="2">
        <v>42767.333333333336</v>
      </c>
      <c r="G13954" s="8" t="s">
        <v>378</v>
      </c>
      <c r="H13954" s="13" t="s">
        <v>379</v>
      </c>
      <c r="I13954" s="40">
        <v>109</v>
      </c>
      <c r="J13954" s="40">
        <v>107</v>
      </c>
      <c r="K13954" s="40">
        <v>1752</v>
      </c>
      <c r="L13954" s="40">
        <v>1645</v>
      </c>
      <c r="M13954" s="101">
        <v>0</v>
      </c>
      <c r="W13954" s="40">
        <v>107</v>
      </c>
      <c r="X13954" s="40">
        <v>1752</v>
      </c>
      <c r="Y13954" s="40">
        <v>1645</v>
      </c>
      <c r="Z13954" s="40">
        <v>0</v>
      </c>
      <c r="AA13954" s="40">
        <v>0</v>
      </c>
      <c r="AW13954" s="40">
        <v>1645</v>
      </c>
      <c r="AX13954" s="40">
        <v>-481</v>
      </c>
      <c r="AY13954" s="40">
        <v>2126</v>
      </c>
      <c r="AZ13954" s="40">
        <v>1</v>
      </c>
      <c r="BA13954" s="40">
        <v>1</v>
      </c>
      <c r="BB13954" s="40">
        <v>362</v>
      </c>
      <c r="BC13954" s="40">
        <v>-534</v>
      </c>
      <c r="BD13954" s="40">
        <v>-119</v>
      </c>
      <c r="BE13954" s="40">
        <v>1592</v>
      </c>
      <c r="BF13954" s="40">
        <v>1</v>
      </c>
      <c r="BH13954" s="2">
        <v>42767.5</v>
      </c>
      <c r="BI13954" s="2">
        <v>42767.5</v>
      </c>
      <c r="BJ13954" s="2">
        <v>42767.5</v>
      </c>
      <c r="BL13954">
        <v>1</v>
      </c>
      <c r="BM13954">
        <v>1</v>
      </c>
      <c r="BN13954">
        <v>1</v>
      </c>
      <c r="BO13954">
        <v>0</v>
      </c>
      <c r="BP13954">
        <v>5</v>
      </c>
      <c r="BQ13954" s="40">
        <v>4</v>
      </c>
      <c r="BR13954" s="40">
        <v>4</v>
      </c>
      <c r="BS13954" s="40">
        <v>4</v>
      </c>
      <c r="BT13954" s="40">
        <v>0</v>
      </c>
      <c r="BU13954">
        <v>1</v>
      </c>
      <c r="BV13954" s="8" t="s">
        <v>962</v>
      </c>
      <c r="BW13954" s="8" t="s">
        <v>963</v>
      </c>
      <c r="BX13954" s="8" t="s">
        <v>964</v>
      </c>
      <c r="BY13954" s="8" t="s">
        <v>383</v>
      </c>
    </row>
    <row r="13955" spans="1:77">
      <c r="A13955" t="s">
        <v>117</v>
      </c>
      <c r="B13955" s="2">
        <v>42767.583333333336</v>
      </c>
      <c r="C13955" s="1">
        <v>42767</v>
      </c>
      <c r="D13955">
        <v>9</v>
      </c>
      <c r="E13955">
        <v>1</v>
      </c>
      <c r="F13955" s="2">
        <v>42767.375</v>
      </c>
      <c r="G13955" s="8" t="s">
        <v>378</v>
      </c>
      <c r="H13955" s="13" t="s">
        <v>379</v>
      </c>
      <c r="I13955" s="40">
        <v>109</v>
      </c>
      <c r="J13955" s="40">
        <v>116</v>
      </c>
      <c r="K13955" s="40">
        <v>2136</v>
      </c>
      <c r="L13955" s="40">
        <v>2020</v>
      </c>
      <c r="M13955" s="101">
        <v>0</v>
      </c>
      <c r="W13955" s="40">
        <v>116</v>
      </c>
      <c r="X13955" s="40">
        <v>2136</v>
      </c>
      <c r="Y13955" s="40">
        <v>2020</v>
      </c>
      <c r="Z13955" s="40">
        <v>0</v>
      </c>
      <c r="AA13955" s="40">
        <v>0</v>
      </c>
      <c r="AW13955" s="40">
        <v>2020</v>
      </c>
      <c r="AX13955" s="40">
        <v>-362</v>
      </c>
      <c r="AY13955" s="40">
        <v>2382</v>
      </c>
      <c r="AZ13955" s="40">
        <v>1</v>
      </c>
      <c r="BA13955" s="40">
        <v>1</v>
      </c>
      <c r="BB13955" s="40">
        <v>380</v>
      </c>
      <c r="BC13955" s="40">
        <v>-553</v>
      </c>
      <c r="BD13955" s="40">
        <v>18</v>
      </c>
      <c r="BE13955" s="40">
        <v>1829</v>
      </c>
      <c r="BF13955" s="40">
        <v>1</v>
      </c>
      <c r="BH13955" s="2">
        <v>42767.541666666664</v>
      </c>
      <c r="BI13955" s="2">
        <v>42767.541666666664</v>
      </c>
      <c r="BJ13955" s="2">
        <v>42767.541666666664</v>
      </c>
      <c r="BL13955">
        <v>1</v>
      </c>
      <c r="BM13955">
        <v>1</v>
      </c>
      <c r="BN13955">
        <v>1</v>
      </c>
      <c r="BO13955">
        <v>0</v>
      </c>
      <c r="BP13955">
        <v>5</v>
      </c>
      <c r="BQ13955" s="40">
        <v>4</v>
      </c>
      <c r="BR13955" s="40">
        <v>4</v>
      </c>
      <c r="BS13955" s="40">
        <v>4</v>
      </c>
      <c r="BT13955" s="40">
        <v>0</v>
      </c>
      <c r="BU13955">
        <v>1</v>
      </c>
      <c r="BV13955" s="8" t="s">
        <v>962</v>
      </c>
      <c r="BW13955" s="8" t="s">
        <v>963</v>
      </c>
      <c r="BX13955" s="8" t="s">
        <v>964</v>
      </c>
      <c r="BY13955" s="8" t="s">
        <v>383</v>
      </c>
    </row>
    <row r="13956" spans="1:77">
      <c r="A13956" t="s">
        <v>117</v>
      </c>
      <c r="B13956" s="2">
        <v>42767.625</v>
      </c>
      <c r="C13956" s="1">
        <v>42767</v>
      </c>
      <c r="D13956">
        <v>10</v>
      </c>
      <c r="E13956">
        <v>1</v>
      </c>
      <c r="F13956" s="2">
        <v>42767.416666666664</v>
      </c>
      <c r="G13956" s="8" t="s">
        <v>378</v>
      </c>
      <c r="H13956" s="13" t="s">
        <v>379</v>
      </c>
      <c r="I13956" s="40">
        <v>109</v>
      </c>
      <c r="J13956" s="40">
        <v>112</v>
      </c>
      <c r="K13956" s="40">
        <v>2038</v>
      </c>
      <c r="L13956" s="40">
        <v>1926</v>
      </c>
      <c r="M13956" s="101">
        <v>0</v>
      </c>
      <c r="W13956" s="40">
        <v>112</v>
      </c>
      <c r="X13956" s="40">
        <v>2038</v>
      </c>
      <c r="Y13956" s="40">
        <v>1926</v>
      </c>
      <c r="Z13956" s="40">
        <v>0</v>
      </c>
      <c r="AA13956" s="40">
        <v>0</v>
      </c>
      <c r="AW13956" s="40">
        <v>1926</v>
      </c>
      <c r="AX13956" s="40">
        <v>-380</v>
      </c>
      <c r="AY13956" s="40">
        <v>2306</v>
      </c>
      <c r="AZ13956" s="40">
        <v>1</v>
      </c>
      <c r="BA13956" s="40">
        <v>1</v>
      </c>
      <c r="BB13956" s="40">
        <v>417</v>
      </c>
      <c r="BC13956" s="40">
        <v>-592</v>
      </c>
      <c r="BD13956" s="40">
        <v>37</v>
      </c>
      <c r="BE13956" s="40">
        <v>1714</v>
      </c>
      <c r="BF13956" s="40">
        <v>1</v>
      </c>
      <c r="BH13956" s="2">
        <v>42767.583333333336</v>
      </c>
      <c r="BI13956" s="2">
        <v>42767.583333333336</v>
      </c>
      <c r="BJ13956" s="2">
        <v>42767.583333333336</v>
      </c>
      <c r="BL13956">
        <v>1</v>
      </c>
      <c r="BM13956">
        <v>1</v>
      </c>
      <c r="BN13956">
        <v>1</v>
      </c>
      <c r="BO13956">
        <v>0</v>
      </c>
      <c r="BP13956">
        <v>5</v>
      </c>
      <c r="BQ13956" s="40">
        <v>4</v>
      </c>
      <c r="BR13956" s="40">
        <v>4</v>
      </c>
      <c r="BS13956" s="40">
        <v>4</v>
      </c>
      <c r="BT13956" s="40">
        <v>0</v>
      </c>
      <c r="BU13956">
        <v>1</v>
      </c>
      <c r="BV13956" s="8" t="s">
        <v>962</v>
      </c>
      <c r="BW13956" s="8" t="s">
        <v>963</v>
      </c>
      <c r="BX13956" s="8" t="s">
        <v>964</v>
      </c>
      <c r="BY13956" s="8" t="s">
        <v>383</v>
      </c>
    </row>
    <row r="13957" spans="1:77">
      <c r="A13957" t="s">
        <v>117</v>
      </c>
      <c r="B13957" s="2">
        <v>42767.666666666664</v>
      </c>
      <c r="C13957" s="1">
        <v>42767</v>
      </c>
      <c r="D13957">
        <v>11</v>
      </c>
      <c r="E13957">
        <v>1</v>
      </c>
      <c r="F13957" s="2">
        <v>42767.458333333336</v>
      </c>
      <c r="G13957" s="8" t="s">
        <v>378</v>
      </c>
      <c r="H13957" s="13" t="s">
        <v>379</v>
      </c>
      <c r="I13957" s="40">
        <v>109</v>
      </c>
      <c r="J13957" s="40">
        <v>106</v>
      </c>
      <c r="K13957" s="40">
        <v>1782</v>
      </c>
      <c r="L13957" s="40">
        <v>1676</v>
      </c>
      <c r="M13957" s="101">
        <v>0</v>
      </c>
      <c r="W13957" s="40">
        <v>106</v>
      </c>
      <c r="X13957" s="40">
        <v>1782</v>
      </c>
      <c r="Y13957" s="40">
        <v>1676</v>
      </c>
      <c r="Z13957" s="40">
        <v>0</v>
      </c>
      <c r="AA13957" s="40">
        <v>0</v>
      </c>
      <c r="AW13957" s="40">
        <v>1676</v>
      </c>
      <c r="AX13957" s="40">
        <v>-417</v>
      </c>
      <c r="AY13957" s="40">
        <v>2093</v>
      </c>
      <c r="AZ13957" s="40">
        <v>1</v>
      </c>
      <c r="BA13957" s="40">
        <v>1</v>
      </c>
      <c r="BB13957" s="40">
        <v>382</v>
      </c>
      <c r="BC13957" s="40">
        <v>-539</v>
      </c>
      <c r="BD13957" s="40">
        <v>-35</v>
      </c>
      <c r="BE13957" s="40">
        <v>1554</v>
      </c>
      <c r="BF13957" s="40">
        <v>1</v>
      </c>
      <c r="BH13957" s="2">
        <v>42767.625</v>
      </c>
      <c r="BI13957" s="2">
        <v>42767.625</v>
      </c>
      <c r="BJ13957" s="2">
        <v>42767.625</v>
      </c>
      <c r="BL13957">
        <v>1</v>
      </c>
      <c r="BM13957">
        <v>1</v>
      </c>
      <c r="BN13957">
        <v>1</v>
      </c>
      <c r="BO13957">
        <v>0</v>
      </c>
      <c r="BP13957">
        <v>5</v>
      </c>
      <c r="BQ13957" s="40">
        <v>4</v>
      </c>
      <c r="BR13957" s="40">
        <v>4</v>
      </c>
      <c r="BS13957" s="40">
        <v>4</v>
      </c>
      <c r="BT13957" s="40">
        <v>0</v>
      </c>
      <c r="BU13957">
        <v>1</v>
      </c>
      <c r="BV13957" s="8" t="s">
        <v>962</v>
      </c>
      <c r="BW13957" s="8" t="s">
        <v>963</v>
      </c>
      <c r="BX13957" s="8" t="s">
        <v>964</v>
      </c>
      <c r="BY13957" s="8" t="s">
        <v>383</v>
      </c>
    </row>
    <row r="13958" spans="1:77">
      <c r="A13958" t="s">
        <v>117</v>
      </c>
      <c r="B13958" s="2">
        <v>42767.708333333336</v>
      </c>
      <c r="C13958" s="1">
        <v>42767</v>
      </c>
      <c r="D13958">
        <v>12</v>
      </c>
      <c r="E13958">
        <v>1</v>
      </c>
      <c r="F13958" s="2">
        <v>42767.5</v>
      </c>
      <c r="G13958" s="8" t="s">
        <v>378</v>
      </c>
      <c r="H13958" s="13" t="s">
        <v>379</v>
      </c>
      <c r="I13958" s="40">
        <v>109</v>
      </c>
      <c r="J13958" s="40">
        <v>104</v>
      </c>
      <c r="K13958" s="40">
        <v>1750</v>
      </c>
      <c r="L13958" s="40">
        <v>1646</v>
      </c>
      <c r="M13958" s="101">
        <v>0</v>
      </c>
      <c r="W13958" s="40">
        <v>104</v>
      </c>
      <c r="X13958" s="40">
        <v>1750</v>
      </c>
      <c r="Y13958" s="40">
        <v>1646</v>
      </c>
      <c r="Z13958" s="40">
        <v>0</v>
      </c>
      <c r="AA13958" s="40">
        <v>0</v>
      </c>
      <c r="AW13958" s="40">
        <v>1646</v>
      </c>
      <c r="AX13958" s="40">
        <v>-382</v>
      </c>
      <c r="AY13958" s="40">
        <v>2028</v>
      </c>
      <c r="AZ13958" s="40">
        <v>1</v>
      </c>
      <c r="BA13958" s="40">
        <v>1</v>
      </c>
      <c r="BB13958" s="40">
        <v>443</v>
      </c>
      <c r="BC13958" s="40">
        <v>-518</v>
      </c>
      <c r="BD13958" s="40">
        <v>61</v>
      </c>
      <c r="BE13958" s="40">
        <v>1510</v>
      </c>
      <c r="BF13958" s="40">
        <v>1</v>
      </c>
      <c r="BH13958" s="2">
        <v>42767.666666666664</v>
      </c>
      <c r="BI13958" s="2">
        <v>42767.666666666664</v>
      </c>
      <c r="BJ13958" s="2">
        <v>42767.666666666664</v>
      </c>
      <c r="BL13958">
        <v>1</v>
      </c>
      <c r="BM13958">
        <v>1</v>
      </c>
      <c r="BN13958">
        <v>1</v>
      </c>
      <c r="BO13958">
        <v>0</v>
      </c>
      <c r="BP13958">
        <v>5</v>
      </c>
      <c r="BQ13958" s="40">
        <v>4</v>
      </c>
      <c r="BR13958" s="40">
        <v>4</v>
      </c>
      <c r="BS13958" s="40">
        <v>4</v>
      </c>
      <c r="BT13958" s="40">
        <v>0</v>
      </c>
      <c r="BU13958">
        <v>1</v>
      </c>
      <c r="BV13958" s="8" t="s">
        <v>962</v>
      </c>
      <c r="BW13958" s="8" t="s">
        <v>963</v>
      </c>
      <c r="BX13958" s="8" t="s">
        <v>964</v>
      </c>
      <c r="BY13958" s="8" t="s">
        <v>383</v>
      </c>
    </row>
    <row r="13959" spans="1:77">
      <c r="A13959" t="s">
        <v>117</v>
      </c>
      <c r="B13959" s="2">
        <v>42767.75</v>
      </c>
      <c r="C13959" s="1">
        <v>42767</v>
      </c>
      <c r="D13959">
        <v>13</v>
      </c>
      <c r="E13959">
        <v>1</v>
      </c>
      <c r="F13959" s="2">
        <v>42767.541666666664</v>
      </c>
      <c r="G13959" s="8" t="s">
        <v>378</v>
      </c>
      <c r="H13959" s="13" t="s">
        <v>379</v>
      </c>
      <c r="I13959" s="40">
        <v>109</v>
      </c>
      <c r="J13959" s="40">
        <v>101</v>
      </c>
      <c r="K13959" s="40">
        <v>1665</v>
      </c>
      <c r="L13959" s="40">
        <v>1564</v>
      </c>
      <c r="M13959" s="101">
        <v>0</v>
      </c>
      <c r="W13959" s="40">
        <v>101</v>
      </c>
      <c r="X13959" s="40">
        <v>1665</v>
      </c>
      <c r="Y13959" s="40">
        <v>1564</v>
      </c>
      <c r="Z13959" s="40">
        <v>0</v>
      </c>
      <c r="AA13959" s="40">
        <v>0</v>
      </c>
      <c r="AW13959" s="40">
        <v>1564</v>
      </c>
      <c r="AX13959" s="40">
        <v>-443</v>
      </c>
      <c r="AY13959" s="40">
        <v>2007</v>
      </c>
      <c r="AZ13959" s="40">
        <v>1</v>
      </c>
      <c r="BA13959" s="40">
        <v>1</v>
      </c>
      <c r="BB13959" s="40">
        <v>505</v>
      </c>
      <c r="BC13959" s="40">
        <v>-572</v>
      </c>
      <c r="BD13959" s="40">
        <v>62</v>
      </c>
      <c r="BE13959" s="40">
        <v>1435</v>
      </c>
      <c r="BF13959" s="40">
        <v>1</v>
      </c>
      <c r="BH13959" s="2">
        <v>42767.708333333336</v>
      </c>
      <c r="BI13959" s="2">
        <v>42767.708333333336</v>
      </c>
      <c r="BJ13959" s="2">
        <v>42767.708333333336</v>
      </c>
      <c r="BL13959">
        <v>1</v>
      </c>
      <c r="BM13959">
        <v>1</v>
      </c>
      <c r="BN13959">
        <v>1</v>
      </c>
      <c r="BO13959">
        <v>0</v>
      </c>
      <c r="BP13959">
        <v>5</v>
      </c>
      <c r="BQ13959" s="40">
        <v>4</v>
      </c>
      <c r="BR13959" s="40">
        <v>4</v>
      </c>
      <c r="BS13959" s="40">
        <v>4</v>
      </c>
      <c r="BT13959" s="40">
        <v>0</v>
      </c>
      <c r="BU13959">
        <v>1</v>
      </c>
      <c r="BV13959" s="8" t="s">
        <v>962</v>
      </c>
      <c r="BW13959" s="8" t="s">
        <v>963</v>
      </c>
      <c r="BX13959" s="8" t="s">
        <v>964</v>
      </c>
      <c r="BY13959" s="8" t="s">
        <v>383</v>
      </c>
    </row>
    <row r="13960" spans="1:77">
      <c r="A13960" t="s">
        <v>117</v>
      </c>
      <c r="B13960" s="2">
        <v>42767.791666666664</v>
      </c>
      <c r="C13960" s="1">
        <v>42767</v>
      </c>
      <c r="D13960">
        <v>14</v>
      </c>
      <c r="E13960">
        <v>1</v>
      </c>
      <c r="F13960" s="2">
        <v>42767.583333333336</v>
      </c>
      <c r="G13960" s="8" t="s">
        <v>378</v>
      </c>
      <c r="H13960" s="13" t="s">
        <v>379</v>
      </c>
      <c r="I13960" s="40">
        <v>109</v>
      </c>
      <c r="J13960" s="40">
        <v>101</v>
      </c>
      <c r="K13960" s="40">
        <v>1490</v>
      </c>
      <c r="L13960" s="40">
        <v>1389</v>
      </c>
      <c r="M13960" s="101">
        <v>0</v>
      </c>
      <c r="W13960" s="40">
        <v>101</v>
      </c>
      <c r="X13960" s="40">
        <v>1490</v>
      </c>
      <c r="Y13960" s="40">
        <v>1389</v>
      </c>
      <c r="Z13960" s="40">
        <v>0</v>
      </c>
      <c r="AA13960" s="40">
        <v>0</v>
      </c>
      <c r="AW13960" s="40">
        <v>1389</v>
      </c>
      <c r="AX13960" s="40">
        <v>-505</v>
      </c>
      <c r="AY13960" s="40">
        <v>1894</v>
      </c>
      <c r="AZ13960" s="40">
        <v>1</v>
      </c>
      <c r="BA13960" s="40">
        <v>1</v>
      </c>
      <c r="BB13960" s="40">
        <v>511</v>
      </c>
      <c r="BC13960" s="40">
        <v>-582</v>
      </c>
      <c r="BD13960" s="40">
        <v>6</v>
      </c>
      <c r="BE13960" s="40">
        <v>1312</v>
      </c>
      <c r="BF13960" s="40">
        <v>1</v>
      </c>
      <c r="BH13960" s="2">
        <v>42767.75</v>
      </c>
      <c r="BI13960" s="2">
        <v>42767.75</v>
      </c>
      <c r="BJ13960" s="2">
        <v>42767.75</v>
      </c>
      <c r="BL13960">
        <v>1</v>
      </c>
      <c r="BM13960">
        <v>1</v>
      </c>
      <c r="BN13960">
        <v>1</v>
      </c>
      <c r="BO13960">
        <v>0</v>
      </c>
      <c r="BP13960">
        <v>5</v>
      </c>
      <c r="BQ13960" s="40">
        <v>4</v>
      </c>
      <c r="BR13960" s="40">
        <v>4</v>
      </c>
      <c r="BS13960" s="40">
        <v>4</v>
      </c>
      <c r="BT13960" s="40">
        <v>0</v>
      </c>
      <c r="BU13960">
        <v>1</v>
      </c>
      <c r="BV13960" s="8" t="s">
        <v>962</v>
      </c>
      <c r="BW13960" s="8" t="s">
        <v>963</v>
      </c>
      <c r="BX13960" s="8" t="s">
        <v>964</v>
      </c>
      <c r="BY13960" s="8" t="s">
        <v>383</v>
      </c>
    </row>
    <row r="13961" spans="1:77">
      <c r="A13961" t="s">
        <v>117</v>
      </c>
      <c r="B13961" s="2">
        <v>42767.833333333336</v>
      </c>
      <c r="C13961" s="1">
        <v>42767</v>
      </c>
      <c r="D13961">
        <v>15</v>
      </c>
      <c r="E13961">
        <v>1</v>
      </c>
      <c r="F13961" s="2">
        <v>42767.625</v>
      </c>
      <c r="G13961" s="8" t="s">
        <v>378</v>
      </c>
      <c r="H13961" s="13" t="s">
        <v>379</v>
      </c>
      <c r="I13961" s="40">
        <v>109</v>
      </c>
      <c r="J13961" s="40">
        <v>96</v>
      </c>
      <c r="K13961" s="40">
        <v>1469</v>
      </c>
      <c r="L13961" s="40">
        <v>1373</v>
      </c>
      <c r="M13961" s="101">
        <v>0</v>
      </c>
      <c r="W13961" s="40">
        <v>96</v>
      </c>
      <c r="X13961" s="40">
        <v>1469</v>
      </c>
      <c r="Y13961" s="40">
        <v>1373</v>
      </c>
      <c r="Z13961" s="40">
        <v>0</v>
      </c>
      <c r="AA13961" s="40">
        <v>0</v>
      </c>
      <c r="AW13961" s="40">
        <v>1373</v>
      </c>
      <c r="AX13961" s="40">
        <v>-511</v>
      </c>
      <c r="AY13961" s="40">
        <v>1884</v>
      </c>
      <c r="AZ13961" s="40">
        <v>1</v>
      </c>
      <c r="BA13961" s="40">
        <v>1</v>
      </c>
      <c r="BB13961" s="40">
        <v>538</v>
      </c>
      <c r="BC13961" s="40">
        <v>-606</v>
      </c>
      <c r="BD13961" s="40">
        <v>27</v>
      </c>
      <c r="BE13961" s="40">
        <v>1278</v>
      </c>
      <c r="BF13961" s="40">
        <v>1</v>
      </c>
      <c r="BH13961" s="2">
        <v>42767.791666666664</v>
      </c>
      <c r="BI13961" s="2">
        <v>42767.791666666664</v>
      </c>
      <c r="BJ13961" s="2">
        <v>42767.791666666664</v>
      </c>
      <c r="BL13961">
        <v>1</v>
      </c>
      <c r="BM13961">
        <v>1</v>
      </c>
      <c r="BN13961">
        <v>1</v>
      </c>
      <c r="BO13961">
        <v>0</v>
      </c>
      <c r="BP13961">
        <v>5</v>
      </c>
      <c r="BQ13961" s="40">
        <v>4</v>
      </c>
      <c r="BR13961" s="40">
        <v>4</v>
      </c>
      <c r="BS13961" s="40">
        <v>4</v>
      </c>
      <c r="BT13961" s="40">
        <v>0</v>
      </c>
      <c r="BU13961">
        <v>1</v>
      </c>
      <c r="BV13961" s="8" t="s">
        <v>962</v>
      </c>
      <c r="BW13961" s="8" t="s">
        <v>963</v>
      </c>
      <c r="BX13961" s="8" t="s">
        <v>964</v>
      </c>
      <c r="BY13961" s="8" t="s">
        <v>383</v>
      </c>
    </row>
    <row r="13962" spans="1:77">
      <c r="A13962" t="s">
        <v>117</v>
      </c>
      <c r="B13962" s="2">
        <v>42767.875</v>
      </c>
      <c r="C13962" s="1">
        <v>42767</v>
      </c>
      <c r="D13962">
        <v>16</v>
      </c>
      <c r="E13962">
        <v>1</v>
      </c>
      <c r="F13962" s="2">
        <v>42767.666666666664</v>
      </c>
      <c r="G13962" s="8" t="s">
        <v>378</v>
      </c>
      <c r="H13962" s="13" t="s">
        <v>379</v>
      </c>
      <c r="I13962" s="40">
        <v>109</v>
      </c>
      <c r="J13962" s="40">
        <v>102</v>
      </c>
      <c r="K13962" s="40">
        <v>1474</v>
      </c>
      <c r="L13962" s="40">
        <v>1372</v>
      </c>
      <c r="M13962" s="101">
        <v>0</v>
      </c>
      <c r="W13962" s="40">
        <v>102</v>
      </c>
      <c r="X13962" s="40">
        <v>1474</v>
      </c>
      <c r="Y13962" s="40">
        <v>1372</v>
      </c>
      <c r="Z13962" s="40">
        <v>0</v>
      </c>
      <c r="AA13962" s="40">
        <v>0</v>
      </c>
      <c r="AW13962" s="40">
        <v>1372</v>
      </c>
      <c r="AX13962" s="40">
        <v>-538</v>
      </c>
      <c r="AY13962" s="40">
        <v>1910</v>
      </c>
      <c r="AZ13962" s="40">
        <v>1</v>
      </c>
      <c r="BA13962" s="40">
        <v>1</v>
      </c>
      <c r="BB13962" s="40">
        <v>534</v>
      </c>
      <c r="BC13962" s="40">
        <v>-603</v>
      </c>
      <c r="BD13962" s="40">
        <v>-4</v>
      </c>
      <c r="BE13962" s="40">
        <v>1307</v>
      </c>
      <c r="BF13962" s="40">
        <v>1</v>
      </c>
      <c r="BH13962" s="2">
        <v>42767.833333333336</v>
      </c>
      <c r="BI13962" s="2">
        <v>42767.833333333336</v>
      </c>
      <c r="BJ13962" s="2">
        <v>42767.833333333336</v>
      </c>
      <c r="BL13962">
        <v>1</v>
      </c>
      <c r="BM13962">
        <v>1</v>
      </c>
      <c r="BN13962">
        <v>1</v>
      </c>
      <c r="BO13962">
        <v>0</v>
      </c>
      <c r="BP13962">
        <v>5</v>
      </c>
      <c r="BQ13962" s="40">
        <v>4</v>
      </c>
      <c r="BR13962" s="40">
        <v>4</v>
      </c>
      <c r="BS13962" s="40">
        <v>4</v>
      </c>
      <c r="BT13962" s="40">
        <v>0</v>
      </c>
      <c r="BU13962">
        <v>1</v>
      </c>
      <c r="BV13962" s="8" t="s">
        <v>962</v>
      </c>
      <c r="BW13962" s="8" t="s">
        <v>963</v>
      </c>
      <c r="BX13962" s="8" t="s">
        <v>964</v>
      </c>
      <c r="BY13962" s="8" t="s">
        <v>383</v>
      </c>
    </row>
    <row r="13963" spans="1:77">
      <c r="A13963" t="s">
        <v>117</v>
      </c>
      <c r="B13963" s="2">
        <v>42767.916666666664</v>
      </c>
      <c r="C13963" s="1">
        <v>42767</v>
      </c>
      <c r="D13963">
        <v>17</v>
      </c>
      <c r="E13963">
        <v>1</v>
      </c>
      <c r="F13963" s="2">
        <v>42767.708333333336</v>
      </c>
      <c r="G13963" s="8" t="s">
        <v>378</v>
      </c>
      <c r="H13963" s="13" t="s">
        <v>379</v>
      </c>
      <c r="I13963" s="40">
        <v>109</v>
      </c>
      <c r="J13963" s="40">
        <v>97</v>
      </c>
      <c r="K13963" s="40">
        <v>1470</v>
      </c>
      <c r="L13963" s="40">
        <v>1373</v>
      </c>
      <c r="M13963" s="101">
        <v>0</v>
      </c>
      <c r="W13963" s="40">
        <v>97</v>
      </c>
      <c r="X13963" s="40">
        <v>1470</v>
      </c>
      <c r="Y13963" s="40">
        <v>1373</v>
      </c>
      <c r="Z13963" s="40">
        <v>0</v>
      </c>
      <c r="AA13963" s="40">
        <v>0</v>
      </c>
      <c r="AW13963" s="40">
        <v>1373</v>
      </c>
      <c r="AX13963" s="40">
        <v>-534</v>
      </c>
      <c r="AY13963" s="40">
        <v>1907</v>
      </c>
      <c r="AZ13963" s="40">
        <v>1</v>
      </c>
      <c r="BA13963" s="40">
        <v>1</v>
      </c>
      <c r="BB13963" s="40">
        <v>548</v>
      </c>
      <c r="BC13963" s="40">
        <v>-619</v>
      </c>
      <c r="BD13963" s="40">
        <v>14</v>
      </c>
      <c r="BE13963" s="40">
        <v>1288</v>
      </c>
      <c r="BF13963" s="40">
        <v>1</v>
      </c>
      <c r="BH13963" s="2">
        <v>42767.875</v>
      </c>
      <c r="BI13963" s="2">
        <v>42767.875</v>
      </c>
      <c r="BJ13963" s="2">
        <v>42767.875</v>
      </c>
      <c r="BL13963">
        <v>1</v>
      </c>
      <c r="BM13963">
        <v>1</v>
      </c>
      <c r="BN13963">
        <v>1</v>
      </c>
      <c r="BO13963">
        <v>0</v>
      </c>
      <c r="BP13963">
        <v>5</v>
      </c>
      <c r="BQ13963" s="40">
        <v>4</v>
      </c>
      <c r="BR13963" s="40">
        <v>4</v>
      </c>
      <c r="BS13963" s="40">
        <v>4</v>
      </c>
      <c r="BT13963" s="40">
        <v>0</v>
      </c>
      <c r="BU13963">
        <v>1</v>
      </c>
      <c r="BV13963" s="8" t="s">
        <v>962</v>
      </c>
      <c r="BW13963" s="8" t="s">
        <v>963</v>
      </c>
      <c r="BX13963" s="8" t="s">
        <v>964</v>
      </c>
      <c r="BY13963" s="8" t="s">
        <v>383</v>
      </c>
    </row>
    <row r="13964" spans="1:77">
      <c r="A13964" t="s">
        <v>117</v>
      </c>
      <c r="B13964" s="2">
        <v>42767.958333333336</v>
      </c>
      <c r="C13964" s="1">
        <v>42767</v>
      </c>
      <c r="D13964">
        <v>18</v>
      </c>
      <c r="E13964">
        <v>1</v>
      </c>
      <c r="F13964" s="2">
        <v>42767.75</v>
      </c>
      <c r="G13964" s="8" t="s">
        <v>378</v>
      </c>
      <c r="H13964" s="13" t="s">
        <v>379</v>
      </c>
      <c r="I13964" s="40">
        <v>109</v>
      </c>
      <c r="J13964" s="40">
        <v>99</v>
      </c>
      <c r="K13964" s="40">
        <v>1476</v>
      </c>
      <c r="L13964" s="40">
        <v>1377</v>
      </c>
      <c r="M13964" s="101">
        <v>0</v>
      </c>
      <c r="W13964" s="40">
        <v>99</v>
      </c>
      <c r="X13964" s="40">
        <v>1476</v>
      </c>
      <c r="Y13964" s="40">
        <v>1377</v>
      </c>
      <c r="Z13964" s="40">
        <v>0</v>
      </c>
      <c r="AA13964" s="40">
        <v>0</v>
      </c>
      <c r="AW13964" s="40">
        <v>1377</v>
      </c>
      <c r="AX13964" s="40">
        <v>-548</v>
      </c>
      <c r="AY13964" s="40">
        <v>1925</v>
      </c>
      <c r="AZ13964" s="40">
        <v>1</v>
      </c>
      <c r="BA13964" s="40">
        <v>1</v>
      </c>
      <c r="BB13964" s="40">
        <v>511</v>
      </c>
      <c r="BC13964" s="40">
        <v>-660</v>
      </c>
      <c r="BD13964" s="40">
        <v>-37</v>
      </c>
      <c r="BE13964" s="40">
        <v>1265</v>
      </c>
      <c r="BF13964" s="40">
        <v>1</v>
      </c>
      <c r="BH13964" s="2">
        <v>42767.916666666664</v>
      </c>
      <c r="BI13964" s="2">
        <v>42767.916666666664</v>
      </c>
      <c r="BJ13964" s="2">
        <v>42767.916666666664</v>
      </c>
      <c r="BL13964">
        <v>1</v>
      </c>
      <c r="BM13964">
        <v>1</v>
      </c>
      <c r="BN13964">
        <v>1</v>
      </c>
      <c r="BO13964">
        <v>0</v>
      </c>
      <c r="BP13964">
        <v>5</v>
      </c>
      <c r="BQ13964" s="40">
        <v>4</v>
      </c>
      <c r="BR13964" s="40">
        <v>4</v>
      </c>
      <c r="BS13964" s="40">
        <v>4</v>
      </c>
      <c r="BT13964" s="40">
        <v>0</v>
      </c>
      <c r="BU13964">
        <v>1</v>
      </c>
      <c r="BV13964" s="8" t="s">
        <v>962</v>
      </c>
      <c r="BW13964" s="8" t="s">
        <v>963</v>
      </c>
      <c r="BX13964" s="8" t="s">
        <v>964</v>
      </c>
      <c r="BY13964" s="8" t="s">
        <v>383</v>
      </c>
    </row>
    <row r="13965" spans="1:77">
      <c r="A13965" t="s">
        <v>117</v>
      </c>
      <c r="B13965" s="2">
        <v>42768</v>
      </c>
      <c r="C13965" s="1">
        <v>42767</v>
      </c>
      <c r="D13965">
        <v>19</v>
      </c>
      <c r="E13965">
        <v>1</v>
      </c>
      <c r="F13965" s="2">
        <v>42767.791666666664</v>
      </c>
      <c r="G13965" s="8" t="s">
        <v>378</v>
      </c>
      <c r="H13965" s="13" t="s">
        <v>379</v>
      </c>
      <c r="I13965" s="40">
        <v>109</v>
      </c>
      <c r="J13965" s="40">
        <v>106</v>
      </c>
      <c r="K13965" s="40">
        <v>1695</v>
      </c>
      <c r="L13965" s="40">
        <v>1589</v>
      </c>
      <c r="M13965" s="101">
        <v>0</v>
      </c>
      <c r="W13965" s="40">
        <v>106</v>
      </c>
      <c r="X13965" s="40">
        <v>1695</v>
      </c>
      <c r="Y13965" s="40">
        <v>1589</v>
      </c>
      <c r="Z13965" s="40">
        <v>0</v>
      </c>
      <c r="AA13965" s="40">
        <v>0</v>
      </c>
      <c r="AW13965" s="40">
        <v>1589</v>
      </c>
      <c r="AX13965" s="40">
        <v>-511</v>
      </c>
      <c r="AY13965" s="40">
        <v>2100</v>
      </c>
      <c r="AZ13965" s="40">
        <v>1</v>
      </c>
      <c r="BA13965" s="40">
        <v>1</v>
      </c>
      <c r="BB13965" s="40">
        <v>445</v>
      </c>
      <c r="BC13965" s="40">
        <v>-605</v>
      </c>
      <c r="BD13965" s="40">
        <v>-66</v>
      </c>
      <c r="BE13965" s="40">
        <v>1495</v>
      </c>
      <c r="BF13965" s="40">
        <v>1</v>
      </c>
      <c r="BH13965" s="2">
        <v>42767.958333333336</v>
      </c>
      <c r="BI13965" s="2">
        <v>42767.958333333336</v>
      </c>
      <c r="BJ13965" s="2">
        <v>42767.958333333336</v>
      </c>
      <c r="BL13965">
        <v>1</v>
      </c>
      <c r="BM13965">
        <v>1</v>
      </c>
      <c r="BN13965">
        <v>1</v>
      </c>
      <c r="BO13965">
        <v>0</v>
      </c>
      <c r="BP13965">
        <v>5</v>
      </c>
      <c r="BQ13965" s="40">
        <v>4</v>
      </c>
      <c r="BR13965" s="40">
        <v>4</v>
      </c>
      <c r="BS13965" s="40">
        <v>4</v>
      </c>
      <c r="BT13965" s="40">
        <v>0</v>
      </c>
      <c r="BU13965">
        <v>1</v>
      </c>
      <c r="BV13965" s="8" t="s">
        <v>962</v>
      </c>
      <c r="BW13965" s="8" t="s">
        <v>963</v>
      </c>
      <c r="BX13965" s="8" t="s">
        <v>964</v>
      </c>
      <c r="BY13965" s="8" t="s">
        <v>383</v>
      </c>
    </row>
    <row r="13966" spans="1:77">
      <c r="A13966" t="s">
        <v>117</v>
      </c>
      <c r="B13966" s="2">
        <v>42768.041666666664</v>
      </c>
      <c r="C13966" s="1">
        <v>42767</v>
      </c>
      <c r="D13966">
        <v>20</v>
      </c>
      <c r="E13966">
        <v>1</v>
      </c>
      <c r="F13966" s="2">
        <v>42767.833333333336</v>
      </c>
      <c r="G13966" s="8" t="s">
        <v>378</v>
      </c>
      <c r="H13966" s="13" t="s">
        <v>379</v>
      </c>
      <c r="I13966" s="40">
        <v>109</v>
      </c>
      <c r="J13966" s="40">
        <v>113</v>
      </c>
      <c r="K13966" s="40">
        <v>1952</v>
      </c>
      <c r="L13966" s="40">
        <v>1839</v>
      </c>
      <c r="M13966" s="101">
        <v>0</v>
      </c>
      <c r="W13966" s="40">
        <v>113</v>
      </c>
      <c r="X13966" s="40">
        <v>1952</v>
      </c>
      <c r="Y13966" s="40">
        <v>1839</v>
      </c>
      <c r="Z13966" s="40">
        <v>0</v>
      </c>
      <c r="AA13966" s="40">
        <v>0</v>
      </c>
      <c r="AW13966" s="40">
        <v>1839</v>
      </c>
      <c r="AX13966" s="40">
        <v>-445</v>
      </c>
      <c r="AY13966" s="40">
        <v>2284</v>
      </c>
      <c r="AZ13966" s="40">
        <v>1</v>
      </c>
      <c r="BA13966" s="40">
        <v>1</v>
      </c>
      <c r="BB13966" s="40">
        <v>451</v>
      </c>
      <c r="BC13966" s="40">
        <v>-611</v>
      </c>
      <c r="BD13966" s="40">
        <v>6</v>
      </c>
      <c r="BE13966" s="40">
        <v>1673</v>
      </c>
      <c r="BF13966" s="40">
        <v>1</v>
      </c>
      <c r="BH13966" s="2">
        <v>42768</v>
      </c>
      <c r="BI13966" s="2">
        <v>42768</v>
      </c>
      <c r="BJ13966" s="2">
        <v>42768</v>
      </c>
      <c r="BL13966">
        <v>1</v>
      </c>
      <c r="BM13966">
        <v>1</v>
      </c>
      <c r="BN13966">
        <v>1</v>
      </c>
      <c r="BO13966">
        <v>0</v>
      </c>
      <c r="BP13966">
        <v>5</v>
      </c>
      <c r="BQ13966" s="40">
        <v>4</v>
      </c>
      <c r="BR13966" s="40">
        <v>4</v>
      </c>
      <c r="BS13966" s="40">
        <v>4</v>
      </c>
      <c r="BT13966" s="40">
        <v>0</v>
      </c>
      <c r="BU13966">
        <v>1</v>
      </c>
      <c r="BV13966" s="8" t="s">
        <v>962</v>
      </c>
      <c r="BW13966" s="8" t="s">
        <v>963</v>
      </c>
      <c r="BX13966" s="8" t="s">
        <v>964</v>
      </c>
      <c r="BY13966" s="8" t="s">
        <v>383</v>
      </c>
    </row>
    <row r="13967" spans="1:77">
      <c r="A13967" t="s">
        <v>117</v>
      </c>
      <c r="B13967" s="2">
        <v>42768.083333333336</v>
      </c>
      <c r="C13967" s="1">
        <v>42767</v>
      </c>
      <c r="D13967">
        <v>21</v>
      </c>
      <c r="E13967">
        <v>1</v>
      </c>
      <c r="F13967" s="2">
        <v>42767.875</v>
      </c>
      <c r="G13967" s="8" t="s">
        <v>378</v>
      </c>
      <c r="H13967" s="13" t="s">
        <v>379</v>
      </c>
      <c r="I13967" s="40">
        <v>109</v>
      </c>
      <c r="J13967" s="40">
        <v>111</v>
      </c>
      <c r="K13967" s="40">
        <v>1887</v>
      </c>
      <c r="L13967" s="40">
        <v>1776</v>
      </c>
      <c r="M13967" s="101">
        <v>0</v>
      </c>
      <c r="W13967" s="40">
        <v>111</v>
      </c>
      <c r="X13967" s="40">
        <v>1887</v>
      </c>
      <c r="Y13967" s="40">
        <v>1776</v>
      </c>
      <c r="Z13967" s="40">
        <v>0</v>
      </c>
      <c r="AA13967" s="40">
        <v>0</v>
      </c>
      <c r="AW13967" s="40">
        <v>1776</v>
      </c>
      <c r="AX13967" s="40">
        <v>-451</v>
      </c>
      <c r="AY13967" s="40">
        <v>2227</v>
      </c>
      <c r="AZ13967" s="40">
        <v>1</v>
      </c>
      <c r="BA13967" s="40">
        <v>1</v>
      </c>
      <c r="BB13967" s="40">
        <v>420</v>
      </c>
      <c r="BC13967" s="40">
        <v>-580</v>
      </c>
      <c r="BD13967" s="40">
        <v>-31</v>
      </c>
      <c r="BE13967" s="40">
        <v>1647</v>
      </c>
      <c r="BF13967" s="40">
        <v>1</v>
      </c>
      <c r="BH13967" s="2">
        <v>42768.041666666664</v>
      </c>
      <c r="BI13967" s="2">
        <v>42768.041666666664</v>
      </c>
      <c r="BJ13967" s="2">
        <v>42768.041666666664</v>
      </c>
      <c r="BL13967">
        <v>1</v>
      </c>
      <c r="BM13967">
        <v>1</v>
      </c>
      <c r="BN13967">
        <v>1</v>
      </c>
      <c r="BO13967">
        <v>0</v>
      </c>
      <c r="BP13967">
        <v>5</v>
      </c>
      <c r="BQ13967" s="40">
        <v>4</v>
      </c>
      <c r="BR13967" s="40">
        <v>4</v>
      </c>
      <c r="BS13967" s="40">
        <v>4</v>
      </c>
      <c r="BT13967" s="40">
        <v>0</v>
      </c>
      <c r="BU13967">
        <v>1</v>
      </c>
      <c r="BV13967" s="8" t="s">
        <v>962</v>
      </c>
      <c r="BW13967" s="8" t="s">
        <v>963</v>
      </c>
      <c r="BX13967" s="8" t="s">
        <v>964</v>
      </c>
      <c r="BY13967" s="8" t="s">
        <v>383</v>
      </c>
    </row>
    <row r="13968" spans="1:77">
      <c r="A13968" t="s">
        <v>117</v>
      </c>
      <c r="B13968" s="2">
        <v>42768.125</v>
      </c>
      <c r="C13968" s="1">
        <v>42767</v>
      </c>
      <c r="D13968">
        <v>22</v>
      </c>
      <c r="E13968">
        <v>1</v>
      </c>
      <c r="F13968" s="2">
        <v>42767.916666666664</v>
      </c>
      <c r="G13968" s="8" t="s">
        <v>378</v>
      </c>
      <c r="H13968" s="13" t="s">
        <v>379</v>
      </c>
      <c r="I13968" s="40">
        <v>109</v>
      </c>
      <c r="J13968" s="40">
        <v>111</v>
      </c>
      <c r="K13968" s="40">
        <v>1879</v>
      </c>
      <c r="L13968" s="40">
        <v>1768</v>
      </c>
      <c r="M13968" s="101">
        <v>0</v>
      </c>
      <c r="W13968" s="40">
        <v>111</v>
      </c>
      <c r="X13968" s="40">
        <v>1879</v>
      </c>
      <c r="Y13968" s="40">
        <v>1768</v>
      </c>
      <c r="Z13968" s="40">
        <v>0</v>
      </c>
      <c r="AA13968" s="40">
        <v>0</v>
      </c>
      <c r="AW13968" s="40">
        <v>1768</v>
      </c>
      <c r="AX13968" s="40">
        <v>-420</v>
      </c>
      <c r="AY13968" s="40">
        <v>2188</v>
      </c>
      <c r="AZ13968" s="40">
        <v>1</v>
      </c>
      <c r="BA13968" s="40">
        <v>1</v>
      </c>
      <c r="BB13968" s="40">
        <v>504</v>
      </c>
      <c r="BC13968" s="40">
        <v>-664</v>
      </c>
      <c r="BD13968" s="40">
        <v>84</v>
      </c>
      <c r="BE13968" s="40">
        <v>1524</v>
      </c>
      <c r="BF13968" s="40">
        <v>1</v>
      </c>
      <c r="BH13968" s="2">
        <v>42768.083333333336</v>
      </c>
      <c r="BI13968" s="2">
        <v>42768.083333333336</v>
      </c>
      <c r="BJ13968" s="2">
        <v>42768.083333333336</v>
      </c>
      <c r="BL13968">
        <v>1</v>
      </c>
      <c r="BM13968">
        <v>1</v>
      </c>
      <c r="BN13968">
        <v>1</v>
      </c>
      <c r="BO13968">
        <v>0</v>
      </c>
      <c r="BP13968">
        <v>5</v>
      </c>
      <c r="BQ13968" s="40">
        <v>4</v>
      </c>
      <c r="BR13968" s="40">
        <v>4</v>
      </c>
      <c r="BS13968" s="40">
        <v>4</v>
      </c>
      <c r="BT13968" s="40">
        <v>0</v>
      </c>
      <c r="BU13968">
        <v>1</v>
      </c>
      <c r="BV13968" s="8" t="s">
        <v>962</v>
      </c>
      <c r="BW13968" s="8" t="s">
        <v>963</v>
      </c>
      <c r="BX13968" s="8" t="s">
        <v>964</v>
      </c>
      <c r="BY13968" s="8" t="s">
        <v>383</v>
      </c>
    </row>
    <row r="13969" spans="1:77">
      <c r="A13969" t="s">
        <v>117</v>
      </c>
      <c r="B13969" s="2">
        <v>42768.166666666664</v>
      </c>
      <c r="C13969" s="1">
        <v>42767</v>
      </c>
      <c r="D13969">
        <v>23</v>
      </c>
      <c r="E13969">
        <v>1</v>
      </c>
      <c r="F13969" s="2">
        <v>42767.958333333336</v>
      </c>
      <c r="G13969" s="8" t="s">
        <v>378</v>
      </c>
      <c r="H13969" s="13" t="s">
        <v>379</v>
      </c>
      <c r="I13969" s="40">
        <v>109</v>
      </c>
      <c r="J13969" s="40">
        <v>100</v>
      </c>
      <c r="K13969" s="40">
        <v>1601</v>
      </c>
      <c r="L13969" s="40">
        <v>1501</v>
      </c>
      <c r="M13969" s="101">
        <v>0</v>
      </c>
      <c r="W13969" s="40">
        <v>100</v>
      </c>
      <c r="X13969" s="40">
        <v>1601</v>
      </c>
      <c r="Y13969" s="40">
        <v>1501</v>
      </c>
      <c r="Z13969" s="40">
        <v>0</v>
      </c>
      <c r="AA13969" s="40">
        <v>0</v>
      </c>
      <c r="AW13969" s="40">
        <v>1501</v>
      </c>
      <c r="AX13969" s="40">
        <v>-504</v>
      </c>
      <c r="AY13969" s="40">
        <v>2005</v>
      </c>
      <c r="AZ13969" s="40">
        <v>1</v>
      </c>
      <c r="BA13969" s="40">
        <v>1</v>
      </c>
      <c r="BB13969" s="40">
        <v>535</v>
      </c>
      <c r="BC13969" s="40">
        <v>-697</v>
      </c>
      <c r="BD13969" s="40">
        <v>31</v>
      </c>
      <c r="BE13969" s="40">
        <v>1308</v>
      </c>
      <c r="BF13969" s="40">
        <v>1</v>
      </c>
      <c r="BH13969" s="2">
        <v>42768.125</v>
      </c>
      <c r="BI13969" s="2">
        <v>42768.125</v>
      </c>
      <c r="BJ13969" s="2">
        <v>42768.125</v>
      </c>
      <c r="BL13969">
        <v>1</v>
      </c>
      <c r="BM13969">
        <v>1</v>
      </c>
      <c r="BN13969">
        <v>1</v>
      </c>
      <c r="BO13969">
        <v>0</v>
      </c>
      <c r="BP13969">
        <v>5</v>
      </c>
      <c r="BQ13969" s="40">
        <v>4</v>
      </c>
      <c r="BR13969" s="40">
        <v>4</v>
      </c>
      <c r="BS13969" s="40">
        <v>4</v>
      </c>
      <c r="BT13969" s="40">
        <v>0</v>
      </c>
      <c r="BU13969">
        <v>1</v>
      </c>
      <c r="BV13969" s="8" t="s">
        <v>962</v>
      </c>
      <c r="BW13969" s="8" t="s">
        <v>963</v>
      </c>
      <c r="BX13969" s="8" t="s">
        <v>964</v>
      </c>
      <c r="BY13969" s="8" t="s">
        <v>383</v>
      </c>
    </row>
    <row r="13970" spans="1:77">
      <c r="A13970" t="s">
        <v>117</v>
      </c>
      <c r="B13970" s="2">
        <v>42768.208333333336</v>
      </c>
      <c r="C13970" s="1">
        <v>42767</v>
      </c>
      <c r="D13970">
        <v>24</v>
      </c>
      <c r="E13970">
        <v>1</v>
      </c>
      <c r="F13970" s="2">
        <v>42768</v>
      </c>
      <c r="G13970" s="8" t="s">
        <v>378</v>
      </c>
      <c r="H13970" s="13" t="s">
        <v>379</v>
      </c>
      <c r="I13970" s="40">
        <v>109</v>
      </c>
      <c r="J13970" s="40">
        <v>98</v>
      </c>
      <c r="K13970" s="40">
        <v>1571</v>
      </c>
      <c r="L13970" s="40">
        <v>1473</v>
      </c>
      <c r="M13970" s="101">
        <v>0</v>
      </c>
      <c r="W13970" s="40">
        <v>98</v>
      </c>
      <c r="X13970" s="40">
        <v>1571</v>
      </c>
      <c r="Y13970" s="40">
        <v>1473</v>
      </c>
      <c r="Z13970" s="40">
        <v>0</v>
      </c>
      <c r="AA13970" s="40">
        <v>0</v>
      </c>
      <c r="AW13970" s="40">
        <v>1473</v>
      </c>
      <c r="AX13970" s="40">
        <v>-535</v>
      </c>
      <c r="AY13970" s="40">
        <v>2008</v>
      </c>
      <c r="AZ13970" s="40">
        <v>1</v>
      </c>
      <c r="BA13970" s="40">
        <v>1</v>
      </c>
      <c r="BB13970" s="40">
        <v>524</v>
      </c>
      <c r="BC13970" s="40">
        <v>-671</v>
      </c>
      <c r="BD13970" s="40">
        <v>-11</v>
      </c>
      <c r="BE13970" s="40">
        <v>1337</v>
      </c>
      <c r="BF13970" s="40">
        <v>1</v>
      </c>
      <c r="BH13970" s="2">
        <v>42768.166666666664</v>
      </c>
      <c r="BI13970" s="2">
        <v>42768.166666666664</v>
      </c>
      <c r="BJ13970" s="2">
        <v>42768.166666666664</v>
      </c>
      <c r="BL13970">
        <v>1</v>
      </c>
      <c r="BM13970">
        <v>1</v>
      </c>
      <c r="BN13970">
        <v>1</v>
      </c>
      <c r="BO13970">
        <v>0</v>
      </c>
      <c r="BP13970">
        <v>5</v>
      </c>
      <c r="BQ13970" s="40">
        <v>4</v>
      </c>
      <c r="BR13970" s="40">
        <v>4</v>
      </c>
      <c r="BS13970" s="40">
        <v>4</v>
      </c>
      <c r="BT13970" s="40">
        <v>0</v>
      </c>
      <c r="BU13970">
        <v>1</v>
      </c>
      <c r="BV13970" s="8" t="s">
        <v>962</v>
      </c>
      <c r="BW13970" s="8" t="s">
        <v>963</v>
      </c>
      <c r="BX13970" s="8" t="s">
        <v>964</v>
      </c>
      <c r="BY13970" s="8" t="s">
        <v>383</v>
      </c>
    </row>
    <row r="13971" spans="1:77">
      <c r="A13971" t="s">
        <v>117</v>
      </c>
      <c r="B13971" s="2">
        <v>42768.25</v>
      </c>
      <c r="C13971" s="1">
        <v>42768</v>
      </c>
      <c r="D13971">
        <v>1</v>
      </c>
      <c r="E13971">
        <v>1</v>
      </c>
      <c r="F13971" s="2">
        <v>42768.041666666664</v>
      </c>
      <c r="G13971" s="8" t="s">
        <v>378</v>
      </c>
      <c r="H13971" s="13" t="s">
        <v>379</v>
      </c>
      <c r="I13971" s="40">
        <v>106</v>
      </c>
      <c r="J13971" s="40">
        <v>96</v>
      </c>
      <c r="K13971" s="40">
        <v>1441</v>
      </c>
      <c r="L13971" s="40">
        <v>1345</v>
      </c>
      <c r="M13971" s="101">
        <v>0</v>
      </c>
      <c r="W13971" s="40">
        <v>96</v>
      </c>
      <c r="X13971" s="40">
        <v>1441</v>
      </c>
      <c r="Y13971" s="40">
        <v>1345</v>
      </c>
      <c r="Z13971" s="40">
        <v>0</v>
      </c>
      <c r="AA13971" s="40">
        <v>0</v>
      </c>
      <c r="AW13971" s="40">
        <v>1345</v>
      </c>
      <c r="AX13971" s="40">
        <v>-524</v>
      </c>
      <c r="AY13971" s="40">
        <v>1869</v>
      </c>
      <c r="AZ13971" s="40">
        <v>1</v>
      </c>
      <c r="BA13971" s="40">
        <v>1</v>
      </c>
      <c r="BB13971" s="40">
        <v>419</v>
      </c>
      <c r="BC13971" s="40">
        <v>-562</v>
      </c>
      <c r="BD13971" s="40">
        <v>-105</v>
      </c>
      <c r="BE13971" s="40">
        <v>1307</v>
      </c>
      <c r="BF13971" s="40">
        <v>1</v>
      </c>
      <c r="BH13971" s="2">
        <v>42768.208333333336</v>
      </c>
      <c r="BI13971" s="2">
        <v>42768.208333333336</v>
      </c>
      <c r="BJ13971" s="2">
        <v>42768.208333333336</v>
      </c>
      <c r="BL13971">
        <v>1</v>
      </c>
      <c r="BM13971">
        <v>1</v>
      </c>
      <c r="BN13971">
        <v>1</v>
      </c>
      <c r="BO13971">
        <v>0</v>
      </c>
      <c r="BP13971">
        <v>5</v>
      </c>
      <c r="BQ13971" s="40">
        <v>4</v>
      </c>
      <c r="BR13971" s="40">
        <v>4</v>
      </c>
      <c r="BS13971" s="40">
        <v>4</v>
      </c>
      <c r="BT13971" s="40">
        <v>0</v>
      </c>
      <c r="BU13971">
        <v>1</v>
      </c>
      <c r="BV13971" s="8" t="s">
        <v>963</v>
      </c>
      <c r="BW13971" s="8" t="s">
        <v>964</v>
      </c>
      <c r="BX13971" s="8" t="s">
        <v>965</v>
      </c>
      <c r="BY13971" s="8" t="s">
        <v>383</v>
      </c>
    </row>
    <row r="13972" spans="1:77">
      <c r="A13972" t="s">
        <v>117</v>
      </c>
      <c r="B13972" s="2">
        <v>42768.291666666664</v>
      </c>
      <c r="C13972" s="1">
        <v>42768</v>
      </c>
      <c r="D13972">
        <v>2</v>
      </c>
      <c r="E13972">
        <v>1</v>
      </c>
      <c r="F13972" s="2">
        <v>42768.083333333336</v>
      </c>
      <c r="G13972" s="8" t="s">
        <v>378</v>
      </c>
      <c r="H13972" s="13" t="s">
        <v>379</v>
      </c>
      <c r="I13972" s="40">
        <v>106</v>
      </c>
      <c r="J13972" s="40">
        <v>96</v>
      </c>
      <c r="K13972" s="40">
        <v>1490</v>
      </c>
      <c r="L13972" s="40">
        <v>1394</v>
      </c>
      <c r="M13972" s="101">
        <v>0</v>
      </c>
      <c r="W13972" s="40">
        <v>96</v>
      </c>
      <c r="X13972" s="40">
        <v>1490</v>
      </c>
      <c r="Y13972" s="40">
        <v>1394</v>
      </c>
      <c r="Z13972" s="40">
        <v>0</v>
      </c>
      <c r="AA13972" s="40">
        <v>0</v>
      </c>
      <c r="AW13972" s="40">
        <v>1394</v>
      </c>
      <c r="AX13972" s="40">
        <v>-419</v>
      </c>
      <c r="AY13972" s="40">
        <v>1813</v>
      </c>
      <c r="AZ13972" s="40">
        <v>1</v>
      </c>
      <c r="BA13972" s="40">
        <v>1</v>
      </c>
      <c r="BB13972" s="40">
        <v>346</v>
      </c>
      <c r="BC13972" s="40">
        <v>-492</v>
      </c>
      <c r="BD13972" s="40">
        <v>-73</v>
      </c>
      <c r="BE13972" s="40">
        <v>1321</v>
      </c>
      <c r="BF13972" s="40">
        <v>1</v>
      </c>
      <c r="BH13972" s="2">
        <v>42768.25</v>
      </c>
      <c r="BI13972" s="2">
        <v>42768.25</v>
      </c>
      <c r="BJ13972" s="2">
        <v>42768.25</v>
      </c>
      <c r="BL13972">
        <v>1</v>
      </c>
      <c r="BM13972">
        <v>1</v>
      </c>
      <c r="BN13972">
        <v>1</v>
      </c>
      <c r="BO13972">
        <v>0</v>
      </c>
      <c r="BP13972">
        <v>5</v>
      </c>
      <c r="BQ13972" s="40">
        <v>4</v>
      </c>
      <c r="BR13972" s="40">
        <v>4</v>
      </c>
      <c r="BS13972" s="40">
        <v>4</v>
      </c>
      <c r="BT13972" s="40">
        <v>0</v>
      </c>
      <c r="BU13972">
        <v>1</v>
      </c>
      <c r="BV13972" s="8" t="s">
        <v>963</v>
      </c>
      <c r="BW13972" s="8" t="s">
        <v>964</v>
      </c>
      <c r="BX13972" s="8" t="s">
        <v>965</v>
      </c>
      <c r="BY13972" s="8" t="s">
        <v>383</v>
      </c>
    </row>
    <row r="13973" spans="1:77">
      <c r="A13973" t="s">
        <v>117</v>
      </c>
      <c r="B13973" s="2">
        <v>42768.333333333336</v>
      </c>
      <c r="C13973" s="1">
        <v>42768</v>
      </c>
      <c r="D13973">
        <v>3</v>
      </c>
      <c r="E13973">
        <v>1</v>
      </c>
      <c r="F13973" s="2">
        <v>42768.125</v>
      </c>
      <c r="G13973" s="8" t="s">
        <v>378</v>
      </c>
      <c r="H13973" s="13" t="s">
        <v>379</v>
      </c>
      <c r="I13973" s="40">
        <v>106</v>
      </c>
      <c r="J13973" s="40">
        <v>95</v>
      </c>
      <c r="K13973" s="40">
        <v>1422</v>
      </c>
      <c r="L13973" s="40">
        <v>1327</v>
      </c>
      <c r="M13973" s="101">
        <v>0</v>
      </c>
      <c r="W13973" s="40">
        <v>95</v>
      </c>
      <c r="X13973" s="40">
        <v>1422</v>
      </c>
      <c r="Y13973" s="40">
        <v>1327</v>
      </c>
      <c r="Z13973" s="40">
        <v>0</v>
      </c>
      <c r="AA13973" s="40">
        <v>0</v>
      </c>
      <c r="AW13973" s="40">
        <v>1327</v>
      </c>
      <c r="AX13973" s="40">
        <v>-346</v>
      </c>
      <c r="AY13973" s="40">
        <v>1673</v>
      </c>
      <c r="AZ13973" s="40">
        <v>1</v>
      </c>
      <c r="BA13973" s="40">
        <v>1</v>
      </c>
      <c r="BB13973" s="40">
        <v>309</v>
      </c>
      <c r="BC13973" s="40">
        <v>-456</v>
      </c>
      <c r="BD13973" s="40">
        <v>-37</v>
      </c>
      <c r="BE13973" s="40">
        <v>1217</v>
      </c>
      <c r="BF13973" s="40">
        <v>1</v>
      </c>
      <c r="BH13973" s="2">
        <v>42768.291666666664</v>
      </c>
      <c r="BI13973" s="2">
        <v>42768.291666666664</v>
      </c>
      <c r="BJ13973" s="2">
        <v>42768.291666666664</v>
      </c>
      <c r="BL13973">
        <v>1</v>
      </c>
      <c r="BM13973">
        <v>1</v>
      </c>
      <c r="BN13973">
        <v>1</v>
      </c>
      <c r="BO13973">
        <v>0</v>
      </c>
      <c r="BP13973">
        <v>5</v>
      </c>
      <c r="BQ13973" s="40">
        <v>4</v>
      </c>
      <c r="BR13973" s="40">
        <v>4</v>
      </c>
      <c r="BS13973" s="40">
        <v>4</v>
      </c>
      <c r="BT13973" s="40">
        <v>0</v>
      </c>
      <c r="BU13973">
        <v>1</v>
      </c>
      <c r="BV13973" s="8" t="s">
        <v>963</v>
      </c>
      <c r="BW13973" s="8" t="s">
        <v>964</v>
      </c>
      <c r="BX13973" s="8" t="s">
        <v>965</v>
      </c>
      <c r="BY13973" s="8" t="s">
        <v>383</v>
      </c>
    </row>
    <row r="13974" spans="1:77">
      <c r="A13974" t="s">
        <v>117</v>
      </c>
      <c r="B13974" s="2">
        <v>42768.375</v>
      </c>
      <c r="C13974" s="1">
        <v>42768</v>
      </c>
      <c r="D13974">
        <v>4</v>
      </c>
      <c r="E13974">
        <v>1</v>
      </c>
      <c r="F13974" s="2">
        <v>42768.166666666664</v>
      </c>
      <c r="G13974" s="8" t="s">
        <v>378</v>
      </c>
      <c r="H13974" s="13" t="s">
        <v>379</v>
      </c>
      <c r="I13974" s="40">
        <v>106</v>
      </c>
      <c r="J13974" s="40">
        <v>86</v>
      </c>
      <c r="K13974" s="40">
        <v>1209</v>
      </c>
      <c r="L13974" s="40">
        <v>1123</v>
      </c>
      <c r="M13974" s="101">
        <v>0</v>
      </c>
      <c r="W13974" s="40">
        <v>86</v>
      </c>
      <c r="X13974" s="40">
        <v>1209</v>
      </c>
      <c r="Y13974" s="40">
        <v>1123</v>
      </c>
      <c r="Z13974" s="40">
        <v>0</v>
      </c>
      <c r="AA13974" s="40">
        <v>0</v>
      </c>
      <c r="AW13974" s="40">
        <v>1123</v>
      </c>
      <c r="AX13974" s="40">
        <v>-309</v>
      </c>
      <c r="AY13974" s="40">
        <v>1432</v>
      </c>
      <c r="AZ13974" s="40">
        <v>1</v>
      </c>
      <c r="BA13974" s="40">
        <v>1</v>
      </c>
      <c r="BB13974" s="40">
        <v>322</v>
      </c>
      <c r="BC13974" s="40">
        <v>-466</v>
      </c>
      <c r="BD13974" s="40">
        <v>13</v>
      </c>
      <c r="BE13974" s="40">
        <v>966</v>
      </c>
      <c r="BF13974" s="40">
        <v>1</v>
      </c>
      <c r="BH13974" s="2">
        <v>42768.333333333336</v>
      </c>
      <c r="BI13974" s="2">
        <v>42768.333333333336</v>
      </c>
      <c r="BJ13974" s="2">
        <v>42768.333333333336</v>
      </c>
      <c r="BL13974">
        <v>1</v>
      </c>
      <c r="BM13974">
        <v>1</v>
      </c>
      <c r="BN13974">
        <v>1</v>
      </c>
      <c r="BO13974">
        <v>0</v>
      </c>
      <c r="BP13974">
        <v>5</v>
      </c>
      <c r="BQ13974" s="40">
        <v>4</v>
      </c>
      <c r="BR13974" s="40">
        <v>4</v>
      </c>
      <c r="BS13974" s="40">
        <v>4</v>
      </c>
      <c r="BT13974" s="40">
        <v>0</v>
      </c>
      <c r="BU13974">
        <v>1</v>
      </c>
      <c r="BV13974" s="8" t="s">
        <v>963</v>
      </c>
      <c r="BW13974" s="8" t="s">
        <v>964</v>
      </c>
      <c r="BX13974" s="8" t="s">
        <v>965</v>
      </c>
      <c r="BY13974" s="8" t="s">
        <v>383</v>
      </c>
    </row>
    <row r="13975" spans="1:77">
      <c r="A13975" t="s">
        <v>117</v>
      </c>
      <c r="B13975" s="2">
        <v>42768.416666666664</v>
      </c>
      <c r="C13975" s="1">
        <v>42768</v>
      </c>
      <c r="D13975">
        <v>5</v>
      </c>
      <c r="E13975">
        <v>1</v>
      </c>
      <c r="F13975" s="2">
        <v>42768.208333333336</v>
      </c>
      <c r="G13975" s="8" t="s">
        <v>378</v>
      </c>
      <c r="H13975" s="13" t="s">
        <v>379</v>
      </c>
      <c r="I13975" s="40">
        <v>106</v>
      </c>
      <c r="J13975" s="40">
        <v>89</v>
      </c>
      <c r="K13975" s="40">
        <v>1108</v>
      </c>
      <c r="L13975" s="40">
        <v>1019</v>
      </c>
      <c r="M13975" s="101">
        <v>0</v>
      </c>
      <c r="W13975" s="40">
        <v>89</v>
      </c>
      <c r="X13975" s="40">
        <v>1108</v>
      </c>
      <c r="Y13975" s="40">
        <v>1019</v>
      </c>
      <c r="Z13975" s="40">
        <v>0</v>
      </c>
      <c r="AA13975" s="40">
        <v>0</v>
      </c>
      <c r="AW13975" s="40">
        <v>1019</v>
      </c>
      <c r="AX13975" s="40">
        <v>-322</v>
      </c>
      <c r="AY13975" s="40">
        <v>1341</v>
      </c>
      <c r="AZ13975" s="40">
        <v>1</v>
      </c>
      <c r="BA13975" s="40">
        <v>1</v>
      </c>
      <c r="BB13975" s="40">
        <v>337</v>
      </c>
      <c r="BC13975" s="40">
        <v>-480</v>
      </c>
      <c r="BD13975" s="40">
        <v>15</v>
      </c>
      <c r="BE13975" s="40">
        <v>861</v>
      </c>
      <c r="BF13975" s="40">
        <v>1</v>
      </c>
      <c r="BH13975" s="2">
        <v>42768.375</v>
      </c>
      <c r="BI13975" s="2">
        <v>42768.375</v>
      </c>
      <c r="BJ13975" s="2">
        <v>42768.375</v>
      </c>
      <c r="BL13975">
        <v>1</v>
      </c>
      <c r="BM13975">
        <v>1</v>
      </c>
      <c r="BN13975">
        <v>1</v>
      </c>
      <c r="BO13975">
        <v>0</v>
      </c>
      <c r="BP13975">
        <v>5</v>
      </c>
      <c r="BQ13975" s="40">
        <v>4</v>
      </c>
      <c r="BR13975" s="40">
        <v>4</v>
      </c>
      <c r="BS13975" s="40">
        <v>4</v>
      </c>
      <c r="BT13975" s="40">
        <v>0</v>
      </c>
      <c r="BU13975">
        <v>1</v>
      </c>
      <c r="BV13975" s="8" t="s">
        <v>963</v>
      </c>
      <c r="BW13975" s="8" t="s">
        <v>964</v>
      </c>
      <c r="BX13975" s="8" t="s">
        <v>965</v>
      </c>
      <c r="BY13975" s="8" t="s">
        <v>383</v>
      </c>
    </row>
    <row r="13976" spans="1:77">
      <c r="A13976" t="s">
        <v>117</v>
      </c>
      <c r="B13976" s="2">
        <v>42768.458333333336</v>
      </c>
      <c r="C13976" s="1">
        <v>42768</v>
      </c>
      <c r="D13976">
        <v>6</v>
      </c>
      <c r="E13976">
        <v>1</v>
      </c>
      <c r="F13976" s="2">
        <v>42768.25</v>
      </c>
      <c r="G13976" s="8" t="s">
        <v>378</v>
      </c>
      <c r="H13976" s="13" t="s">
        <v>379</v>
      </c>
      <c r="I13976" s="40">
        <v>106</v>
      </c>
      <c r="J13976" s="40">
        <v>88</v>
      </c>
      <c r="K13976" s="40">
        <v>1193</v>
      </c>
      <c r="L13976" s="40">
        <v>1105</v>
      </c>
      <c r="M13976" s="101">
        <v>0</v>
      </c>
      <c r="W13976" s="40">
        <v>88</v>
      </c>
      <c r="X13976" s="40">
        <v>1193</v>
      </c>
      <c r="Y13976" s="40">
        <v>1105</v>
      </c>
      <c r="Z13976" s="40">
        <v>0</v>
      </c>
      <c r="AA13976" s="40">
        <v>0</v>
      </c>
      <c r="AW13976" s="40">
        <v>1105</v>
      </c>
      <c r="AX13976" s="40">
        <v>-337</v>
      </c>
      <c r="AY13976" s="40">
        <v>1442</v>
      </c>
      <c r="AZ13976" s="40">
        <v>1</v>
      </c>
      <c r="BA13976" s="40">
        <v>1</v>
      </c>
      <c r="BB13976" s="40">
        <v>359</v>
      </c>
      <c r="BC13976" s="40">
        <v>-496</v>
      </c>
      <c r="BD13976" s="40">
        <v>22</v>
      </c>
      <c r="BE13976" s="40">
        <v>946</v>
      </c>
      <c r="BF13976" s="40">
        <v>1</v>
      </c>
      <c r="BH13976" s="2">
        <v>42768.416666666664</v>
      </c>
      <c r="BI13976" s="2">
        <v>42768.416666666664</v>
      </c>
      <c r="BJ13976" s="2">
        <v>42768.416666666664</v>
      </c>
      <c r="BL13976">
        <v>1</v>
      </c>
      <c r="BM13976">
        <v>1</v>
      </c>
      <c r="BN13976">
        <v>1</v>
      </c>
      <c r="BO13976">
        <v>0</v>
      </c>
      <c r="BP13976">
        <v>5</v>
      </c>
      <c r="BQ13976" s="40">
        <v>4</v>
      </c>
      <c r="BR13976" s="40">
        <v>4</v>
      </c>
      <c r="BS13976" s="40">
        <v>4</v>
      </c>
      <c r="BT13976" s="40">
        <v>0</v>
      </c>
      <c r="BU13976">
        <v>1</v>
      </c>
      <c r="BV13976" s="8" t="s">
        <v>963</v>
      </c>
      <c r="BW13976" s="8" t="s">
        <v>964</v>
      </c>
      <c r="BX13976" s="8" t="s">
        <v>965</v>
      </c>
      <c r="BY13976" s="8" t="s">
        <v>383</v>
      </c>
    </row>
    <row r="13977" spans="1:77">
      <c r="A13977" t="s">
        <v>117</v>
      </c>
      <c r="B13977" s="2">
        <v>42768.5</v>
      </c>
      <c r="C13977" s="1">
        <v>42768</v>
      </c>
      <c r="D13977">
        <v>7</v>
      </c>
      <c r="E13977">
        <v>1</v>
      </c>
      <c r="F13977" s="2">
        <v>42768.291666666664</v>
      </c>
      <c r="G13977" s="8" t="s">
        <v>378</v>
      </c>
      <c r="H13977" s="13" t="s">
        <v>379</v>
      </c>
      <c r="I13977" s="40">
        <v>106</v>
      </c>
      <c r="J13977" s="40">
        <v>89</v>
      </c>
      <c r="K13977" s="40">
        <v>1416</v>
      </c>
      <c r="L13977" s="40">
        <v>1327</v>
      </c>
      <c r="M13977" s="101">
        <v>0</v>
      </c>
      <c r="W13977" s="40">
        <v>89</v>
      </c>
      <c r="X13977" s="40">
        <v>1416</v>
      </c>
      <c r="Y13977" s="40">
        <v>1327</v>
      </c>
      <c r="Z13977" s="40">
        <v>0</v>
      </c>
      <c r="AA13977" s="40">
        <v>0</v>
      </c>
      <c r="AW13977" s="40">
        <v>1327</v>
      </c>
      <c r="AX13977" s="40">
        <v>-359</v>
      </c>
      <c r="AY13977" s="40">
        <v>1686</v>
      </c>
      <c r="AZ13977" s="40">
        <v>1</v>
      </c>
      <c r="BA13977" s="40">
        <v>1</v>
      </c>
      <c r="BB13977" s="40">
        <v>476</v>
      </c>
      <c r="BC13977" s="40">
        <v>-615</v>
      </c>
      <c r="BD13977" s="40">
        <v>117</v>
      </c>
      <c r="BE13977" s="40">
        <v>1071</v>
      </c>
      <c r="BF13977" s="40">
        <v>1</v>
      </c>
      <c r="BH13977" s="2">
        <v>42768.458333333336</v>
      </c>
      <c r="BI13977" s="2">
        <v>42768.458333333336</v>
      </c>
      <c r="BJ13977" s="2">
        <v>42768.458333333336</v>
      </c>
      <c r="BL13977">
        <v>1</v>
      </c>
      <c r="BM13977">
        <v>1</v>
      </c>
      <c r="BN13977">
        <v>1</v>
      </c>
      <c r="BO13977">
        <v>0</v>
      </c>
      <c r="BP13977">
        <v>5</v>
      </c>
      <c r="BQ13977" s="40">
        <v>4</v>
      </c>
      <c r="BR13977" s="40">
        <v>4</v>
      </c>
      <c r="BS13977" s="40">
        <v>4</v>
      </c>
      <c r="BT13977" s="40">
        <v>0</v>
      </c>
      <c r="BU13977">
        <v>1</v>
      </c>
      <c r="BV13977" s="8" t="s">
        <v>963</v>
      </c>
      <c r="BW13977" s="8" t="s">
        <v>964</v>
      </c>
      <c r="BX13977" s="8" t="s">
        <v>965</v>
      </c>
      <c r="BY13977" s="8" t="s">
        <v>383</v>
      </c>
    </row>
    <row r="13978" spans="1:77">
      <c r="A13978" t="s">
        <v>117</v>
      </c>
      <c r="B13978" s="2">
        <v>42768.541666666664</v>
      </c>
      <c r="C13978" s="1">
        <v>42768</v>
      </c>
      <c r="D13978">
        <v>8</v>
      </c>
      <c r="E13978">
        <v>1</v>
      </c>
      <c r="F13978" s="2">
        <v>42768.333333333336</v>
      </c>
      <c r="G13978" s="8" t="s">
        <v>378</v>
      </c>
      <c r="H13978" s="13" t="s">
        <v>379</v>
      </c>
      <c r="I13978" s="40">
        <v>106</v>
      </c>
      <c r="J13978" s="40">
        <v>99</v>
      </c>
      <c r="K13978" s="40">
        <v>1568</v>
      </c>
      <c r="L13978" s="40">
        <v>1469</v>
      </c>
      <c r="M13978" s="101">
        <v>0</v>
      </c>
      <c r="W13978" s="40">
        <v>99</v>
      </c>
      <c r="X13978" s="40">
        <v>1568</v>
      </c>
      <c r="Y13978" s="40">
        <v>1469</v>
      </c>
      <c r="Z13978" s="40">
        <v>0</v>
      </c>
      <c r="AA13978" s="40">
        <v>0</v>
      </c>
      <c r="AW13978" s="40">
        <v>1469</v>
      </c>
      <c r="AX13978" s="40">
        <v>-476</v>
      </c>
      <c r="AY13978" s="40">
        <v>1945</v>
      </c>
      <c r="AZ13978" s="40">
        <v>1</v>
      </c>
      <c r="BA13978" s="40">
        <v>1</v>
      </c>
      <c r="BB13978" s="40">
        <v>389</v>
      </c>
      <c r="BC13978" s="40">
        <v>-545</v>
      </c>
      <c r="BD13978" s="40">
        <v>-87</v>
      </c>
      <c r="BE13978" s="40">
        <v>1400</v>
      </c>
      <c r="BF13978" s="40">
        <v>1</v>
      </c>
      <c r="BH13978" s="2">
        <v>42768.5</v>
      </c>
      <c r="BI13978" s="2">
        <v>42768.5</v>
      </c>
      <c r="BJ13978" s="2">
        <v>42768.5</v>
      </c>
      <c r="BL13978">
        <v>1</v>
      </c>
      <c r="BM13978">
        <v>1</v>
      </c>
      <c r="BN13978">
        <v>1</v>
      </c>
      <c r="BO13978">
        <v>0</v>
      </c>
      <c r="BP13978">
        <v>5</v>
      </c>
      <c r="BQ13978" s="40">
        <v>4</v>
      </c>
      <c r="BR13978" s="40">
        <v>4</v>
      </c>
      <c r="BS13978" s="40">
        <v>4</v>
      </c>
      <c r="BT13978" s="40">
        <v>0</v>
      </c>
      <c r="BU13978">
        <v>1</v>
      </c>
      <c r="BV13978" s="8" t="s">
        <v>963</v>
      </c>
      <c r="BW13978" s="8" t="s">
        <v>964</v>
      </c>
      <c r="BX13978" s="8" t="s">
        <v>965</v>
      </c>
      <c r="BY13978" s="8" t="s">
        <v>383</v>
      </c>
    </row>
    <row r="13979" spans="1:77">
      <c r="A13979" t="s">
        <v>117</v>
      </c>
      <c r="B13979" s="2">
        <v>42768.583333333336</v>
      </c>
      <c r="C13979" s="1">
        <v>42768</v>
      </c>
      <c r="D13979">
        <v>9</v>
      </c>
      <c r="E13979">
        <v>1</v>
      </c>
      <c r="F13979" s="2">
        <v>42768.375</v>
      </c>
      <c r="G13979" s="8" t="s">
        <v>378</v>
      </c>
      <c r="H13979" s="13" t="s">
        <v>379</v>
      </c>
      <c r="I13979" s="40">
        <v>106</v>
      </c>
      <c r="J13979" s="40">
        <v>107</v>
      </c>
      <c r="K13979" s="40">
        <v>1928</v>
      </c>
      <c r="L13979" s="40">
        <v>1821</v>
      </c>
      <c r="M13979" s="101">
        <v>0</v>
      </c>
      <c r="W13979" s="40">
        <v>107</v>
      </c>
      <c r="X13979" s="40">
        <v>1928</v>
      </c>
      <c r="Y13979" s="40">
        <v>1821</v>
      </c>
      <c r="Z13979" s="40">
        <v>0</v>
      </c>
      <c r="AA13979" s="40">
        <v>0</v>
      </c>
      <c r="AW13979" s="40">
        <v>1821</v>
      </c>
      <c r="AX13979" s="40">
        <v>-389</v>
      </c>
      <c r="AY13979" s="40">
        <v>2210</v>
      </c>
      <c r="AZ13979" s="40">
        <v>1</v>
      </c>
      <c r="BA13979" s="40">
        <v>1</v>
      </c>
      <c r="BB13979" s="40">
        <v>434</v>
      </c>
      <c r="BC13979" s="40">
        <v>-593</v>
      </c>
      <c r="BD13979" s="40">
        <v>45</v>
      </c>
      <c r="BE13979" s="40">
        <v>1617</v>
      </c>
      <c r="BF13979" s="40">
        <v>1</v>
      </c>
      <c r="BH13979" s="2">
        <v>42768.541666666664</v>
      </c>
      <c r="BI13979" s="2">
        <v>42768.541666666664</v>
      </c>
      <c r="BJ13979" s="2">
        <v>42768.541666666664</v>
      </c>
      <c r="BL13979">
        <v>1</v>
      </c>
      <c r="BM13979">
        <v>1</v>
      </c>
      <c r="BN13979">
        <v>1</v>
      </c>
      <c r="BO13979">
        <v>0</v>
      </c>
      <c r="BP13979">
        <v>5</v>
      </c>
      <c r="BQ13979" s="40">
        <v>4</v>
      </c>
      <c r="BR13979" s="40">
        <v>4</v>
      </c>
      <c r="BS13979" s="40">
        <v>4</v>
      </c>
      <c r="BT13979" s="40">
        <v>0</v>
      </c>
      <c r="BU13979">
        <v>1</v>
      </c>
      <c r="BV13979" s="8" t="s">
        <v>963</v>
      </c>
      <c r="BW13979" s="8" t="s">
        <v>964</v>
      </c>
      <c r="BX13979" s="8" t="s">
        <v>965</v>
      </c>
      <c r="BY13979" s="8" t="s">
        <v>383</v>
      </c>
    </row>
    <row r="13980" spans="1:77">
      <c r="A13980" t="s">
        <v>117</v>
      </c>
      <c r="B13980" s="2">
        <v>42768.625</v>
      </c>
      <c r="C13980" s="1">
        <v>42768</v>
      </c>
      <c r="D13980">
        <v>10</v>
      </c>
      <c r="E13980">
        <v>1</v>
      </c>
      <c r="F13980" s="2">
        <v>42768.416666666664</v>
      </c>
      <c r="G13980" s="8" t="s">
        <v>378</v>
      </c>
      <c r="H13980" s="13" t="s">
        <v>379</v>
      </c>
      <c r="I13980" s="40">
        <v>106</v>
      </c>
      <c r="J13980" s="40">
        <v>108</v>
      </c>
      <c r="K13980" s="40">
        <v>1983</v>
      </c>
      <c r="L13980" s="40">
        <v>1875</v>
      </c>
      <c r="M13980" s="101">
        <v>0</v>
      </c>
      <c r="W13980" s="40">
        <v>108</v>
      </c>
      <c r="X13980" s="40">
        <v>1983</v>
      </c>
      <c r="Y13980" s="40">
        <v>1875</v>
      </c>
      <c r="Z13980" s="40">
        <v>0</v>
      </c>
      <c r="AA13980" s="40">
        <v>0</v>
      </c>
      <c r="AW13980" s="40">
        <v>1875</v>
      </c>
      <c r="AX13980" s="40">
        <v>-434</v>
      </c>
      <c r="AY13980" s="40">
        <v>2309</v>
      </c>
      <c r="AZ13980" s="40">
        <v>1</v>
      </c>
      <c r="BA13980" s="40">
        <v>1</v>
      </c>
      <c r="BB13980" s="40">
        <v>476</v>
      </c>
      <c r="BC13980" s="40">
        <v>-634</v>
      </c>
      <c r="BD13980" s="40">
        <v>42</v>
      </c>
      <c r="BE13980" s="40">
        <v>1675</v>
      </c>
      <c r="BF13980" s="40">
        <v>1</v>
      </c>
      <c r="BH13980" s="2">
        <v>42768.583333333336</v>
      </c>
      <c r="BI13980" s="2">
        <v>42768.583333333336</v>
      </c>
      <c r="BJ13980" s="2">
        <v>42768.583333333336</v>
      </c>
      <c r="BL13980">
        <v>1</v>
      </c>
      <c r="BM13980">
        <v>1</v>
      </c>
      <c r="BN13980">
        <v>1</v>
      </c>
      <c r="BO13980">
        <v>0</v>
      </c>
      <c r="BP13980">
        <v>5</v>
      </c>
      <c r="BQ13980" s="40">
        <v>4</v>
      </c>
      <c r="BR13980" s="40">
        <v>4</v>
      </c>
      <c r="BS13980" s="40">
        <v>4</v>
      </c>
      <c r="BT13980" s="40">
        <v>0</v>
      </c>
      <c r="BU13980">
        <v>1</v>
      </c>
      <c r="BV13980" s="8" t="s">
        <v>963</v>
      </c>
      <c r="BW13980" s="8" t="s">
        <v>964</v>
      </c>
      <c r="BX13980" s="8" t="s">
        <v>965</v>
      </c>
      <c r="BY13980" s="8" t="s">
        <v>383</v>
      </c>
    </row>
    <row r="13981" spans="1:77">
      <c r="A13981" t="s">
        <v>117</v>
      </c>
      <c r="B13981" s="2">
        <v>42768.666666666664</v>
      </c>
      <c r="C13981" s="1">
        <v>42768</v>
      </c>
      <c r="D13981">
        <v>11</v>
      </c>
      <c r="E13981">
        <v>1</v>
      </c>
      <c r="F13981" s="2">
        <v>42768.458333333336</v>
      </c>
      <c r="G13981" s="8" t="s">
        <v>378</v>
      </c>
      <c r="H13981" s="13" t="s">
        <v>379</v>
      </c>
      <c r="I13981" s="40">
        <v>106</v>
      </c>
      <c r="J13981" s="40">
        <v>100</v>
      </c>
      <c r="K13981" s="40">
        <v>1697</v>
      </c>
      <c r="L13981" s="40">
        <v>1597</v>
      </c>
      <c r="M13981" s="101">
        <v>0</v>
      </c>
      <c r="W13981" s="40">
        <v>100</v>
      </c>
      <c r="X13981" s="40">
        <v>1697</v>
      </c>
      <c r="Y13981" s="40">
        <v>1597</v>
      </c>
      <c r="Z13981" s="40">
        <v>0</v>
      </c>
      <c r="AA13981" s="40">
        <v>0</v>
      </c>
      <c r="AW13981" s="40">
        <v>1597</v>
      </c>
      <c r="AX13981" s="40">
        <v>-476</v>
      </c>
      <c r="AY13981" s="40">
        <v>2073</v>
      </c>
      <c r="AZ13981" s="40">
        <v>1</v>
      </c>
      <c r="BA13981" s="40">
        <v>1</v>
      </c>
      <c r="BB13981" s="40">
        <v>425</v>
      </c>
      <c r="BC13981" s="40">
        <v>-584</v>
      </c>
      <c r="BD13981" s="40">
        <v>-51</v>
      </c>
      <c r="BE13981" s="40">
        <v>1489</v>
      </c>
      <c r="BF13981" s="40">
        <v>1</v>
      </c>
      <c r="BH13981" s="2">
        <v>42768.625</v>
      </c>
      <c r="BI13981" s="2">
        <v>42768.625</v>
      </c>
      <c r="BJ13981" s="2">
        <v>42768.625</v>
      </c>
      <c r="BL13981">
        <v>1</v>
      </c>
      <c r="BM13981">
        <v>1</v>
      </c>
      <c r="BN13981">
        <v>1</v>
      </c>
      <c r="BO13981">
        <v>0</v>
      </c>
      <c r="BP13981">
        <v>5</v>
      </c>
      <c r="BQ13981" s="40">
        <v>4</v>
      </c>
      <c r="BR13981" s="40">
        <v>4</v>
      </c>
      <c r="BS13981" s="40">
        <v>4</v>
      </c>
      <c r="BT13981" s="40">
        <v>0</v>
      </c>
      <c r="BU13981">
        <v>1</v>
      </c>
      <c r="BV13981" s="8" t="s">
        <v>963</v>
      </c>
      <c r="BW13981" s="8" t="s">
        <v>964</v>
      </c>
      <c r="BX13981" s="8" t="s">
        <v>965</v>
      </c>
      <c r="BY13981" s="8" t="s">
        <v>383</v>
      </c>
    </row>
    <row r="13982" spans="1:77">
      <c r="A13982" t="s">
        <v>117</v>
      </c>
      <c r="B13982" s="2">
        <v>42768.708333333336</v>
      </c>
      <c r="C13982" s="1">
        <v>42768</v>
      </c>
      <c r="D13982">
        <v>12</v>
      </c>
      <c r="E13982">
        <v>1</v>
      </c>
      <c r="F13982" s="2">
        <v>42768.5</v>
      </c>
      <c r="G13982" s="8" t="s">
        <v>378</v>
      </c>
      <c r="H13982" s="13" t="s">
        <v>379</v>
      </c>
      <c r="I13982" s="40">
        <v>106</v>
      </c>
      <c r="J13982" s="40">
        <v>101</v>
      </c>
      <c r="K13982" s="40">
        <v>1681</v>
      </c>
      <c r="L13982" s="40">
        <v>1580</v>
      </c>
      <c r="M13982" s="101">
        <v>0</v>
      </c>
      <c r="W13982" s="40">
        <v>101</v>
      </c>
      <c r="X13982" s="40">
        <v>1681</v>
      </c>
      <c r="Y13982" s="40">
        <v>1580</v>
      </c>
      <c r="Z13982" s="40">
        <v>0</v>
      </c>
      <c r="AA13982" s="40">
        <v>0</v>
      </c>
      <c r="AW13982" s="40">
        <v>1580</v>
      </c>
      <c r="AX13982" s="40">
        <v>-425</v>
      </c>
      <c r="AY13982" s="40">
        <v>2005</v>
      </c>
      <c r="AZ13982" s="40">
        <v>1</v>
      </c>
      <c r="BA13982" s="40">
        <v>1</v>
      </c>
      <c r="BB13982" s="40">
        <v>341</v>
      </c>
      <c r="BC13982" s="40">
        <v>-500</v>
      </c>
      <c r="BD13982" s="40">
        <v>-84</v>
      </c>
      <c r="BE13982" s="40">
        <v>1505</v>
      </c>
      <c r="BF13982" s="40">
        <v>1</v>
      </c>
      <c r="BH13982" s="2">
        <v>42768.666666666664</v>
      </c>
      <c r="BI13982" s="2">
        <v>42768.666666666664</v>
      </c>
      <c r="BJ13982" s="2">
        <v>42768.666666666664</v>
      </c>
      <c r="BL13982">
        <v>1</v>
      </c>
      <c r="BM13982">
        <v>1</v>
      </c>
      <c r="BN13982">
        <v>1</v>
      </c>
      <c r="BO13982">
        <v>0</v>
      </c>
      <c r="BP13982">
        <v>5</v>
      </c>
      <c r="BQ13982" s="40">
        <v>4</v>
      </c>
      <c r="BR13982" s="40">
        <v>4</v>
      </c>
      <c r="BS13982" s="40">
        <v>4</v>
      </c>
      <c r="BT13982" s="40">
        <v>0</v>
      </c>
      <c r="BU13982">
        <v>1</v>
      </c>
      <c r="BV13982" s="8" t="s">
        <v>963</v>
      </c>
      <c r="BW13982" s="8" t="s">
        <v>964</v>
      </c>
      <c r="BX13982" s="8" t="s">
        <v>965</v>
      </c>
      <c r="BY13982" s="8" t="s">
        <v>383</v>
      </c>
    </row>
    <row r="13983" spans="1:77">
      <c r="A13983" t="s">
        <v>117</v>
      </c>
      <c r="B13983" s="2">
        <v>42768.75</v>
      </c>
      <c r="C13983" s="1">
        <v>42768</v>
      </c>
      <c r="D13983">
        <v>13</v>
      </c>
      <c r="E13983">
        <v>1</v>
      </c>
      <c r="F13983" s="2">
        <v>42768.541666666664</v>
      </c>
      <c r="G13983" s="8" t="s">
        <v>378</v>
      </c>
      <c r="H13983" s="13" t="s">
        <v>379</v>
      </c>
      <c r="I13983" s="40">
        <v>106</v>
      </c>
      <c r="J13983" s="40">
        <v>100</v>
      </c>
      <c r="K13983" s="40">
        <v>1691</v>
      </c>
      <c r="L13983" s="40">
        <v>1591</v>
      </c>
      <c r="M13983" s="101">
        <v>0</v>
      </c>
      <c r="W13983" s="40">
        <v>100</v>
      </c>
      <c r="X13983" s="40">
        <v>1691</v>
      </c>
      <c r="Y13983" s="40">
        <v>1591</v>
      </c>
      <c r="Z13983" s="40">
        <v>0</v>
      </c>
      <c r="AA13983" s="40">
        <v>0</v>
      </c>
      <c r="AW13983" s="40">
        <v>1591</v>
      </c>
      <c r="AX13983" s="40">
        <v>-341</v>
      </c>
      <c r="AY13983" s="40">
        <v>1932</v>
      </c>
      <c r="AZ13983" s="40">
        <v>1</v>
      </c>
      <c r="BA13983" s="40">
        <v>1</v>
      </c>
      <c r="BB13983" s="40">
        <v>352</v>
      </c>
      <c r="BC13983" s="40">
        <v>-510</v>
      </c>
      <c r="BD13983" s="40">
        <v>11</v>
      </c>
      <c r="BE13983" s="40">
        <v>1422</v>
      </c>
      <c r="BF13983" s="40">
        <v>1</v>
      </c>
      <c r="BH13983" s="2">
        <v>42768.708333333336</v>
      </c>
      <c r="BI13983" s="2">
        <v>42768.708333333336</v>
      </c>
      <c r="BJ13983" s="2">
        <v>42768.708333333336</v>
      </c>
      <c r="BL13983">
        <v>1</v>
      </c>
      <c r="BM13983">
        <v>1</v>
      </c>
      <c r="BN13983">
        <v>1</v>
      </c>
      <c r="BO13983">
        <v>0</v>
      </c>
      <c r="BP13983">
        <v>5</v>
      </c>
      <c r="BQ13983" s="40">
        <v>4</v>
      </c>
      <c r="BR13983" s="40">
        <v>4</v>
      </c>
      <c r="BS13983" s="40">
        <v>4</v>
      </c>
      <c r="BT13983" s="40">
        <v>0</v>
      </c>
      <c r="BU13983">
        <v>1</v>
      </c>
      <c r="BV13983" s="8" t="s">
        <v>963</v>
      </c>
      <c r="BW13983" s="8" t="s">
        <v>964</v>
      </c>
      <c r="BX13983" s="8" t="s">
        <v>965</v>
      </c>
      <c r="BY13983" s="8" t="s">
        <v>383</v>
      </c>
    </row>
    <row r="13984" spans="1:77">
      <c r="A13984" t="s">
        <v>117</v>
      </c>
      <c r="B13984" s="2">
        <v>42768.791666666664</v>
      </c>
      <c r="C13984" s="1">
        <v>42768</v>
      </c>
      <c r="D13984">
        <v>14</v>
      </c>
      <c r="E13984">
        <v>1</v>
      </c>
      <c r="F13984" s="2">
        <v>42768.583333333336</v>
      </c>
      <c r="G13984" s="8" t="s">
        <v>378</v>
      </c>
      <c r="H13984" s="13" t="s">
        <v>379</v>
      </c>
      <c r="I13984" s="40">
        <v>106</v>
      </c>
      <c r="J13984" s="40">
        <v>95</v>
      </c>
      <c r="K13984" s="40">
        <v>1558</v>
      </c>
      <c r="L13984" s="40">
        <v>1463</v>
      </c>
      <c r="M13984" s="101">
        <v>0</v>
      </c>
      <c r="W13984" s="40">
        <v>95</v>
      </c>
      <c r="X13984" s="40">
        <v>1558</v>
      </c>
      <c r="Y13984" s="40">
        <v>1463</v>
      </c>
      <c r="Z13984" s="40">
        <v>0</v>
      </c>
      <c r="AA13984" s="40">
        <v>0</v>
      </c>
      <c r="AW13984" s="40">
        <v>1463</v>
      </c>
      <c r="AX13984" s="40">
        <v>-352</v>
      </c>
      <c r="AY13984" s="40">
        <v>1815</v>
      </c>
      <c r="AZ13984" s="40">
        <v>1</v>
      </c>
      <c r="BA13984" s="40">
        <v>1</v>
      </c>
      <c r="BB13984" s="40">
        <v>425</v>
      </c>
      <c r="BC13984" s="40">
        <v>-502</v>
      </c>
      <c r="BD13984" s="40">
        <v>73</v>
      </c>
      <c r="BE13984" s="40">
        <v>1313</v>
      </c>
      <c r="BF13984" s="40">
        <v>1</v>
      </c>
      <c r="BH13984" s="2">
        <v>42768.75</v>
      </c>
      <c r="BI13984" s="2">
        <v>42768.75</v>
      </c>
      <c r="BJ13984" s="2">
        <v>42768.75</v>
      </c>
      <c r="BL13984">
        <v>1</v>
      </c>
      <c r="BM13984">
        <v>1</v>
      </c>
      <c r="BN13984">
        <v>1</v>
      </c>
      <c r="BO13984">
        <v>0</v>
      </c>
      <c r="BP13984">
        <v>5</v>
      </c>
      <c r="BQ13984" s="40">
        <v>4</v>
      </c>
      <c r="BR13984" s="40">
        <v>4</v>
      </c>
      <c r="BS13984" s="40">
        <v>4</v>
      </c>
      <c r="BT13984" s="40">
        <v>0</v>
      </c>
      <c r="BU13984">
        <v>1</v>
      </c>
      <c r="BV13984" s="8" t="s">
        <v>963</v>
      </c>
      <c r="BW13984" s="8" t="s">
        <v>964</v>
      </c>
      <c r="BX13984" s="8" t="s">
        <v>965</v>
      </c>
      <c r="BY13984" s="8" t="s">
        <v>383</v>
      </c>
    </row>
    <row r="13985" spans="1:77">
      <c r="A13985" t="s">
        <v>117</v>
      </c>
      <c r="B13985" s="2">
        <v>42768.833333333336</v>
      </c>
      <c r="C13985" s="1">
        <v>42768</v>
      </c>
      <c r="D13985">
        <v>15</v>
      </c>
      <c r="E13985">
        <v>1</v>
      </c>
      <c r="F13985" s="2">
        <v>42768.625</v>
      </c>
      <c r="G13985" s="8" t="s">
        <v>378</v>
      </c>
      <c r="H13985" s="13" t="s">
        <v>379</v>
      </c>
      <c r="I13985" s="40">
        <v>106</v>
      </c>
      <c r="J13985" s="40">
        <v>95</v>
      </c>
      <c r="K13985" s="40">
        <v>1478</v>
      </c>
      <c r="L13985" s="40">
        <v>1383</v>
      </c>
      <c r="M13985" s="101">
        <v>0</v>
      </c>
      <c r="W13985" s="40">
        <v>95</v>
      </c>
      <c r="X13985" s="40">
        <v>1478</v>
      </c>
      <c r="Y13985" s="40">
        <v>1383</v>
      </c>
      <c r="Z13985" s="40">
        <v>0</v>
      </c>
      <c r="AA13985" s="40">
        <v>0</v>
      </c>
      <c r="AW13985" s="40">
        <v>1383</v>
      </c>
      <c r="AX13985" s="40">
        <v>-425</v>
      </c>
      <c r="AY13985" s="40">
        <v>1808</v>
      </c>
      <c r="AZ13985" s="40">
        <v>1</v>
      </c>
      <c r="BA13985" s="40">
        <v>1</v>
      </c>
      <c r="BB13985" s="40">
        <v>413</v>
      </c>
      <c r="BC13985" s="40">
        <v>-481</v>
      </c>
      <c r="BD13985" s="40">
        <v>-12</v>
      </c>
      <c r="BE13985" s="40">
        <v>1327</v>
      </c>
      <c r="BF13985" s="40">
        <v>1</v>
      </c>
      <c r="BH13985" s="2">
        <v>42768.791666666664</v>
      </c>
      <c r="BI13985" s="2">
        <v>42768.791666666664</v>
      </c>
      <c r="BJ13985" s="2">
        <v>42768.791666666664</v>
      </c>
      <c r="BL13985">
        <v>1</v>
      </c>
      <c r="BM13985">
        <v>1</v>
      </c>
      <c r="BN13985">
        <v>1</v>
      </c>
      <c r="BO13985">
        <v>0</v>
      </c>
      <c r="BP13985">
        <v>5</v>
      </c>
      <c r="BQ13985" s="40">
        <v>4</v>
      </c>
      <c r="BR13985" s="40">
        <v>4</v>
      </c>
      <c r="BS13985" s="40">
        <v>4</v>
      </c>
      <c r="BT13985" s="40">
        <v>0</v>
      </c>
      <c r="BU13985">
        <v>1</v>
      </c>
      <c r="BV13985" s="8" t="s">
        <v>963</v>
      </c>
      <c r="BW13985" s="8" t="s">
        <v>964</v>
      </c>
      <c r="BX13985" s="8" t="s">
        <v>965</v>
      </c>
      <c r="BY13985" s="8" t="s">
        <v>383</v>
      </c>
    </row>
    <row r="13986" spans="1:77">
      <c r="A13986" t="s">
        <v>117</v>
      </c>
      <c r="B13986" s="2">
        <v>42768.875</v>
      </c>
      <c r="C13986" s="1">
        <v>42768</v>
      </c>
      <c r="D13986">
        <v>16</v>
      </c>
      <c r="E13986">
        <v>1</v>
      </c>
      <c r="F13986" s="2">
        <v>42768.666666666664</v>
      </c>
      <c r="G13986" s="8" t="s">
        <v>378</v>
      </c>
      <c r="H13986" s="13" t="s">
        <v>379</v>
      </c>
      <c r="I13986" s="40">
        <v>106</v>
      </c>
      <c r="J13986" s="40">
        <v>92</v>
      </c>
      <c r="K13986" s="40">
        <v>1460</v>
      </c>
      <c r="L13986" s="40">
        <v>1368</v>
      </c>
      <c r="M13986" s="101">
        <v>0</v>
      </c>
      <c r="W13986" s="40">
        <v>92</v>
      </c>
      <c r="X13986" s="40">
        <v>1460</v>
      </c>
      <c r="Y13986" s="40">
        <v>1368</v>
      </c>
      <c r="Z13986" s="40">
        <v>0</v>
      </c>
      <c r="AA13986" s="40">
        <v>0</v>
      </c>
      <c r="AW13986" s="40">
        <v>1368</v>
      </c>
      <c r="AX13986" s="40">
        <v>-413</v>
      </c>
      <c r="AY13986" s="40">
        <v>1781</v>
      </c>
      <c r="AZ13986" s="40">
        <v>1</v>
      </c>
      <c r="BA13986" s="40">
        <v>1</v>
      </c>
      <c r="BB13986" s="40">
        <v>406</v>
      </c>
      <c r="BC13986" s="40">
        <v>-466</v>
      </c>
      <c r="BD13986" s="40">
        <v>-7</v>
      </c>
      <c r="BE13986" s="40">
        <v>1315</v>
      </c>
      <c r="BF13986" s="40">
        <v>1</v>
      </c>
      <c r="BH13986" s="2">
        <v>42768.833333333336</v>
      </c>
      <c r="BI13986" s="2">
        <v>42768.833333333336</v>
      </c>
      <c r="BJ13986" s="2">
        <v>42768.833333333336</v>
      </c>
      <c r="BL13986">
        <v>1</v>
      </c>
      <c r="BM13986">
        <v>1</v>
      </c>
      <c r="BN13986">
        <v>1</v>
      </c>
      <c r="BO13986">
        <v>0</v>
      </c>
      <c r="BP13986">
        <v>5</v>
      </c>
      <c r="BQ13986" s="40">
        <v>4</v>
      </c>
      <c r="BR13986" s="40">
        <v>4</v>
      </c>
      <c r="BS13986" s="40">
        <v>4</v>
      </c>
      <c r="BT13986" s="40">
        <v>0</v>
      </c>
      <c r="BU13986">
        <v>1</v>
      </c>
      <c r="BV13986" s="8" t="s">
        <v>963</v>
      </c>
      <c r="BW13986" s="8" t="s">
        <v>964</v>
      </c>
      <c r="BX13986" s="8" t="s">
        <v>965</v>
      </c>
      <c r="BY13986" s="8" t="s">
        <v>383</v>
      </c>
    </row>
    <row r="13987" spans="1:77">
      <c r="A13987" t="s">
        <v>117</v>
      </c>
      <c r="B13987" s="2">
        <v>42768.916666666664</v>
      </c>
      <c r="C13987" s="1">
        <v>42768</v>
      </c>
      <c r="D13987">
        <v>17</v>
      </c>
      <c r="E13987">
        <v>1</v>
      </c>
      <c r="F13987" s="2">
        <v>42768.708333333336</v>
      </c>
      <c r="G13987" s="8" t="s">
        <v>378</v>
      </c>
      <c r="H13987" s="13" t="s">
        <v>379</v>
      </c>
      <c r="I13987" s="40">
        <v>106</v>
      </c>
      <c r="J13987" s="40">
        <v>95</v>
      </c>
      <c r="K13987" s="40">
        <v>1449</v>
      </c>
      <c r="L13987" s="40">
        <v>1354</v>
      </c>
      <c r="M13987" s="101">
        <v>0</v>
      </c>
      <c r="W13987" s="40">
        <v>95</v>
      </c>
      <c r="X13987" s="40">
        <v>1449</v>
      </c>
      <c r="Y13987" s="40">
        <v>1354</v>
      </c>
      <c r="Z13987" s="40">
        <v>0</v>
      </c>
      <c r="AA13987" s="40">
        <v>0</v>
      </c>
      <c r="AW13987" s="40">
        <v>1354</v>
      </c>
      <c r="AX13987" s="40">
        <v>-406</v>
      </c>
      <c r="AY13987" s="40">
        <v>1760</v>
      </c>
      <c r="AZ13987" s="40">
        <v>1</v>
      </c>
      <c r="BA13987" s="40">
        <v>1</v>
      </c>
      <c r="BB13987" s="40">
        <v>429</v>
      </c>
      <c r="BC13987" s="40">
        <v>-491</v>
      </c>
      <c r="BD13987" s="40">
        <v>23</v>
      </c>
      <c r="BE13987" s="40">
        <v>1269</v>
      </c>
      <c r="BF13987" s="40">
        <v>1</v>
      </c>
      <c r="BH13987" s="2">
        <v>42768.875</v>
      </c>
      <c r="BI13987" s="2">
        <v>42768.875</v>
      </c>
      <c r="BJ13987" s="2">
        <v>42768.875</v>
      </c>
      <c r="BL13987">
        <v>1</v>
      </c>
      <c r="BM13987">
        <v>1</v>
      </c>
      <c r="BN13987">
        <v>1</v>
      </c>
      <c r="BO13987">
        <v>0</v>
      </c>
      <c r="BP13987">
        <v>5</v>
      </c>
      <c r="BQ13987" s="40">
        <v>4</v>
      </c>
      <c r="BR13987" s="40">
        <v>4</v>
      </c>
      <c r="BS13987" s="40">
        <v>4</v>
      </c>
      <c r="BT13987" s="40">
        <v>0</v>
      </c>
      <c r="BU13987">
        <v>1</v>
      </c>
      <c r="BV13987" s="8" t="s">
        <v>963</v>
      </c>
      <c r="BW13987" s="8" t="s">
        <v>964</v>
      </c>
      <c r="BX13987" s="8" t="s">
        <v>965</v>
      </c>
      <c r="BY13987" s="8" t="s">
        <v>383</v>
      </c>
    </row>
    <row r="13988" spans="1:77">
      <c r="A13988" t="s">
        <v>117</v>
      </c>
      <c r="B13988" s="2">
        <v>42768.958333333336</v>
      </c>
      <c r="C13988" s="1">
        <v>42768</v>
      </c>
      <c r="D13988">
        <v>18</v>
      </c>
      <c r="E13988">
        <v>1</v>
      </c>
      <c r="F13988" s="2">
        <v>42768.75</v>
      </c>
      <c r="G13988" s="8" t="s">
        <v>378</v>
      </c>
      <c r="H13988" s="13" t="s">
        <v>379</v>
      </c>
      <c r="I13988" s="40">
        <v>106</v>
      </c>
      <c r="J13988" s="40">
        <v>92</v>
      </c>
      <c r="K13988" s="40">
        <v>1457</v>
      </c>
      <c r="L13988" s="40">
        <v>1365</v>
      </c>
      <c r="M13988" s="101">
        <v>0</v>
      </c>
      <c r="W13988" s="40">
        <v>92</v>
      </c>
      <c r="X13988" s="40">
        <v>1457</v>
      </c>
      <c r="Y13988" s="40">
        <v>1365</v>
      </c>
      <c r="Z13988" s="40">
        <v>0</v>
      </c>
      <c r="AA13988" s="40">
        <v>0</v>
      </c>
      <c r="AW13988" s="40">
        <v>1365</v>
      </c>
      <c r="AX13988" s="40">
        <v>-429</v>
      </c>
      <c r="AY13988" s="40">
        <v>1794</v>
      </c>
      <c r="AZ13988" s="40">
        <v>1</v>
      </c>
      <c r="BA13988" s="40">
        <v>1</v>
      </c>
      <c r="BB13988" s="40">
        <v>447</v>
      </c>
      <c r="BC13988" s="40">
        <v>-606</v>
      </c>
      <c r="BD13988" s="40">
        <v>18</v>
      </c>
      <c r="BE13988" s="40">
        <v>1188</v>
      </c>
      <c r="BF13988" s="40">
        <v>1</v>
      </c>
      <c r="BH13988" s="2">
        <v>42768.916666666664</v>
      </c>
      <c r="BI13988" s="2">
        <v>42768.916666666664</v>
      </c>
      <c r="BJ13988" s="2">
        <v>42768.916666666664</v>
      </c>
      <c r="BL13988">
        <v>1</v>
      </c>
      <c r="BM13988">
        <v>1</v>
      </c>
      <c r="BN13988">
        <v>1</v>
      </c>
      <c r="BO13988">
        <v>0</v>
      </c>
      <c r="BP13988">
        <v>5</v>
      </c>
      <c r="BQ13988" s="40">
        <v>4</v>
      </c>
      <c r="BR13988" s="40">
        <v>4</v>
      </c>
      <c r="BS13988" s="40">
        <v>4</v>
      </c>
      <c r="BT13988" s="40">
        <v>0</v>
      </c>
      <c r="BU13988">
        <v>1</v>
      </c>
      <c r="BV13988" s="8" t="s">
        <v>963</v>
      </c>
      <c r="BW13988" s="8" t="s">
        <v>964</v>
      </c>
      <c r="BX13988" s="8" t="s">
        <v>965</v>
      </c>
      <c r="BY13988" s="8" t="s">
        <v>383</v>
      </c>
    </row>
    <row r="13989" spans="1:77">
      <c r="A13989" t="s">
        <v>117</v>
      </c>
      <c r="B13989" s="2">
        <v>42769</v>
      </c>
      <c r="C13989" s="1">
        <v>42768</v>
      </c>
      <c r="D13989">
        <v>19</v>
      </c>
      <c r="E13989">
        <v>1</v>
      </c>
      <c r="F13989" s="2">
        <v>42768.791666666664</v>
      </c>
      <c r="G13989" s="8" t="s">
        <v>378</v>
      </c>
      <c r="H13989" s="13" t="s">
        <v>379</v>
      </c>
      <c r="I13989" s="40">
        <v>106</v>
      </c>
      <c r="J13989" s="40">
        <v>100</v>
      </c>
      <c r="K13989" s="40">
        <v>1680</v>
      </c>
      <c r="L13989" s="40">
        <v>1580</v>
      </c>
      <c r="M13989" s="101">
        <v>0</v>
      </c>
      <c r="W13989" s="40">
        <v>100</v>
      </c>
      <c r="X13989" s="40">
        <v>1680</v>
      </c>
      <c r="Y13989" s="40">
        <v>1580</v>
      </c>
      <c r="Z13989" s="40">
        <v>0</v>
      </c>
      <c r="AA13989" s="40">
        <v>0</v>
      </c>
      <c r="AW13989" s="40">
        <v>1580</v>
      </c>
      <c r="AX13989" s="40">
        <v>-447</v>
      </c>
      <c r="AY13989" s="40">
        <v>2027</v>
      </c>
      <c r="AZ13989" s="40">
        <v>1</v>
      </c>
      <c r="BA13989" s="40">
        <v>1</v>
      </c>
      <c r="BB13989" s="40">
        <v>308</v>
      </c>
      <c r="BC13989" s="40">
        <v>-473</v>
      </c>
      <c r="BD13989" s="40">
        <v>-139</v>
      </c>
      <c r="BE13989" s="40">
        <v>1554</v>
      </c>
      <c r="BF13989" s="40">
        <v>1</v>
      </c>
      <c r="BH13989" s="2">
        <v>42768.958333333336</v>
      </c>
      <c r="BI13989" s="2">
        <v>42768.958333333336</v>
      </c>
      <c r="BJ13989" s="2">
        <v>42768.958333333336</v>
      </c>
      <c r="BL13989">
        <v>1</v>
      </c>
      <c r="BM13989">
        <v>1</v>
      </c>
      <c r="BN13989">
        <v>1</v>
      </c>
      <c r="BO13989">
        <v>0</v>
      </c>
      <c r="BP13989">
        <v>5</v>
      </c>
      <c r="BQ13989" s="40">
        <v>4</v>
      </c>
      <c r="BR13989" s="40">
        <v>4</v>
      </c>
      <c r="BS13989" s="40">
        <v>4</v>
      </c>
      <c r="BT13989" s="40">
        <v>0</v>
      </c>
      <c r="BU13989">
        <v>1</v>
      </c>
      <c r="BV13989" s="8" t="s">
        <v>963</v>
      </c>
      <c r="BW13989" s="8" t="s">
        <v>964</v>
      </c>
      <c r="BX13989" s="8" t="s">
        <v>965</v>
      </c>
      <c r="BY13989" s="8" t="s">
        <v>383</v>
      </c>
    </row>
    <row r="13990" spans="1:77">
      <c r="A13990" t="s">
        <v>117</v>
      </c>
      <c r="B13990" s="2">
        <v>42769.041666666664</v>
      </c>
      <c r="C13990" s="1">
        <v>42768</v>
      </c>
      <c r="D13990">
        <v>20</v>
      </c>
      <c r="E13990">
        <v>1</v>
      </c>
      <c r="F13990" s="2">
        <v>42768.833333333336</v>
      </c>
      <c r="G13990" s="8" t="s">
        <v>378</v>
      </c>
      <c r="H13990" s="13" t="s">
        <v>379</v>
      </c>
      <c r="I13990" s="40">
        <v>106</v>
      </c>
      <c r="J13990" s="40">
        <v>110</v>
      </c>
      <c r="K13990" s="40">
        <v>2015</v>
      </c>
      <c r="L13990" s="40">
        <v>1905</v>
      </c>
      <c r="M13990" s="101">
        <v>0</v>
      </c>
      <c r="W13990" s="40">
        <v>110</v>
      </c>
      <c r="X13990" s="40">
        <v>2015</v>
      </c>
      <c r="Y13990" s="40">
        <v>1905</v>
      </c>
      <c r="Z13990" s="40">
        <v>0</v>
      </c>
      <c r="AA13990" s="40">
        <v>0</v>
      </c>
      <c r="AW13990" s="40">
        <v>1905</v>
      </c>
      <c r="AX13990" s="40">
        <v>-308</v>
      </c>
      <c r="AY13990" s="40">
        <v>2213</v>
      </c>
      <c r="AZ13990" s="40">
        <v>1</v>
      </c>
      <c r="BA13990" s="40">
        <v>1</v>
      </c>
      <c r="BB13990" s="40">
        <v>265</v>
      </c>
      <c r="BC13990" s="40">
        <v>-429</v>
      </c>
      <c r="BD13990" s="40">
        <v>-43</v>
      </c>
      <c r="BE13990" s="40">
        <v>1784</v>
      </c>
      <c r="BF13990" s="40">
        <v>1</v>
      </c>
      <c r="BH13990" s="2">
        <v>42769</v>
      </c>
      <c r="BI13990" s="2">
        <v>42769</v>
      </c>
      <c r="BJ13990" s="2">
        <v>42769</v>
      </c>
      <c r="BL13990">
        <v>1</v>
      </c>
      <c r="BM13990">
        <v>1</v>
      </c>
      <c r="BN13990">
        <v>1</v>
      </c>
      <c r="BO13990">
        <v>0</v>
      </c>
      <c r="BP13990">
        <v>5</v>
      </c>
      <c r="BQ13990" s="40">
        <v>4</v>
      </c>
      <c r="BR13990" s="40">
        <v>4</v>
      </c>
      <c r="BS13990" s="40">
        <v>4</v>
      </c>
      <c r="BT13990" s="40">
        <v>0</v>
      </c>
      <c r="BU13990">
        <v>1</v>
      </c>
      <c r="BV13990" s="8" t="s">
        <v>963</v>
      </c>
      <c r="BW13990" s="8" t="s">
        <v>964</v>
      </c>
      <c r="BX13990" s="8" t="s">
        <v>965</v>
      </c>
      <c r="BY13990" s="8" t="s">
        <v>383</v>
      </c>
    </row>
    <row r="13991" spans="1:77">
      <c r="A13991" t="s">
        <v>117</v>
      </c>
      <c r="B13991" s="2">
        <v>42769.083333333336</v>
      </c>
      <c r="C13991" s="1">
        <v>42768</v>
      </c>
      <c r="D13991">
        <v>21</v>
      </c>
      <c r="E13991">
        <v>1</v>
      </c>
      <c r="F13991" s="2">
        <v>42768.875</v>
      </c>
      <c r="G13991" s="8" t="s">
        <v>378</v>
      </c>
      <c r="H13991" s="13" t="s">
        <v>379</v>
      </c>
      <c r="I13991" s="40">
        <v>106</v>
      </c>
      <c r="J13991" s="40">
        <v>109</v>
      </c>
      <c r="K13991" s="40">
        <v>2040</v>
      </c>
      <c r="L13991" s="40">
        <v>1931</v>
      </c>
      <c r="M13991" s="101">
        <v>0</v>
      </c>
      <c r="W13991" s="40">
        <v>109</v>
      </c>
      <c r="X13991" s="40">
        <v>2040</v>
      </c>
      <c r="Y13991" s="40">
        <v>1931</v>
      </c>
      <c r="Z13991" s="40">
        <v>0</v>
      </c>
      <c r="AA13991" s="40">
        <v>0</v>
      </c>
      <c r="AW13991" s="40">
        <v>1931</v>
      </c>
      <c r="AX13991" s="40">
        <v>-265</v>
      </c>
      <c r="AY13991" s="40">
        <v>2196</v>
      </c>
      <c r="AZ13991" s="40">
        <v>1</v>
      </c>
      <c r="BA13991" s="40">
        <v>1</v>
      </c>
      <c r="BB13991" s="40">
        <v>250</v>
      </c>
      <c r="BC13991" s="40">
        <v>-416</v>
      </c>
      <c r="BD13991" s="40">
        <v>-15</v>
      </c>
      <c r="BE13991" s="40">
        <v>1780</v>
      </c>
      <c r="BF13991" s="40">
        <v>1</v>
      </c>
      <c r="BH13991" s="2">
        <v>42769.041666666664</v>
      </c>
      <c r="BI13991" s="2">
        <v>42769.041666666664</v>
      </c>
      <c r="BJ13991" s="2">
        <v>42769.041666666664</v>
      </c>
      <c r="BL13991">
        <v>1</v>
      </c>
      <c r="BM13991">
        <v>1</v>
      </c>
      <c r="BN13991">
        <v>1</v>
      </c>
      <c r="BO13991">
        <v>0</v>
      </c>
      <c r="BP13991">
        <v>5</v>
      </c>
      <c r="BQ13991" s="40">
        <v>4</v>
      </c>
      <c r="BR13991" s="40">
        <v>4</v>
      </c>
      <c r="BS13991" s="40">
        <v>4</v>
      </c>
      <c r="BT13991" s="40">
        <v>0</v>
      </c>
      <c r="BU13991">
        <v>1</v>
      </c>
      <c r="BV13991" s="8" t="s">
        <v>963</v>
      </c>
      <c r="BW13991" s="8" t="s">
        <v>964</v>
      </c>
      <c r="BX13991" s="8" t="s">
        <v>965</v>
      </c>
      <c r="BY13991" s="8" t="s">
        <v>383</v>
      </c>
    </row>
    <row r="13992" spans="1:77">
      <c r="A13992" t="s">
        <v>117</v>
      </c>
      <c r="B13992" s="2">
        <v>42769.125</v>
      </c>
      <c r="C13992" s="1">
        <v>42768</v>
      </c>
      <c r="D13992">
        <v>22</v>
      </c>
      <c r="E13992">
        <v>1</v>
      </c>
      <c r="F13992" s="2">
        <v>42768.916666666664</v>
      </c>
      <c r="G13992" s="8" t="s">
        <v>378</v>
      </c>
      <c r="H13992" s="13" t="s">
        <v>379</v>
      </c>
      <c r="I13992" s="40">
        <v>106</v>
      </c>
      <c r="J13992" s="40">
        <v>110</v>
      </c>
      <c r="K13992" s="40">
        <v>2041</v>
      </c>
      <c r="L13992" s="40">
        <v>1931</v>
      </c>
      <c r="M13992" s="101">
        <v>0</v>
      </c>
      <c r="W13992" s="40">
        <v>110</v>
      </c>
      <c r="X13992" s="40">
        <v>2041</v>
      </c>
      <c r="Y13992" s="40">
        <v>1931</v>
      </c>
      <c r="Z13992" s="40">
        <v>0</v>
      </c>
      <c r="AA13992" s="40">
        <v>0</v>
      </c>
      <c r="AW13992" s="40">
        <v>1931</v>
      </c>
      <c r="AX13992" s="40">
        <v>-250</v>
      </c>
      <c r="AY13992" s="40">
        <v>2181</v>
      </c>
      <c r="AZ13992" s="40">
        <v>1</v>
      </c>
      <c r="BA13992" s="40">
        <v>1</v>
      </c>
      <c r="BB13992" s="40">
        <v>230</v>
      </c>
      <c r="BC13992" s="40">
        <v>-397</v>
      </c>
      <c r="BD13992" s="40">
        <v>-20</v>
      </c>
      <c r="BE13992" s="40">
        <v>1784</v>
      </c>
      <c r="BF13992" s="40">
        <v>1</v>
      </c>
      <c r="BH13992" s="2">
        <v>42769.083333333336</v>
      </c>
      <c r="BI13992" s="2">
        <v>42769.083333333336</v>
      </c>
      <c r="BJ13992" s="2">
        <v>42769.083333333336</v>
      </c>
      <c r="BL13992">
        <v>1</v>
      </c>
      <c r="BM13992">
        <v>1</v>
      </c>
      <c r="BN13992">
        <v>1</v>
      </c>
      <c r="BO13992">
        <v>0</v>
      </c>
      <c r="BP13992">
        <v>5</v>
      </c>
      <c r="BQ13992" s="40">
        <v>4</v>
      </c>
      <c r="BR13992" s="40">
        <v>4</v>
      </c>
      <c r="BS13992" s="40">
        <v>4</v>
      </c>
      <c r="BT13992" s="40">
        <v>0</v>
      </c>
      <c r="BU13992">
        <v>1</v>
      </c>
      <c r="BV13992" s="8" t="s">
        <v>963</v>
      </c>
      <c r="BW13992" s="8" t="s">
        <v>964</v>
      </c>
      <c r="BX13992" s="8" t="s">
        <v>965</v>
      </c>
      <c r="BY13992" s="8" t="s">
        <v>383</v>
      </c>
    </row>
    <row r="13993" spans="1:77">
      <c r="A13993" t="s">
        <v>117</v>
      </c>
      <c r="B13993" s="2">
        <v>42769.166666666664</v>
      </c>
      <c r="C13993" s="1">
        <v>42768</v>
      </c>
      <c r="D13993">
        <v>23</v>
      </c>
      <c r="E13993">
        <v>1</v>
      </c>
      <c r="F13993" s="2">
        <v>42768.958333333336</v>
      </c>
      <c r="G13993" s="8" t="s">
        <v>378</v>
      </c>
      <c r="H13993" s="13" t="s">
        <v>379</v>
      </c>
      <c r="I13993" s="40">
        <v>106</v>
      </c>
      <c r="J13993" s="40">
        <v>110</v>
      </c>
      <c r="K13993" s="40">
        <v>2036</v>
      </c>
      <c r="L13993" s="40">
        <v>1926</v>
      </c>
      <c r="M13993" s="101">
        <v>0</v>
      </c>
      <c r="W13993" s="40">
        <v>110</v>
      </c>
      <c r="X13993" s="40">
        <v>2036</v>
      </c>
      <c r="Y13993" s="40">
        <v>1926</v>
      </c>
      <c r="Z13993" s="40">
        <v>0</v>
      </c>
      <c r="AA13993" s="40">
        <v>0</v>
      </c>
      <c r="AW13993" s="40">
        <v>1926</v>
      </c>
      <c r="AX13993" s="40">
        <v>-230</v>
      </c>
      <c r="AY13993" s="40">
        <v>2156</v>
      </c>
      <c r="AZ13993" s="40">
        <v>1</v>
      </c>
      <c r="BA13993" s="40">
        <v>1</v>
      </c>
      <c r="BB13993" s="40">
        <v>251</v>
      </c>
      <c r="BC13993" s="40">
        <v>-416</v>
      </c>
      <c r="BD13993" s="40">
        <v>21</v>
      </c>
      <c r="BE13993" s="40">
        <v>1740</v>
      </c>
      <c r="BF13993" s="40">
        <v>1</v>
      </c>
      <c r="BH13993" s="2">
        <v>42769.125</v>
      </c>
      <c r="BI13993" s="2">
        <v>42769.125</v>
      </c>
      <c r="BJ13993" s="2">
        <v>42769.125</v>
      </c>
      <c r="BL13993">
        <v>1</v>
      </c>
      <c r="BM13993">
        <v>1</v>
      </c>
      <c r="BN13993">
        <v>1</v>
      </c>
      <c r="BO13993">
        <v>0</v>
      </c>
      <c r="BP13993">
        <v>5</v>
      </c>
      <c r="BQ13993" s="40">
        <v>4</v>
      </c>
      <c r="BR13993" s="40">
        <v>4</v>
      </c>
      <c r="BS13993" s="40">
        <v>4</v>
      </c>
      <c r="BT13993" s="40">
        <v>0</v>
      </c>
      <c r="BU13993">
        <v>1</v>
      </c>
      <c r="BV13993" s="8" t="s">
        <v>963</v>
      </c>
      <c r="BW13993" s="8" t="s">
        <v>964</v>
      </c>
      <c r="BX13993" s="8" t="s">
        <v>965</v>
      </c>
      <c r="BY13993" s="8" t="s">
        <v>383</v>
      </c>
    </row>
    <row r="13994" spans="1:77">
      <c r="A13994" t="s">
        <v>117</v>
      </c>
      <c r="B13994" s="2">
        <v>42769.208333333336</v>
      </c>
      <c r="C13994" s="1">
        <v>42768</v>
      </c>
      <c r="D13994">
        <v>24</v>
      </c>
      <c r="E13994">
        <v>1</v>
      </c>
      <c r="F13994" s="2">
        <v>42769</v>
      </c>
      <c r="G13994" s="8" t="s">
        <v>378</v>
      </c>
      <c r="H13994" s="13" t="s">
        <v>379</v>
      </c>
      <c r="I13994" s="40">
        <v>106</v>
      </c>
      <c r="J13994" s="40">
        <v>104</v>
      </c>
      <c r="K13994" s="40">
        <v>1815</v>
      </c>
      <c r="L13994" s="40">
        <v>1711</v>
      </c>
      <c r="M13994" s="101">
        <v>0</v>
      </c>
      <c r="W13994" s="40">
        <v>104</v>
      </c>
      <c r="X13994" s="40">
        <v>1815</v>
      </c>
      <c r="Y13994" s="40">
        <v>1711</v>
      </c>
      <c r="Z13994" s="40">
        <v>0</v>
      </c>
      <c r="AA13994" s="40">
        <v>0</v>
      </c>
      <c r="AW13994" s="40">
        <v>1711</v>
      </c>
      <c r="AX13994" s="40">
        <v>-251</v>
      </c>
      <c r="AY13994" s="40">
        <v>1962</v>
      </c>
      <c r="AZ13994" s="40">
        <v>1</v>
      </c>
      <c r="BA13994" s="40">
        <v>1</v>
      </c>
      <c r="BB13994" s="40">
        <v>310</v>
      </c>
      <c r="BC13994" s="40">
        <v>-470</v>
      </c>
      <c r="BD13994" s="40">
        <v>59</v>
      </c>
      <c r="BE13994" s="40">
        <v>1492</v>
      </c>
      <c r="BF13994" s="40">
        <v>1</v>
      </c>
      <c r="BH13994" s="2">
        <v>42769.166666666664</v>
      </c>
      <c r="BI13994" s="2">
        <v>42769.166666666664</v>
      </c>
      <c r="BJ13994" s="2">
        <v>42769.166666666664</v>
      </c>
      <c r="BL13994">
        <v>1</v>
      </c>
      <c r="BM13994">
        <v>1</v>
      </c>
      <c r="BN13994">
        <v>1</v>
      </c>
      <c r="BO13994">
        <v>0</v>
      </c>
      <c r="BP13994">
        <v>5</v>
      </c>
      <c r="BQ13994" s="40">
        <v>4</v>
      </c>
      <c r="BR13994" s="40">
        <v>4</v>
      </c>
      <c r="BS13994" s="40">
        <v>4</v>
      </c>
      <c r="BT13994" s="40">
        <v>0</v>
      </c>
      <c r="BU13994">
        <v>1</v>
      </c>
      <c r="BV13994" s="8" t="s">
        <v>963</v>
      </c>
      <c r="BW13994" s="8" t="s">
        <v>964</v>
      </c>
      <c r="BX13994" s="8" t="s">
        <v>965</v>
      </c>
      <c r="BY13994" s="8" t="s">
        <v>383</v>
      </c>
    </row>
    <row r="13995" spans="1:77">
      <c r="A13995" t="s">
        <v>117</v>
      </c>
      <c r="B13995" s="2">
        <v>42769.25</v>
      </c>
      <c r="C13995" s="1">
        <v>42769</v>
      </c>
      <c r="D13995">
        <v>1</v>
      </c>
      <c r="E13995">
        <v>1</v>
      </c>
      <c r="F13995" s="2">
        <v>42769.041666666664</v>
      </c>
      <c r="G13995" s="8" t="s">
        <v>378</v>
      </c>
      <c r="H13995" s="13" t="s">
        <v>379</v>
      </c>
      <c r="I13995" s="40">
        <v>103</v>
      </c>
      <c r="J13995" s="40">
        <v>99</v>
      </c>
      <c r="K13995" s="40">
        <v>1614</v>
      </c>
      <c r="L13995" s="40">
        <v>1515</v>
      </c>
      <c r="M13995" s="101">
        <v>0</v>
      </c>
      <c r="W13995" s="40">
        <v>99</v>
      </c>
      <c r="X13995" s="40">
        <v>1614</v>
      </c>
      <c r="Y13995" s="40">
        <v>1515</v>
      </c>
      <c r="Z13995" s="40">
        <v>0</v>
      </c>
      <c r="AA13995" s="40">
        <v>0</v>
      </c>
      <c r="AW13995" s="40">
        <v>1515</v>
      </c>
      <c r="AX13995" s="40">
        <v>-310</v>
      </c>
      <c r="AY13995" s="40">
        <v>1825</v>
      </c>
      <c r="AZ13995" s="40">
        <v>1</v>
      </c>
      <c r="BA13995" s="40">
        <v>1</v>
      </c>
      <c r="BB13995" s="40">
        <v>434</v>
      </c>
      <c r="BC13995" s="40">
        <v>-568</v>
      </c>
      <c r="BD13995" s="40">
        <v>124</v>
      </c>
      <c r="BE13995" s="40">
        <v>1257</v>
      </c>
      <c r="BF13995" s="40">
        <v>1</v>
      </c>
      <c r="BH13995" s="2">
        <v>42769.208333333336</v>
      </c>
      <c r="BI13995" s="2">
        <v>42769.208333333336</v>
      </c>
      <c r="BJ13995" s="2">
        <v>42769.208333333336</v>
      </c>
      <c r="BL13995">
        <v>1</v>
      </c>
      <c r="BM13995">
        <v>1</v>
      </c>
      <c r="BN13995">
        <v>1</v>
      </c>
      <c r="BO13995">
        <v>0</v>
      </c>
      <c r="BP13995">
        <v>5</v>
      </c>
      <c r="BQ13995" s="40">
        <v>4</v>
      </c>
      <c r="BR13995" s="40">
        <v>4</v>
      </c>
      <c r="BS13995" s="40">
        <v>4</v>
      </c>
      <c r="BT13995" s="40">
        <v>0</v>
      </c>
      <c r="BU13995">
        <v>1</v>
      </c>
      <c r="BV13995" s="8" t="s">
        <v>964</v>
      </c>
      <c r="BW13995" s="8" t="s">
        <v>965</v>
      </c>
      <c r="BX13995" s="8" t="s">
        <v>966</v>
      </c>
      <c r="BY13995" s="8" t="s">
        <v>383</v>
      </c>
    </row>
    <row r="13996" spans="1:77">
      <c r="A13996" t="s">
        <v>117</v>
      </c>
      <c r="B13996" s="2">
        <v>42769.291666666664</v>
      </c>
      <c r="C13996" s="1">
        <v>42769</v>
      </c>
      <c r="D13996">
        <v>2</v>
      </c>
      <c r="E13996">
        <v>1</v>
      </c>
      <c r="F13996" s="2">
        <v>42769.083333333336</v>
      </c>
      <c r="G13996" s="8" t="s">
        <v>378</v>
      </c>
      <c r="H13996" s="13" t="s">
        <v>379</v>
      </c>
      <c r="I13996" s="40">
        <v>103</v>
      </c>
      <c r="J13996" s="40">
        <v>94</v>
      </c>
      <c r="K13996" s="40">
        <v>1464</v>
      </c>
      <c r="L13996" s="40">
        <v>1370</v>
      </c>
      <c r="M13996" s="101">
        <v>0</v>
      </c>
      <c r="W13996" s="40">
        <v>94</v>
      </c>
      <c r="X13996" s="40">
        <v>1464</v>
      </c>
      <c r="Y13996" s="40">
        <v>1370</v>
      </c>
      <c r="Z13996" s="40">
        <v>0</v>
      </c>
      <c r="AA13996" s="40">
        <v>0</v>
      </c>
      <c r="AW13996" s="40">
        <v>1370</v>
      </c>
      <c r="AX13996" s="40">
        <v>-434</v>
      </c>
      <c r="AY13996" s="40">
        <v>1804</v>
      </c>
      <c r="AZ13996" s="40">
        <v>1</v>
      </c>
      <c r="BA13996" s="40">
        <v>1</v>
      </c>
      <c r="BB13996" s="40">
        <v>478</v>
      </c>
      <c r="BC13996" s="40">
        <v>-611</v>
      </c>
      <c r="BD13996" s="40">
        <v>44</v>
      </c>
      <c r="BE13996" s="40">
        <v>1193</v>
      </c>
      <c r="BF13996" s="40">
        <v>1</v>
      </c>
      <c r="BH13996" s="2">
        <v>42769.25</v>
      </c>
      <c r="BI13996" s="2">
        <v>42769.25</v>
      </c>
      <c r="BJ13996" s="2">
        <v>42769.25</v>
      </c>
      <c r="BL13996">
        <v>1</v>
      </c>
      <c r="BM13996">
        <v>1</v>
      </c>
      <c r="BN13996">
        <v>1</v>
      </c>
      <c r="BO13996">
        <v>0</v>
      </c>
      <c r="BP13996">
        <v>5</v>
      </c>
      <c r="BQ13996" s="40">
        <v>4</v>
      </c>
      <c r="BR13996" s="40">
        <v>4</v>
      </c>
      <c r="BS13996" s="40">
        <v>4</v>
      </c>
      <c r="BT13996" s="40">
        <v>0</v>
      </c>
      <c r="BU13996">
        <v>1</v>
      </c>
      <c r="BV13996" s="8" t="s">
        <v>964</v>
      </c>
      <c r="BW13996" s="8" t="s">
        <v>965</v>
      </c>
      <c r="BX13996" s="8" t="s">
        <v>966</v>
      </c>
      <c r="BY13996" s="8" t="s">
        <v>383</v>
      </c>
    </row>
    <row r="13997" spans="1:77">
      <c r="A13997" t="s">
        <v>117</v>
      </c>
      <c r="B13997" s="2">
        <v>42769.333333333336</v>
      </c>
      <c r="C13997" s="1">
        <v>42769</v>
      </c>
      <c r="D13997">
        <v>3</v>
      </c>
      <c r="E13997">
        <v>1</v>
      </c>
      <c r="F13997" s="2">
        <v>42769.125</v>
      </c>
      <c r="G13997" s="8" t="s">
        <v>378</v>
      </c>
      <c r="H13997" s="13" t="s">
        <v>379</v>
      </c>
      <c r="I13997" s="40">
        <v>103</v>
      </c>
      <c r="J13997" s="40">
        <v>94</v>
      </c>
      <c r="K13997" s="40">
        <v>1447</v>
      </c>
      <c r="L13997" s="40">
        <v>1353</v>
      </c>
      <c r="M13997" s="101">
        <v>0</v>
      </c>
      <c r="W13997" s="40">
        <v>94</v>
      </c>
      <c r="X13997" s="40">
        <v>1447</v>
      </c>
      <c r="Y13997" s="40">
        <v>1353</v>
      </c>
      <c r="Z13997" s="40">
        <v>0</v>
      </c>
      <c r="AA13997" s="40">
        <v>0</v>
      </c>
      <c r="AW13997" s="40">
        <v>1353</v>
      </c>
      <c r="AX13997" s="40">
        <v>-478</v>
      </c>
      <c r="AY13997" s="40">
        <v>1831</v>
      </c>
      <c r="AZ13997" s="40">
        <v>1</v>
      </c>
      <c r="BA13997" s="40">
        <v>1</v>
      </c>
      <c r="BB13997" s="40">
        <v>442</v>
      </c>
      <c r="BC13997" s="40">
        <v>-574</v>
      </c>
      <c r="BD13997" s="40">
        <v>-36</v>
      </c>
      <c r="BE13997" s="40">
        <v>1257</v>
      </c>
      <c r="BF13997" s="40">
        <v>1</v>
      </c>
      <c r="BH13997" s="2">
        <v>42769.291666666664</v>
      </c>
      <c r="BI13997" s="2">
        <v>42769.291666666664</v>
      </c>
      <c r="BJ13997" s="2">
        <v>42769.291666666664</v>
      </c>
      <c r="BL13997">
        <v>1</v>
      </c>
      <c r="BM13997">
        <v>1</v>
      </c>
      <c r="BN13997">
        <v>1</v>
      </c>
      <c r="BO13997">
        <v>0</v>
      </c>
      <c r="BP13997">
        <v>5</v>
      </c>
      <c r="BQ13997" s="40">
        <v>4</v>
      </c>
      <c r="BR13997" s="40">
        <v>4</v>
      </c>
      <c r="BS13997" s="40">
        <v>4</v>
      </c>
      <c r="BT13997" s="40">
        <v>0</v>
      </c>
      <c r="BU13997">
        <v>1</v>
      </c>
      <c r="BV13997" s="8" t="s">
        <v>964</v>
      </c>
      <c r="BW13997" s="8" t="s">
        <v>965</v>
      </c>
      <c r="BX13997" s="8" t="s">
        <v>966</v>
      </c>
      <c r="BY13997" s="8" t="s">
        <v>383</v>
      </c>
    </row>
    <row r="13998" spans="1:77">
      <c r="A13998" t="s">
        <v>117</v>
      </c>
      <c r="B13998" s="2">
        <v>42769.375</v>
      </c>
      <c r="C13998" s="1">
        <v>42769</v>
      </c>
      <c r="D13998">
        <v>4</v>
      </c>
      <c r="E13998">
        <v>1</v>
      </c>
      <c r="F13998" s="2">
        <v>42769.166666666664</v>
      </c>
      <c r="G13998" s="8" t="s">
        <v>378</v>
      </c>
      <c r="H13998" s="13" t="s">
        <v>379</v>
      </c>
      <c r="I13998" s="40">
        <v>103</v>
      </c>
      <c r="J13998" s="40">
        <v>90</v>
      </c>
      <c r="K13998" s="40">
        <v>1439</v>
      </c>
      <c r="L13998" s="40">
        <v>1349</v>
      </c>
      <c r="M13998" s="101">
        <v>0</v>
      </c>
      <c r="W13998" s="40">
        <v>90</v>
      </c>
      <c r="X13998" s="40">
        <v>1439</v>
      </c>
      <c r="Y13998" s="40">
        <v>1349</v>
      </c>
      <c r="Z13998" s="40">
        <v>0</v>
      </c>
      <c r="AA13998" s="40">
        <v>0</v>
      </c>
      <c r="AW13998" s="40">
        <v>1349</v>
      </c>
      <c r="AX13998" s="40">
        <v>-442</v>
      </c>
      <c r="AY13998" s="40">
        <v>1791</v>
      </c>
      <c r="AZ13998" s="40">
        <v>1</v>
      </c>
      <c r="BA13998" s="40">
        <v>1</v>
      </c>
      <c r="BB13998" s="40">
        <v>448</v>
      </c>
      <c r="BC13998" s="40">
        <v>-585</v>
      </c>
      <c r="BD13998" s="40">
        <v>6</v>
      </c>
      <c r="BE13998" s="40">
        <v>1206</v>
      </c>
      <c r="BF13998" s="40">
        <v>1</v>
      </c>
      <c r="BH13998" s="2">
        <v>42769.333333333336</v>
      </c>
      <c r="BI13998" s="2">
        <v>42769.333333333336</v>
      </c>
      <c r="BJ13998" s="2">
        <v>42769.333333333336</v>
      </c>
      <c r="BL13998">
        <v>1</v>
      </c>
      <c r="BM13998">
        <v>1</v>
      </c>
      <c r="BN13998">
        <v>1</v>
      </c>
      <c r="BO13998">
        <v>0</v>
      </c>
      <c r="BP13998">
        <v>5</v>
      </c>
      <c r="BQ13998" s="40">
        <v>4</v>
      </c>
      <c r="BR13998" s="40">
        <v>4</v>
      </c>
      <c r="BS13998" s="40">
        <v>4</v>
      </c>
      <c r="BT13998" s="40">
        <v>0</v>
      </c>
      <c r="BU13998">
        <v>1</v>
      </c>
      <c r="BV13998" s="8" t="s">
        <v>964</v>
      </c>
      <c r="BW13998" s="8" t="s">
        <v>965</v>
      </c>
      <c r="BX13998" s="8" t="s">
        <v>966</v>
      </c>
      <c r="BY13998" s="8" t="s">
        <v>383</v>
      </c>
    </row>
    <row r="13999" spans="1:77">
      <c r="A13999" t="s">
        <v>117</v>
      </c>
      <c r="B13999" s="2">
        <v>42769.416666666664</v>
      </c>
      <c r="C13999" s="1">
        <v>42769</v>
      </c>
      <c r="D13999">
        <v>5</v>
      </c>
      <c r="E13999">
        <v>1</v>
      </c>
      <c r="F13999" s="2">
        <v>42769.208333333336</v>
      </c>
      <c r="G13999" s="8" t="s">
        <v>378</v>
      </c>
      <c r="H13999" s="13" t="s">
        <v>379</v>
      </c>
      <c r="I13999" s="40">
        <v>103</v>
      </c>
      <c r="J13999" s="40">
        <v>94</v>
      </c>
      <c r="K13999" s="40">
        <v>1480</v>
      </c>
      <c r="L13999" s="40">
        <v>1386</v>
      </c>
      <c r="M13999" s="101">
        <v>0</v>
      </c>
      <c r="W13999" s="40">
        <v>94</v>
      </c>
      <c r="X13999" s="40">
        <v>1480</v>
      </c>
      <c r="Y13999" s="40">
        <v>1386</v>
      </c>
      <c r="Z13999" s="40">
        <v>0</v>
      </c>
      <c r="AA13999" s="40">
        <v>0</v>
      </c>
      <c r="AW13999" s="40">
        <v>1386</v>
      </c>
      <c r="AX13999" s="40">
        <v>-448</v>
      </c>
      <c r="AY13999" s="40">
        <v>1834</v>
      </c>
      <c r="AZ13999" s="40">
        <v>1</v>
      </c>
      <c r="BA13999" s="40">
        <v>1</v>
      </c>
      <c r="BB13999" s="40">
        <v>417</v>
      </c>
      <c r="BC13999" s="40">
        <v>-552</v>
      </c>
      <c r="BD13999" s="40">
        <v>-31</v>
      </c>
      <c r="BE13999" s="40">
        <v>1282</v>
      </c>
      <c r="BF13999" s="40">
        <v>1</v>
      </c>
      <c r="BH13999" s="2">
        <v>42769.375</v>
      </c>
      <c r="BI13999" s="2">
        <v>42769.375</v>
      </c>
      <c r="BJ13999" s="2">
        <v>42769.375</v>
      </c>
      <c r="BL13999">
        <v>1</v>
      </c>
      <c r="BM13999">
        <v>1</v>
      </c>
      <c r="BN13999">
        <v>1</v>
      </c>
      <c r="BO13999">
        <v>0</v>
      </c>
      <c r="BP13999">
        <v>5</v>
      </c>
      <c r="BQ13999" s="40">
        <v>4</v>
      </c>
      <c r="BR13999" s="40">
        <v>4</v>
      </c>
      <c r="BS13999" s="40">
        <v>4</v>
      </c>
      <c r="BT13999" s="40">
        <v>0</v>
      </c>
      <c r="BU13999">
        <v>1</v>
      </c>
      <c r="BV13999" s="8" t="s">
        <v>964</v>
      </c>
      <c r="BW13999" s="8" t="s">
        <v>965</v>
      </c>
      <c r="BX13999" s="8" t="s">
        <v>966</v>
      </c>
      <c r="BY13999" s="8" t="s">
        <v>383</v>
      </c>
    </row>
    <row r="14000" spans="1:77">
      <c r="A14000" t="s">
        <v>117</v>
      </c>
      <c r="B14000" s="2">
        <v>42769.458333333336</v>
      </c>
      <c r="C14000" s="1">
        <v>42769</v>
      </c>
      <c r="D14000">
        <v>6</v>
      </c>
      <c r="E14000">
        <v>1</v>
      </c>
      <c r="F14000" s="2">
        <v>42769.25</v>
      </c>
      <c r="G14000" s="8" t="s">
        <v>378</v>
      </c>
      <c r="H14000" s="13" t="s">
        <v>379</v>
      </c>
      <c r="I14000" s="40">
        <v>103</v>
      </c>
      <c r="J14000" s="40">
        <v>95</v>
      </c>
      <c r="K14000" s="40">
        <v>1495</v>
      </c>
      <c r="L14000" s="40">
        <v>1400</v>
      </c>
      <c r="M14000" s="101">
        <v>0</v>
      </c>
      <c r="W14000" s="40">
        <v>95</v>
      </c>
      <c r="X14000" s="40">
        <v>1495</v>
      </c>
      <c r="Y14000" s="40">
        <v>1400</v>
      </c>
      <c r="Z14000" s="40">
        <v>0</v>
      </c>
      <c r="AA14000" s="40">
        <v>0</v>
      </c>
      <c r="AW14000" s="40">
        <v>1400</v>
      </c>
      <c r="AX14000" s="40">
        <v>-417</v>
      </c>
      <c r="AY14000" s="40">
        <v>1817</v>
      </c>
      <c r="AZ14000" s="40">
        <v>1</v>
      </c>
      <c r="BA14000" s="40">
        <v>1</v>
      </c>
      <c r="BB14000" s="40">
        <v>461</v>
      </c>
      <c r="BC14000" s="40">
        <v>-596</v>
      </c>
      <c r="BD14000" s="40">
        <v>44</v>
      </c>
      <c r="BE14000" s="40">
        <v>1221</v>
      </c>
      <c r="BF14000" s="40">
        <v>1</v>
      </c>
      <c r="BH14000" s="2">
        <v>42769.416666666664</v>
      </c>
      <c r="BI14000" s="2">
        <v>42769.416666666664</v>
      </c>
      <c r="BJ14000" s="2">
        <v>42769.416666666664</v>
      </c>
      <c r="BL14000">
        <v>1</v>
      </c>
      <c r="BM14000">
        <v>1</v>
      </c>
      <c r="BN14000">
        <v>1</v>
      </c>
      <c r="BO14000">
        <v>0</v>
      </c>
      <c r="BP14000">
        <v>5</v>
      </c>
      <c r="BQ14000" s="40">
        <v>4</v>
      </c>
      <c r="BR14000" s="40">
        <v>4</v>
      </c>
      <c r="BS14000" s="40">
        <v>4</v>
      </c>
      <c r="BT14000" s="40">
        <v>0</v>
      </c>
      <c r="BU14000">
        <v>1</v>
      </c>
      <c r="BV14000" s="8" t="s">
        <v>964</v>
      </c>
      <c r="BW14000" s="8" t="s">
        <v>965</v>
      </c>
      <c r="BX14000" s="8" t="s">
        <v>966</v>
      </c>
      <c r="BY14000" s="8" t="s">
        <v>383</v>
      </c>
    </row>
    <row r="14001" spans="1:77">
      <c r="A14001" t="s">
        <v>117</v>
      </c>
      <c r="B14001" s="2">
        <v>42769.5</v>
      </c>
      <c r="C14001" s="1">
        <v>42769</v>
      </c>
      <c r="D14001">
        <v>7</v>
      </c>
      <c r="E14001">
        <v>1</v>
      </c>
      <c r="F14001" s="2">
        <v>42769.291666666664</v>
      </c>
      <c r="G14001" s="8" t="s">
        <v>378</v>
      </c>
      <c r="H14001" s="13" t="s">
        <v>379</v>
      </c>
      <c r="I14001" s="40">
        <v>103</v>
      </c>
      <c r="J14001" s="40">
        <v>92</v>
      </c>
      <c r="K14001" s="40">
        <v>1499</v>
      </c>
      <c r="L14001" s="40">
        <v>1407</v>
      </c>
      <c r="M14001" s="101">
        <v>0</v>
      </c>
      <c r="W14001" s="40">
        <v>92</v>
      </c>
      <c r="X14001" s="40">
        <v>1499</v>
      </c>
      <c r="Y14001" s="40">
        <v>1407</v>
      </c>
      <c r="Z14001" s="40">
        <v>0</v>
      </c>
      <c r="AA14001" s="40">
        <v>0</v>
      </c>
      <c r="AW14001" s="40">
        <v>1407</v>
      </c>
      <c r="AX14001" s="40">
        <v>-461</v>
      </c>
      <c r="AY14001" s="40">
        <v>1868</v>
      </c>
      <c r="AZ14001" s="40">
        <v>1</v>
      </c>
      <c r="BA14001" s="40">
        <v>1</v>
      </c>
      <c r="BB14001" s="40">
        <v>526</v>
      </c>
      <c r="BC14001" s="40">
        <v>-661</v>
      </c>
      <c r="BD14001" s="40">
        <v>65</v>
      </c>
      <c r="BE14001" s="40">
        <v>1207</v>
      </c>
      <c r="BF14001" s="40">
        <v>1</v>
      </c>
      <c r="BH14001" s="2">
        <v>42769.458333333336</v>
      </c>
      <c r="BI14001" s="2">
        <v>42769.458333333336</v>
      </c>
      <c r="BJ14001" s="2">
        <v>42769.458333333336</v>
      </c>
      <c r="BL14001">
        <v>1</v>
      </c>
      <c r="BM14001">
        <v>1</v>
      </c>
      <c r="BN14001">
        <v>1</v>
      </c>
      <c r="BO14001">
        <v>0</v>
      </c>
      <c r="BP14001">
        <v>5</v>
      </c>
      <c r="BQ14001" s="40">
        <v>4</v>
      </c>
      <c r="BR14001" s="40">
        <v>4</v>
      </c>
      <c r="BS14001" s="40">
        <v>4</v>
      </c>
      <c r="BT14001" s="40">
        <v>0</v>
      </c>
      <c r="BU14001">
        <v>1</v>
      </c>
      <c r="BV14001" s="8" t="s">
        <v>964</v>
      </c>
      <c r="BW14001" s="8" t="s">
        <v>965</v>
      </c>
      <c r="BX14001" s="8" t="s">
        <v>966</v>
      </c>
      <c r="BY14001" s="8" t="s">
        <v>383</v>
      </c>
    </row>
    <row r="14002" spans="1:77">
      <c r="A14002" t="s">
        <v>117</v>
      </c>
      <c r="B14002" s="2">
        <v>42769.541666666664</v>
      </c>
      <c r="C14002" s="1">
        <v>42769</v>
      </c>
      <c r="D14002">
        <v>8</v>
      </c>
      <c r="E14002">
        <v>1</v>
      </c>
      <c r="F14002" s="2">
        <v>42769.333333333336</v>
      </c>
      <c r="G14002" s="8" t="s">
        <v>378</v>
      </c>
      <c r="H14002" s="13" t="s">
        <v>379</v>
      </c>
      <c r="I14002" s="40">
        <v>103</v>
      </c>
      <c r="J14002" s="40">
        <v>104</v>
      </c>
      <c r="K14002" s="40">
        <v>1602</v>
      </c>
      <c r="L14002" s="40">
        <v>1498</v>
      </c>
      <c r="M14002" s="101">
        <v>0</v>
      </c>
      <c r="W14002" s="40">
        <v>104</v>
      </c>
      <c r="X14002" s="40">
        <v>1602</v>
      </c>
      <c r="Y14002" s="40">
        <v>1498</v>
      </c>
      <c r="Z14002" s="40">
        <v>0</v>
      </c>
      <c r="AA14002" s="40">
        <v>0</v>
      </c>
      <c r="AW14002" s="40">
        <v>1498</v>
      </c>
      <c r="AX14002" s="40">
        <v>-526</v>
      </c>
      <c r="AY14002" s="40">
        <v>2024</v>
      </c>
      <c r="AZ14002" s="40">
        <v>1</v>
      </c>
      <c r="BA14002" s="40">
        <v>1</v>
      </c>
      <c r="BB14002" s="40">
        <v>401</v>
      </c>
      <c r="BC14002" s="40">
        <v>-556</v>
      </c>
      <c r="BD14002" s="40">
        <v>-125</v>
      </c>
      <c r="BE14002" s="40">
        <v>1468</v>
      </c>
      <c r="BF14002" s="40">
        <v>1</v>
      </c>
      <c r="BH14002" s="2">
        <v>42769.5</v>
      </c>
      <c r="BI14002" s="2">
        <v>42769.5</v>
      </c>
      <c r="BJ14002" s="2">
        <v>42769.5</v>
      </c>
      <c r="BL14002">
        <v>1</v>
      </c>
      <c r="BM14002">
        <v>1</v>
      </c>
      <c r="BN14002">
        <v>1</v>
      </c>
      <c r="BO14002">
        <v>0</v>
      </c>
      <c r="BP14002">
        <v>5</v>
      </c>
      <c r="BQ14002" s="40">
        <v>4</v>
      </c>
      <c r="BR14002" s="40">
        <v>4</v>
      </c>
      <c r="BS14002" s="40">
        <v>4</v>
      </c>
      <c r="BT14002" s="40">
        <v>0</v>
      </c>
      <c r="BU14002">
        <v>1</v>
      </c>
      <c r="BV14002" s="8" t="s">
        <v>964</v>
      </c>
      <c r="BW14002" s="8" t="s">
        <v>965</v>
      </c>
      <c r="BX14002" s="8" t="s">
        <v>966</v>
      </c>
      <c r="BY14002" s="8" t="s">
        <v>383</v>
      </c>
    </row>
    <row r="14003" spans="1:77">
      <c r="A14003" t="s">
        <v>117</v>
      </c>
      <c r="B14003" s="2">
        <v>42769.583333333336</v>
      </c>
      <c r="C14003" s="1">
        <v>42769</v>
      </c>
      <c r="D14003">
        <v>9</v>
      </c>
      <c r="E14003">
        <v>1</v>
      </c>
      <c r="F14003" s="2">
        <v>42769.375</v>
      </c>
      <c r="G14003" s="8" t="s">
        <v>378</v>
      </c>
      <c r="H14003" s="13" t="s">
        <v>379</v>
      </c>
      <c r="I14003" s="40">
        <v>103</v>
      </c>
      <c r="J14003" s="40">
        <v>109</v>
      </c>
      <c r="K14003" s="40">
        <v>1908</v>
      </c>
      <c r="L14003" s="40">
        <v>1799</v>
      </c>
      <c r="M14003" s="101">
        <v>0</v>
      </c>
      <c r="W14003" s="40">
        <v>109</v>
      </c>
      <c r="X14003" s="40">
        <v>1908</v>
      </c>
      <c r="Y14003" s="40">
        <v>1799</v>
      </c>
      <c r="Z14003" s="40">
        <v>0</v>
      </c>
      <c r="AA14003" s="40">
        <v>0</v>
      </c>
      <c r="AW14003" s="40">
        <v>1799</v>
      </c>
      <c r="AX14003" s="40">
        <v>-401</v>
      </c>
      <c r="AY14003" s="40">
        <v>2200</v>
      </c>
      <c r="AZ14003" s="40">
        <v>1</v>
      </c>
      <c r="BA14003" s="40">
        <v>1</v>
      </c>
      <c r="BB14003" s="40">
        <v>380</v>
      </c>
      <c r="BC14003" s="40">
        <v>-544</v>
      </c>
      <c r="BD14003" s="40">
        <v>-21</v>
      </c>
      <c r="BE14003" s="40">
        <v>1656</v>
      </c>
      <c r="BF14003" s="40">
        <v>1</v>
      </c>
      <c r="BH14003" s="2">
        <v>42769.541666666664</v>
      </c>
      <c r="BI14003" s="2">
        <v>42769.541666666664</v>
      </c>
      <c r="BJ14003" s="2">
        <v>42769.541666666664</v>
      </c>
      <c r="BL14003">
        <v>1</v>
      </c>
      <c r="BM14003">
        <v>1</v>
      </c>
      <c r="BN14003">
        <v>1</v>
      </c>
      <c r="BO14003">
        <v>0</v>
      </c>
      <c r="BP14003">
        <v>5</v>
      </c>
      <c r="BQ14003" s="40">
        <v>4</v>
      </c>
      <c r="BR14003" s="40">
        <v>4</v>
      </c>
      <c r="BS14003" s="40">
        <v>4</v>
      </c>
      <c r="BT14003" s="40">
        <v>0</v>
      </c>
      <c r="BU14003">
        <v>1</v>
      </c>
      <c r="BV14003" s="8" t="s">
        <v>964</v>
      </c>
      <c r="BW14003" s="8" t="s">
        <v>965</v>
      </c>
      <c r="BX14003" s="8" t="s">
        <v>966</v>
      </c>
      <c r="BY14003" s="8" t="s">
        <v>383</v>
      </c>
    </row>
    <row r="14004" spans="1:77">
      <c r="A14004" t="s">
        <v>117</v>
      </c>
      <c r="B14004" s="2">
        <v>42769.625</v>
      </c>
      <c r="C14004" s="1">
        <v>42769</v>
      </c>
      <c r="D14004">
        <v>10</v>
      </c>
      <c r="E14004">
        <v>1</v>
      </c>
      <c r="F14004" s="2">
        <v>42769.416666666664</v>
      </c>
      <c r="G14004" s="8" t="s">
        <v>378</v>
      </c>
      <c r="H14004" s="13" t="s">
        <v>379</v>
      </c>
      <c r="I14004" s="40">
        <v>103</v>
      </c>
      <c r="J14004" s="40">
        <v>109</v>
      </c>
      <c r="K14004" s="40">
        <v>2019</v>
      </c>
      <c r="L14004" s="40">
        <v>1910</v>
      </c>
      <c r="M14004" s="101">
        <v>0</v>
      </c>
      <c r="W14004" s="40">
        <v>109</v>
      </c>
      <c r="X14004" s="40">
        <v>2019</v>
      </c>
      <c r="Y14004" s="40">
        <v>1910</v>
      </c>
      <c r="Z14004" s="40">
        <v>0</v>
      </c>
      <c r="AA14004" s="40">
        <v>0</v>
      </c>
      <c r="AW14004" s="40">
        <v>1910</v>
      </c>
      <c r="AX14004" s="40">
        <v>-380</v>
      </c>
      <c r="AY14004" s="40">
        <v>2290</v>
      </c>
      <c r="AZ14004" s="40">
        <v>1</v>
      </c>
      <c r="BA14004" s="40">
        <v>1</v>
      </c>
      <c r="BB14004" s="40">
        <v>372</v>
      </c>
      <c r="BC14004" s="40">
        <v>-537</v>
      </c>
      <c r="BD14004" s="40">
        <v>-8</v>
      </c>
      <c r="BE14004" s="40">
        <v>1753</v>
      </c>
      <c r="BF14004" s="40">
        <v>1</v>
      </c>
      <c r="BH14004" s="2">
        <v>42769.583333333336</v>
      </c>
      <c r="BI14004" s="2">
        <v>42769.583333333336</v>
      </c>
      <c r="BJ14004" s="2">
        <v>42769.583333333336</v>
      </c>
      <c r="BL14004">
        <v>1</v>
      </c>
      <c r="BM14004">
        <v>1</v>
      </c>
      <c r="BN14004">
        <v>1</v>
      </c>
      <c r="BO14004">
        <v>0</v>
      </c>
      <c r="BP14004">
        <v>5</v>
      </c>
      <c r="BQ14004" s="40">
        <v>4</v>
      </c>
      <c r="BR14004" s="40">
        <v>4</v>
      </c>
      <c r="BS14004" s="40">
        <v>4</v>
      </c>
      <c r="BT14004" s="40">
        <v>0</v>
      </c>
      <c r="BU14004">
        <v>1</v>
      </c>
      <c r="BV14004" s="8" t="s">
        <v>964</v>
      </c>
      <c r="BW14004" s="8" t="s">
        <v>965</v>
      </c>
      <c r="BX14004" s="8" t="s">
        <v>966</v>
      </c>
      <c r="BY14004" s="8" t="s">
        <v>383</v>
      </c>
    </row>
    <row r="14005" spans="1:77">
      <c r="A14005" t="s">
        <v>117</v>
      </c>
      <c r="B14005" s="2">
        <v>42769.666666666664</v>
      </c>
      <c r="C14005" s="1">
        <v>42769</v>
      </c>
      <c r="D14005">
        <v>11</v>
      </c>
      <c r="E14005">
        <v>1</v>
      </c>
      <c r="F14005" s="2">
        <v>42769.458333333336</v>
      </c>
      <c r="G14005" s="8" t="s">
        <v>378</v>
      </c>
      <c r="H14005" s="13" t="s">
        <v>379</v>
      </c>
      <c r="I14005" s="40">
        <v>103</v>
      </c>
      <c r="J14005" s="40">
        <v>115</v>
      </c>
      <c r="K14005" s="40">
        <v>2037</v>
      </c>
      <c r="L14005" s="40">
        <v>1922</v>
      </c>
      <c r="M14005" s="101">
        <v>0</v>
      </c>
      <c r="W14005" s="40">
        <v>115</v>
      </c>
      <c r="X14005" s="40">
        <v>2037</v>
      </c>
      <c r="Y14005" s="40">
        <v>1922</v>
      </c>
      <c r="Z14005" s="40">
        <v>0</v>
      </c>
      <c r="AA14005" s="40">
        <v>0</v>
      </c>
      <c r="AW14005" s="40">
        <v>1922</v>
      </c>
      <c r="AX14005" s="40">
        <v>-372</v>
      </c>
      <c r="AY14005" s="40">
        <v>2294</v>
      </c>
      <c r="AZ14005" s="40">
        <v>1</v>
      </c>
      <c r="BA14005" s="40">
        <v>1</v>
      </c>
      <c r="BB14005" s="40">
        <v>374</v>
      </c>
      <c r="BC14005" s="40">
        <v>-539</v>
      </c>
      <c r="BD14005" s="40">
        <v>2</v>
      </c>
      <c r="BE14005" s="40">
        <v>1755</v>
      </c>
      <c r="BF14005" s="40">
        <v>1</v>
      </c>
      <c r="BH14005" s="2">
        <v>42769.625</v>
      </c>
      <c r="BI14005" s="2">
        <v>42769.625</v>
      </c>
      <c r="BJ14005" s="2">
        <v>42769.625</v>
      </c>
      <c r="BL14005">
        <v>1</v>
      </c>
      <c r="BM14005">
        <v>1</v>
      </c>
      <c r="BN14005">
        <v>1</v>
      </c>
      <c r="BO14005">
        <v>0</v>
      </c>
      <c r="BP14005">
        <v>5</v>
      </c>
      <c r="BQ14005" s="40">
        <v>4</v>
      </c>
      <c r="BR14005" s="40">
        <v>4</v>
      </c>
      <c r="BS14005" s="40">
        <v>4</v>
      </c>
      <c r="BT14005" s="40">
        <v>0</v>
      </c>
      <c r="BU14005">
        <v>1</v>
      </c>
      <c r="BV14005" s="8" t="s">
        <v>964</v>
      </c>
      <c r="BW14005" s="8" t="s">
        <v>965</v>
      </c>
      <c r="BX14005" s="8" t="s">
        <v>966</v>
      </c>
      <c r="BY14005" s="8" t="s">
        <v>383</v>
      </c>
    </row>
    <row r="14006" spans="1:77">
      <c r="A14006" t="s">
        <v>117</v>
      </c>
      <c r="B14006" s="2">
        <v>42769.708333333336</v>
      </c>
      <c r="C14006" s="1">
        <v>42769</v>
      </c>
      <c r="D14006">
        <v>12</v>
      </c>
      <c r="E14006">
        <v>1</v>
      </c>
      <c r="F14006" s="2">
        <v>42769.5</v>
      </c>
      <c r="G14006" s="8" t="s">
        <v>378</v>
      </c>
      <c r="H14006" s="13" t="s">
        <v>379</v>
      </c>
      <c r="I14006" s="40">
        <v>103</v>
      </c>
      <c r="J14006" s="40">
        <v>112</v>
      </c>
      <c r="K14006" s="40">
        <v>2039</v>
      </c>
      <c r="L14006" s="40">
        <v>1927</v>
      </c>
      <c r="M14006" s="101">
        <v>0</v>
      </c>
      <c r="W14006" s="40">
        <v>112</v>
      </c>
      <c r="X14006" s="40">
        <v>2039</v>
      </c>
      <c r="Y14006" s="40">
        <v>1927</v>
      </c>
      <c r="Z14006" s="40">
        <v>0</v>
      </c>
      <c r="AA14006" s="40">
        <v>0</v>
      </c>
      <c r="AW14006" s="40">
        <v>1927</v>
      </c>
      <c r="AX14006" s="40">
        <v>-374</v>
      </c>
      <c r="AY14006" s="40">
        <v>2301</v>
      </c>
      <c r="AZ14006" s="40">
        <v>1</v>
      </c>
      <c r="BA14006" s="40">
        <v>1</v>
      </c>
      <c r="BB14006" s="40">
        <v>367</v>
      </c>
      <c r="BC14006" s="40">
        <v>-530</v>
      </c>
      <c r="BD14006" s="40">
        <v>-7</v>
      </c>
      <c r="BE14006" s="40">
        <v>1771</v>
      </c>
      <c r="BF14006" s="40">
        <v>1</v>
      </c>
      <c r="BH14006" s="2">
        <v>42769.666666666664</v>
      </c>
      <c r="BI14006" s="2">
        <v>42769.666666666664</v>
      </c>
      <c r="BJ14006" s="2">
        <v>42769.666666666664</v>
      </c>
      <c r="BL14006">
        <v>1</v>
      </c>
      <c r="BM14006">
        <v>1</v>
      </c>
      <c r="BN14006">
        <v>1</v>
      </c>
      <c r="BO14006">
        <v>0</v>
      </c>
      <c r="BP14006">
        <v>5</v>
      </c>
      <c r="BQ14006" s="40">
        <v>4</v>
      </c>
      <c r="BR14006" s="40">
        <v>4</v>
      </c>
      <c r="BS14006" s="40">
        <v>4</v>
      </c>
      <c r="BT14006" s="40">
        <v>0</v>
      </c>
      <c r="BU14006">
        <v>1</v>
      </c>
      <c r="BV14006" s="8" t="s">
        <v>964</v>
      </c>
      <c r="BW14006" s="8" t="s">
        <v>965</v>
      </c>
      <c r="BX14006" s="8" t="s">
        <v>966</v>
      </c>
      <c r="BY14006" s="8" t="s">
        <v>383</v>
      </c>
    </row>
    <row r="14007" spans="1:77">
      <c r="A14007" t="s">
        <v>117</v>
      </c>
      <c r="B14007" s="2">
        <v>42769.75</v>
      </c>
      <c r="C14007" s="1">
        <v>42769</v>
      </c>
      <c r="D14007">
        <v>13</v>
      </c>
      <c r="E14007">
        <v>1</v>
      </c>
      <c r="F14007" s="2">
        <v>42769.541666666664</v>
      </c>
      <c r="G14007" s="8" t="s">
        <v>378</v>
      </c>
      <c r="H14007" s="13" t="s">
        <v>379</v>
      </c>
      <c r="I14007" s="40">
        <v>103</v>
      </c>
      <c r="J14007" s="40">
        <v>115</v>
      </c>
      <c r="K14007" s="40">
        <v>2044</v>
      </c>
      <c r="L14007" s="40">
        <v>1929</v>
      </c>
      <c r="M14007" s="101">
        <v>0</v>
      </c>
      <c r="W14007" s="40">
        <v>115</v>
      </c>
      <c r="X14007" s="40">
        <v>2044</v>
      </c>
      <c r="Y14007" s="40">
        <v>1929</v>
      </c>
      <c r="Z14007" s="40">
        <v>0</v>
      </c>
      <c r="AA14007" s="40">
        <v>0</v>
      </c>
      <c r="AW14007" s="40">
        <v>1929</v>
      </c>
      <c r="AX14007" s="40">
        <v>-367</v>
      </c>
      <c r="AY14007" s="40">
        <v>2296</v>
      </c>
      <c r="AZ14007" s="40">
        <v>1</v>
      </c>
      <c r="BA14007" s="40">
        <v>1</v>
      </c>
      <c r="BB14007" s="40">
        <v>387</v>
      </c>
      <c r="BC14007" s="40">
        <v>-552</v>
      </c>
      <c r="BD14007" s="40">
        <v>20</v>
      </c>
      <c r="BE14007" s="40">
        <v>1744</v>
      </c>
      <c r="BF14007" s="40">
        <v>1</v>
      </c>
      <c r="BH14007" s="2">
        <v>42769.708333333336</v>
      </c>
      <c r="BI14007" s="2">
        <v>42769.708333333336</v>
      </c>
      <c r="BJ14007" s="2">
        <v>42769.708333333336</v>
      </c>
      <c r="BL14007">
        <v>1</v>
      </c>
      <c r="BM14007">
        <v>1</v>
      </c>
      <c r="BN14007">
        <v>1</v>
      </c>
      <c r="BO14007">
        <v>0</v>
      </c>
      <c r="BP14007">
        <v>5</v>
      </c>
      <c r="BQ14007" s="40">
        <v>4</v>
      </c>
      <c r="BR14007" s="40">
        <v>4</v>
      </c>
      <c r="BS14007" s="40">
        <v>4</v>
      </c>
      <c r="BT14007" s="40">
        <v>0</v>
      </c>
      <c r="BU14007">
        <v>1</v>
      </c>
      <c r="BV14007" s="8" t="s">
        <v>964</v>
      </c>
      <c r="BW14007" s="8" t="s">
        <v>965</v>
      </c>
      <c r="BX14007" s="8" t="s">
        <v>966</v>
      </c>
      <c r="BY14007" s="8" t="s">
        <v>383</v>
      </c>
    </row>
    <row r="14008" spans="1:77">
      <c r="A14008" t="s">
        <v>117</v>
      </c>
      <c r="B14008" s="2">
        <v>42769.791666666664</v>
      </c>
      <c r="C14008" s="1">
        <v>42769</v>
      </c>
      <c r="D14008">
        <v>14</v>
      </c>
      <c r="E14008">
        <v>1</v>
      </c>
      <c r="F14008" s="2">
        <v>42769.583333333336</v>
      </c>
      <c r="G14008" s="8" t="s">
        <v>378</v>
      </c>
      <c r="H14008" s="13" t="s">
        <v>379</v>
      </c>
      <c r="I14008" s="40">
        <v>103</v>
      </c>
      <c r="J14008" s="40">
        <v>111</v>
      </c>
      <c r="K14008" s="40">
        <v>2041</v>
      </c>
      <c r="L14008" s="40">
        <v>1930</v>
      </c>
      <c r="M14008" s="101">
        <v>0</v>
      </c>
      <c r="W14008" s="40">
        <v>111</v>
      </c>
      <c r="X14008" s="40">
        <v>2041</v>
      </c>
      <c r="Y14008" s="40">
        <v>1930</v>
      </c>
      <c r="Z14008" s="40">
        <v>0</v>
      </c>
      <c r="AA14008" s="40">
        <v>0</v>
      </c>
      <c r="AW14008" s="40">
        <v>1930</v>
      </c>
      <c r="AX14008" s="40">
        <v>-387</v>
      </c>
      <c r="AY14008" s="40">
        <v>2317</v>
      </c>
      <c r="AZ14008" s="40">
        <v>1</v>
      </c>
      <c r="BA14008" s="40">
        <v>1</v>
      </c>
      <c r="BB14008" s="40">
        <v>361</v>
      </c>
      <c r="BC14008" s="40">
        <v>-523</v>
      </c>
      <c r="BD14008" s="40">
        <v>-26</v>
      </c>
      <c r="BE14008" s="40">
        <v>1794</v>
      </c>
      <c r="BF14008" s="40">
        <v>1</v>
      </c>
      <c r="BH14008" s="2">
        <v>42769.75</v>
      </c>
      <c r="BI14008" s="2">
        <v>42769.75</v>
      </c>
      <c r="BJ14008" s="2">
        <v>42769.75</v>
      </c>
      <c r="BL14008">
        <v>1</v>
      </c>
      <c r="BM14008">
        <v>1</v>
      </c>
      <c r="BN14008">
        <v>1</v>
      </c>
      <c r="BO14008">
        <v>0</v>
      </c>
      <c r="BP14008">
        <v>5</v>
      </c>
      <c r="BQ14008" s="40">
        <v>4</v>
      </c>
      <c r="BR14008" s="40">
        <v>4</v>
      </c>
      <c r="BS14008" s="40">
        <v>4</v>
      </c>
      <c r="BT14008" s="40">
        <v>0</v>
      </c>
      <c r="BU14008">
        <v>1</v>
      </c>
      <c r="BV14008" s="8" t="s">
        <v>964</v>
      </c>
      <c r="BW14008" s="8" t="s">
        <v>965</v>
      </c>
      <c r="BX14008" s="8" t="s">
        <v>966</v>
      </c>
      <c r="BY14008" s="8" t="s">
        <v>383</v>
      </c>
    </row>
    <row r="14009" spans="1:77">
      <c r="A14009" t="s">
        <v>117</v>
      </c>
      <c r="B14009" s="2">
        <v>42769.833333333336</v>
      </c>
      <c r="C14009" s="1">
        <v>42769</v>
      </c>
      <c r="D14009">
        <v>15</v>
      </c>
      <c r="E14009">
        <v>1</v>
      </c>
      <c r="F14009" s="2">
        <v>42769.625</v>
      </c>
      <c r="G14009" s="8" t="s">
        <v>378</v>
      </c>
      <c r="H14009" s="13" t="s">
        <v>379</v>
      </c>
      <c r="I14009" s="40">
        <v>103</v>
      </c>
      <c r="J14009" s="40">
        <v>114</v>
      </c>
      <c r="K14009" s="40">
        <v>2041</v>
      </c>
      <c r="L14009" s="40">
        <v>1927</v>
      </c>
      <c r="M14009" s="101">
        <v>0</v>
      </c>
      <c r="W14009" s="40">
        <v>114</v>
      </c>
      <c r="X14009" s="40">
        <v>2041</v>
      </c>
      <c r="Y14009" s="40">
        <v>1927</v>
      </c>
      <c r="Z14009" s="40">
        <v>0</v>
      </c>
      <c r="AA14009" s="40">
        <v>0</v>
      </c>
      <c r="AW14009" s="40">
        <v>1927</v>
      </c>
      <c r="AX14009" s="40">
        <v>-361</v>
      </c>
      <c r="AY14009" s="40">
        <v>2288</v>
      </c>
      <c r="AZ14009" s="40">
        <v>1</v>
      </c>
      <c r="BA14009" s="40">
        <v>1</v>
      </c>
      <c r="BB14009" s="40">
        <v>365</v>
      </c>
      <c r="BC14009" s="40">
        <v>-530</v>
      </c>
      <c r="BD14009" s="40">
        <v>4</v>
      </c>
      <c r="BE14009" s="40">
        <v>1758</v>
      </c>
      <c r="BF14009" s="40">
        <v>1</v>
      </c>
      <c r="BH14009" s="2">
        <v>42769.791666666664</v>
      </c>
      <c r="BI14009" s="2">
        <v>42769.791666666664</v>
      </c>
      <c r="BJ14009" s="2">
        <v>42769.791666666664</v>
      </c>
      <c r="BL14009">
        <v>1</v>
      </c>
      <c r="BM14009">
        <v>1</v>
      </c>
      <c r="BN14009">
        <v>1</v>
      </c>
      <c r="BO14009">
        <v>0</v>
      </c>
      <c r="BP14009">
        <v>5</v>
      </c>
      <c r="BQ14009" s="40">
        <v>4</v>
      </c>
      <c r="BR14009" s="40">
        <v>4</v>
      </c>
      <c r="BS14009" s="40">
        <v>4</v>
      </c>
      <c r="BT14009" s="40">
        <v>0</v>
      </c>
      <c r="BU14009">
        <v>1</v>
      </c>
      <c r="BV14009" s="8" t="s">
        <v>964</v>
      </c>
      <c r="BW14009" s="8" t="s">
        <v>965</v>
      </c>
      <c r="BX14009" s="8" t="s">
        <v>966</v>
      </c>
      <c r="BY14009" s="8" t="s">
        <v>383</v>
      </c>
    </row>
    <row r="14010" spans="1:77">
      <c r="A14010" t="s">
        <v>117</v>
      </c>
      <c r="B14010" s="2">
        <v>42769.875</v>
      </c>
      <c r="C14010" s="1">
        <v>42769</v>
      </c>
      <c r="D14010">
        <v>16</v>
      </c>
      <c r="E14010">
        <v>1</v>
      </c>
      <c r="F14010" s="2">
        <v>42769.666666666664</v>
      </c>
      <c r="G14010" s="8" t="s">
        <v>378</v>
      </c>
      <c r="H14010" s="13" t="s">
        <v>379</v>
      </c>
      <c r="I14010" s="40">
        <v>103</v>
      </c>
      <c r="J14010" s="40">
        <v>113</v>
      </c>
      <c r="K14010" s="40">
        <v>2031</v>
      </c>
      <c r="L14010" s="40">
        <v>1918</v>
      </c>
      <c r="M14010" s="101">
        <v>0</v>
      </c>
      <c r="W14010" s="40">
        <v>113</v>
      </c>
      <c r="X14010" s="40">
        <v>2031</v>
      </c>
      <c r="Y14010" s="40">
        <v>1918</v>
      </c>
      <c r="Z14010" s="40">
        <v>0</v>
      </c>
      <c r="AA14010" s="40">
        <v>0</v>
      </c>
      <c r="AW14010" s="40">
        <v>1918</v>
      </c>
      <c r="AX14010" s="40">
        <v>-365</v>
      </c>
      <c r="AY14010" s="40">
        <v>2283</v>
      </c>
      <c r="AZ14010" s="40">
        <v>1</v>
      </c>
      <c r="BA14010" s="40">
        <v>1</v>
      </c>
      <c r="BB14010" s="40">
        <v>379</v>
      </c>
      <c r="BC14010" s="40">
        <v>-544</v>
      </c>
      <c r="BD14010" s="40">
        <v>14</v>
      </c>
      <c r="BE14010" s="40">
        <v>1739</v>
      </c>
      <c r="BF14010" s="40">
        <v>1</v>
      </c>
      <c r="BH14010" s="2">
        <v>42769.833333333336</v>
      </c>
      <c r="BI14010" s="2">
        <v>42769.833333333336</v>
      </c>
      <c r="BJ14010" s="2">
        <v>42769.833333333336</v>
      </c>
      <c r="BL14010">
        <v>1</v>
      </c>
      <c r="BM14010">
        <v>1</v>
      </c>
      <c r="BN14010">
        <v>1</v>
      </c>
      <c r="BO14010">
        <v>0</v>
      </c>
      <c r="BP14010">
        <v>5</v>
      </c>
      <c r="BQ14010" s="40">
        <v>4</v>
      </c>
      <c r="BR14010" s="40">
        <v>4</v>
      </c>
      <c r="BS14010" s="40">
        <v>4</v>
      </c>
      <c r="BT14010" s="40">
        <v>0</v>
      </c>
      <c r="BU14010">
        <v>1</v>
      </c>
      <c r="BV14010" s="8" t="s">
        <v>964</v>
      </c>
      <c r="BW14010" s="8" t="s">
        <v>965</v>
      </c>
      <c r="BX14010" s="8" t="s">
        <v>966</v>
      </c>
      <c r="BY14010" s="8" t="s">
        <v>383</v>
      </c>
    </row>
    <row r="14011" spans="1:77">
      <c r="A14011" t="s">
        <v>117</v>
      </c>
      <c r="B14011" s="2">
        <v>42769.916666666664</v>
      </c>
      <c r="C14011" s="1">
        <v>42769</v>
      </c>
      <c r="D14011">
        <v>17</v>
      </c>
      <c r="E14011">
        <v>1</v>
      </c>
      <c r="F14011" s="2">
        <v>42769.708333333336</v>
      </c>
      <c r="G14011" s="8" t="s">
        <v>378</v>
      </c>
      <c r="H14011" s="13" t="s">
        <v>379</v>
      </c>
      <c r="I14011" s="40">
        <v>103</v>
      </c>
      <c r="J14011" s="40">
        <v>114</v>
      </c>
      <c r="K14011" s="40">
        <v>2019</v>
      </c>
      <c r="L14011" s="40">
        <v>1905</v>
      </c>
      <c r="M14011" s="101">
        <v>0</v>
      </c>
      <c r="W14011" s="40">
        <v>114</v>
      </c>
      <c r="X14011" s="40">
        <v>2019</v>
      </c>
      <c r="Y14011" s="40">
        <v>1905</v>
      </c>
      <c r="Z14011" s="40">
        <v>0</v>
      </c>
      <c r="AA14011" s="40">
        <v>0</v>
      </c>
      <c r="AW14011" s="40">
        <v>1905</v>
      </c>
      <c r="AX14011" s="40">
        <v>-379</v>
      </c>
      <c r="AY14011" s="40">
        <v>2284</v>
      </c>
      <c r="AZ14011" s="40">
        <v>1</v>
      </c>
      <c r="BA14011" s="40">
        <v>1</v>
      </c>
      <c r="BB14011" s="40">
        <v>450</v>
      </c>
      <c r="BC14011" s="40">
        <v>-615</v>
      </c>
      <c r="BD14011" s="40">
        <v>71</v>
      </c>
      <c r="BE14011" s="40">
        <v>1669</v>
      </c>
      <c r="BF14011" s="40">
        <v>1</v>
      </c>
      <c r="BH14011" s="2">
        <v>42769.875</v>
      </c>
      <c r="BI14011" s="2">
        <v>42769.875</v>
      </c>
      <c r="BJ14011" s="2">
        <v>42769.875</v>
      </c>
      <c r="BL14011">
        <v>1</v>
      </c>
      <c r="BM14011">
        <v>1</v>
      </c>
      <c r="BN14011">
        <v>1</v>
      </c>
      <c r="BO14011">
        <v>0</v>
      </c>
      <c r="BP14011">
        <v>5</v>
      </c>
      <c r="BQ14011" s="40">
        <v>4</v>
      </c>
      <c r="BR14011" s="40">
        <v>4</v>
      </c>
      <c r="BS14011" s="40">
        <v>4</v>
      </c>
      <c r="BT14011" s="40">
        <v>0</v>
      </c>
      <c r="BU14011">
        <v>1</v>
      </c>
      <c r="BV14011" s="8" t="s">
        <v>964</v>
      </c>
      <c r="BW14011" s="8" t="s">
        <v>965</v>
      </c>
      <c r="BX14011" s="8" t="s">
        <v>966</v>
      </c>
      <c r="BY14011" s="8" t="s">
        <v>383</v>
      </c>
    </row>
    <row r="14012" spans="1:77">
      <c r="A14012" t="s">
        <v>117</v>
      </c>
      <c r="B14012" s="2">
        <v>42769.958333333336</v>
      </c>
      <c r="C14012" s="1">
        <v>42769</v>
      </c>
      <c r="D14012">
        <v>18</v>
      </c>
      <c r="E14012">
        <v>1</v>
      </c>
      <c r="F14012" s="2">
        <v>42769.75</v>
      </c>
      <c r="G14012" s="8" t="s">
        <v>378</v>
      </c>
      <c r="H14012" s="13" t="s">
        <v>379</v>
      </c>
      <c r="I14012" s="40">
        <v>103</v>
      </c>
      <c r="J14012" s="40">
        <v>109</v>
      </c>
      <c r="K14012" s="40">
        <v>1838</v>
      </c>
      <c r="L14012" s="40">
        <v>1729</v>
      </c>
      <c r="M14012" s="101">
        <v>0</v>
      </c>
      <c r="W14012" s="40">
        <v>109</v>
      </c>
      <c r="X14012" s="40">
        <v>1838</v>
      </c>
      <c r="Y14012" s="40">
        <v>1729</v>
      </c>
      <c r="Z14012" s="40">
        <v>0</v>
      </c>
      <c r="AA14012" s="40">
        <v>0</v>
      </c>
      <c r="AW14012" s="40">
        <v>1729</v>
      </c>
      <c r="AX14012" s="40">
        <v>-450</v>
      </c>
      <c r="AY14012" s="40">
        <v>2179</v>
      </c>
      <c r="AZ14012" s="40">
        <v>1</v>
      </c>
      <c r="BA14012" s="40">
        <v>1</v>
      </c>
      <c r="BB14012" s="40">
        <v>460</v>
      </c>
      <c r="BC14012" s="40">
        <v>-625</v>
      </c>
      <c r="BD14012" s="40">
        <v>10</v>
      </c>
      <c r="BE14012" s="40">
        <v>1554</v>
      </c>
      <c r="BF14012" s="40">
        <v>1</v>
      </c>
      <c r="BH14012" s="2">
        <v>42769.916666666664</v>
      </c>
      <c r="BI14012" s="2">
        <v>42769.916666666664</v>
      </c>
      <c r="BJ14012" s="2">
        <v>42769.916666666664</v>
      </c>
      <c r="BL14012">
        <v>1</v>
      </c>
      <c r="BM14012">
        <v>1</v>
      </c>
      <c r="BN14012">
        <v>1</v>
      </c>
      <c r="BO14012">
        <v>0</v>
      </c>
      <c r="BP14012">
        <v>5</v>
      </c>
      <c r="BQ14012" s="40">
        <v>4</v>
      </c>
      <c r="BR14012" s="40">
        <v>4</v>
      </c>
      <c r="BS14012" s="40">
        <v>4</v>
      </c>
      <c r="BT14012" s="40">
        <v>0</v>
      </c>
      <c r="BU14012">
        <v>1</v>
      </c>
      <c r="BV14012" s="8" t="s">
        <v>964</v>
      </c>
      <c r="BW14012" s="8" t="s">
        <v>965</v>
      </c>
      <c r="BX14012" s="8" t="s">
        <v>966</v>
      </c>
      <c r="BY14012" s="8" t="s">
        <v>383</v>
      </c>
    </row>
    <row r="14013" spans="1:77">
      <c r="A14013" t="s">
        <v>117</v>
      </c>
      <c r="B14013" s="2">
        <v>42770</v>
      </c>
      <c r="C14013" s="1">
        <v>42769</v>
      </c>
      <c r="D14013">
        <v>19</v>
      </c>
      <c r="E14013">
        <v>1</v>
      </c>
      <c r="F14013" s="2">
        <v>42769.791666666664</v>
      </c>
      <c r="G14013" s="8" t="s">
        <v>378</v>
      </c>
      <c r="H14013" s="13" t="s">
        <v>379</v>
      </c>
      <c r="I14013" s="40">
        <v>103</v>
      </c>
      <c r="J14013" s="40">
        <v>109</v>
      </c>
      <c r="K14013" s="40">
        <v>1792</v>
      </c>
      <c r="L14013" s="40">
        <v>1683</v>
      </c>
      <c r="M14013" s="101">
        <v>0</v>
      </c>
      <c r="W14013" s="40">
        <v>109</v>
      </c>
      <c r="X14013" s="40">
        <v>1792</v>
      </c>
      <c r="Y14013" s="40">
        <v>1683</v>
      </c>
      <c r="Z14013" s="40">
        <v>0</v>
      </c>
      <c r="AA14013" s="40">
        <v>0</v>
      </c>
      <c r="AW14013" s="40">
        <v>1683</v>
      </c>
      <c r="AX14013" s="40">
        <v>-460</v>
      </c>
      <c r="AY14013" s="40">
        <v>2143</v>
      </c>
      <c r="AZ14013" s="40">
        <v>1</v>
      </c>
      <c r="BA14013" s="40">
        <v>1</v>
      </c>
      <c r="BB14013" s="40">
        <v>268</v>
      </c>
      <c r="BC14013" s="40">
        <v>-430</v>
      </c>
      <c r="BD14013" s="40">
        <v>-192</v>
      </c>
      <c r="BE14013" s="40">
        <v>1713</v>
      </c>
      <c r="BF14013" s="40">
        <v>1</v>
      </c>
      <c r="BH14013" s="2">
        <v>42769.958333333336</v>
      </c>
      <c r="BI14013" s="2">
        <v>42769.958333333336</v>
      </c>
      <c r="BJ14013" s="2">
        <v>42769.958333333336</v>
      </c>
      <c r="BL14013">
        <v>1</v>
      </c>
      <c r="BM14013">
        <v>1</v>
      </c>
      <c r="BN14013">
        <v>1</v>
      </c>
      <c r="BO14013">
        <v>0</v>
      </c>
      <c r="BP14013">
        <v>5</v>
      </c>
      <c r="BQ14013" s="40">
        <v>4</v>
      </c>
      <c r="BR14013" s="40">
        <v>4</v>
      </c>
      <c r="BS14013" s="40">
        <v>4</v>
      </c>
      <c r="BT14013" s="40">
        <v>0</v>
      </c>
      <c r="BU14013">
        <v>1</v>
      </c>
      <c r="BV14013" s="8" t="s">
        <v>964</v>
      </c>
      <c r="BW14013" s="8" t="s">
        <v>965</v>
      </c>
      <c r="BX14013" s="8" t="s">
        <v>966</v>
      </c>
      <c r="BY14013" s="8" t="s">
        <v>383</v>
      </c>
    </row>
    <row r="14014" spans="1:77">
      <c r="A14014" t="s">
        <v>117</v>
      </c>
      <c r="B14014" s="2">
        <v>42770.041666666664</v>
      </c>
      <c r="C14014" s="1">
        <v>42769</v>
      </c>
      <c r="D14014">
        <v>20</v>
      </c>
      <c r="E14014">
        <v>1</v>
      </c>
      <c r="F14014" s="2">
        <v>42769.833333333336</v>
      </c>
      <c r="G14014" s="8" t="s">
        <v>378</v>
      </c>
      <c r="H14014" s="13" t="s">
        <v>379</v>
      </c>
      <c r="I14014" s="40">
        <v>103</v>
      </c>
      <c r="J14014" s="40">
        <v>112</v>
      </c>
      <c r="K14014" s="40">
        <v>2016</v>
      </c>
      <c r="L14014" s="40">
        <v>1904</v>
      </c>
      <c r="M14014" s="101">
        <v>0</v>
      </c>
      <c r="W14014" s="40">
        <v>112</v>
      </c>
      <c r="X14014" s="40">
        <v>2016</v>
      </c>
      <c r="Y14014" s="40">
        <v>1904</v>
      </c>
      <c r="Z14014" s="40">
        <v>0</v>
      </c>
      <c r="AA14014" s="40">
        <v>0</v>
      </c>
      <c r="AW14014" s="40">
        <v>1904</v>
      </c>
      <c r="AX14014" s="40">
        <v>-268</v>
      </c>
      <c r="AY14014" s="40">
        <v>2172</v>
      </c>
      <c r="AZ14014" s="40">
        <v>1</v>
      </c>
      <c r="BA14014" s="40">
        <v>1</v>
      </c>
      <c r="BB14014" s="40">
        <v>207</v>
      </c>
      <c r="BC14014" s="40">
        <v>-369</v>
      </c>
      <c r="BD14014" s="40">
        <v>-61</v>
      </c>
      <c r="BE14014" s="40">
        <v>1803</v>
      </c>
      <c r="BF14014" s="40">
        <v>1</v>
      </c>
      <c r="BH14014" s="2">
        <v>42770</v>
      </c>
      <c r="BI14014" s="2">
        <v>42770</v>
      </c>
      <c r="BJ14014" s="2">
        <v>42770</v>
      </c>
      <c r="BL14014">
        <v>1</v>
      </c>
      <c r="BM14014">
        <v>1</v>
      </c>
      <c r="BN14014">
        <v>1</v>
      </c>
      <c r="BO14014">
        <v>0</v>
      </c>
      <c r="BP14014">
        <v>5</v>
      </c>
      <c r="BQ14014" s="40">
        <v>4</v>
      </c>
      <c r="BR14014" s="40">
        <v>4</v>
      </c>
      <c r="BS14014" s="40">
        <v>4</v>
      </c>
      <c r="BT14014" s="40">
        <v>0</v>
      </c>
      <c r="BU14014">
        <v>1</v>
      </c>
      <c r="BV14014" s="8" t="s">
        <v>964</v>
      </c>
      <c r="BW14014" s="8" t="s">
        <v>965</v>
      </c>
      <c r="BX14014" s="8" t="s">
        <v>966</v>
      </c>
      <c r="BY14014" s="8" t="s">
        <v>383</v>
      </c>
    </row>
    <row r="14015" spans="1:77">
      <c r="A14015" t="s">
        <v>117</v>
      </c>
      <c r="B14015" s="2">
        <v>42770.083333333336</v>
      </c>
      <c r="C14015" s="1">
        <v>42769</v>
      </c>
      <c r="D14015">
        <v>21</v>
      </c>
      <c r="E14015">
        <v>1</v>
      </c>
      <c r="F14015" s="2">
        <v>42769.875</v>
      </c>
      <c r="G14015" s="8" t="s">
        <v>378</v>
      </c>
      <c r="H14015" s="13" t="s">
        <v>379</v>
      </c>
      <c r="I14015" s="40">
        <v>103</v>
      </c>
      <c r="J14015" s="40">
        <v>111</v>
      </c>
      <c r="K14015" s="40">
        <v>2039</v>
      </c>
      <c r="L14015" s="40">
        <v>1928</v>
      </c>
      <c r="M14015" s="101">
        <v>0</v>
      </c>
      <c r="W14015" s="40">
        <v>111</v>
      </c>
      <c r="X14015" s="40">
        <v>2039</v>
      </c>
      <c r="Y14015" s="40">
        <v>1928</v>
      </c>
      <c r="Z14015" s="40">
        <v>0</v>
      </c>
      <c r="AA14015" s="40">
        <v>0</v>
      </c>
      <c r="AW14015" s="40">
        <v>1928</v>
      </c>
      <c r="AX14015" s="40">
        <v>-207</v>
      </c>
      <c r="AY14015" s="40">
        <v>2135</v>
      </c>
      <c r="AZ14015" s="40">
        <v>1</v>
      </c>
      <c r="BA14015" s="40">
        <v>1</v>
      </c>
      <c r="BB14015" s="40">
        <v>228</v>
      </c>
      <c r="BC14015" s="40">
        <v>-394</v>
      </c>
      <c r="BD14015" s="40">
        <v>21</v>
      </c>
      <c r="BE14015" s="40">
        <v>1741</v>
      </c>
      <c r="BF14015" s="40">
        <v>1</v>
      </c>
      <c r="BH14015" s="2">
        <v>42770.041666666664</v>
      </c>
      <c r="BI14015" s="2">
        <v>42770.041666666664</v>
      </c>
      <c r="BJ14015" s="2">
        <v>42770.041666666664</v>
      </c>
      <c r="BL14015">
        <v>1</v>
      </c>
      <c r="BM14015">
        <v>1</v>
      </c>
      <c r="BN14015">
        <v>1</v>
      </c>
      <c r="BO14015">
        <v>0</v>
      </c>
      <c r="BP14015">
        <v>5</v>
      </c>
      <c r="BQ14015" s="40">
        <v>4</v>
      </c>
      <c r="BR14015" s="40">
        <v>4</v>
      </c>
      <c r="BS14015" s="40">
        <v>4</v>
      </c>
      <c r="BT14015" s="40">
        <v>0</v>
      </c>
      <c r="BU14015">
        <v>1</v>
      </c>
      <c r="BV14015" s="8" t="s">
        <v>964</v>
      </c>
      <c r="BW14015" s="8" t="s">
        <v>965</v>
      </c>
      <c r="BX14015" s="8" t="s">
        <v>966</v>
      </c>
      <c r="BY14015" s="8" t="s">
        <v>383</v>
      </c>
    </row>
    <row r="14016" spans="1:77">
      <c r="A14016" t="s">
        <v>117</v>
      </c>
      <c r="B14016" s="2">
        <v>42770.125</v>
      </c>
      <c r="C14016" s="1">
        <v>42769</v>
      </c>
      <c r="D14016">
        <v>22</v>
      </c>
      <c r="E14016">
        <v>1</v>
      </c>
      <c r="F14016" s="2">
        <v>42769.916666666664</v>
      </c>
      <c r="G14016" s="8" t="s">
        <v>378</v>
      </c>
      <c r="H14016" s="13" t="s">
        <v>379</v>
      </c>
      <c r="I14016" s="40">
        <v>103</v>
      </c>
      <c r="J14016" s="40">
        <v>112</v>
      </c>
      <c r="K14016" s="40">
        <v>2046</v>
      </c>
      <c r="L14016" s="40">
        <v>1934</v>
      </c>
      <c r="M14016" s="101">
        <v>0</v>
      </c>
      <c r="W14016" s="40">
        <v>112</v>
      </c>
      <c r="X14016" s="40">
        <v>2046</v>
      </c>
      <c r="Y14016" s="40">
        <v>1934</v>
      </c>
      <c r="Z14016" s="40">
        <v>0</v>
      </c>
      <c r="AA14016" s="40">
        <v>0</v>
      </c>
      <c r="AW14016" s="40">
        <v>1934</v>
      </c>
      <c r="AX14016" s="40">
        <v>-228</v>
      </c>
      <c r="AY14016" s="40">
        <v>2162</v>
      </c>
      <c r="AZ14016" s="40">
        <v>1</v>
      </c>
      <c r="BA14016" s="40">
        <v>1</v>
      </c>
      <c r="BB14016" s="40">
        <v>213</v>
      </c>
      <c r="BC14016" s="40">
        <v>-378</v>
      </c>
      <c r="BD14016" s="40">
        <v>-15</v>
      </c>
      <c r="BE14016" s="40">
        <v>1784</v>
      </c>
      <c r="BF14016" s="40">
        <v>1</v>
      </c>
      <c r="BH14016" s="2">
        <v>42770.083333333336</v>
      </c>
      <c r="BI14016" s="2">
        <v>42770.083333333336</v>
      </c>
      <c r="BJ14016" s="2">
        <v>42770.083333333336</v>
      </c>
      <c r="BL14016">
        <v>1</v>
      </c>
      <c r="BM14016">
        <v>1</v>
      </c>
      <c r="BN14016">
        <v>1</v>
      </c>
      <c r="BO14016">
        <v>0</v>
      </c>
      <c r="BP14016">
        <v>5</v>
      </c>
      <c r="BQ14016" s="40">
        <v>4</v>
      </c>
      <c r="BR14016" s="40">
        <v>4</v>
      </c>
      <c r="BS14016" s="40">
        <v>4</v>
      </c>
      <c r="BT14016" s="40">
        <v>0</v>
      </c>
      <c r="BU14016">
        <v>1</v>
      </c>
      <c r="BV14016" s="8" t="s">
        <v>964</v>
      </c>
      <c r="BW14016" s="8" t="s">
        <v>965</v>
      </c>
      <c r="BX14016" s="8" t="s">
        <v>966</v>
      </c>
      <c r="BY14016" s="8" t="s">
        <v>383</v>
      </c>
    </row>
    <row r="14017" spans="1:77">
      <c r="A14017" t="s">
        <v>117</v>
      </c>
      <c r="B14017" s="2">
        <v>42770.166666666664</v>
      </c>
      <c r="C14017" s="1">
        <v>42769</v>
      </c>
      <c r="D14017">
        <v>23</v>
      </c>
      <c r="E14017">
        <v>1</v>
      </c>
      <c r="F14017" s="2">
        <v>42769.958333333336</v>
      </c>
      <c r="G14017" s="8" t="s">
        <v>378</v>
      </c>
      <c r="H14017" s="13" t="s">
        <v>379</v>
      </c>
      <c r="I14017" s="40">
        <v>103</v>
      </c>
      <c r="J14017" s="40">
        <v>116</v>
      </c>
      <c r="K14017" s="40">
        <v>2043</v>
      </c>
      <c r="L14017" s="40">
        <v>1927</v>
      </c>
      <c r="M14017" s="101">
        <v>0</v>
      </c>
      <c r="W14017" s="40">
        <v>116</v>
      </c>
      <c r="X14017" s="40">
        <v>2043</v>
      </c>
      <c r="Y14017" s="40">
        <v>1927</v>
      </c>
      <c r="Z14017" s="40">
        <v>0</v>
      </c>
      <c r="AA14017" s="40">
        <v>0</v>
      </c>
      <c r="AW14017" s="40">
        <v>1927</v>
      </c>
      <c r="AX14017" s="40">
        <v>-213</v>
      </c>
      <c r="AY14017" s="40">
        <v>2140</v>
      </c>
      <c r="AZ14017" s="40">
        <v>1</v>
      </c>
      <c r="BA14017" s="40">
        <v>1</v>
      </c>
      <c r="BB14017" s="40">
        <v>179</v>
      </c>
      <c r="BC14017" s="40">
        <v>-342</v>
      </c>
      <c r="BD14017" s="40">
        <v>-34</v>
      </c>
      <c r="BE14017" s="40">
        <v>1798</v>
      </c>
      <c r="BF14017" s="40">
        <v>1</v>
      </c>
      <c r="BH14017" s="2">
        <v>42770.125</v>
      </c>
      <c r="BI14017" s="2">
        <v>42770.125</v>
      </c>
      <c r="BJ14017" s="2">
        <v>42770.125</v>
      </c>
      <c r="BL14017">
        <v>1</v>
      </c>
      <c r="BM14017">
        <v>1</v>
      </c>
      <c r="BN14017">
        <v>1</v>
      </c>
      <c r="BO14017">
        <v>0</v>
      </c>
      <c r="BP14017">
        <v>5</v>
      </c>
      <c r="BQ14017" s="40">
        <v>4</v>
      </c>
      <c r="BR14017" s="40">
        <v>4</v>
      </c>
      <c r="BS14017" s="40">
        <v>4</v>
      </c>
      <c r="BT14017" s="40">
        <v>0</v>
      </c>
      <c r="BU14017">
        <v>1</v>
      </c>
      <c r="BV14017" s="8" t="s">
        <v>964</v>
      </c>
      <c r="BW14017" s="8" t="s">
        <v>965</v>
      </c>
      <c r="BX14017" s="8" t="s">
        <v>966</v>
      </c>
      <c r="BY14017" s="8" t="s">
        <v>383</v>
      </c>
    </row>
    <row r="14018" spans="1:77">
      <c r="A14018" t="s">
        <v>117</v>
      </c>
      <c r="B14018" s="2">
        <v>42770.208333333336</v>
      </c>
      <c r="C14018" s="1">
        <v>42769</v>
      </c>
      <c r="D14018">
        <v>24</v>
      </c>
      <c r="E14018">
        <v>1</v>
      </c>
      <c r="F14018" s="2">
        <v>42770</v>
      </c>
      <c r="G14018" s="8" t="s">
        <v>378</v>
      </c>
      <c r="H14018" s="13" t="s">
        <v>379</v>
      </c>
      <c r="I14018" s="40">
        <v>103</v>
      </c>
      <c r="J14018" s="40">
        <v>112</v>
      </c>
      <c r="K14018" s="40">
        <v>2045</v>
      </c>
      <c r="L14018" s="40">
        <v>1933</v>
      </c>
      <c r="M14018" s="101">
        <v>0</v>
      </c>
      <c r="W14018" s="40">
        <v>112</v>
      </c>
      <c r="X14018" s="40">
        <v>2045</v>
      </c>
      <c r="Y14018" s="40">
        <v>1933</v>
      </c>
      <c r="Z14018" s="40">
        <v>0</v>
      </c>
      <c r="AA14018" s="40">
        <v>0</v>
      </c>
      <c r="AW14018" s="40">
        <v>1933</v>
      </c>
      <c r="AX14018" s="40">
        <v>-179</v>
      </c>
      <c r="AY14018" s="40">
        <v>2112</v>
      </c>
      <c r="AZ14018" s="40">
        <v>1</v>
      </c>
      <c r="BA14018" s="40">
        <v>1</v>
      </c>
      <c r="BB14018" s="40">
        <v>130</v>
      </c>
      <c r="BC14018" s="40">
        <v>-284</v>
      </c>
      <c r="BD14018" s="40">
        <v>-49</v>
      </c>
      <c r="BE14018" s="40">
        <v>1828</v>
      </c>
      <c r="BF14018" s="40">
        <v>1</v>
      </c>
      <c r="BH14018" s="2">
        <v>42770.166666666664</v>
      </c>
      <c r="BI14018" s="2">
        <v>42770.166666666664</v>
      </c>
      <c r="BJ14018" s="2">
        <v>42770.166666666664</v>
      </c>
      <c r="BL14018">
        <v>1</v>
      </c>
      <c r="BM14018">
        <v>1</v>
      </c>
      <c r="BN14018">
        <v>1</v>
      </c>
      <c r="BO14018">
        <v>0</v>
      </c>
      <c r="BP14018">
        <v>5</v>
      </c>
      <c r="BQ14018" s="40">
        <v>4</v>
      </c>
      <c r="BR14018" s="40">
        <v>4</v>
      </c>
      <c r="BS14018" s="40">
        <v>4</v>
      </c>
      <c r="BT14018" s="40">
        <v>0</v>
      </c>
      <c r="BU14018">
        <v>1</v>
      </c>
      <c r="BV14018" s="8" t="s">
        <v>964</v>
      </c>
      <c r="BW14018" s="8" t="s">
        <v>965</v>
      </c>
      <c r="BX14018" s="8" t="s">
        <v>966</v>
      </c>
      <c r="BY14018" s="8" t="s">
        <v>383</v>
      </c>
    </row>
    <row r="14019" spans="1:77">
      <c r="A14019" t="s">
        <v>117</v>
      </c>
      <c r="B14019" s="2">
        <v>42770.25</v>
      </c>
      <c r="C14019" s="1">
        <v>42770</v>
      </c>
      <c r="D14019">
        <v>1</v>
      </c>
      <c r="E14019">
        <v>1</v>
      </c>
      <c r="F14019" s="2">
        <v>42770.041666666664</v>
      </c>
      <c r="G14019" s="8" t="s">
        <v>378</v>
      </c>
      <c r="H14019" s="13" t="s">
        <v>379</v>
      </c>
      <c r="I14019" s="40">
        <v>112</v>
      </c>
      <c r="J14019" s="40">
        <v>127</v>
      </c>
      <c r="K14019" s="40">
        <v>2032</v>
      </c>
      <c r="L14019" s="40">
        <v>1905</v>
      </c>
      <c r="M14019" s="101">
        <v>0</v>
      </c>
      <c r="W14019" s="40">
        <v>127</v>
      </c>
      <c r="X14019" s="40">
        <v>2032</v>
      </c>
      <c r="Y14019" s="40">
        <v>1905</v>
      </c>
      <c r="Z14019" s="40">
        <v>0</v>
      </c>
      <c r="AA14019" s="40">
        <v>0</v>
      </c>
      <c r="AW14019" s="40">
        <v>1905</v>
      </c>
      <c r="AX14019" s="40">
        <v>-130</v>
      </c>
      <c r="AY14019" s="40">
        <v>2035</v>
      </c>
      <c r="AZ14019" s="40">
        <v>1</v>
      </c>
      <c r="BA14019" s="40">
        <v>1</v>
      </c>
      <c r="BB14019" s="40">
        <v>4</v>
      </c>
      <c r="BC14019" s="40">
        <v>-149</v>
      </c>
      <c r="BD14019" s="40">
        <v>-126</v>
      </c>
      <c r="BE14019" s="40">
        <v>1886</v>
      </c>
      <c r="BF14019" s="40">
        <v>1</v>
      </c>
      <c r="BH14019" s="2">
        <v>42770.208333333336</v>
      </c>
      <c r="BI14019" s="2">
        <v>42770.208333333336</v>
      </c>
      <c r="BJ14019" s="2">
        <v>42770.208333333336</v>
      </c>
      <c r="BL14019">
        <v>1</v>
      </c>
      <c r="BM14019">
        <v>1</v>
      </c>
      <c r="BN14019">
        <v>1</v>
      </c>
      <c r="BO14019">
        <v>0</v>
      </c>
      <c r="BP14019">
        <v>5</v>
      </c>
      <c r="BQ14019" s="40">
        <v>4</v>
      </c>
      <c r="BR14019" s="40">
        <v>4</v>
      </c>
      <c r="BS14019" s="40">
        <v>4</v>
      </c>
      <c r="BT14019" s="40">
        <v>0</v>
      </c>
      <c r="BU14019">
        <v>1</v>
      </c>
      <c r="BV14019" s="8" t="s">
        <v>965</v>
      </c>
      <c r="BW14019" s="8" t="s">
        <v>966</v>
      </c>
      <c r="BX14019" s="8" t="s">
        <v>967</v>
      </c>
      <c r="BY14019" s="8" t="s">
        <v>383</v>
      </c>
    </row>
    <row r="14020" spans="1:77">
      <c r="A14020" t="s">
        <v>117</v>
      </c>
      <c r="B14020" s="2">
        <v>42770.291666666664</v>
      </c>
      <c r="C14020" s="1">
        <v>42770</v>
      </c>
      <c r="D14020">
        <v>2</v>
      </c>
      <c r="E14020">
        <v>1</v>
      </c>
      <c r="F14020" s="2">
        <v>42770.083333333336</v>
      </c>
      <c r="G14020" s="8" t="s">
        <v>378</v>
      </c>
      <c r="H14020" s="13" t="s">
        <v>379</v>
      </c>
      <c r="I14020" s="40">
        <v>112</v>
      </c>
      <c r="J14020" s="40">
        <v>109</v>
      </c>
      <c r="K14020" s="40">
        <v>2009</v>
      </c>
      <c r="L14020" s="40">
        <v>1900</v>
      </c>
      <c r="M14020" s="101">
        <v>0</v>
      </c>
      <c r="W14020" s="40">
        <v>109</v>
      </c>
      <c r="X14020" s="40">
        <v>2009</v>
      </c>
      <c r="Y14020" s="40">
        <v>1900</v>
      </c>
      <c r="Z14020" s="40">
        <v>0</v>
      </c>
      <c r="AA14020" s="40">
        <v>0</v>
      </c>
      <c r="AW14020" s="40">
        <v>1900</v>
      </c>
      <c r="AX14020" s="40">
        <v>-4</v>
      </c>
      <c r="AY14020" s="40">
        <v>1904</v>
      </c>
      <c r="AZ14020" s="40">
        <v>1</v>
      </c>
      <c r="BA14020" s="40">
        <v>1</v>
      </c>
      <c r="BB14020" s="40">
        <v>24</v>
      </c>
      <c r="BC14020" s="40">
        <v>-169</v>
      </c>
      <c r="BD14020" s="40">
        <v>20</v>
      </c>
      <c r="BE14020" s="40">
        <v>1735</v>
      </c>
      <c r="BF14020" s="40">
        <v>1</v>
      </c>
      <c r="BH14020" s="2">
        <v>42770.25</v>
      </c>
      <c r="BI14020" s="2">
        <v>42770.25</v>
      </c>
      <c r="BJ14020" s="2">
        <v>42770.25</v>
      </c>
      <c r="BL14020">
        <v>1</v>
      </c>
      <c r="BM14020">
        <v>1</v>
      </c>
      <c r="BN14020">
        <v>1</v>
      </c>
      <c r="BO14020">
        <v>0</v>
      </c>
      <c r="BP14020">
        <v>5</v>
      </c>
      <c r="BQ14020" s="40">
        <v>4</v>
      </c>
      <c r="BR14020" s="40">
        <v>4</v>
      </c>
      <c r="BS14020" s="40">
        <v>4</v>
      </c>
      <c r="BT14020" s="40">
        <v>0</v>
      </c>
      <c r="BU14020">
        <v>1</v>
      </c>
      <c r="BV14020" s="8" t="s">
        <v>965</v>
      </c>
      <c r="BW14020" s="8" t="s">
        <v>966</v>
      </c>
      <c r="BX14020" s="8" t="s">
        <v>967</v>
      </c>
      <c r="BY14020" s="8" t="s">
        <v>383</v>
      </c>
    </row>
    <row r="14021" spans="1:77">
      <c r="A14021" t="s">
        <v>117</v>
      </c>
      <c r="B14021" s="2">
        <v>42770.333333333336</v>
      </c>
      <c r="C14021" s="1">
        <v>42770</v>
      </c>
      <c r="D14021">
        <v>3</v>
      </c>
      <c r="E14021">
        <v>1</v>
      </c>
      <c r="F14021" s="2">
        <v>42770.125</v>
      </c>
      <c r="G14021" s="8" t="s">
        <v>378</v>
      </c>
      <c r="H14021" s="13" t="s">
        <v>379</v>
      </c>
      <c r="I14021" s="40">
        <v>112</v>
      </c>
      <c r="J14021" s="40">
        <v>105</v>
      </c>
      <c r="K14021" s="40">
        <v>1940</v>
      </c>
      <c r="L14021" s="40">
        <v>1835</v>
      </c>
      <c r="M14021" s="101">
        <v>0</v>
      </c>
      <c r="W14021" s="40">
        <v>105</v>
      </c>
      <c r="X14021" s="40">
        <v>1940</v>
      </c>
      <c r="Y14021" s="40">
        <v>1835</v>
      </c>
      <c r="Z14021" s="40">
        <v>0</v>
      </c>
      <c r="AA14021" s="40">
        <v>0</v>
      </c>
      <c r="AW14021" s="40">
        <v>1835</v>
      </c>
      <c r="AX14021" s="40">
        <v>-24</v>
      </c>
      <c r="AY14021" s="40">
        <v>1859</v>
      </c>
      <c r="AZ14021" s="40">
        <v>1</v>
      </c>
      <c r="BA14021" s="40">
        <v>1</v>
      </c>
      <c r="BB14021" s="40">
        <v>6</v>
      </c>
      <c r="BC14021" s="40">
        <v>-150</v>
      </c>
      <c r="BD14021" s="40">
        <v>-18</v>
      </c>
      <c r="BE14021" s="40">
        <v>1709</v>
      </c>
      <c r="BF14021" s="40">
        <v>1</v>
      </c>
      <c r="BH14021" s="2">
        <v>42770.291666666664</v>
      </c>
      <c r="BI14021" s="2">
        <v>42770.291666666664</v>
      </c>
      <c r="BJ14021" s="2">
        <v>42770.291666666664</v>
      </c>
      <c r="BL14021">
        <v>1</v>
      </c>
      <c r="BM14021">
        <v>1</v>
      </c>
      <c r="BN14021">
        <v>1</v>
      </c>
      <c r="BO14021">
        <v>0</v>
      </c>
      <c r="BP14021">
        <v>5</v>
      </c>
      <c r="BQ14021" s="40">
        <v>4</v>
      </c>
      <c r="BR14021" s="40">
        <v>4</v>
      </c>
      <c r="BS14021" s="40">
        <v>4</v>
      </c>
      <c r="BT14021" s="40">
        <v>0</v>
      </c>
      <c r="BU14021">
        <v>1</v>
      </c>
      <c r="BV14021" s="8" t="s">
        <v>965</v>
      </c>
      <c r="BW14021" s="8" t="s">
        <v>966</v>
      </c>
      <c r="BX14021" s="8" t="s">
        <v>967</v>
      </c>
      <c r="BY14021" s="8" t="s">
        <v>383</v>
      </c>
    </row>
    <row r="14022" spans="1:77">
      <c r="A14022" t="s">
        <v>117</v>
      </c>
      <c r="B14022" s="2">
        <v>42770.375</v>
      </c>
      <c r="C14022" s="1">
        <v>42770</v>
      </c>
      <c r="D14022">
        <v>4</v>
      </c>
      <c r="E14022">
        <v>1</v>
      </c>
      <c r="F14022" s="2">
        <v>42770.166666666664</v>
      </c>
      <c r="G14022" s="8" t="s">
        <v>378</v>
      </c>
      <c r="H14022" s="13" t="s">
        <v>379</v>
      </c>
      <c r="I14022" s="40">
        <v>112</v>
      </c>
      <c r="J14022" s="40">
        <v>103</v>
      </c>
      <c r="K14022" s="40">
        <v>1851</v>
      </c>
      <c r="L14022" s="40">
        <v>1748</v>
      </c>
      <c r="M14022" s="101">
        <v>0</v>
      </c>
      <c r="W14022" s="40">
        <v>103</v>
      </c>
      <c r="X14022" s="40">
        <v>1851</v>
      </c>
      <c r="Y14022" s="40">
        <v>1748</v>
      </c>
      <c r="Z14022" s="40">
        <v>0</v>
      </c>
      <c r="AA14022" s="40">
        <v>0</v>
      </c>
      <c r="AW14022" s="40">
        <v>1748</v>
      </c>
      <c r="AX14022" s="40">
        <v>-6</v>
      </c>
      <c r="AY14022" s="40">
        <v>1754</v>
      </c>
      <c r="AZ14022" s="40">
        <v>1</v>
      </c>
      <c r="BA14022" s="40">
        <v>1</v>
      </c>
      <c r="BB14022" s="40">
        <v>-12</v>
      </c>
      <c r="BC14022" s="40">
        <v>-131</v>
      </c>
      <c r="BD14022" s="40">
        <v>-18</v>
      </c>
      <c r="BE14022" s="40">
        <v>1623</v>
      </c>
      <c r="BF14022" s="40">
        <v>1</v>
      </c>
      <c r="BH14022" s="2">
        <v>42770.333333333336</v>
      </c>
      <c r="BI14022" s="2">
        <v>42770.333333333336</v>
      </c>
      <c r="BJ14022" s="2">
        <v>42770.333333333336</v>
      </c>
      <c r="BL14022">
        <v>1</v>
      </c>
      <c r="BM14022">
        <v>1</v>
      </c>
      <c r="BN14022">
        <v>1</v>
      </c>
      <c r="BO14022">
        <v>0</v>
      </c>
      <c r="BP14022">
        <v>5</v>
      </c>
      <c r="BQ14022" s="40">
        <v>4</v>
      </c>
      <c r="BR14022" s="40">
        <v>4</v>
      </c>
      <c r="BS14022" s="40">
        <v>4</v>
      </c>
      <c r="BT14022" s="40">
        <v>0</v>
      </c>
      <c r="BU14022">
        <v>1</v>
      </c>
      <c r="BV14022" s="8" t="s">
        <v>965</v>
      </c>
      <c r="BW14022" s="8" t="s">
        <v>966</v>
      </c>
      <c r="BX14022" s="8" t="s">
        <v>967</v>
      </c>
      <c r="BY14022" s="8" t="s">
        <v>383</v>
      </c>
    </row>
    <row r="14023" spans="1:77">
      <c r="A14023" t="s">
        <v>117</v>
      </c>
      <c r="B14023" s="2">
        <v>42770.416666666664</v>
      </c>
      <c r="C14023" s="1">
        <v>42770</v>
      </c>
      <c r="D14023">
        <v>5</v>
      </c>
      <c r="E14023">
        <v>1</v>
      </c>
      <c r="F14023" s="2">
        <v>42770.208333333336</v>
      </c>
      <c r="G14023" s="8" t="s">
        <v>378</v>
      </c>
      <c r="H14023" s="13" t="s">
        <v>379</v>
      </c>
      <c r="I14023" s="40">
        <v>112</v>
      </c>
      <c r="J14023" s="40">
        <v>108</v>
      </c>
      <c r="K14023" s="40">
        <v>1825</v>
      </c>
      <c r="L14023" s="40">
        <v>1717</v>
      </c>
      <c r="M14023" s="101">
        <v>0</v>
      </c>
      <c r="W14023" s="40">
        <v>108</v>
      </c>
      <c r="X14023" s="40">
        <v>1825</v>
      </c>
      <c r="Y14023" s="40">
        <v>1717</v>
      </c>
      <c r="Z14023" s="40">
        <v>0</v>
      </c>
      <c r="AA14023" s="40">
        <v>0</v>
      </c>
      <c r="AW14023" s="40">
        <v>1717</v>
      </c>
      <c r="AX14023" s="40">
        <v>12</v>
      </c>
      <c r="AY14023" s="40">
        <v>1705</v>
      </c>
      <c r="AZ14023" s="40">
        <v>1</v>
      </c>
      <c r="BA14023" s="40">
        <v>1</v>
      </c>
      <c r="BB14023" s="40">
        <v>-91</v>
      </c>
      <c r="BC14023" s="40">
        <v>-50</v>
      </c>
      <c r="BD14023" s="40">
        <v>-79</v>
      </c>
      <c r="BE14023" s="40">
        <v>1655</v>
      </c>
      <c r="BF14023" s="40">
        <v>1</v>
      </c>
      <c r="BH14023" s="2">
        <v>42770.375</v>
      </c>
      <c r="BI14023" s="2">
        <v>42770.375</v>
      </c>
      <c r="BJ14023" s="2">
        <v>42770.375</v>
      </c>
      <c r="BL14023">
        <v>1</v>
      </c>
      <c r="BM14023">
        <v>1</v>
      </c>
      <c r="BN14023">
        <v>1</v>
      </c>
      <c r="BO14023">
        <v>0</v>
      </c>
      <c r="BP14023">
        <v>5</v>
      </c>
      <c r="BQ14023" s="40">
        <v>4</v>
      </c>
      <c r="BR14023" s="40">
        <v>4</v>
      </c>
      <c r="BS14023" s="40">
        <v>4</v>
      </c>
      <c r="BT14023" s="40">
        <v>0</v>
      </c>
      <c r="BU14023">
        <v>1</v>
      </c>
      <c r="BV14023" s="8" t="s">
        <v>965</v>
      </c>
      <c r="BW14023" s="8" t="s">
        <v>966</v>
      </c>
      <c r="BX14023" s="8" t="s">
        <v>967</v>
      </c>
      <c r="BY14023" s="8" t="s">
        <v>383</v>
      </c>
    </row>
    <row r="14024" spans="1:77">
      <c r="A14024" t="s">
        <v>117</v>
      </c>
      <c r="B14024" s="2">
        <v>42770.458333333336</v>
      </c>
      <c r="C14024" s="1">
        <v>42770</v>
      </c>
      <c r="D14024">
        <v>6</v>
      </c>
      <c r="E14024">
        <v>1</v>
      </c>
      <c r="F14024" s="2">
        <v>42770.25</v>
      </c>
      <c r="G14024" s="8" t="s">
        <v>378</v>
      </c>
      <c r="H14024" s="13" t="s">
        <v>379</v>
      </c>
      <c r="I14024" s="40">
        <v>112</v>
      </c>
      <c r="J14024" s="40">
        <v>112</v>
      </c>
      <c r="K14024" s="40">
        <v>2002</v>
      </c>
      <c r="L14024" s="40">
        <v>1890</v>
      </c>
      <c r="M14024" s="101">
        <v>0</v>
      </c>
      <c r="W14024" s="40">
        <v>112</v>
      </c>
      <c r="X14024" s="40">
        <v>2002</v>
      </c>
      <c r="Y14024" s="40">
        <v>1890</v>
      </c>
      <c r="Z14024" s="40">
        <v>0</v>
      </c>
      <c r="AA14024" s="40">
        <v>0</v>
      </c>
      <c r="AW14024" s="40">
        <v>1890</v>
      </c>
      <c r="AX14024" s="40">
        <v>91</v>
      </c>
      <c r="AY14024" s="40">
        <v>1799</v>
      </c>
      <c r="AZ14024" s="40">
        <v>1</v>
      </c>
      <c r="BA14024" s="40">
        <v>1</v>
      </c>
      <c r="BB14024" s="40">
        <v>-61</v>
      </c>
      <c r="BC14024" s="40">
        <v>-85</v>
      </c>
      <c r="BD14024" s="40">
        <v>30</v>
      </c>
      <c r="BE14024" s="40">
        <v>1714</v>
      </c>
      <c r="BF14024" s="40">
        <v>1</v>
      </c>
      <c r="BH14024" s="2">
        <v>42770.416666666664</v>
      </c>
      <c r="BI14024" s="2">
        <v>42770.416666666664</v>
      </c>
      <c r="BJ14024" s="2">
        <v>42770.416666666664</v>
      </c>
      <c r="BL14024">
        <v>1</v>
      </c>
      <c r="BM14024">
        <v>1</v>
      </c>
      <c r="BN14024">
        <v>1</v>
      </c>
      <c r="BO14024">
        <v>0</v>
      </c>
      <c r="BP14024">
        <v>5</v>
      </c>
      <c r="BQ14024" s="40">
        <v>4</v>
      </c>
      <c r="BR14024" s="40">
        <v>4</v>
      </c>
      <c r="BS14024" s="40">
        <v>4</v>
      </c>
      <c r="BT14024" s="40">
        <v>0</v>
      </c>
      <c r="BU14024">
        <v>1</v>
      </c>
      <c r="BV14024" s="8" t="s">
        <v>965</v>
      </c>
      <c r="BW14024" s="8" t="s">
        <v>966</v>
      </c>
      <c r="BX14024" s="8" t="s">
        <v>967</v>
      </c>
      <c r="BY14024" s="8" t="s">
        <v>383</v>
      </c>
    </row>
    <row r="14025" spans="1:77">
      <c r="A14025" t="s">
        <v>117</v>
      </c>
      <c r="B14025" s="2">
        <v>42770.5</v>
      </c>
      <c r="C14025" s="1">
        <v>42770</v>
      </c>
      <c r="D14025">
        <v>7</v>
      </c>
      <c r="E14025">
        <v>1</v>
      </c>
      <c r="F14025" s="2">
        <v>42770.291666666664</v>
      </c>
      <c r="G14025" s="8" t="s">
        <v>378</v>
      </c>
      <c r="H14025" s="13" t="s">
        <v>379</v>
      </c>
      <c r="I14025" s="40">
        <v>112</v>
      </c>
      <c r="J14025" s="40">
        <v>110</v>
      </c>
      <c r="K14025" s="40">
        <v>2003</v>
      </c>
      <c r="L14025" s="40">
        <v>1893</v>
      </c>
      <c r="M14025" s="101">
        <v>0</v>
      </c>
      <c r="W14025" s="40">
        <v>110</v>
      </c>
      <c r="X14025" s="40">
        <v>2003</v>
      </c>
      <c r="Y14025" s="40">
        <v>1893</v>
      </c>
      <c r="Z14025" s="40">
        <v>0</v>
      </c>
      <c r="AA14025" s="40">
        <v>0</v>
      </c>
      <c r="AW14025" s="40">
        <v>1893</v>
      </c>
      <c r="AX14025" s="40">
        <v>61</v>
      </c>
      <c r="AY14025" s="40">
        <v>1832</v>
      </c>
      <c r="AZ14025" s="40">
        <v>1</v>
      </c>
      <c r="BA14025" s="40">
        <v>1</v>
      </c>
      <c r="BB14025" s="40">
        <v>3</v>
      </c>
      <c r="BC14025" s="40">
        <v>-147</v>
      </c>
      <c r="BD14025" s="40">
        <v>64</v>
      </c>
      <c r="BE14025" s="40">
        <v>1685</v>
      </c>
      <c r="BF14025" s="40">
        <v>1</v>
      </c>
      <c r="BH14025" s="2">
        <v>42770.458333333336</v>
      </c>
      <c r="BI14025" s="2">
        <v>42770.458333333336</v>
      </c>
      <c r="BJ14025" s="2">
        <v>42770.458333333336</v>
      </c>
      <c r="BL14025">
        <v>1</v>
      </c>
      <c r="BM14025">
        <v>1</v>
      </c>
      <c r="BN14025">
        <v>1</v>
      </c>
      <c r="BO14025">
        <v>0</v>
      </c>
      <c r="BP14025">
        <v>5</v>
      </c>
      <c r="BQ14025" s="40">
        <v>4</v>
      </c>
      <c r="BR14025" s="40">
        <v>4</v>
      </c>
      <c r="BS14025" s="40">
        <v>4</v>
      </c>
      <c r="BT14025" s="40">
        <v>0</v>
      </c>
      <c r="BU14025">
        <v>1</v>
      </c>
      <c r="BV14025" s="8" t="s">
        <v>965</v>
      </c>
      <c r="BW14025" s="8" t="s">
        <v>966</v>
      </c>
      <c r="BX14025" s="8" t="s">
        <v>967</v>
      </c>
      <c r="BY14025" s="8" t="s">
        <v>383</v>
      </c>
    </row>
    <row r="14026" spans="1:77">
      <c r="A14026" t="s">
        <v>117</v>
      </c>
      <c r="B14026" s="2">
        <v>42770.541666666664</v>
      </c>
      <c r="C14026" s="1">
        <v>42770</v>
      </c>
      <c r="D14026">
        <v>8</v>
      </c>
      <c r="E14026">
        <v>1</v>
      </c>
      <c r="F14026" s="2">
        <v>42770.333333333336</v>
      </c>
      <c r="G14026" s="8" t="s">
        <v>378</v>
      </c>
      <c r="H14026" s="13" t="s">
        <v>379</v>
      </c>
      <c r="I14026" s="40">
        <v>112</v>
      </c>
      <c r="J14026" s="40">
        <v>112</v>
      </c>
      <c r="K14026" s="40">
        <v>2014</v>
      </c>
      <c r="L14026" s="40">
        <v>1902</v>
      </c>
      <c r="M14026" s="101">
        <v>0</v>
      </c>
      <c r="W14026" s="40">
        <v>112</v>
      </c>
      <c r="X14026" s="40">
        <v>2014</v>
      </c>
      <c r="Y14026" s="40">
        <v>1902</v>
      </c>
      <c r="Z14026" s="40">
        <v>0</v>
      </c>
      <c r="AA14026" s="40">
        <v>0</v>
      </c>
      <c r="AW14026" s="40">
        <v>1902</v>
      </c>
      <c r="AX14026" s="40">
        <v>-3</v>
      </c>
      <c r="AY14026" s="40">
        <v>1905</v>
      </c>
      <c r="AZ14026" s="40">
        <v>1</v>
      </c>
      <c r="BA14026" s="40">
        <v>1</v>
      </c>
      <c r="BB14026" s="40">
        <v>31</v>
      </c>
      <c r="BC14026" s="40">
        <v>-192</v>
      </c>
      <c r="BD14026" s="40">
        <v>28</v>
      </c>
      <c r="BE14026" s="40">
        <v>1713</v>
      </c>
      <c r="BF14026" s="40">
        <v>1</v>
      </c>
      <c r="BH14026" s="2">
        <v>42770.5</v>
      </c>
      <c r="BI14026" s="2">
        <v>42770.5</v>
      </c>
      <c r="BJ14026" s="2">
        <v>42770.5</v>
      </c>
      <c r="BL14026">
        <v>1</v>
      </c>
      <c r="BM14026">
        <v>1</v>
      </c>
      <c r="BN14026">
        <v>1</v>
      </c>
      <c r="BO14026">
        <v>0</v>
      </c>
      <c r="BP14026">
        <v>5</v>
      </c>
      <c r="BQ14026" s="40">
        <v>4</v>
      </c>
      <c r="BR14026" s="40">
        <v>4</v>
      </c>
      <c r="BS14026" s="40">
        <v>4</v>
      </c>
      <c r="BT14026" s="40">
        <v>0</v>
      </c>
      <c r="BU14026">
        <v>1</v>
      </c>
      <c r="BV14026" s="8" t="s">
        <v>965</v>
      </c>
      <c r="BW14026" s="8" t="s">
        <v>966</v>
      </c>
      <c r="BX14026" s="8" t="s">
        <v>967</v>
      </c>
      <c r="BY14026" s="8" t="s">
        <v>383</v>
      </c>
    </row>
    <row r="14027" spans="1:77">
      <c r="A14027" t="s">
        <v>117</v>
      </c>
      <c r="B14027" s="2">
        <v>42770.583333333336</v>
      </c>
      <c r="C14027" s="1">
        <v>42770</v>
      </c>
      <c r="D14027">
        <v>9</v>
      </c>
      <c r="E14027">
        <v>1</v>
      </c>
      <c r="F14027" s="2">
        <v>42770.375</v>
      </c>
      <c r="G14027" s="8" t="s">
        <v>378</v>
      </c>
      <c r="H14027" s="13" t="s">
        <v>379</v>
      </c>
      <c r="I14027" s="40">
        <v>112</v>
      </c>
      <c r="J14027" s="40">
        <v>118</v>
      </c>
      <c r="K14027" s="40">
        <v>2030</v>
      </c>
      <c r="L14027" s="40">
        <v>1912</v>
      </c>
      <c r="M14027" s="101">
        <v>0</v>
      </c>
      <c r="W14027" s="40">
        <v>118</v>
      </c>
      <c r="X14027" s="40">
        <v>2030</v>
      </c>
      <c r="Y14027" s="40">
        <v>1912</v>
      </c>
      <c r="Z14027" s="40">
        <v>0</v>
      </c>
      <c r="AA14027" s="40">
        <v>0</v>
      </c>
      <c r="AW14027" s="40">
        <v>1912</v>
      </c>
      <c r="AX14027" s="40">
        <v>-31</v>
      </c>
      <c r="AY14027" s="40">
        <v>1943</v>
      </c>
      <c r="AZ14027" s="40">
        <v>1</v>
      </c>
      <c r="BA14027" s="40">
        <v>1</v>
      </c>
      <c r="BB14027" s="40">
        <v>42</v>
      </c>
      <c r="BC14027" s="40">
        <v>-205</v>
      </c>
      <c r="BD14027" s="40">
        <v>11</v>
      </c>
      <c r="BE14027" s="40">
        <v>1738</v>
      </c>
      <c r="BF14027" s="40">
        <v>1</v>
      </c>
      <c r="BH14027" s="2">
        <v>42770.541666666664</v>
      </c>
      <c r="BI14027" s="2">
        <v>42770.541666666664</v>
      </c>
      <c r="BJ14027" s="2">
        <v>42770.541666666664</v>
      </c>
      <c r="BL14027">
        <v>1</v>
      </c>
      <c r="BM14027">
        <v>1</v>
      </c>
      <c r="BN14027">
        <v>1</v>
      </c>
      <c r="BO14027">
        <v>0</v>
      </c>
      <c r="BP14027">
        <v>5</v>
      </c>
      <c r="BQ14027" s="40">
        <v>4</v>
      </c>
      <c r="BR14027" s="40">
        <v>4</v>
      </c>
      <c r="BS14027" s="40">
        <v>4</v>
      </c>
      <c r="BT14027" s="40">
        <v>0</v>
      </c>
      <c r="BU14027">
        <v>1</v>
      </c>
      <c r="BV14027" s="8" t="s">
        <v>965</v>
      </c>
      <c r="BW14027" s="8" t="s">
        <v>966</v>
      </c>
      <c r="BX14027" s="8" t="s">
        <v>967</v>
      </c>
      <c r="BY14027" s="8" t="s">
        <v>383</v>
      </c>
    </row>
    <row r="14028" spans="1:77">
      <c r="A14028" t="s">
        <v>117</v>
      </c>
      <c r="B14028" s="2">
        <v>42770.625</v>
      </c>
      <c r="C14028" s="1">
        <v>42770</v>
      </c>
      <c r="D14028">
        <v>10</v>
      </c>
      <c r="E14028">
        <v>1</v>
      </c>
      <c r="F14028" s="2">
        <v>42770.416666666664</v>
      </c>
      <c r="G14028" s="8" t="s">
        <v>378</v>
      </c>
      <c r="H14028" s="13" t="s">
        <v>379</v>
      </c>
      <c r="I14028" s="40">
        <v>112</v>
      </c>
      <c r="J14028" s="40">
        <v>115</v>
      </c>
      <c r="K14028" s="40">
        <v>2035</v>
      </c>
      <c r="L14028" s="40">
        <v>1920</v>
      </c>
      <c r="M14028" s="101">
        <v>0</v>
      </c>
      <c r="W14028" s="40">
        <v>115</v>
      </c>
      <c r="X14028" s="40">
        <v>2035</v>
      </c>
      <c r="Y14028" s="40">
        <v>1920</v>
      </c>
      <c r="Z14028" s="40">
        <v>0</v>
      </c>
      <c r="AA14028" s="40">
        <v>0</v>
      </c>
      <c r="AW14028" s="40">
        <v>1920</v>
      </c>
      <c r="AX14028" s="40">
        <v>-42</v>
      </c>
      <c r="AY14028" s="40">
        <v>1962</v>
      </c>
      <c r="AZ14028" s="40">
        <v>1</v>
      </c>
      <c r="BA14028" s="40">
        <v>1</v>
      </c>
      <c r="BB14028" s="40">
        <v>67</v>
      </c>
      <c r="BC14028" s="40">
        <v>-227</v>
      </c>
      <c r="BD14028" s="40">
        <v>25</v>
      </c>
      <c r="BE14028" s="40">
        <v>1735</v>
      </c>
      <c r="BF14028" s="40">
        <v>1</v>
      </c>
      <c r="BH14028" s="2">
        <v>42770.583333333336</v>
      </c>
      <c r="BI14028" s="2">
        <v>42770.583333333336</v>
      </c>
      <c r="BJ14028" s="2">
        <v>42770.583333333336</v>
      </c>
      <c r="BL14028">
        <v>1</v>
      </c>
      <c r="BM14028">
        <v>1</v>
      </c>
      <c r="BN14028">
        <v>1</v>
      </c>
      <c r="BO14028">
        <v>0</v>
      </c>
      <c r="BP14028">
        <v>5</v>
      </c>
      <c r="BQ14028" s="40">
        <v>4</v>
      </c>
      <c r="BR14028" s="40">
        <v>4</v>
      </c>
      <c r="BS14028" s="40">
        <v>4</v>
      </c>
      <c r="BT14028" s="40">
        <v>0</v>
      </c>
      <c r="BU14028">
        <v>1</v>
      </c>
      <c r="BV14028" s="8" t="s">
        <v>965</v>
      </c>
      <c r="BW14028" s="8" t="s">
        <v>966</v>
      </c>
      <c r="BX14028" s="8" t="s">
        <v>967</v>
      </c>
      <c r="BY14028" s="8" t="s">
        <v>383</v>
      </c>
    </row>
    <row r="14029" spans="1:77">
      <c r="A14029" t="s">
        <v>117</v>
      </c>
      <c r="B14029" s="2">
        <v>42770.666666666664</v>
      </c>
      <c r="C14029" s="1">
        <v>42770</v>
      </c>
      <c r="D14029">
        <v>11</v>
      </c>
      <c r="E14029">
        <v>1</v>
      </c>
      <c r="F14029" s="2">
        <v>42770.458333333336</v>
      </c>
      <c r="G14029" s="8" t="s">
        <v>378</v>
      </c>
      <c r="H14029" s="13" t="s">
        <v>379</v>
      </c>
      <c r="I14029" s="40">
        <v>112</v>
      </c>
      <c r="J14029" s="40">
        <v>117</v>
      </c>
      <c r="K14029" s="40">
        <v>2034</v>
      </c>
      <c r="L14029" s="40">
        <v>1917</v>
      </c>
      <c r="M14029" s="101">
        <v>0</v>
      </c>
      <c r="W14029" s="40">
        <v>117</v>
      </c>
      <c r="X14029" s="40">
        <v>2034</v>
      </c>
      <c r="Y14029" s="40">
        <v>1917</v>
      </c>
      <c r="Z14029" s="40">
        <v>0</v>
      </c>
      <c r="AA14029" s="40">
        <v>0</v>
      </c>
      <c r="AW14029" s="40">
        <v>1917</v>
      </c>
      <c r="AX14029" s="40">
        <v>-67</v>
      </c>
      <c r="AY14029" s="40">
        <v>1984</v>
      </c>
      <c r="AZ14029" s="40">
        <v>1</v>
      </c>
      <c r="BA14029" s="40">
        <v>1</v>
      </c>
      <c r="BB14029" s="40">
        <v>91</v>
      </c>
      <c r="BC14029" s="40">
        <v>-252</v>
      </c>
      <c r="BD14029" s="40">
        <v>24</v>
      </c>
      <c r="BE14029" s="40">
        <v>1732</v>
      </c>
      <c r="BF14029" s="40">
        <v>1</v>
      </c>
      <c r="BH14029" s="2">
        <v>42770.625</v>
      </c>
      <c r="BI14029" s="2">
        <v>42770.625</v>
      </c>
      <c r="BJ14029" s="2">
        <v>42770.625</v>
      </c>
      <c r="BL14029">
        <v>1</v>
      </c>
      <c r="BM14029">
        <v>1</v>
      </c>
      <c r="BN14029">
        <v>1</v>
      </c>
      <c r="BO14029">
        <v>0</v>
      </c>
      <c r="BP14029">
        <v>5</v>
      </c>
      <c r="BQ14029" s="40">
        <v>4</v>
      </c>
      <c r="BR14029" s="40">
        <v>4</v>
      </c>
      <c r="BS14029" s="40">
        <v>4</v>
      </c>
      <c r="BT14029" s="40">
        <v>0</v>
      </c>
      <c r="BU14029">
        <v>1</v>
      </c>
      <c r="BV14029" s="8" t="s">
        <v>965</v>
      </c>
      <c r="BW14029" s="8" t="s">
        <v>966</v>
      </c>
      <c r="BX14029" s="8" t="s">
        <v>967</v>
      </c>
      <c r="BY14029" s="8" t="s">
        <v>383</v>
      </c>
    </row>
    <row r="14030" spans="1:77">
      <c r="A14030" t="s">
        <v>117</v>
      </c>
      <c r="B14030" s="2">
        <v>42770.708333333336</v>
      </c>
      <c r="C14030" s="1">
        <v>42770</v>
      </c>
      <c r="D14030">
        <v>12</v>
      </c>
      <c r="E14030">
        <v>1</v>
      </c>
      <c r="F14030" s="2">
        <v>42770.5</v>
      </c>
      <c r="G14030" s="8" t="s">
        <v>378</v>
      </c>
      <c r="H14030" s="13" t="s">
        <v>379</v>
      </c>
      <c r="I14030" s="40">
        <v>112</v>
      </c>
      <c r="J14030" s="40">
        <v>111</v>
      </c>
      <c r="K14030" s="40">
        <v>1998</v>
      </c>
      <c r="L14030" s="40">
        <v>1887</v>
      </c>
      <c r="M14030" s="101">
        <v>0</v>
      </c>
      <c r="W14030" s="40">
        <v>111</v>
      </c>
      <c r="X14030" s="40">
        <v>1998</v>
      </c>
      <c r="Y14030" s="40">
        <v>1887</v>
      </c>
      <c r="Z14030" s="40">
        <v>0</v>
      </c>
      <c r="AA14030" s="40">
        <v>0</v>
      </c>
      <c r="AW14030" s="40">
        <v>1887</v>
      </c>
      <c r="AX14030" s="40">
        <v>-91</v>
      </c>
      <c r="AY14030" s="40">
        <v>1978</v>
      </c>
      <c r="AZ14030" s="40">
        <v>1</v>
      </c>
      <c r="BA14030" s="40">
        <v>1</v>
      </c>
      <c r="BB14030" s="40">
        <v>212</v>
      </c>
      <c r="BC14030" s="40">
        <v>-372</v>
      </c>
      <c r="BD14030" s="40">
        <v>121</v>
      </c>
      <c r="BE14030" s="40">
        <v>1606</v>
      </c>
      <c r="BF14030" s="40">
        <v>1</v>
      </c>
      <c r="BH14030" s="2">
        <v>42770.666666666664</v>
      </c>
      <c r="BI14030" s="2">
        <v>42770.666666666664</v>
      </c>
      <c r="BJ14030" s="2">
        <v>42770.666666666664</v>
      </c>
      <c r="BL14030">
        <v>1</v>
      </c>
      <c r="BM14030">
        <v>1</v>
      </c>
      <c r="BN14030">
        <v>1</v>
      </c>
      <c r="BO14030">
        <v>0</v>
      </c>
      <c r="BP14030">
        <v>5</v>
      </c>
      <c r="BQ14030" s="40">
        <v>4</v>
      </c>
      <c r="BR14030" s="40">
        <v>4</v>
      </c>
      <c r="BS14030" s="40">
        <v>4</v>
      </c>
      <c r="BT14030" s="40">
        <v>0</v>
      </c>
      <c r="BU14030">
        <v>1</v>
      </c>
      <c r="BV14030" s="8" t="s">
        <v>965</v>
      </c>
      <c r="BW14030" s="8" t="s">
        <v>966</v>
      </c>
      <c r="BX14030" s="8" t="s">
        <v>967</v>
      </c>
      <c r="BY14030" s="8" t="s">
        <v>383</v>
      </c>
    </row>
    <row r="14031" spans="1:77">
      <c r="A14031" t="s">
        <v>117</v>
      </c>
      <c r="B14031" s="2">
        <v>42770.75</v>
      </c>
      <c r="C14031" s="1">
        <v>42770</v>
      </c>
      <c r="D14031">
        <v>13</v>
      </c>
      <c r="E14031">
        <v>1</v>
      </c>
      <c r="F14031" s="2">
        <v>42770.541666666664</v>
      </c>
      <c r="G14031" s="8" t="s">
        <v>378</v>
      </c>
      <c r="H14031" s="13" t="s">
        <v>379</v>
      </c>
      <c r="I14031" s="40">
        <v>112</v>
      </c>
      <c r="J14031" s="40">
        <v>102</v>
      </c>
      <c r="K14031" s="40">
        <v>1660</v>
      </c>
      <c r="L14031" s="40">
        <v>1558</v>
      </c>
      <c r="M14031" s="101">
        <v>0</v>
      </c>
      <c r="W14031" s="40">
        <v>102</v>
      </c>
      <c r="X14031" s="40">
        <v>1660</v>
      </c>
      <c r="Y14031" s="40">
        <v>1558</v>
      </c>
      <c r="Z14031" s="40">
        <v>0</v>
      </c>
      <c r="AA14031" s="40">
        <v>0</v>
      </c>
      <c r="AW14031" s="40">
        <v>1558</v>
      </c>
      <c r="AX14031" s="40">
        <v>-212</v>
      </c>
      <c r="AY14031" s="40">
        <v>1770</v>
      </c>
      <c r="AZ14031" s="40">
        <v>1</v>
      </c>
      <c r="BA14031" s="40">
        <v>1</v>
      </c>
      <c r="BB14031" s="40">
        <v>252</v>
      </c>
      <c r="BC14031" s="40">
        <v>-409</v>
      </c>
      <c r="BD14031" s="40">
        <v>40</v>
      </c>
      <c r="BE14031" s="40">
        <v>1361</v>
      </c>
      <c r="BF14031" s="40">
        <v>1</v>
      </c>
      <c r="BH14031" s="2">
        <v>42770.708333333336</v>
      </c>
      <c r="BI14031" s="2">
        <v>42770.708333333336</v>
      </c>
      <c r="BJ14031" s="2">
        <v>42770.708333333336</v>
      </c>
      <c r="BL14031">
        <v>1</v>
      </c>
      <c r="BM14031">
        <v>1</v>
      </c>
      <c r="BN14031">
        <v>1</v>
      </c>
      <c r="BO14031">
        <v>0</v>
      </c>
      <c r="BP14031">
        <v>5</v>
      </c>
      <c r="BQ14031" s="40">
        <v>4</v>
      </c>
      <c r="BR14031" s="40">
        <v>4</v>
      </c>
      <c r="BS14031" s="40">
        <v>4</v>
      </c>
      <c r="BT14031" s="40">
        <v>0</v>
      </c>
      <c r="BU14031">
        <v>1</v>
      </c>
      <c r="BV14031" s="8" t="s">
        <v>965</v>
      </c>
      <c r="BW14031" s="8" t="s">
        <v>966</v>
      </c>
      <c r="BX14031" s="8" t="s">
        <v>967</v>
      </c>
      <c r="BY14031" s="8" t="s">
        <v>383</v>
      </c>
    </row>
    <row r="14032" spans="1:77">
      <c r="A14032" t="s">
        <v>117</v>
      </c>
      <c r="B14032" s="2">
        <v>42770.791666666664</v>
      </c>
      <c r="C14032" s="1">
        <v>42770</v>
      </c>
      <c r="D14032">
        <v>14</v>
      </c>
      <c r="E14032">
        <v>1</v>
      </c>
      <c r="F14032" s="2">
        <v>42770.583333333336</v>
      </c>
      <c r="G14032" s="8" t="s">
        <v>378</v>
      </c>
      <c r="H14032" s="13" t="s">
        <v>379</v>
      </c>
      <c r="I14032" s="40">
        <v>112</v>
      </c>
      <c r="J14032" s="40">
        <v>99</v>
      </c>
      <c r="K14032" s="40">
        <v>1574</v>
      </c>
      <c r="L14032" s="40">
        <v>1475</v>
      </c>
      <c r="M14032" s="101">
        <v>0</v>
      </c>
      <c r="W14032" s="40">
        <v>99</v>
      </c>
      <c r="X14032" s="40">
        <v>1574</v>
      </c>
      <c r="Y14032" s="40">
        <v>1475</v>
      </c>
      <c r="Z14032" s="40">
        <v>0</v>
      </c>
      <c r="AA14032" s="40">
        <v>0</v>
      </c>
      <c r="AW14032" s="40">
        <v>1475</v>
      </c>
      <c r="AX14032" s="40">
        <v>-252</v>
      </c>
      <c r="AY14032" s="40">
        <v>1727</v>
      </c>
      <c r="AZ14032" s="40">
        <v>1</v>
      </c>
      <c r="BA14032" s="40">
        <v>1</v>
      </c>
      <c r="BB14032" s="40">
        <v>283</v>
      </c>
      <c r="BC14032" s="40">
        <v>-442</v>
      </c>
      <c r="BD14032" s="40">
        <v>31</v>
      </c>
      <c r="BE14032" s="40">
        <v>1285</v>
      </c>
      <c r="BF14032" s="40">
        <v>1</v>
      </c>
      <c r="BH14032" s="2">
        <v>42770.75</v>
      </c>
      <c r="BI14032" s="2">
        <v>42770.75</v>
      </c>
      <c r="BJ14032" s="2">
        <v>42770.75</v>
      </c>
      <c r="BL14032">
        <v>1</v>
      </c>
      <c r="BM14032">
        <v>1</v>
      </c>
      <c r="BN14032">
        <v>1</v>
      </c>
      <c r="BO14032">
        <v>0</v>
      </c>
      <c r="BP14032">
        <v>5</v>
      </c>
      <c r="BQ14032" s="40">
        <v>4</v>
      </c>
      <c r="BR14032" s="40">
        <v>4</v>
      </c>
      <c r="BS14032" s="40">
        <v>4</v>
      </c>
      <c r="BT14032" s="40">
        <v>0</v>
      </c>
      <c r="BU14032">
        <v>1</v>
      </c>
      <c r="BV14032" s="8" t="s">
        <v>965</v>
      </c>
      <c r="BW14032" s="8" t="s">
        <v>966</v>
      </c>
      <c r="BX14032" s="8" t="s">
        <v>967</v>
      </c>
      <c r="BY14032" s="8" t="s">
        <v>383</v>
      </c>
    </row>
    <row r="14033" spans="1:77">
      <c r="A14033" t="s">
        <v>117</v>
      </c>
      <c r="B14033" s="2">
        <v>42770.833333333336</v>
      </c>
      <c r="C14033" s="1">
        <v>42770</v>
      </c>
      <c r="D14033">
        <v>15</v>
      </c>
      <c r="E14033">
        <v>1</v>
      </c>
      <c r="F14033" s="2">
        <v>42770.625</v>
      </c>
      <c r="G14033" s="8" t="s">
        <v>378</v>
      </c>
      <c r="H14033" s="13" t="s">
        <v>379</v>
      </c>
      <c r="I14033" s="40">
        <v>112</v>
      </c>
      <c r="J14033" s="40">
        <v>97</v>
      </c>
      <c r="K14033" s="40">
        <v>1573</v>
      </c>
      <c r="L14033" s="40">
        <v>1476</v>
      </c>
      <c r="M14033" s="101">
        <v>0</v>
      </c>
      <c r="W14033" s="40">
        <v>97</v>
      </c>
      <c r="X14033" s="40">
        <v>1573</v>
      </c>
      <c r="Y14033" s="40">
        <v>1476</v>
      </c>
      <c r="Z14033" s="40">
        <v>0</v>
      </c>
      <c r="AA14033" s="40">
        <v>0</v>
      </c>
      <c r="AW14033" s="40">
        <v>1476</v>
      </c>
      <c r="AX14033" s="40">
        <v>-283</v>
      </c>
      <c r="AY14033" s="40">
        <v>1759</v>
      </c>
      <c r="AZ14033" s="40">
        <v>1</v>
      </c>
      <c r="BA14033" s="40">
        <v>1</v>
      </c>
      <c r="BB14033" s="40">
        <v>270</v>
      </c>
      <c r="BC14033" s="40">
        <v>-430</v>
      </c>
      <c r="BD14033" s="40">
        <v>-13</v>
      </c>
      <c r="BE14033" s="40">
        <v>1329</v>
      </c>
      <c r="BF14033" s="40">
        <v>1</v>
      </c>
      <c r="BH14033" s="2">
        <v>42770.791666666664</v>
      </c>
      <c r="BI14033" s="2">
        <v>42770.791666666664</v>
      </c>
      <c r="BJ14033" s="2">
        <v>42770.791666666664</v>
      </c>
      <c r="BL14033">
        <v>1</v>
      </c>
      <c r="BM14033">
        <v>1</v>
      </c>
      <c r="BN14033">
        <v>1</v>
      </c>
      <c r="BO14033">
        <v>0</v>
      </c>
      <c r="BP14033">
        <v>5</v>
      </c>
      <c r="BQ14033" s="40">
        <v>4</v>
      </c>
      <c r="BR14033" s="40">
        <v>4</v>
      </c>
      <c r="BS14033" s="40">
        <v>4</v>
      </c>
      <c r="BT14033" s="40">
        <v>0</v>
      </c>
      <c r="BU14033">
        <v>1</v>
      </c>
      <c r="BV14033" s="8" t="s">
        <v>965</v>
      </c>
      <c r="BW14033" s="8" t="s">
        <v>966</v>
      </c>
      <c r="BX14033" s="8" t="s">
        <v>967</v>
      </c>
      <c r="BY14033" s="8" t="s">
        <v>383</v>
      </c>
    </row>
    <row r="14034" spans="1:77">
      <c r="A14034" t="s">
        <v>117</v>
      </c>
      <c r="B14034" s="2">
        <v>42770.875</v>
      </c>
      <c r="C14034" s="1">
        <v>42770</v>
      </c>
      <c r="D14034">
        <v>16</v>
      </c>
      <c r="E14034">
        <v>1</v>
      </c>
      <c r="F14034" s="2">
        <v>42770.666666666664</v>
      </c>
      <c r="G14034" s="8" t="s">
        <v>378</v>
      </c>
      <c r="H14034" s="13" t="s">
        <v>379</v>
      </c>
      <c r="I14034" s="40">
        <v>112</v>
      </c>
      <c r="J14034" s="40">
        <v>96</v>
      </c>
      <c r="K14034" s="40">
        <v>1573</v>
      </c>
      <c r="L14034" s="40">
        <v>1477</v>
      </c>
      <c r="M14034" s="101">
        <v>0</v>
      </c>
      <c r="W14034" s="40">
        <v>96</v>
      </c>
      <c r="X14034" s="40">
        <v>1573</v>
      </c>
      <c r="Y14034" s="40">
        <v>1477</v>
      </c>
      <c r="Z14034" s="40">
        <v>0</v>
      </c>
      <c r="AA14034" s="40">
        <v>0</v>
      </c>
      <c r="AW14034" s="40">
        <v>1477</v>
      </c>
      <c r="AX14034" s="40">
        <v>-270</v>
      </c>
      <c r="AY14034" s="40">
        <v>1747</v>
      </c>
      <c r="AZ14034" s="40">
        <v>1</v>
      </c>
      <c r="BA14034" s="40">
        <v>1</v>
      </c>
      <c r="BB14034" s="40">
        <v>298</v>
      </c>
      <c r="BC14034" s="40">
        <v>-456</v>
      </c>
      <c r="BD14034" s="40">
        <v>28</v>
      </c>
      <c r="BE14034" s="40">
        <v>1291</v>
      </c>
      <c r="BF14034" s="40">
        <v>1</v>
      </c>
      <c r="BH14034" s="2">
        <v>42770.833333333336</v>
      </c>
      <c r="BI14034" s="2">
        <v>42770.833333333336</v>
      </c>
      <c r="BJ14034" s="2">
        <v>42770.833333333336</v>
      </c>
      <c r="BL14034">
        <v>1</v>
      </c>
      <c r="BM14034">
        <v>1</v>
      </c>
      <c r="BN14034">
        <v>1</v>
      </c>
      <c r="BO14034">
        <v>0</v>
      </c>
      <c r="BP14034">
        <v>5</v>
      </c>
      <c r="BQ14034" s="40">
        <v>4</v>
      </c>
      <c r="BR14034" s="40">
        <v>4</v>
      </c>
      <c r="BS14034" s="40">
        <v>4</v>
      </c>
      <c r="BT14034" s="40">
        <v>0</v>
      </c>
      <c r="BU14034">
        <v>1</v>
      </c>
      <c r="BV14034" s="8" t="s">
        <v>965</v>
      </c>
      <c r="BW14034" s="8" t="s">
        <v>966</v>
      </c>
      <c r="BX14034" s="8" t="s">
        <v>967</v>
      </c>
      <c r="BY14034" s="8" t="s">
        <v>383</v>
      </c>
    </row>
    <row r="14035" spans="1:77">
      <c r="A14035" t="s">
        <v>117</v>
      </c>
      <c r="B14035" s="2">
        <v>42770.916666666664</v>
      </c>
      <c r="C14035" s="1">
        <v>42770</v>
      </c>
      <c r="D14035">
        <v>17</v>
      </c>
      <c r="E14035">
        <v>1</v>
      </c>
      <c r="F14035" s="2">
        <v>42770.708333333336</v>
      </c>
      <c r="G14035" s="8" t="s">
        <v>378</v>
      </c>
      <c r="H14035" s="13" t="s">
        <v>379</v>
      </c>
      <c r="I14035" s="40">
        <v>112</v>
      </c>
      <c r="J14035" s="40">
        <v>95</v>
      </c>
      <c r="K14035" s="40">
        <v>1570</v>
      </c>
      <c r="L14035" s="40">
        <v>1475</v>
      </c>
      <c r="M14035" s="101">
        <v>0</v>
      </c>
      <c r="W14035" s="40">
        <v>95</v>
      </c>
      <c r="X14035" s="40">
        <v>1570</v>
      </c>
      <c r="Y14035" s="40">
        <v>1475</v>
      </c>
      <c r="Z14035" s="40">
        <v>0</v>
      </c>
      <c r="AA14035" s="40">
        <v>0</v>
      </c>
      <c r="AW14035" s="40">
        <v>1475</v>
      </c>
      <c r="AX14035" s="40">
        <v>-298</v>
      </c>
      <c r="AY14035" s="40">
        <v>1773</v>
      </c>
      <c r="AZ14035" s="40">
        <v>1</v>
      </c>
      <c r="BA14035" s="40">
        <v>1</v>
      </c>
      <c r="BB14035" s="40">
        <v>279</v>
      </c>
      <c r="BC14035" s="40">
        <v>-438</v>
      </c>
      <c r="BD14035" s="40">
        <v>-19</v>
      </c>
      <c r="BE14035" s="40">
        <v>1335</v>
      </c>
      <c r="BF14035" s="40">
        <v>1</v>
      </c>
      <c r="BH14035" s="2">
        <v>42770.875</v>
      </c>
      <c r="BI14035" s="2">
        <v>42770.875</v>
      </c>
      <c r="BJ14035" s="2">
        <v>42770.875</v>
      </c>
      <c r="BL14035">
        <v>1</v>
      </c>
      <c r="BM14035">
        <v>1</v>
      </c>
      <c r="BN14035">
        <v>1</v>
      </c>
      <c r="BO14035">
        <v>0</v>
      </c>
      <c r="BP14035">
        <v>5</v>
      </c>
      <c r="BQ14035" s="40">
        <v>4</v>
      </c>
      <c r="BR14035" s="40">
        <v>4</v>
      </c>
      <c r="BS14035" s="40">
        <v>4</v>
      </c>
      <c r="BT14035" s="40">
        <v>0</v>
      </c>
      <c r="BU14035">
        <v>1</v>
      </c>
      <c r="BV14035" s="8" t="s">
        <v>965</v>
      </c>
      <c r="BW14035" s="8" t="s">
        <v>966</v>
      </c>
      <c r="BX14035" s="8" t="s">
        <v>967</v>
      </c>
      <c r="BY14035" s="8" t="s">
        <v>383</v>
      </c>
    </row>
    <row r="14036" spans="1:77">
      <c r="A14036" t="s">
        <v>117</v>
      </c>
      <c r="B14036" s="2">
        <v>42770.958333333336</v>
      </c>
      <c r="C14036" s="1">
        <v>42770</v>
      </c>
      <c r="D14036">
        <v>18</v>
      </c>
      <c r="E14036">
        <v>1</v>
      </c>
      <c r="F14036" s="2">
        <v>42770.75</v>
      </c>
      <c r="G14036" s="8" t="s">
        <v>378</v>
      </c>
      <c r="H14036" s="13" t="s">
        <v>379</v>
      </c>
      <c r="I14036" s="40">
        <v>112</v>
      </c>
      <c r="J14036" s="40">
        <v>97</v>
      </c>
      <c r="K14036" s="40">
        <v>1570</v>
      </c>
      <c r="L14036" s="40">
        <v>1473</v>
      </c>
      <c r="M14036" s="101">
        <v>0</v>
      </c>
      <c r="W14036" s="40">
        <v>97</v>
      </c>
      <c r="X14036" s="40">
        <v>1570</v>
      </c>
      <c r="Y14036" s="40">
        <v>1473</v>
      </c>
      <c r="Z14036" s="40">
        <v>0</v>
      </c>
      <c r="AA14036" s="40">
        <v>0</v>
      </c>
      <c r="AW14036" s="40">
        <v>1473</v>
      </c>
      <c r="AX14036" s="40">
        <v>-279</v>
      </c>
      <c r="AY14036" s="40">
        <v>1752</v>
      </c>
      <c r="AZ14036" s="40">
        <v>1</v>
      </c>
      <c r="BA14036" s="40">
        <v>1</v>
      </c>
      <c r="BB14036" s="40">
        <v>333</v>
      </c>
      <c r="BC14036" s="40">
        <v>-493</v>
      </c>
      <c r="BD14036" s="40">
        <v>54</v>
      </c>
      <c r="BE14036" s="40">
        <v>1259</v>
      </c>
      <c r="BF14036" s="40">
        <v>1</v>
      </c>
      <c r="BH14036" s="2">
        <v>42770.916666666664</v>
      </c>
      <c r="BI14036" s="2">
        <v>42770.916666666664</v>
      </c>
      <c r="BJ14036" s="2">
        <v>42770.916666666664</v>
      </c>
      <c r="BL14036">
        <v>1</v>
      </c>
      <c r="BM14036">
        <v>1</v>
      </c>
      <c r="BN14036">
        <v>1</v>
      </c>
      <c r="BO14036">
        <v>0</v>
      </c>
      <c r="BP14036">
        <v>5</v>
      </c>
      <c r="BQ14036" s="40">
        <v>4</v>
      </c>
      <c r="BR14036" s="40">
        <v>4</v>
      </c>
      <c r="BS14036" s="40">
        <v>4</v>
      </c>
      <c r="BT14036" s="40">
        <v>0</v>
      </c>
      <c r="BU14036">
        <v>1</v>
      </c>
      <c r="BV14036" s="8" t="s">
        <v>965</v>
      </c>
      <c r="BW14036" s="8" t="s">
        <v>966</v>
      </c>
      <c r="BX14036" s="8" t="s">
        <v>967</v>
      </c>
      <c r="BY14036" s="8" t="s">
        <v>383</v>
      </c>
    </row>
    <row r="14037" spans="1:77">
      <c r="A14037" t="s">
        <v>117</v>
      </c>
      <c r="B14037" s="2">
        <v>42771</v>
      </c>
      <c r="C14037" s="1">
        <v>42770</v>
      </c>
      <c r="D14037">
        <v>19</v>
      </c>
      <c r="E14037">
        <v>1</v>
      </c>
      <c r="F14037" s="2">
        <v>42770.791666666664</v>
      </c>
      <c r="G14037" s="8" t="s">
        <v>378</v>
      </c>
      <c r="H14037" s="13" t="s">
        <v>379</v>
      </c>
      <c r="I14037" s="40">
        <v>112</v>
      </c>
      <c r="J14037" s="40">
        <v>95</v>
      </c>
      <c r="K14037" s="40">
        <v>1572</v>
      </c>
      <c r="L14037" s="40">
        <v>1477</v>
      </c>
      <c r="M14037" s="101">
        <v>0</v>
      </c>
      <c r="W14037" s="40">
        <v>95</v>
      </c>
      <c r="X14037" s="40">
        <v>1572</v>
      </c>
      <c r="Y14037" s="40">
        <v>1477</v>
      </c>
      <c r="Z14037" s="40">
        <v>0</v>
      </c>
      <c r="AA14037" s="40">
        <v>0</v>
      </c>
      <c r="AW14037" s="40">
        <v>1477</v>
      </c>
      <c r="AX14037" s="40">
        <v>-333</v>
      </c>
      <c r="AY14037" s="40">
        <v>1810</v>
      </c>
      <c r="AZ14037" s="40">
        <v>1</v>
      </c>
      <c r="BA14037" s="40">
        <v>1</v>
      </c>
      <c r="BB14037" s="40">
        <v>378</v>
      </c>
      <c r="BC14037" s="40">
        <v>-537</v>
      </c>
      <c r="BD14037" s="40">
        <v>45</v>
      </c>
      <c r="BE14037" s="40">
        <v>1273</v>
      </c>
      <c r="BF14037" s="40">
        <v>1</v>
      </c>
      <c r="BH14037" s="2">
        <v>42770.958333333336</v>
      </c>
      <c r="BI14037" s="2">
        <v>42770.958333333336</v>
      </c>
      <c r="BJ14037" s="2">
        <v>42770.958333333336</v>
      </c>
      <c r="BL14037">
        <v>1</v>
      </c>
      <c r="BM14037">
        <v>1</v>
      </c>
      <c r="BN14037">
        <v>1</v>
      </c>
      <c r="BO14037">
        <v>0</v>
      </c>
      <c r="BP14037">
        <v>5</v>
      </c>
      <c r="BQ14037" s="40">
        <v>4</v>
      </c>
      <c r="BR14037" s="40">
        <v>4</v>
      </c>
      <c r="BS14037" s="40">
        <v>4</v>
      </c>
      <c r="BT14037" s="40">
        <v>0</v>
      </c>
      <c r="BU14037">
        <v>1</v>
      </c>
      <c r="BV14037" s="8" t="s">
        <v>965</v>
      </c>
      <c r="BW14037" s="8" t="s">
        <v>966</v>
      </c>
      <c r="BX14037" s="8" t="s">
        <v>967</v>
      </c>
      <c r="BY14037" s="8" t="s">
        <v>383</v>
      </c>
    </row>
    <row r="14038" spans="1:77">
      <c r="A14038" t="s">
        <v>117</v>
      </c>
      <c r="B14038" s="2">
        <v>42771.041666666664</v>
      </c>
      <c r="C14038" s="1">
        <v>42770</v>
      </c>
      <c r="D14038">
        <v>20</v>
      </c>
      <c r="E14038">
        <v>1</v>
      </c>
      <c r="F14038" s="2">
        <v>42770.833333333336</v>
      </c>
      <c r="G14038" s="8" t="s">
        <v>378</v>
      </c>
      <c r="H14038" s="13" t="s">
        <v>379</v>
      </c>
      <c r="I14038" s="40">
        <v>112</v>
      </c>
      <c r="J14038" s="40">
        <v>104</v>
      </c>
      <c r="K14038" s="40">
        <v>1713</v>
      </c>
      <c r="L14038" s="40">
        <v>1609</v>
      </c>
      <c r="M14038" s="101">
        <v>0</v>
      </c>
      <c r="W14038" s="40">
        <v>104</v>
      </c>
      <c r="X14038" s="40">
        <v>1713</v>
      </c>
      <c r="Y14038" s="40">
        <v>1609</v>
      </c>
      <c r="Z14038" s="40">
        <v>0</v>
      </c>
      <c r="AA14038" s="40">
        <v>0</v>
      </c>
      <c r="AW14038" s="40">
        <v>1609</v>
      </c>
      <c r="AX14038" s="40">
        <v>-378</v>
      </c>
      <c r="AY14038" s="40">
        <v>1987</v>
      </c>
      <c r="AZ14038" s="40">
        <v>1</v>
      </c>
      <c r="BA14038" s="40">
        <v>1</v>
      </c>
      <c r="BB14038" s="40">
        <v>359</v>
      </c>
      <c r="BC14038" s="40">
        <v>-517</v>
      </c>
      <c r="BD14038" s="40">
        <v>-19</v>
      </c>
      <c r="BE14038" s="40">
        <v>1470</v>
      </c>
      <c r="BF14038" s="40">
        <v>1</v>
      </c>
      <c r="BH14038" s="2">
        <v>42771</v>
      </c>
      <c r="BI14038" s="2">
        <v>42771</v>
      </c>
      <c r="BJ14038" s="2">
        <v>42771</v>
      </c>
      <c r="BL14038">
        <v>1</v>
      </c>
      <c r="BM14038">
        <v>1</v>
      </c>
      <c r="BN14038">
        <v>1</v>
      </c>
      <c r="BO14038">
        <v>0</v>
      </c>
      <c r="BP14038">
        <v>5</v>
      </c>
      <c r="BQ14038" s="40">
        <v>4</v>
      </c>
      <c r="BR14038" s="40">
        <v>4</v>
      </c>
      <c r="BS14038" s="40">
        <v>4</v>
      </c>
      <c r="BT14038" s="40">
        <v>0</v>
      </c>
      <c r="BU14038">
        <v>1</v>
      </c>
      <c r="BV14038" s="8" t="s">
        <v>965</v>
      </c>
      <c r="BW14038" s="8" t="s">
        <v>966</v>
      </c>
      <c r="BX14038" s="8" t="s">
        <v>967</v>
      </c>
      <c r="BY14038" s="8" t="s">
        <v>383</v>
      </c>
    </row>
    <row r="14039" spans="1:77">
      <c r="A14039" t="s">
        <v>117</v>
      </c>
      <c r="B14039" s="2">
        <v>42771.083333333336</v>
      </c>
      <c r="C14039" s="1">
        <v>42770</v>
      </c>
      <c r="D14039">
        <v>21</v>
      </c>
      <c r="E14039">
        <v>1</v>
      </c>
      <c r="F14039" s="2">
        <v>42770.875</v>
      </c>
      <c r="G14039" s="8" t="s">
        <v>378</v>
      </c>
      <c r="H14039" s="13" t="s">
        <v>379</v>
      </c>
      <c r="I14039" s="40">
        <v>112</v>
      </c>
      <c r="J14039" s="40">
        <v>107</v>
      </c>
      <c r="K14039" s="40">
        <v>1768</v>
      </c>
      <c r="L14039" s="40">
        <v>1661</v>
      </c>
      <c r="M14039" s="101">
        <v>0</v>
      </c>
      <c r="W14039" s="40">
        <v>107</v>
      </c>
      <c r="X14039" s="40">
        <v>1768</v>
      </c>
      <c r="Y14039" s="40">
        <v>1661</v>
      </c>
      <c r="Z14039" s="40">
        <v>0</v>
      </c>
      <c r="AA14039" s="40">
        <v>0</v>
      </c>
      <c r="AW14039" s="40">
        <v>1661</v>
      </c>
      <c r="AX14039" s="40">
        <v>-359</v>
      </c>
      <c r="AY14039" s="40">
        <v>2020</v>
      </c>
      <c r="AZ14039" s="40">
        <v>1</v>
      </c>
      <c r="BA14039" s="40">
        <v>1</v>
      </c>
      <c r="BB14039" s="40">
        <v>225</v>
      </c>
      <c r="BC14039" s="40">
        <v>-383</v>
      </c>
      <c r="BD14039" s="40">
        <v>-134</v>
      </c>
      <c r="BE14039" s="40">
        <v>1637</v>
      </c>
      <c r="BF14039" s="40">
        <v>1</v>
      </c>
      <c r="BH14039" s="2">
        <v>42771.041666666664</v>
      </c>
      <c r="BI14039" s="2">
        <v>42771.041666666664</v>
      </c>
      <c r="BJ14039" s="2">
        <v>42771.041666666664</v>
      </c>
      <c r="BL14039">
        <v>1</v>
      </c>
      <c r="BM14039">
        <v>1</v>
      </c>
      <c r="BN14039">
        <v>1</v>
      </c>
      <c r="BO14039">
        <v>0</v>
      </c>
      <c r="BP14039">
        <v>5</v>
      </c>
      <c r="BQ14039" s="40">
        <v>4</v>
      </c>
      <c r="BR14039" s="40">
        <v>4</v>
      </c>
      <c r="BS14039" s="40">
        <v>4</v>
      </c>
      <c r="BT14039" s="40">
        <v>0</v>
      </c>
      <c r="BU14039">
        <v>1</v>
      </c>
      <c r="BV14039" s="8" t="s">
        <v>965</v>
      </c>
      <c r="BW14039" s="8" t="s">
        <v>966</v>
      </c>
      <c r="BX14039" s="8" t="s">
        <v>967</v>
      </c>
      <c r="BY14039" s="8" t="s">
        <v>383</v>
      </c>
    </row>
    <row r="14040" spans="1:77">
      <c r="A14040" t="s">
        <v>117</v>
      </c>
      <c r="B14040" s="2">
        <v>42771.125</v>
      </c>
      <c r="C14040" s="1">
        <v>42770</v>
      </c>
      <c r="D14040">
        <v>22</v>
      </c>
      <c r="E14040">
        <v>1</v>
      </c>
      <c r="F14040" s="2">
        <v>42770.916666666664</v>
      </c>
      <c r="G14040" s="8" t="s">
        <v>378</v>
      </c>
      <c r="H14040" s="13" t="s">
        <v>379</v>
      </c>
      <c r="I14040" s="40">
        <v>112</v>
      </c>
      <c r="J14040" s="40">
        <v>105</v>
      </c>
      <c r="K14040" s="40">
        <v>1714</v>
      </c>
      <c r="L14040" s="40">
        <v>1609</v>
      </c>
      <c r="M14040" s="101">
        <v>0</v>
      </c>
      <c r="W14040" s="40">
        <v>105</v>
      </c>
      <c r="X14040" s="40">
        <v>1714</v>
      </c>
      <c r="Y14040" s="40">
        <v>1609</v>
      </c>
      <c r="Z14040" s="40">
        <v>0</v>
      </c>
      <c r="AA14040" s="40">
        <v>0</v>
      </c>
      <c r="AW14040" s="40">
        <v>1609</v>
      </c>
      <c r="AX14040" s